"s">
        <v>137</v>
      </c>
      <c r="F101196" t="s">
        <v>259</v>
      </c>
      <c r="G101196" t="s">
        <v>387</v>
      </c>
      <c r="H101196" t="s">
        <v>538</v>
      </c>
      <c r="I101196" s="6">
        <v>-202359.16204300008</v>
      </c>
    </row>
    <row r="101197" spans="1:9" x14ac:dyDescent="0.25">
      <c r="A101197" t="s">
        <v>80</v>
      </c>
      <c r="B101197" t="s">
        <v>1041</v>
      </c>
      <c r="C101197" t="s">
        <v>32</v>
      </c>
      <c r="D101197" t="s">
        <v>33</v>
      </c>
      <c r="E101197" t="s">
        <v>137</v>
      </c>
      <c r="F101197" t="s">
        <v>259</v>
      </c>
      <c r="G101197" t="s">
        <v>388</v>
      </c>
      <c r="H101197" t="s">
        <v>539</v>
      </c>
      <c r="I101197" s="6">
        <v>-21050.597678199989</v>
      </c>
    </row>
    <row r="101198" spans="1:9" x14ac:dyDescent="0.25">
      <c r="A101198" t="s">
        <v>80</v>
      </c>
      <c r="B101198" t="s">
        <v>1041</v>
      </c>
      <c r="C101198" t="s">
        <v>32</v>
      </c>
      <c r="D101198" t="s">
        <v>33</v>
      </c>
      <c r="E101198" t="s">
        <v>137</v>
      </c>
      <c r="F101198" t="s">
        <v>259</v>
      </c>
      <c r="G101198" t="s">
        <v>389</v>
      </c>
      <c r="H101198" t="s">
        <v>540</v>
      </c>
      <c r="I101198" s="6">
        <v>-186936.04663099998</v>
      </c>
    </row>
    <row r="101199" spans="1:9" x14ac:dyDescent="0.25">
      <c r="A101199" t="s">
        <v>80</v>
      </c>
      <c r="B101199" t="s">
        <v>1041</v>
      </c>
      <c r="C101199" t="s">
        <v>32</v>
      </c>
      <c r="D101199" t="s">
        <v>33</v>
      </c>
      <c r="E101199" t="s">
        <v>137</v>
      </c>
      <c r="F101199" t="s">
        <v>259</v>
      </c>
      <c r="G101199" t="s">
        <v>390</v>
      </c>
      <c r="H101199" t="s">
        <v>541</v>
      </c>
      <c r="I101199" s="6">
        <v>-43571.282241999987</v>
      </c>
    </row>
    <row r="101200" spans="1:9" x14ac:dyDescent="0.25">
      <c r="A101200" t="s">
        <v>80</v>
      </c>
      <c r="B101200" t="s">
        <v>1041</v>
      </c>
      <c r="C101200" t="s">
        <v>32</v>
      </c>
      <c r="D101200" t="s">
        <v>33</v>
      </c>
      <c r="E101200" t="s">
        <v>137</v>
      </c>
      <c r="F101200" t="s">
        <v>259</v>
      </c>
      <c r="G101200" t="s">
        <v>391</v>
      </c>
      <c r="H101200" t="s">
        <v>542</v>
      </c>
      <c r="I101200" s="6">
        <v>-112400.37809779998</v>
      </c>
    </row>
    <row r="101201" spans="1:9" x14ac:dyDescent="0.25">
      <c r="A101201" t="s">
        <v>80</v>
      </c>
      <c r="B101201" t="s">
        <v>1041</v>
      </c>
      <c r="C101201" t="s">
        <v>32</v>
      </c>
      <c r="D101201" t="s">
        <v>33</v>
      </c>
      <c r="E101201" t="s">
        <v>137</v>
      </c>
      <c r="F101201" t="s">
        <v>259</v>
      </c>
      <c r="G101201" t="s">
        <v>392</v>
      </c>
      <c r="H101201" t="s">
        <v>543</v>
      </c>
      <c r="I101201" s="6">
        <v>-42301.530217599997</v>
      </c>
    </row>
    <row r="101202" spans="1:9" x14ac:dyDescent="0.25">
      <c r="A101202" t="s">
        <v>80</v>
      </c>
      <c r="B101202" t="s">
        <v>1041</v>
      </c>
      <c r="C101202" t="s">
        <v>32</v>
      </c>
      <c r="D101202" t="s">
        <v>33</v>
      </c>
      <c r="E101202" t="s">
        <v>138</v>
      </c>
      <c r="F101202" t="s">
        <v>260</v>
      </c>
      <c r="G101202" t="s">
        <v>394</v>
      </c>
      <c r="H101202" t="s">
        <v>545</v>
      </c>
      <c r="I101202" s="6">
        <v>-94329.513422400036</v>
      </c>
    </row>
    <row r="101203" spans="1:9" x14ac:dyDescent="0.25">
      <c r="A101203" t="s">
        <v>80</v>
      </c>
      <c r="B101203" t="s">
        <v>1041</v>
      </c>
      <c r="C101203" t="s">
        <v>32</v>
      </c>
      <c r="D101203" t="s">
        <v>33</v>
      </c>
      <c r="E101203" t="s">
        <v>138</v>
      </c>
      <c r="F101203" t="s">
        <v>260</v>
      </c>
      <c r="G101203" t="s">
        <v>395</v>
      </c>
      <c r="H101203" t="s">
        <v>546</v>
      </c>
      <c r="I101203" s="6">
        <v>-30716.897567800002</v>
      </c>
    </row>
    <row r="101204" spans="1:9" x14ac:dyDescent="0.25">
      <c r="A101204" t="s">
        <v>80</v>
      </c>
      <c r="B101204" t="s">
        <v>1041</v>
      </c>
      <c r="C101204" t="s">
        <v>32</v>
      </c>
      <c r="D101204" t="s">
        <v>33</v>
      </c>
      <c r="E101204" t="s">
        <v>138</v>
      </c>
      <c r="F101204" t="s">
        <v>260</v>
      </c>
      <c r="G101204" t="s">
        <v>477</v>
      </c>
      <c r="H101204" t="s">
        <v>622</v>
      </c>
      <c r="I101204" s="6">
        <v>-573280.63867999997</v>
      </c>
    </row>
    <row r="101205" spans="1:9" x14ac:dyDescent="0.25">
      <c r="A101205" t="s">
        <v>80</v>
      </c>
      <c r="B101205" t="s">
        <v>1041</v>
      </c>
      <c r="C101205" t="s">
        <v>32</v>
      </c>
      <c r="D101205" t="s">
        <v>33</v>
      </c>
      <c r="E101205" t="s">
        <v>138</v>
      </c>
      <c r="F101205" t="s">
        <v>260</v>
      </c>
      <c r="G101205" t="s">
        <v>396</v>
      </c>
      <c r="H101205" t="s">
        <v>547</v>
      </c>
      <c r="I101205" s="6">
        <v>325981.20864660008</v>
      </c>
    </row>
    <row r="101206" spans="1:9" x14ac:dyDescent="0.25">
      <c r="A101206" t="s">
        <v>80</v>
      </c>
      <c r="B101206" t="s">
        <v>1041</v>
      </c>
      <c r="C101206" t="s">
        <v>32</v>
      </c>
      <c r="D101206" t="s">
        <v>33</v>
      </c>
      <c r="E101206" t="s">
        <v>138</v>
      </c>
      <c r="F101206" t="s">
        <v>260</v>
      </c>
      <c r="G101206" t="s">
        <v>397</v>
      </c>
      <c r="H101206" t="s">
        <v>548</v>
      </c>
      <c r="I101206" s="6">
        <v>564784.45271580003</v>
      </c>
    </row>
    <row r="101207" spans="1:9" x14ac:dyDescent="0.25">
      <c r="A101207" t="s">
        <v>80</v>
      </c>
      <c r="B101207" t="s">
        <v>1041</v>
      </c>
      <c r="C101207" t="s">
        <v>32</v>
      </c>
      <c r="D101207" t="s">
        <v>33</v>
      </c>
      <c r="E101207" t="s">
        <v>138</v>
      </c>
      <c r="F101207" t="s">
        <v>260</v>
      </c>
      <c r="G101207" t="s">
        <v>398</v>
      </c>
      <c r="H101207" t="s">
        <v>549</v>
      </c>
      <c r="I101207" s="6">
        <v>-949300.36116660002</v>
      </c>
    </row>
    <row r="101208" spans="1:9" x14ac:dyDescent="0.25">
      <c r="A101208" t="s">
        <v>80</v>
      </c>
      <c r="B101208" t="s">
        <v>1041</v>
      </c>
      <c r="C101208" t="s">
        <v>32</v>
      </c>
      <c r="D101208" t="s">
        <v>33</v>
      </c>
      <c r="E101208" t="s">
        <v>139</v>
      </c>
      <c r="F101208" t="s">
        <v>261</v>
      </c>
      <c r="G101208" t="s">
        <v>399</v>
      </c>
      <c r="H101208" t="s">
        <v>550</v>
      </c>
      <c r="I101208" s="6">
        <v>-45493.017703400001</v>
      </c>
    </row>
    <row r="101209" spans="1:9" x14ac:dyDescent="0.25">
      <c r="A101209" t="s">
        <v>80</v>
      </c>
      <c r="B101209" t="s">
        <v>1041</v>
      </c>
      <c r="C101209" t="s">
        <v>32</v>
      </c>
      <c r="D101209" t="s">
        <v>33</v>
      </c>
      <c r="E101209" t="s">
        <v>139</v>
      </c>
      <c r="F101209" t="s">
        <v>261</v>
      </c>
      <c r="G101209" t="s">
        <v>400</v>
      </c>
      <c r="H101209" t="s">
        <v>551</v>
      </c>
      <c r="I101209" s="6">
        <v>-906.39273319999973</v>
      </c>
    </row>
    <row r="101210" spans="1:9" x14ac:dyDescent="0.25">
      <c r="A101210" t="s">
        <v>80</v>
      </c>
      <c r="B101210" t="s">
        <v>1041</v>
      </c>
      <c r="C101210" t="s">
        <v>32</v>
      </c>
      <c r="D101210" t="s">
        <v>33</v>
      </c>
      <c r="E101210" t="s">
        <v>139</v>
      </c>
      <c r="F101210" t="s">
        <v>261</v>
      </c>
      <c r="G101210" t="s">
        <v>402</v>
      </c>
      <c r="H101210" t="s">
        <v>33</v>
      </c>
      <c r="I101210" s="6">
        <v>-558738.03133079992</v>
      </c>
    </row>
    <row r="101211" spans="1:9" x14ac:dyDescent="0.25">
      <c r="A101211" t="s">
        <v>80</v>
      </c>
      <c r="B101211" t="s">
        <v>1041</v>
      </c>
      <c r="C101211" t="s">
        <v>32</v>
      </c>
      <c r="D101211" t="s">
        <v>33</v>
      </c>
      <c r="E101211" t="s">
        <v>139</v>
      </c>
      <c r="F101211" t="s">
        <v>261</v>
      </c>
      <c r="G101211" t="s">
        <v>404</v>
      </c>
      <c r="H101211" t="s">
        <v>554</v>
      </c>
      <c r="I101211" s="6">
        <v>-758.1683114000034</v>
      </c>
    </row>
    <row r="101212" spans="1:9" x14ac:dyDescent="0.25">
      <c r="A101212" t="s">
        <v>80</v>
      </c>
      <c r="B101212" t="s">
        <v>1041</v>
      </c>
      <c r="C101212" t="s">
        <v>32</v>
      </c>
      <c r="D101212" t="s">
        <v>33</v>
      </c>
      <c r="E101212" t="s">
        <v>139</v>
      </c>
      <c r="F101212" t="s">
        <v>261</v>
      </c>
      <c r="G101212" t="s">
        <v>405</v>
      </c>
      <c r="H101212" t="s">
        <v>555</v>
      </c>
      <c r="I101212" s="6">
        <v>-1679.2528297999902</v>
      </c>
    </row>
    <row r="101213" spans="1:9" x14ac:dyDescent="0.25">
      <c r="A101213" t="s">
        <v>80</v>
      </c>
      <c r="B101213" t="s">
        <v>1041</v>
      </c>
      <c r="C101213" t="s">
        <v>32</v>
      </c>
      <c r="D101213" t="s">
        <v>33</v>
      </c>
      <c r="E101213" t="s">
        <v>139</v>
      </c>
      <c r="F101213" t="s">
        <v>261</v>
      </c>
      <c r="G101213" t="s">
        <v>407</v>
      </c>
      <c r="H101213" t="s">
        <v>557</v>
      </c>
      <c r="I101213" s="6">
        <v>-706427.12027520023</v>
      </c>
    </row>
    <row r="101214" spans="1:9" x14ac:dyDescent="0.25">
      <c r="A101214" t="s">
        <v>80</v>
      </c>
      <c r="B101214" t="s">
        <v>1041</v>
      </c>
      <c r="C101214" t="s">
        <v>32</v>
      </c>
      <c r="D101214" t="s">
        <v>33</v>
      </c>
      <c r="E101214" t="s">
        <v>139</v>
      </c>
      <c r="F101214" t="s">
        <v>261</v>
      </c>
      <c r="G101214" t="s">
        <v>410</v>
      </c>
      <c r="H101214" t="s">
        <v>560</v>
      </c>
      <c r="I101214" s="6">
        <v>-11596.939910000001</v>
      </c>
    </row>
    <row r="101215" spans="1:9" x14ac:dyDescent="0.25">
      <c r="A101215" t="s">
        <v>80</v>
      </c>
      <c r="B101215" t="s">
        <v>1041</v>
      </c>
      <c r="C101215" t="s">
        <v>32</v>
      </c>
      <c r="D101215" t="s">
        <v>33</v>
      </c>
      <c r="E101215" t="s">
        <v>139</v>
      </c>
      <c r="F101215" t="s">
        <v>261</v>
      </c>
      <c r="G101215" t="s">
        <v>415</v>
      </c>
      <c r="H101215" t="s">
        <v>565</v>
      </c>
      <c r="I101215" s="6">
        <v>-121234.01051660006</v>
      </c>
    </row>
    <row r="101216" spans="1:9" x14ac:dyDescent="0.25">
      <c r="A101216" t="s">
        <v>80</v>
      </c>
      <c r="B101216" t="s">
        <v>1041</v>
      </c>
      <c r="C101216" t="s">
        <v>32</v>
      </c>
      <c r="D101216" t="s">
        <v>33</v>
      </c>
      <c r="E101216" t="s">
        <v>140</v>
      </c>
      <c r="F101216" t="s">
        <v>262</v>
      </c>
      <c r="G101216" t="s">
        <v>416</v>
      </c>
      <c r="H101216" t="s">
        <v>566</v>
      </c>
      <c r="I101216" s="6">
        <v>-39194.763060599988</v>
      </c>
    </row>
    <row r="101217" spans="1:9" x14ac:dyDescent="0.25">
      <c r="A101217" t="s">
        <v>80</v>
      </c>
      <c r="B101217" t="s">
        <v>1041</v>
      </c>
      <c r="C101217" t="s">
        <v>32</v>
      </c>
      <c r="D101217" t="s">
        <v>33</v>
      </c>
      <c r="E101217" t="s">
        <v>140</v>
      </c>
      <c r="F101217" t="s">
        <v>262</v>
      </c>
      <c r="G101217" t="s">
        <v>417</v>
      </c>
      <c r="H101217" t="s">
        <v>567</v>
      </c>
      <c r="I101217" s="6">
        <v>-118.2602</v>
      </c>
    </row>
    <row r="101218" spans="1:9" x14ac:dyDescent="0.25">
      <c r="A101218" t="s">
        <v>80</v>
      </c>
      <c r="B101218" t="s">
        <v>1041</v>
      </c>
      <c r="C101218" t="s">
        <v>32</v>
      </c>
      <c r="D101218" t="s">
        <v>33</v>
      </c>
      <c r="E101218" t="s">
        <v>140</v>
      </c>
      <c r="F101218" t="s">
        <v>262</v>
      </c>
      <c r="G101218" t="s">
        <v>418</v>
      </c>
      <c r="H101218" t="s">
        <v>568</v>
      </c>
      <c r="I101218" s="6">
        <v>-3598.2702967999994</v>
      </c>
    </row>
    <row r="101219" spans="1:9" x14ac:dyDescent="0.25">
      <c r="A101219" t="s">
        <v>80</v>
      </c>
      <c r="B101219" t="s">
        <v>1041</v>
      </c>
      <c r="C101219" t="s">
        <v>32</v>
      </c>
      <c r="D101219" t="s">
        <v>33</v>
      </c>
      <c r="E101219" t="s">
        <v>140</v>
      </c>
      <c r="F101219" t="s">
        <v>262</v>
      </c>
      <c r="G101219" t="s">
        <v>419</v>
      </c>
      <c r="H101219" t="s">
        <v>569</v>
      </c>
      <c r="I101219" s="6">
        <v>-4193.5095117999999</v>
      </c>
    </row>
    <row r="101220" spans="1:9" x14ac:dyDescent="0.25">
      <c r="A101220" t="s">
        <v>80</v>
      </c>
      <c r="B101220" t="s">
        <v>1041</v>
      </c>
      <c r="C101220" t="s">
        <v>32</v>
      </c>
      <c r="D101220" t="s">
        <v>33</v>
      </c>
      <c r="E101220" t="s">
        <v>140</v>
      </c>
      <c r="F101220" t="s">
        <v>262</v>
      </c>
      <c r="G101220" t="s">
        <v>421</v>
      </c>
      <c r="H101220" t="s">
        <v>571</v>
      </c>
      <c r="I101220" s="6">
        <v>-3423.4750464000008</v>
      </c>
    </row>
    <row r="101221" spans="1:9" x14ac:dyDescent="0.25">
      <c r="A101221" t="s">
        <v>80</v>
      </c>
      <c r="B101221" t="s">
        <v>1041</v>
      </c>
      <c r="C101221" t="s">
        <v>32</v>
      </c>
      <c r="D101221" t="s">
        <v>33</v>
      </c>
      <c r="E101221" t="s">
        <v>140</v>
      </c>
      <c r="F101221" t="s">
        <v>262</v>
      </c>
      <c r="G101221" t="s">
        <v>422</v>
      </c>
      <c r="H101221" t="s">
        <v>572</v>
      </c>
      <c r="I101221" s="6">
        <v>-952.28320000000019</v>
      </c>
    </row>
    <row r="101222" spans="1:9" x14ac:dyDescent="0.25">
      <c r="A101222" t="s">
        <v>80</v>
      </c>
      <c r="B101222" t="s">
        <v>1041</v>
      </c>
      <c r="C101222" t="s">
        <v>32</v>
      </c>
      <c r="D101222" t="s">
        <v>33</v>
      </c>
      <c r="E101222" t="s">
        <v>140</v>
      </c>
      <c r="F101222" t="s">
        <v>262</v>
      </c>
      <c r="G101222" t="s">
        <v>423</v>
      </c>
      <c r="H101222" t="s">
        <v>573</v>
      </c>
      <c r="I101222" s="6">
        <v>-1534.9202000000007</v>
      </c>
    </row>
    <row r="101223" spans="1:9" x14ac:dyDescent="0.25">
      <c r="A101223" t="s">
        <v>80</v>
      </c>
      <c r="B101223" t="s">
        <v>1041</v>
      </c>
      <c r="C101223" t="s">
        <v>32</v>
      </c>
      <c r="D101223" t="s">
        <v>33</v>
      </c>
      <c r="E101223" t="s">
        <v>140</v>
      </c>
      <c r="F101223" t="s">
        <v>262</v>
      </c>
      <c r="G101223" t="s">
        <v>424</v>
      </c>
      <c r="H101223" t="s">
        <v>574</v>
      </c>
      <c r="I101223" s="6">
        <v>-45176.002485600002</v>
      </c>
    </row>
    <row r="101224" spans="1:9" x14ac:dyDescent="0.25">
      <c r="A101224" t="s">
        <v>80</v>
      </c>
      <c r="B101224" t="s">
        <v>1041</v>
      </c>
      <c r="C101224" t="s">
        <v>32</v>
      </c>
      <c r="D101224" t="s">
        <v>33</v>
      </c>
      <c r="E101224" t="s">
        <v>140</v>
      </c>
      <c r="F101224" t="s">
        <v>262</v>
      </c>
      <c r="G101224" t="s">
        <v>425</v>
      </c>
      <c r="H101224" t="s">
        <v>575</v>
      </c>
      <c r="I101224" s="6">
        <v>-6017.8225528000003</v>
      </c>
    </row>
    <row r="101225" spans="1:9" x14ac:dyDescent="0.25">
      <c r="A101225" t="s">
        <v>80</v>
      </c>
      <c r="B101225" t="s">
        <v>1041</v>
      </c>
      <c r="C101225" t="s">
        <v>32</v>
      </c>
      <c r="D101225" t="s">
        <v>33</v>
      </c>
      <c r="E101225" t="s">
        <v>140</v>
      </c>
      <c r="F101225" t="s">
        <v>262</v>
      </c>
      <c r="G101225" t="s">
        <v>426</v>
      </c>
      <c r="H101225" t="s">
        <v>576</v>
      </c>
      <c r="I101225" s="6">
        <v>-25387.199531800001</v>
      </c>
    </row>
    <row r="101226" spans="1:9" x14ac:dyDescent="0.25">
      <c r="A101226" t="s">
        <v>80</v>
      </c>
      <c r="B101226" t="s">
        <v>1041</v>
      </c>
      <c r="C101226" t="s">
        <v>32</v>
      </c>
      <c r="D101226" t="s">
        <v>33</v>
      </c>
      <c r="E101226" t="s">
        <v>140</v>
      </c>
      <c r="F101226" t="s">
        <v>262</v>
      </c>
      <c r="G101226" t="s">
        <v>427</v>
      </c>
      <c r="H101226" t="s">
        <v>577</v>
      </c>
      <c r="I101226" s="6">
        <v>-16157.299175800003</v>
      </c>
    </row>
    <row r="101227" spans="1:9" x14ac:dyDescent="0.25">
      <c r="A101227" t="s">
        <v>80</v>
      </c>
      <c r="B101227" t="s">
        <v>1041</v>
      </c>
      <c r="C101227" t="s">
        <v>32</v>
      </c>
      <c r="D101227" t="s">
        <v>33</v>
      </c>
      <c r="E101227" t="s">
        <v>140</v>
      </c>
      <c r="F101227" t="s">
        <v>262</v>
      </c>
      <c r="G101227" t="s">
        <v>428</v>
      </c>
      <c r="H101227" t="s">
        <v>578</v>
      </c>
      <c r="I101227" s="6">
        <v>-9930.6089449999999</v>
      </c>
    </row>
    <row r="101228" spans="1:9" x14ac:dyDescent="0.25">
      <c r="A101228" t="s">
        <v>80</v>
      </c>
      <c r="B101228" t="s">
        <v>1041</v>
      </c>
      <c r="C101228" t="s">
        <v>32</v>
      </c>
      <c r="D101228" t="s">
        <v>33</v>
      </c>
      <c r="E101228" t="s">
        <v>141</v>
      </c>
      <c r="F101228" t="s">
        <v>263</v>
      </c>
      <c r="G101228" t="s">
        <v>429</v>
      </c>
      <c r="H101228" t="s">
        <v>263</v>
      </c>
      <c r="I101228" s="6">
        <v>-106138.30011139998</v>
      </c>
    </row>
    <row r="101229" spans="1:9" x14ac:dyDescent="0.25">
      <c r="A101229" t="s">
        <v>80</v>
      </c>
      <c r="B101229" t="s">
        <v>1041</v>
      </c>
      <c r="C101229" t="s">
        <v>32</v>
      </c>
      <c r="D101229" t="s">
        <v>33</v>
      </c>
      <c r="E101229" t="s">
        <v>142</v>
      </c>
      <c r="F101229" t="s">
        <v>264</v>
      </c>
      <c r="G101229" t="s">
        <v>430</v>
      </c>
      <c r="H101229" t="s">
        <v>579</v>
      </c>
      <c r="I101229" s="6">
        <v>-35469.792719200013</v>
      </c>
    </row>
    <row r="101230" spans="1:9" x14ac:dyDescent="0.25">
      <c r="A101230" t="s">
        <v>80</v>
      </c>
      <c r="B101230" t="s">
        <v>1041</v>
      </c>
      <c r="C101230" t="s">
        <v>32</v>
      </c>
      <c r="D101230" t="s">
        <v>33</v>
      </c>
      <c r="E101230" t="s">
        <v>143</v>
      </c>
      <c r="F101230" t="s">
        <v>265</v>
      </c>
      <c r="G101230" t="s">
        <v>431</v>
      </c>
      <c r="H101230" t="s">
        <v>580</v>
      </c>
      <c r="I101230" s="6">
        <v>-178286.00178140003</v>
      </c>
    </row>
    <row r="101231" spans="1:9" x14ac:dyDescent="0.25">
      <c r="A101231" t="s">
        <v>80</v>
      </c>
      <c r="B101231" t="s">
        <v>1041</v>
      </c>
      <c r="C101231" t="s">
        <v>32</v>
      </c>
      <c r="D101231" t="s">
        <v>33</v>
      </c>
      <c r="E101231" t="s">
        <v>143</v>
      </c>
      <c r="F101231" t="s">
        <v>265</v>
      </c>
      <c r="G101231" t="s">
        <v>432</v>
      </c>
      <c r="H101231" t="s">
        <v>581</v>
      </c>
      <c r="I101231" s="6">
        <v>24.68364479999962</v>
      </c>
    </row>
    <row r="101232" spans="1:9" x14ac:dyDescent="0.25">
      <c r="A101232" t="s">
        <v>80</v>
      </c>
      <c r="B101232" t="s">
        <v>1041</v>
      </c>
      <c r="C101232" t="s">
        <v>32</v>
      </c>
      <c r="D101232" t="s">
        <v>33</v>
      </c>
      <c r="E101232" t="s">
        <v>143</v>
      </c>
      <c r="F101232" t="s">
        <v>265</v>
      </c>
      <c r="G101232" t="s">
        <v>433</v>
      </c>
      <c r="H101232" t="s">
        <v>582</v>
      </c>
      <c r="I101232" s="6">
        <v>-14551.6982518</v>
      </c>
    </row>
    <row r="101233" spans="1:9" x14ac:dyDescent="0.25">
      <c r="A101233" t="s">
        <v>80</v>
      </c>
      <c r="B101233" t="s">
        <v>1041</v>
      </c>
      <c r="C101233" t="s">
        <v>32</v>
      </c>
      <c r="D101233" t="s">
        <v>33</v>
      </c>
      <c r="E101233" t="s">
        <v>143</v>
      </c>
      <c r="F101233" t="s">
        <v>265</v>
      </c>
      <c r="G101233" t="s">
        <v>631</v>
      </c>
      <c r="H101233" t="s">
        <v>653</v>
      </c>
      <c r="I101233" s="6">
        <v>-26192.603152599993</v>
      </c>
    </row>
    <row r="101234" spans="1:9" x14ac:dyDescent="0.25">
      <c r="A101234" t="s">
        <v>80</v>
      </c>
      <c r="B101234" t="s">
        <v>1041</v>
      </c>
      <c r="C101234" t="s">
        <v>32</v>
      </c>
      <c r="D101234" t="s">
        <v>33</v>
      </c>
      <c r="E101234" t="s">
        <v>143</v>
      </c>
      <c r="F101234" t="s">
        <v>265</v>
      </c>
      <c r="G101234" t="s">
        <v>633</v>
      </c>
      <c r="H101234" t="s">
        <v>655</v>
      </c>
      <c r="I101234" s="6">
        <v>-95512.420575800003</v>
      </c>
    </row>
    <row r="101235" spans="1:9" x14ac:dyDescent="0.25">
      <c r="A101235" t="s">
        <v>80</v>
      </c>
      <c r="B101235" t="s">
        <v>1041</v>
      </c>
      <c r="C101235" t="s">
        <v>32</v>
      </c>
      <c r="D101235" t="s">
        <v>33</v>
      </c>
      <c r="E101235" t="s">
        <v>143</v>
      </c>
      <c r="F101235" t="s">
        <v>265</v>
      </c>
      <c r="G101235" t="s">
        <v>634</v>
      </c>
      <c r="H101235" t="s">
        <v>656</v>
      </c>
      <c r="I101235" s="6">
        <v>-8779.9630059999981</v>
      </c>
    </row>
    <row r="101236" spans="1:9" x14ac:dyDescent="0.25">
      <c r="A101236" t="s">
        <v>80</v>
      </c>
      <c r="B101236" t="s">
        <v>1041</v>
      </c>
      <c r="C101236" t="s">
        <v>32</v>
      </c>
      <c r="D101236" t="s">
        <v>33</v>
      </c>
      <c r="E101236" t="s">
        <v>144</v>
      </c>
      <c r="F101236" t="s">
        <v>266</v>
      </c>
      <c r="G101236" t="s">
        <v>434</v>
      </c>
      <c r="H101236" t="s">
        <v>266</v>
      </c>
      <c r="I101236" s="6">
        <v>-58424.081118800023</v>
      </c>
    </row>
    <row r="101237" spans="1:9" x14ac:dyDescent="0.25">
      <c r="A101237" t="s">
        <v>80</v>
      </c>
      <c r="B101237" t="s">
        <v>1041</v>
      </c>
      <c r="C101237" t="s">
        <v>32</v>
      </c>
      <c r="D101237" t="s">
        <v>33</v>
      </c>
      <c r="E101237" t="s">
        <v>145</v>
      </c>
      <c r="F101237" t="s">
        <v>267</v>
      </c>
      <c r="G101237" t="s">
        <v>435</v>
      </c>
      <c r="H101237" t="s">
        <v>583</v>
      </c>
      <c r="I101237" s="6">
        <v>-81159.738945200021</v>
      </c>
    </row>
    <row r="101238" spans="1:9" x14ac:dyDescent="0.25">
      <c r="A101238" t="s">
        <v>80</v>
      </c>
      <c r="B101238" t="s">
        <v>1041</v>
      </c>
      <c r="C101238" t="s">
        <v>32</v>
      </c>
      <c r="D101238" t="s">
        <v>33</v>
      </c>
      <c r="E101238" t="s">
        <v>145</v>
      </c>
      <c r="F101238" t="s">
        <v>267</v>
      </c>
      <c r="G101238" t="s">
        <v>436</v>
      </c>
      <c r="H101238" t="s">
        <v>584</v>
      </c>
      <c r="I101238" s="6">
        <v>-8285.2026118000049</v>
      </c>
    </row>
    <row r="101239" spans="1:9" x14ac:dyDescent="0.25">
      <c r="A101239" t="s">
        <v>80</v>
      </c>
      <c r="B101239" t="s">
        <v>1041</v>
      </c>
      <c r="C101239" t="s">
        <v>32</v>
      </c>
      <c r="D101239" t="s">
        <v>33</v>
      </c>
      <c r="E101239" t="s">
        <v>145</v>
      </c>
      <c r="F101239" t="s">
        <v>267</v>
      </c>
      <c r="G101239" t="s">
        <v>437</v>
      </c>
      <c r="H101239" t="s">
        <v>585</v>
      </c>
      <c r="I101239" s="6">
        <v>-179714.08777059996</v>
      </c>
    </row>
    <row r="101240" spans="1:9" x14ac:dyDescent="0.25">
      <c r="A101240" t="s">
        <v>80</v>
      </c>
      <c r="B101240" t="s">
        <v>1041</v>
      </c>
      <c r="C101240" t="s">
        <v>32</v>
      </c>
      <c r="D101240" t="s">
        <v>33</v>
      </c>
      <c r="E101240" t="s">
        <v>145</v>
      </c>
      <c r="F101240" t="s">
        <v>267</v>
      </c>
      <c r="G101240" t="s">
        <v>438</v>
      </c>
      <c r="H101240" t="s">
        <v>586</v>
      </c>
      <c r="I101240" s="6">
        <v>-32221.350607999993</v>
      </c>
    </row>
    <row r="101241" spans="1:9" x14ac:dyDescent="0.25">
      <c r="A101241" t="s">
        <v>80</v>
      </c>
      <c r="B101241" t="s">
        <v>1041</v>
      </c>
      <c r="C101241" t="s">
        <v>32</v>
      </c>
      <c r="D101241" t="s">
        <v>33</v>
      </c>
      <c r="E101241" t="s">
        <v>146</v>
      </c>
      <c r="F101241" t="s">
        <v>268</v>
      </c>
      <c r="G101241" t="s">
        <v>440</v>
      </c>
      <c r="H101241" t="s">
        <v>588</v>
      </c>
      <c r="I101241" s="6">
        <v>-93260.783320399976</v>
      </c>
    </row>
    <row r="101242" spans="1:9" x14ac:dyDescent="0.25">
      <c r="A101242" t="s">
        <v>80</v>
      </c>
      <c r="B101242" t="s">
        <v>1041</v>
      </c>
      <c r="C101242" t="s">
        <v>32</v>
      </c>
      <c r="D101242" t="s">
        <v>33</v>
      </c>
      <c r="E101242" t="s">
        <v>146</v>
      </c>
      <c r="F101242" t="s">
        <v>268</v>
      </c>
      <c r="G101242" t="s">
        <v>441</v>
      </c>
      <c r="H101242" t="s">
        <v>589</v>
      </c>
      <c r="I101242" s="6">
        <v>-18766.984630000006</v>
      </c>
    </row>
    <row r="101243" spans="1:9" x14ac:dyDescent="0.25">
      <c r="A101243" t="s">
        <v>80</v>
      </c>
      <c r="B101243" t="s">
        <v>1041</v>
      </c>
      <c r="C101243" t="s">
        <v>32</v>
      </c>
      <c r="D101243" t="s">
        <v>33</v>
      </c>
      <c r="E101243" t="s">
        <v>146</v>
      </c>
      <c r="F101243" t="s">
        <v>268</v>
      </c>
      <c r="G101243" t="s">
        <v>442</v>
      </c>
      <c r="H101243" t="s">
        <v>268</v>
      </c>
      <c r="I101243" s="6">
        <v>-311484.36285240017</v>
      </c>
    </row>
    <row r="101244" spans="1:9" x14ac:dyDescent="0.25">
      <c r="A101244" t="s">
        <v>80</v>
      </c>
      <c r="B101244" t="s">
        <v>1041</v>
      </c>
      <c r="C101244" t="s">
        <v>32</v>
      </c>
      <c r="D101244" t="s">
        <v>33</v>
      </c>
      <c r="E101244" t="s">
        <v>147</v>
      </c>
      <c r="F101244" t="s">
        <v>269</v>
      </c>
      <c r="G101244" t="s">
        <v>443</v>
      </c>
      <c r="H101244" t="s">
        <v>269</v>
      </c>
      <c r="I101244" s="6">
        <v>-315136.04251300014</v>
      </c>
    </row>
    <row r="101245" spans="1:9" x14ac:dyDescent="0.25">
      <c r="A101245" t="s">
        <v>80</v>
      </c>
      <c r="B101245" t="s">
        <v>1041</v>
      </c>
      <c r="C101245" t="s">
        <v>32</v>
      </c>
      <c r="D101245" t="s">
        <v>33</v>
      </c>
      <c r="E101245" t="s">
        <v>148</v>
      </c>
      <c r="F101245" t="s">
        <v>270</v>
      </c>
      <c r="G101245" t="s">
        <v>469</v>
      </c>
      <c r="H101245" t="s">
        <v>614</v>
      </c>
      <c r="I101245" s="6">
        <v>16.989647999999171</v>
      </c>
    </row>
    <row r="101246" spans="1:9" x14ac:dyDescent="0.25">
      <c r="A101246" t="s">
        <v>80</v>
      </c>
      <c r="B101246" t="s">
        <v>1041</v>
      </c>
      <c r="C101246" t="s">
        <v>32</v>
      </c>
      <c r="D101246" t="s">
        <v>33</v>
      </c>
      <c r="E101246" t="s">
        <v>148</v>
      </c>
      <c r="F101246" t="s">
        <v>270</v>
      </c>
      <c r="G101246" t="s">
        <v>444</v>
      </c>
      <c r="H101246" t="s">
        <v>590</v>
      </c>
      <c r="I101246" s="6">
        <v>-60365.917596400002</v>
      </c>
    </row>
    <row r="101247" spans="1:9" x14ac:dyDescent="0.25">
      <c r="A101247" t="s">
        <v>80</v>
      </c>
      <c r="B101247" t="s">
        <v>1041</v>
      </c>
      <c r="C101247" t="s">
        <v>32</v>
      </c>
      <c r="D101247" t="s">
        <v>33</v>
      </c>
      <c r="E101247" t="s">
        <v>148</v>
      </c>
      <c r="F101247" t="s">
        <v>270</v>
      </c>
      <c r="G101247" t="s">
        <v>445</v>
      </c>
      <c r="H101247" t="s">
        <v>591</v>
      </c>
      <c r="I101247" s="6">
        <v>-210604.31825459999</v>
      </c>
    </row>
    <row r="101248" spans="1:9" x14ac:dyDescent="0.25">
      <c r="A101248" t="s">
        <v>80</v>
      </c>
      <c r="B101248" t="s">
        <v>1041</v>
      </c>
      <c r="C101248" t="s">
        <v>32</v>
      </c>
      <c r="D101248" t="s">
        <v>33</v>
      </c>
      <c r="E101248" t="s">
        <v>148</v>
      </c>
      <c r="F101248" t="s">
        <v>270</v>
      </c>
      <c r="G101248" t="s">
        <v>446</v>
      </c>
      <c r="H101248" t="s">
        <v>592</v>
      </c>
      <c r="I101248" s="6">
        <v>-253214.14334600003</v>
      </c>
    </row>
    <row r="101249" spans="1:9" x14ac:dyDescent="0.25">
      <c r="A101249" t="s">
        <v>80</v>
      </c>
      <c r="B101249" t="s">
        <v>1041</v>
      </c>
      <c r="C101249" t="s">
        <v>32</v>
      </c>
      <c r="D101249" t="s">
        <v>33</v>
      </c>
      <c r="E101249" t="s">
        <v>148</v>
      </c>
      <c r="F101249" t="s">
        <v>270</v>
      </c>
      <c r="G101249" t="s">
        <v>447</v>
      </c>
      <c r="H101249" t="s">
        <v>593</v>
      </c>
      <c r="I101249" s="6">
        <v>-79415.614644799964</v>
      </c>
    </row>
    <row r="101250" spans="1:9" x14ac:dyDescent="0.25">
      <c r="A101250" t="s">
        <v>80</v>
      </c>
      <c r="B101250" t="s">
        <v>1041</v>
      </c>
      <c r="C101250" t="s">
        <v>32</v>
      </c>
      <c r="D101250" t="s">
        <v>33</v>
      </c>
      <c r="E101250" t="s">
        <v>148</v>
      </c>
      <c r="F101250" t="s">
        <v>270</v>
      </c>
      <c r="G101250" t="s">
        <v>448</v>
      </c>
      <c r="H101250" t="s">
        <v>594</v>
      </c>
      <c r="I101250" s="6">
        <v>-128384.55953360001</v>
      </c>
    </row>
    <row r="101251" spans="1:9" x14ac:dyDescent="0.25">
      <c r="A101251" t="s">
        <v>80</v>
      </c>
      <c r="B101251" t="s">
        <v>1041</v>
      </c>
      <c r="C101251" t="s">
        <v>32</v>
      </c>
      <c r="D101251" t="s">
        <v>33</v>
      </c>
      <c r="E101251" t="s">
        <v>148</v>
      </c>
      <c r="F101251" t="s">
        <v>270</v>
      </c>
      <c r="G101251" t="s">
        <v>449</v>
      </c>
      <c r="H101251" t="s">
        <v>595</v>
      </c>
      <c r="I101251" s="6">
        <v>-87599.806647599922</v>
      </c>
    </row>
    <row r="101252" spans="1:9" x14ac:dyDescent="0.25">
      <c r="A101252" t="s">
        <v>80</v>
      </c>
      <c r="B101252" t="s">
        <v>1041</v>
      </c>
      <c r="C101252" t="s">
        <v>32</v>
      </c>
      <c r="D101252" t="s">
        <v>33</v>
      </c>
      <c r="E101252" t="s">
        <v>149</v>
      </c>
      <c r="F101252" t="s">
        <v>271</v>
      </c>
      <c r="G101252" t="s">
        <v>450</v>
      </c>
      <c r="H101252" t="s">
        <v>596</v>
      </c>
      <c r="I101252" s="6">
        <v>15895.750265799999</v>
      </c>
    </row>
    <row r="101253" spans="1:9" x14ac:dyDescent="0.25">
      <c r="A101253" t="s">
        <v>80</v>
      </c>
      <c r="B101253" t="s">
        <v>1041</v>
      </c>
      <c r="C101253" t="s">
        <v>32</v>
      </c>
      <c r="D101253" t="s">
        <v>33</v>
      </c>
      <c r="E101253" t="s">
        <v>150</v>
      </c>
      <c r="F101253" t="s">
        <v>272</v>
      </c>
      <c r="G101253" t="s">
        <v>451</v>
      </c>
      <c r="H101253" t="s">
        <v>272</v>
      </c>
      <c r="I101253" s="6">
        <v>-815908.75393440074</v>
      </c>
    </row>
    <row r="101254" spans="1:9" x14ac:dyDescent="0.25">
      <c r="A101254" t="s">
        <v>80</v>
      </c>
      <c r="B101254" t="s">
        <v>1041</v>
      </c>
      <c r="C101254" t="s">
        <v>34</v>
      </c>
      <c r="D101254" t="s">
        <v>35</v>
      </c>
      <c r="E101254" t="s">
        <v>151</v>
      </c>
      <c r="F101254" t="s">
        <v>273</v>
      </c>
      <c r="G101254" t="s">
        <v>151</v>
      </c>
      <c r="H101254" t="s">
        <v>273</v>
      </c>
      <c r="I101254" s="6">
        <v>-5847676.4416515995</v>
      </c>
    </row>
    <row r="101255" spans="1:9" x14ac:dyDescent="0.25">
      <c r="A101255" t="s">
        <v>80</v>
      </c>
      <c r="B101255" t="s">
        <v>1041</v>
      </c>
      <c r="C101255" t="s">
        <v>36</v>
      </c>
      <c r="D101255" t="s">
        <v>37</v>
      </c>
      <c r="E101255" t="s">
        <v>154</v>
      </c>
      <c r="F101255" t="s">
        <v>276</v>
      </c>
      <c r="G101255" t="s">
        <v>154</v>
      </c>
      <c r="H101255" t="s">
        <v>276</v>
      </c>
      <c r="I101255" s="6">
        <v>3667.0142025999999</v>
      </c>
    </row>
    <row r="101256" spans="1:9" x14ac:dyDescent="0.25">
      <c r="A101256" t="s">
        <v>80</v>
      </c>
      <c r="B101256" t="s">
        <v>1041</v>
      </c>
      <c r="C101256" t="s">
        <v>36</v>
      </c>
      <c r="D101256" t="s">
        <v>37</v>
      </c>
      <c r="E101256" t="s">
        <v>155</v>
      </c>
      <c r="F101256" t="s">
        <v>277</v>
      </c>
      <c r="G101256" t="s">
        <v>155</v>
      </c>
      <c r="H101256" t="s">
        <v>277</v>
      </c>
      <c r="I101256" s="6">
        <v>13930.272745599999</v>
      </c>
    </row>
    <row r="101257" spans="1:9" x14ac:dyDescent="0.25">
      <c r="A101257" t="s">
        <v>80</v>
      </c>
      <c r="B101257" t="s">
        <v>1041</v>
      </c>
      <c r="C101257" t="s">
        <v>36</v>
      </c>
      <c r="D101257" t="s">
        <v>37</v>
      </c>
      <c r="E101257" t="s">
        <v>189</v>
      </c>
      <c r="F101257" t="s">
        <v>309</v>
      </c>
      <c r="G101257" t="s">
        <v>189</v>
      </c>
      <c r="H101257" t="s">
        <v>309</v>
      </c>
      <c r="I101257" s="6">
        <v>6388.5355194000003</v>
      </c>
    </row>
    <row r="101258" spans="1:9" x14ac:dyDescent="0.25">
      <c r="A101258" t="s">
        <v>80</v>
      </c>
      <c r="B101258" t="s">
        <v>1041</v>
      </c>
      <c r="C101258" t="s">
        <v>36</v>
      </c>
      <c r="D101258" t="s">
        <v>37</v>
      </c>
      <c r="E101258" t="s">
        <v>158</v>
      </c>
      <c r="F101258" t="s">
        <v>280</v>
      </c>
      <c r="G101258" t="s">
        <v>158</v>
      </c>
      <c r="H101258" t="s">
        <v>280</v>
      </c>
      <c r="I101258" s="6">
        <v>-532983.86537479993</v>
      </c>
    </row>
    <row r="101259" spans="1:9" x14ac:dyDescent="0.25">
      <c r="A101259" t="s">
        <v>80</v>
      </c>
      <c r="B101259" t="s">
        <v>1041</v>
      </c>
      <c r="C101259" t="s">
        <v>38</v>
      </c>
      <c r="D101259" t="s">
        <v>39</v>
      </c>
      <c r="E101259" t="s">
        <v>226</v>
      </c>
      <c r="F101259" t="s">
        <v>226</v>
      </c>
      <c r="G101259" t="s">
        <v>717</v>
      </c>
      <c r="H101259" t="s">
        <v>39</v>
      </c>
      <c r="I101259" s="6">
        <v>39022.309424799998</v>
      </c>
    </row>
    <row r="101260" spans="1:9" x14ac:dyDescent="0.25">
      <c r="A101260" t="s">
        <v>80</v>
      </c>
      <c r="B101260" t="s">
        <v>1041</v>
      </c>
      <c r="C101260" t="s">
        <v>40</v>
      </c>
      <c r="D101260" t="s">
        <v>41</v>
      </c>
      <c r="E101260" t="s">
        <v>159</v>
      </c>
      <c r="F101260" t="s">
        <v>41</v>
      </c>
      <c r="G101260" t="s">
        <v>159</v>
      </c>
      <c r="H101260" t="s">
        <v>41</v>
      </c>
      <c r="I101260" s="6">
        <v>0.12081380002200603</v>
      </c>
    </row>
    <row r="101261" spans="1:9" x14ac:dyDescent="0.25">
      <c r="A101261" t="s">
        <v>80</v>
      </c>
      <c r="B101261" t="s">
        <v>1041</v>
      </c>
      <c r="C101261" t="s">
        <v>42</v>
      </c>
      <c r="D101261" t="s">
        <v>43</v>
      </c>
      <c r="E101261" t="s">
        <v>162</v>
      </c>
      <c r="F101261" t="s">
        <v>283</v>
      </c>
      <c r="G101261" t="s">
        <v>453</v>
      </c>
      <c r="H101261" t="s">
        <v>598</v>
      </c>
      <c r="I101261" s="6">
        <v>-45013.844970400001</v>
      </c>
    </row>
    <row r="101262" spans="1:9" x14ac:dyDescent="0.25">
      <c r="A101262" t="s">
        <v>80</v>
      </c>
      <c r="B101262" t="s">
        <v>1041</v>
      </c>
      <c r="C101262" t="s">
        <v>42</v>
      </c>
      <c r="D101262" t="s">
        <v>43</v>
      </c>
      <c r="E101262" t="s">
        <v>162</v>
      </c>
      <c r="F101262" t="s">
        <v>283</v>
      </c>
      <c r="G101262" t="s">
        <v>455</v>
      </c>
      <c r="H101262" t="s">
        <v>600</v>
      </c>
      <c r="I101262" s="6">
        <v>-16877.453244199998</v>
      </c>
    </row>
    <row r="101263" spans="1:9" x14ac:dyDescent="0.25">
      <c r="A101263" t="s">
        <v>80</v>
      </c>
      <c r="B101263" t="s">
        <v>1041</v>
      </c>
      <c r="C101263" t="s">
        <v>42</v>
      </c>
      <c r="D101263" t="s">
        <v>43</v>
      </c>
      <c r="E101263" t="s">
        <v>162</v>
      </c>
      <c r="F101263" t="s">
        <v>283</v>
      </c>
      <c r="G101263" t="s">
        <v>456</v>
      </c>
      <c r="H101263" t="s">
        <v>601</v>
      </c>
      <c r="I101263" s="6">
        <v>-287355.31968239998</v>
      </c>
    </row>
    <row r="101264" spans="1:9" x14ac:dyDescent="0.25">
      <c r="A101264" t="s">
        <v>80</v>
      </c>
      <c r="B101264" t="s">
        <v>1041</v>
      </c>
      <c r="C101264" t="s">
        <v>42</v>
      </c>
      <c r="D101264" t="s">
        <v>43</v>
      </c>
      <c r="E101264" t="s">
        <v>162</v>
      </c>
      <c r="F101264" t="s">
        <v>283</v>
      </c>
      <c r="G101264" t="s">
        <v>457</v>
      </c>
      <c r="H101264" t="s">
        <v>602</v>
      </c>
      <c r="I101264" s="6">
        <v>-23089.35785199999</v>
      </c>
    </row>
    <row r="101265" spans="1:9" x14ac:dyDescent="0.25">
      <c r="A101265" t="s">
        <v>80</v>
      </c>
      <c r="B101265" t="s">
        <v>1041</v>
      </c>
      <c r="C101265" t="s">
        <v>42</v>
      </c>
      <c r="D101265" t="s">
        <v>43</v>
      </c>
      <c r="E101265" t="s">
        <v>162</v>
      </c>
      <c r="F101265" t="s">
        <v>283</v>
      </c>
      <c r="G101265" t="s">
        <v>458</v>
      </c>
      <c r="H101265" t="s">
        <v>603</v>
      </c>
      <c r="I101265" s="6">
        <v>-53643.087582200031</v>
      </c>
    </row>
    <row r="101266" spans="1:9" x14ac:dyDescent="0.25">
      <c r="A101266" t="s">
        <v>80</v>
      </c>
      <c r="B101266" t="s">
        <v>1041</v>
      </c>
      <c r="C101266" t="s">
        <v>42</v>
      </c>
      <c r="D101266" t="s">
        <v>43</v>
      </c>
      <c r="E101266" t="s">
        <v>162</v>
      </c>
      <c r="F101266" t="s">
        <v>283</v>
      </c>
      <c r="G101266" t="s">
        <v>459</v>
      </c>
      <c r="H101266" t="s">
        <v>604</v>
      </c>
      <c r="I101266" s="6">
        <v>-354361.23331420013</v>
      </c>
    </row>
    <row r="101267" spans="1:9" x14ac:dyDescent="0.25">
      <c r="A101267" t="s">
        <v>80</v>
      </c>
      <c r="B101267" t="s">
        <v>1041</v>
      </c>
      <c r="C101267" t="s">
        <v>42</v>
      </c>
      <c r="D101267" t="s">
        <v>43</v>
      </c>
      <c r="E101267" t="s">
        <v>162</v>
      </c>
      <c r="F101267" t="s">
        <v>283</v>
      </c>
      <c r="G101267" t="s">
        <v>460</v>
      </c>
      <c r="H101267" t="s">
        <v>605</v>
      </c>
      <c r="I101267" s="6">
        <v>-47375.717821800012</v>
      </c>
    </row>
    <row r="101268" spans="1:9" x14ac:dyDescent="0.25">
      <c r="A101268" t="s">
        <v>80</v>
      </c>
      <c r="B101268" t="s">
        <v>1041</v>
      </c>
      <c r="C101268" t="s">
        <v>42</v>
      </c>
      <c r="D101268" t="s">
        <v>43</v>
      </c>
      <c r="E101268" t="s">
        <v>162</v>
      </c>
      <c r="F101268" t="s">
        <v>283</v>
      </c>
      <c r="G101268" t="s">
        <v>462</v>
      </c>
      <c r="H101268" t="s">
        <v>607</v>
      </c>
      <c r="I101268" s="6">
        <v>-374203.67972479988</v>
      </c>
    </row>
    <row r="101269" spans="1:9" x14ac:dyDescent="0.25">
      <c r="A101269" t="s">
        <v>80</v>
      </c>
      <c r="B101269" t="s">
        <v>1041</v>
      </c>
      <c r="C101269" t="s">
        <v>42</v>
      </c>
      <c r="D101269" t="s">
        <v>43</v>
      </c>
      <c r="E101269" t="s">
        <v>162</v>
      </c>
      <c r="F101269" t="s">
        <v>283</v>
      </c>
      <c r="G101269" t="s">
        <v>463</v>
      </c>
      <c r="H101269" t="s">
        <v>608</v>
      </c>
      <c r="I101269" s="6">
        <v>-78030.512812399989</v>
      </c>
    </row>
    <row r="101270" spans="1:9" x14ac:dyDescent="0.25">
      <c r="A101270" t="s">
        <v>80</v>
      </c>
      <c r="B101270" t="s">
        <v>1041</v>
      </c>
      <c r="C101270" t="s">
        <v>42</v>
      </c>
      <c r="D101270" t="s">
        <v>43</v>
      </c>
      <c r="E101270" t="s">
        <v>162</v>
      </c>
      <c r="F101270" t="s">
        <v>283</v>
      </c>
      <c r="G101270" t="s">
        <v>464</v>
      </c>
      <c r="H101270" t="s">
        <v>609</v>
      </c>
      <c r="I101270" s="6">
        <v>-1025710.7396570002</v>
      </c>
    </row>
    <row r="101271" spans="1:9" x14ac:dyDescent="0.25">
      <c r="A101271" t="s">
        <v>80</v>
      </c>
      <c r="B101271" t="s">
        <v>1041</v>
      </c>
      <c r="C101271" t="s">
        <v>42</v>
      </c>
      <c r="D101271" t="s">
        <v>43</v>
      </c>
      <c r="E101271" t="s">
        <v>162</v>
      </c>
      <c r="F101271" t="s">
        <v>283</v>
      </c>
      <c r="G101271" t="s">
        <v>466</v>
      </c>
      <c r="H101271" t="s">
        <v>611</v>
      </c>
      <c r="I101271" s="6">
        <v>-3.6479999835137278E-4</v>
      </c>
    </row>
    <row r="101272" spans="1:9" x14ac:dyDescent="0.25">
      <c r="A101272" t="s">
        <v>80</v>
      </c>
      <c r="B101272" t="s">
        <v>1041</v>
      </c>
      <c r="C101272" t="s">
        <v>52</v>
      </c>
      <c r="D101272" t="s">
        <v>53</v>
      </c>
      <c r="E101272" t="s">
        <v>162</v>
      </c>
      <c r="F101272" t="s">
        <v>283</v>
      </c>
      <c r="G101272" t="s">
        <v>467</v>
      </c>
      <c r="H101272" t="s">
        <v>612</v>
      </c>
      <c r="I101272" s="6">
        <v>-795804.75690759986</v>
      </c>
    </row>
    <row r="101273" spans="1:9" x14ac:dyDescent="0.25">
      <c r="A101273" t="s">
        <v>80</v>
      </c>
      <c r="B101273" t="s">
        <v>1041</v>
      </c>
      <c r="C101273" t="s">
        <v>52</v>
      </c>
      <c r="D101273" t="s">
        <v>53</v>
      </c>
      <c r="E101273" t="s">
        <v>162</v>
      </c>
      <c r="F101273" t="s">
        <v>283</v>
      </c>
      <c r="G101273" t="s">
        <v>468</v>
      </c>
      <c r="H101273" t="s">
        <v>613</v>
      </c>
      <c r="I101273" s="6">
        <v>-16660.001701600002</v>
      </c>
    </row>
    <row r="101274" spans="1:9" x14ac:dyDescent="0.25">
      <c r="A101274" t="s">
        <v>80</v>
      </c>
      <c r="B101274" t="s">
        <v>1041</v>
      </c>
      <c r="C101274" t="s">
        <v>64</v>
      </c>
      <c r="D101274" t="s">
        <v>65</v>
      </c>
      <c r="E101274" t="s">
        <v>226</v>
      </c>
      <c r="F101274" t="s">
        <v>226</v>
      </c>
      <c r="G101274" t="s">
        <v>718</v>
      </c>
      <c r="H101274" t="s">
        <v>65</v>
      </c>
      <c r="I101274" s="6">
        <v>329800.22278759984</v>
      </c>
    </row>
    <row r="101275" spans="1:9" x14ac:dyDescent="0.25">
      <c r="A101275" t="s">
        <v>80</v>
      </c>
      <c r="B101275" t="s">
        <v>1041</v>
      </c>
      <c r="C101275" t="s">
        <v>62</v>
      </c>
      <c r="D101275" t="s">
        <v>63</v>
      </c>
      <c r="E101275" t="s">
        <v>226</v>
      </c>
      <c r="F101275" t="s">
        <v>226</v>
      </c>
      <c r="G101275" t="s">
        <v>790</v>
      </c>
      <c r="H101275" t="s">
        <v>868</v>
      </c>
      <c r="I101275" s="6">
        <v>-1788.5472655999995</v>
      </c>
    </row>
    <row r="101276" spans="1:9" x14ac:dyDescent="0.25">
      <c r="A101276" t="s">
        <v>80</v>
      </c>
      <c r="B101276" t="s">
        <v>1041</v>
      </c>
      <c r="C101276" t="s">
        <v>62</v>
      </c>
      <c r="D101276" t="s">
        <v>63</v>
      </c>
      <c r="G101276" t="s">
        <v>753</v>
      </c>
      <c r="H101276" t="s">
        <v>870</v>
      </c>
      <c r="I101276" s="6">
        <v>4.9421279999999204</v>
      </c>
    </row>
    <row r="101277" spans="1:9" x14ac:dyDescent="0.25">
      <c r="A101277" t="s">
        <v>80</v>
      </c>
      <c r="B101277" t="s">
        <v>1041</v>
      </c>
      <c r="C101277" t="s">
        <v>62</v>
      </c>
      <c r="D101277" t="s">
        <v>63</v>
      </c>
      <c r="G101277" t="s">
        <v>833</v>
      </c>
      <c r="H101277" t="s">
        <v>898</v>
      </c>
      <c r="I101277" s="6">
        <v>-966.5104</v>
      </c>
    </row>
    <row r="101278" spans="1:9" x14ac:dyDescent="0.25">
      <c r="A101278" t="s">
        <v>80</v>
      </c>
      <c r="B101278" t="s">
        <v>1041</v>
      </c>
      <c r="C101278" t="s">
        <v>62</v>
      </c>
      <c r="D101278" t="s">
        <v>63</v>
      </c>
      <c r="F101278" t="s">
        <v>226</v>
      </c>
      <c r="G101278" t="s">
        <v>791</v>
      </c>
      <c r="H101278" t="s">
        <v>273</v>
      </c>
      <c r="I101278" s="6">
        <v>54.647039999996203</v>
      </c>
    </row>
    <row r="101279" spans="1:9" x14ac:dyDescent="0.25">
      <c r="A101279" t="s">
        <v>80</v>
      </c>
      <c r="B101279" t="s">
        <v>1041</v>
      </c>
      <c r="C101279" t="s">
        <v>62</v>
      </c>
      <c r="D101279" t="s">
        <v>63</v>
      </c>
      <c r="G101279" t="s">
        <v>721</v>
      </c>
      <c r="H101279" t="s">
        <v>257</v>
      </c>
      <c r="I101279" s="6">
        <v>0.18240000000000101</v>
      </c>
    </row>
    <row r="101280" spans="1:9" x14ac:dyDescent="0.25">
      <c r="A101280" t="s">
        <v>80</v>
      </c>
      <c r="B101280" t="s">
        <v>1041</v>
      </c>
      <c r="C101280" t="s">
        <v>62</v>
      </c>
      <c r="D101280" t="s">
        <v>63</v>
      </c>
      <c r="G101280" t="s">
        <v>803</v>
      </c>
      <c r="H101280" t="s">
        <v>550</v>
      </c>
      <c r="I101280" s="6">
        <v>1.516473599999941</v>
      </c>
    </row>
    <row r="101281" spans="1:9" x14ac:dyDescent="0.25">
      <c r="A101281" t="s">
        <v>80</v>
      </c>
      <c r="B101281" t="s">
        <v>1041</v>
      </c>
      <c r="C101281" t="s">
        <v>62</v>
      </c>
      <c r="D101281" t="s">
        <v>63</v>
      </c>
      <c r="G101281" t="s">
        <v>805</v>
      </c>
      <c r="H101281" t="s">
        <v>588</v>
      </c>
      <c r="I101281" s="6">
        <v>0.29184000000000798</v>
      </c>
    </row>
    <row r="101282" spans="1:9" x14ac:dyDescent="0.25">
      <c r="A101282" t="s">
        <v>80</v>
      </c>
      <c r="B101282" t="s">
        <v>1041</v>
      </c>
      <c r="C101282" t="s">
        <v>62</v>
      </c>
      <c r="D101282" t="s">
        <v>63</v>
      </c>
      <c r="G101282" t="s">
        <v>806</v>
      </c>
      <c r="H101282" t="s">
        <v>589</v>
      </c>
      <c r="I101282" s="6">
        <v>0.29184000000000798</v>
      </c>
    </row>
    <row r="101283" spans="1:9" x14ac:dyDescent="0.25">
      <c r="A101283" t="s">
        <v>80</v>
      </c>
      <c r="B101283" t="s">
        <v>1041</v>
      </c>
      <c r="C101283" t="s">
        <v>62</v>
      </c>
      <c r="D101283" t="s">
        <v>63</v>
      </c>
      <c r="G101283" t="s">
        <v>755</v>
      </c>
      <c r="H101283" t="s">
        <v>580</v>
      </c>
      <c r="I101283" s="6">
        <v>3.5062751999999815</v>
      </c>
    </row>
    <row r="101284" spans="1:9" x14ac:dyDescent="0.25">
      <c r="A101284" t="s">
        <v>80</v>
      </c>
      <c r="B101284" t="s">
        <v>1041</v>
      </c>
      <c r="C101284" t="s">
        <v>62</v>
      </c>
      <c r="D101284" t="s">
        <v>63</v>
      </c>
      <c r="G101284" t="s">
        <v>757</v>
      </c>
      <c r="H101284" t="s">
        <v>551</v>
      </c>
      <c r="I101284" s="6">
        <v>7.0344383999995959</v>
      </c>
    </row>
    <row r="101285" spans="1:9" x14ac:dyDescent="0.25">
      <c r="A101285" t="s">
        <v>80</v>
      </c>
      <c r="B101285" t="s">
        <v>1041</v>
      </c>
      <c r="C101285" t="s">
        <v>62</v>
      </c>
      <c r="D101285" t="s">
        <v>63</v>
      </c>
      <c r="G101285" t="s">
        <v>722</v>
      </c>
      <c r="H101285" t="s">
        <v>266</v>
      </c>
      <c r="I101285" s="6">
        <v>-263.71366500000005</v>
      </c>
    </row>
    <row r="101286" spans="1:9" x14ac:dyDescent="0.25">
      <c r="A101286" t="s">
        <v>80</v>
      </c>
      <c r="B101286" t="s">
        <v>1041</v>
      </c>
      <c r="C101286" t="s">
        <v>62</v>
      </c>
      <c r="D101286" t="s">
        <v>63</v>
      </c>
      <c r="G101286" t="s">
        <v>758</v>
      </c>
      <c r="H101286" t="s">
        <v>583</v>
      </c>
      <c r="I101286" s="6">
        <v>0.63840000000003261</v>
      </c>
    </row>
    <row r="101287" spans="1:9" x14ac:dyDescent="0.25">
      <c r="A101287" t="s">
        <v>80</v>
      </c>
      <c r="B101287" t="s">
        <v>1041</v>
      </c>
      <c r="C101287" t="s">
        <v>62</v>
      </c>
      <c r="D101287" t="s">
        <v>63</v>
      </c>
      <c r="G101287" t="s">
        <v>760</v>
      </c>
      <c r="H101287" t="s">
        <v>268</v>
      </c>
      <c r="I101287" s="6">
        <v>17.079388800000991</v>
      </c>
    </row>
    <row r="101288" spans="1:9" x14ac:dyDescent="0.25">
      <c r="A101288" t="s">
        <v>80</v>
      </c>
      <c r="B101288" t="s">
        <v>1041</v>
      </c>
      <c r="C101288" t="s">
        <v>62</v>
      </c>
      <c r="D101288" t="s">
        <v>63</v>
      </c>
      <c r="G101288" t="s">
        <v>761</v>
      </c>
      <c r="H101288" t="s">
        <v>586</v>
      </c>
      <c r="I101288" s="6">
        <v>-938.40863840000009</v>
      </c>
    </row>
    <row r="101289" spans="1:9" x14ac:dyDescent="0.25">
      <c r="A101289" t="s">
        <v>80</v>
      </c>
      <c r="B101289" t="s">
        <v>1041</v>
      </c>
      <c r="C101289" t="s">
        <v>62</v>
      </c>
      <c r="D101289" t="s">
        <v>63</v>
      </c>
      <c r="G101289" t="s">
        <v>762</v>
      </c>
      <c r="H101289" t="s">
        <v>263</v>
      </c>
      <c r="I101289" s="6">
        <v>0.29184000000000798</v>
      </c>
    </row>
    <row r="101290" spans="1:9" x14ac:dyDescent="0.25">
      <c r="A101290" t="s">
        <v>80</v>
      </c>
      <c r="B101290" t="s">
        <v>1041</v>
      </c>
      <c r="C101290" t="s">
        <v>62</v>
      </c>
      <c r="D101290" t="s">
        <v>63</v>
      </c>
      <c r="G101290" t="s">
        <v>723</v>
      </c>
      <c r="H101290" t="s">
        <v>500</v>
      </c>
      <c r="I101290" s="6">
        <v>7.6790399999996595E-2</v>
      </c>
    </row>
    <row r="101291" spans="1:9" x14ac:dyDescent="0.25">
      <c r="A101291" t="s">
        <v>80</v>
      </c>
      <c r="B101291" t="s">
        <v>1041</v>
      </c>
      <c r="C101291" t="s">
        <v>62</v>
      </c>
      <c r="D101291" t="s">
        <v>63</v>
      </c>
      <c r="G101291" t="s">
        <v>724</v>
      </c>
      <c r="H101291" t="s">
        <v>241</v>
      </c>
      <c r="I101291" s="6">
        <v>-4930.1176892000149</v>
      </c>
    </row>
    <row r="101292" spans="1:9" x14ac:dyDescent="0.25">
      <c r="A101292" t="s">
        <v>80</v>
      </c>
      <c r="B101292" t="s">
        <v>1041</v>
      </c>
      <c r="C101292" t="s">
        <v>62</v>
      </c>
      <c r="D101292" t="s">
        <v>63</v>
      </c>
      <c r="G101292" t="s">
        <v>763</v>
      </c>
      <c r="H101292" t="s">
        <v>495</v>
      </c>
      <c r="I101292" s="6">
        <v>5.0504735999998207</v>
      </c>
    </row>
    <row r="101293" spans="1:9" x14ac:dyDescent="0.25">
      <c r="A101293" t="s">
        <v>80</v>
      </c>
      <c r="B101293" t="s">
        <v>1041</v>
      </c>
      <c r="C101293" t="s">
        <v>62</v>
      </c>
      <c r="D101293" t="s">
        <v>63</v>
      </c>
      <c r="G101293" t="s">
        <v>808</v>
      </c>
      <c r="H101293" t="s">
        <v>496</v>
      </c>
      <c r="I101293" s="6">
        <v>1.45920000000001</v>
      </c>
    </row>
    <row r="101294" spans="1:9" x14ac:dyDescent="0.25">
      <c r="A101294" t="s">
        <v>80</v>
      </c>
      <c r="B101294" t="s">
        <v>1041</v>
      </c>
      <c r="C101294" t="s">
        <v>62</v>
      </c>
      <c r="D101294" t="s">
        <v>63</v>
      </c>
      <c r="G101294" t="s">
        <v>764</v>
      </c>
      <c r="H101294" t="s">
        <v>525</v>
      </c>
      <c r="I101294" s="6">
        <v>-455.93853020000017</v>
      </c>
    </row>
    <row r="101295" spans="1:9" x14ac:dyDescent="0.25">
      <c r="A101295" t="s">
        <v>80</v>
      </c>
      <c r="B101295" t="s">
        <v>1041</v>
      </c>
      <c r="C101295" t="s">
        <v>62</v>
      </c>
      <c r="D101295" t="s">
        <v>63</v>
      </c>
      <c r="G101295" t="s">
        <v>766</v>
      </c>
      <c r="H101295" t="s">
        <v>250</v>
      </c>
      <c r="I101295" s="6">
        <v>19.837823999999369</v>
      </c>
    </row>
    <row r="101296" spans="1:9" x14ac:dyDescent="0.25">
      <c r="A101296" t="s">
        <v>80</v>
      </c>
      <c r="B101296" t="s">
        <v>1041</v>
      </c>
      <c r="C101296" t="s">
        <v>62</v>
      </c>
      <c r="D101296" t="s">
        <v>63</v>
      </c>
      <c r="G101296" t="s">
        <v>767</v>
      </c>
      <c r="H101296" t="s">
        <v>522</v>
      </c>
      <c r="I101296" s="6">
        <v>-421.04795620000056</v>
      </c>
    </row>
    <row r="101297" spans="1:9" x14ac:dyDescent="0.25">
      <c r="A101297" t="s">
        <v>80</v>
      </c>
      <c r="B101297" t="s">
        <v>1041</v>
      </c>
      <c r="C101297" t="s">
        <v>62</v>
      </c>
      <c r="D101297" t="s">
        <v>63</v>
      </c>
      <c r="G101297" t="s">
        <v>768</v>
      </c>
      <c r="H101297" t="s">
        <v>528</v>
      </c>
      <c r="I101297" s="6">
        <v>18.937315199998714</v>
      </c>
    </row>
    <row r="101298" spans="1:9" x14ac:dyDescent="0.25">
      <c r="A101298" t="s">
        <v>80</v>
      </c>
      <c r="B101298" t="s">
        <v>1041</v>
      </c>
      <c r="C101298" t="s">
        <v>62</v>
      </c>
      <c r="D101298" t="s">
        <v>63</v>
      </c>
      <c r="G101298" t="s">
        <v>769</v>
      </c>
      <c r="H101298" t="s">
        <v>251</v>
      </c>
      <c r="I101298" s="6">
        <v>12.255820799999382</v>
      </c>
    </row>
    <row r="101299" spans="1:9" x14ac:dyDescent="0.25">
      <c r="A101299" t="s">
        <v>80</v>
      </c>
      <c r="B101299" t="s">
        <v>1041</v>
      </c>
      <c r="C101299" t="s">
        <v>62</v>
      </c>
      <c r="D101299" t="s">
        <v>63</v>
      </c>
      <c r="G101299" t="s">
        <v>799</v>
      </c>
      <c r="H101299" t="s">
        <v>529</v>
      </c>
      <c r="I101299" s="6">
        <v>-886.50724000000014</v>
      </c>
    </row>
    <row r="101300" spans="1:9" x14ac:dyDescent="0.25">
      <c r="A101300" t="s">
        <v>80</v>
      </c>
      <c r="B101300" t="s">
        <v>1041</v>
      </c>
      <c r="C101300" t="s">
        <v>62</v>
      </c>
      <c r="D101300" t="s">
        <v>63</v>
      </c>
      <c r="G101300" t="s">
        <v>792</v>
      </c>
      <c r="H101300" t="s">
        <v>530</v>
      </c>
      <c r="I101300" s="6">
        <v>1.0031999999999901</v>
      </c>
    </row>
    <row r="101301" spans="1:9" x14ac:dyDescent="0.25">
      <c r="A101301" t="s">
        <v>80</v>
      </c>
      <c r="B101301" t="s">
        <v>1041</v>
      </c>
      <c r="C101301" t="s">
        <v>62</v>
      </c>
      <c r="D101301" t="s">
        <v>63</v>
      </c>
      <c r="G101301" t="s">
        <v>770</v>
      </c>
      <c r="H101301" t="s">
        <v>515</v>
      </c>
      <c r="I101301" s="6">
        <v>-570.13407579999989</v>
      </c>
    </row>
    <row r="101302" spans="1:9" x14ac:dyDescent="0.25">
      <c r="A101302" t="s">
        <v>80</v>
      </c>
      <c r="B101302" t="s">
        <v>1041</v>
      </c>
      <c r="C101302" t="s">
        <v>62</v>
      </c>
      <c r="D101302" t="s">
        <v>63</v>
      </c>
      <c r="G101302" t="s">
        <v>771</v>
      </c>
      <c r="H101302" t="s">
        <v>269</v>
      </c>
      <c r="I101302" s="6">
        <v>-6577.2921194000019</v>
      </c>
    </row>
    <row r="101303" spans="1:9" x14ac:dyDescent="0.25">
      <c r="A101303" t="s">
        <v>80</v>
      </c>
      <c r="B101303" t="s">
        <v>1041</v>
      </c>
      <c r="C101303" t="s">
        <v>62</v>
      </c>
      <c r="D101303" t="s">
        <v>63</v>
      </c>
      <c r="G101303" t="s">
        <v>726</v>
      </c>
      <c r="H101303" t="s">
        <v>33</v>
      </c>
      <c r="I101303" s="6">
        <v>-221.89841999999828</v>
      </c>
    </row>
    <row r="101304" spans="1:9" x14ac:dyDescent="0.25">
      <c r="A101304" t="s">
        <v>80</v>
      </c>
      <c r="B101304" t="s">
        <v>1041</v>
      </c>
      <c r="C101304" t="s">
        <v>62</v>
      </c>
      <c r="D101304" t="s">
        <v>63</v>
      </c>
      <c r="G101304" t="s">
        <v>822</v>
      </c>
      <c r="H101304" t="s">
        <v>582</v>
      </c>
      <c r="I101304" s="6">
        <v>1.27679999999994E-2</v>
      </c>
    </row>
    <row r="101305" spans="1:9" x14ac:dyDescent="0.25">
      <c r="A101305" t="s">
        <v>80</v>
      </c>
      <c r="B101305" t="s">
        <v>1041</v>
      </c>
      <c r="C101305" t="s">
        <v>62</v>
      </c>
      <c r="D101305" t="s">
        <v>63</v>
      </c>
      <c r="G101305" t="s">
        <v>728</v>
      </c>
      <c r="H101305" t="s">
        <v>533</v>
      </c>
      <c r="I101305" s="6">
        <v>0.600460800000022</v>
      </c>
    </row>
    <row r="101306" spans="1:9" x14ac:dyDescent="0.25">
      <c r="A101306" t="s">
        <v>80</v>
      </c>
      <c r="B101306" t="s">
        <v>1041</v>
      </c>
      <c r="C101306" t="s">
        <v>62</v>
      </c>
      <c r="D101306" t="s">
        <v>63</v>
      </c>
      <c r="G101306" t="s">
        <v>729</v>
      </c>
      <c r="H101306" t="s">
        <v>535</v>
      </c>
      <c r="I101306" s="6">
        <v>15.714307200000579</v>
      </c>
    </row>
    <row r="101307" spans="1:9" x14ac:dyDescent="0.25">
      <c r="A101307" t="s">
        <v>80</v>
      </c>
      <c r="B101307" t="s">
        <v>1041</v>
      </c>
      <c r="C101307" t="s">
        <v>62</v>
      </c>
      <c r="D101307" t="s">
        <v>63</v>
      </c>
      <c r="G101307" t="s">
        <v>748</v>
      </c>
      <c r="H101307" t="s">
        <v>538</v>
      </c>
      <c r="I101307" s="6">
        <v>6.5773439999993331</v>
      </c>
    </row>
    <row r="101308" spans="1:9" x14ac:dyDescent="0.25">
      <c r="A101308" t="s">
        <v>80</v>
      </c>
      <c r="B101308" t="s">
        <v>1041</v>
      </c>
      <c r="C101308" t="s">
        <v>62</v>
      </c>
      <c r="D101308" t="s">
        <v>63</v>
      </c>
      <c r="G101308" t="s">
        <v>772</v>
      </c>
      <c r="H101308" t="s">
        <v>539</v>
      </c>
      <c r="I101308" s="6">
        <v>1.46284799999989</v>
      </c>
    </row>
    <row r="101309" spans="1:9" x14ac:dyDescent="0.25">
      <c r="A101309" t="s">
        <v>80</v>
      </c>
      <c r="B101309" t="s">
        <v>1041</v>
      </c>
      <c r="C101309" t="s">
        <v>62</v>
      </c>
      <c r="D101309" t="s">
        <v>63</v>
      </c>
      <c r="G101309" t="s">
        <v>730</v>
      </c>
      <c r="H101309" t="s">
        <v>540</v>
      </c>
      <c r="I101309" s="6">
        <v>-1815.1155303999997</v>
      </c>
    </row>
    <row r="101310" spans="1:9" x14ac:dyDescent="0.25">
      <c r="A101310" t="s">
        <v>80</v>
      </c>
      <c r="B101310" t="s">
        <v>1041</v>
      </c>
      <c r="C101310" t="s">
        <v>62</v>
      </c>
      <c r="D101310" t="s">
        <v>63</v>
      </c>
      <c r="G101310" t="s">
        <v>811</v>
      </c>
      <c r="H101310" t="s">
        <v>541</v>
      </c>
      <c r="I101310" s="6">
        <v>-108.69958800000001</v>
      </c>
    </row>
    <row r="101311" spans="1:9" x14ac:dyDescent="0.25">
      <c r="A101311" t="s">
        <v>80</v>
      </c>
      <c r="B101311" t="s">
        <v>1041</v>
      </c>
      <c r="C101311" t="s">
        <v>62</v>
      </c>
      <c r="D101311" t="s">
        <v>63</v>
      </c>
      <c r="G101311" t="s">
        <v>731</v>
      </c>
      <c r="H101311" t="s">
        <v>542</v>
      </c>
      <c r="I101311" s="6">
        <v>-1945.3481181999998</v>
      </c>
    </row>
    <row r="101312" spans="1:9" x14ac:dyDescent="0.25">
      <c r="A101312" t="s">
        <v>80</v>
      </c>
      <c r="B101312" t="s">
        <v>1041</v>
      </c>
      <c r="C101312" t="s">
        <v>62</v>
      </c>
      <c r="D101312" t="s">
        <v>63</v>
      </c>
      <c r="G101312" t="s">
        <v>812</v>
      </c>
      <c r="H101312" t="s">
        <v>543</v>
      </c>
      <c r="I101312" s="6">
        <v>0.55632000000002801</v>
      </c>
    </row>
    <row r="101313" spans="1:9" x14ac:dyDescent="0.25">
      <c r="A101313" t="s">
        <v>80</v>
      </c>
      <c r="B101313" t="s">
        <v>1041</v>
      </c>
      <c r="C101313" t="s">
        <v>62</v>
      </c>
      <c r="D101313" t="s">
        <v>63</v>
      </c>
      <c r="G101313" t="s">
        <v>749</v>
      </c>
      <c r="H101313" t="s">
        <v>547</v>
      </c>
      <c r="I101313" s="6">
        <v>0.29184000000000798</v>
      </c>
    </row>
    <row r="101314" spans="1:9" x14ac:dyDescent="0.25">
      <c r="A101314" t="s">
        <v>80</v>
      </c>
      <c r="B101314" t="s">
        <v>1041</v>
      </c>
      <c r="C101314" t="s">
        <v>62</v>
      </c>
      <c r="D101314" t="s">
        <v>63</v>
      </c>
      <c r="G101314" t="s">
        <v>773</v>
      </c>
      <c r="H101314" t="s">
        <v>548</v>
      </c>
      <c r="I101314" s="6">
        <v>0.29184000000000798</v>
      </c>
    </row>
    <row r="101315" spans="1:9" x14ac:dyDescent="0.25">
      <c r="A101315" t="s">
        <v>80</v>
      </c>
      <c r="B101315" t="s">
        <v>1041</v>
      </c>
      <c r="C101315" t="s">
        <v>62</v>
      </c>
      <c r="D101315" t="s">
        <v>63</v>
      </c>
      <c r="G101315" t="s">
        <v>732</v>
      </c>
      <c r="H101315" t="s">
        <v>591</v>
      </c>
      <c r="I101315" s="6">
        <v>-10055.161008199997</v>
      </c>
    </row>
    <row r="101316" spans="1:9" x14ac:dyDescent="0.25">
      <c r="A101316" t="s">
        <v>80</v>
      </c>
      <c r="B101316" t="s">
        <v>1041</v>
      </c>
      <c r="C101316" t="s">
        <v>62</v>
      </c>
      <c r="D101316" t="s">
        <v>63</v>
      </c>
      <c r="G101316" t="s">
        <v>750</v>
      </c>
      <c r="H101316" t="s">
        <v>592</v>
      </c>
      <c r="I101316" s="6">
        <v>-11368.11666</v>
      </c>
    </row>
    <row r="101317" spans="1:9" x14ac:dyDescent="0.25">
      <c r="A101317" t="s">
        <v>80</v>
      </c>
      <c r="B101317" t="s">
        <v>1041</v>
      </c>
      <c r="C101317" t="s">
        <v>62</v>
      </c>
      <c r="D101317" t="s">
        <v>63</v>
      </c>
      <c r="G101317" t="s">
        <v>733</v>
      </c>
      <c r="H101317" t="s">
        <v>593</v>
      </c>
      <c r="I101317" s="6">
        <v>-1432.4330399999997</v>
      </c>
    </row>
    <row r="101318" spans="1:9" x14ac:dyDescent="0.25">
      <c r="A101318" t="s">
        <v>80</v>
      </c>
      <c r="B101318" t="s">
        <v>1041</v>
      </c>
      <c r="C101318" t="s">
        <v>62</v>
      </c>
      <c r="D101318" t="s">
        <v>63</v>
      </c>
      <c r="G101318" t="s">
        <v>734</v>
      </c>
      <c r="H101318" t="s">
        <v>594</v>
      </c>
      <c r="I101318" s="6">
        <v>24.876806399999914</v>
      </c>
    </row>
    <row r="101319" spans="1:9" x14ac:dyDescent="0.25">
      <c r="A101319" t="s">
        <v>80</v>
      </c>
      <c r="B101319" t="s">
        <v>1041</v>
      </c>
      <c r="C101319" t="s">
        <v>62</v>
      </c>
      <c r="D101319" t="s">
        <v>63</v>
      </c>
      <c r="G101319" t="s">
        <v>774</v>
      </c>
      <c r="H101319" t="s">
        <v>566</v>
      </c>
      <c r="I101319" s="6">
        <v>0.14592000000000399</v>
      </c>
    </row>
    <row r="101320" spans="1:9" x14ac:dyDescent="0.25">
      <c r="A101320" t="s">
        <v>80</v>
      </c>
      <c r="B101320" t="s">
        <v>1041</v>
      </c>
      <c r="C101320" t="s">
        <v>62</v>
      </c>
      <c r="D101320" t="s">
        <v>63</v>
      </c>
      <c r="G101320" t="s">
        <v>775</v>
      </c>
      <c r="H101320" t="s">
        <v>568</v>
      </c>
      <c r="I101320" s="6">
        <v>2.55359999999989E-2</v>
      </c>
    </row>
    <row r="101321" spans="1:9" x14ac:dyDescent="0.25">
      <c r="A101321" t="s">
        <v>80</v>
      </c>
      <c r="B101321" t="s">
        <v>1041</v>
      </c>
      <c r="C101321" t="s">
        <v>62</v>
      </c>
      <c r="D101321" t="s">
        <v>63</v>
      </c>
      <c r="G101321" t="s">
        <v>776</v>
      </c>
      <c r="H101321" t="s">
        <v>569</v>
      </c>
      <c r="I101321" s="6">
        <v>2.1888000000000601E-2</v>
      </c>
    </row>
    <row r="101322" spans="1:9" x14ac:dyDescent="0.25">
      <c r="A101322" t="s">
        <v>80</v>
      </c>
      <c r="B101322" t="s">
        <v>1041</v>
      </c>
      <c r="C101322" t="s">
        <v>62</v>
      </c>
      <c r="D101322" t="s">
        <v>63</v>
      </c>
      <c r="G101322" t="s">
        <v>780</v>
      </c>
      <c r="H101322" t="s">
        <v>574</v>
      </c>
      <c r="I101322" s="6">
        <v>0.18258239999999759</v>
      </c>
    </row>
    <row r="101323" spans="1:9" x14ac:dyDescent="0.25">
      <c r="A101323" t="s">
        <v>80</v>
      </c>
      <c r="B101323" t="s">
        <v>1041</v>
      </c>
      <c r="C101323" t="s">
        <v>62</v>
      </c>
      <c r="D101323" t="s">
        <v>63</v>
      </c>
      <c r="G101323" t="s">
        <v>781</v>
      </c>
      <c r="H101323" t="s">
        <v>575</v>
      </c>
      <c r="I101323" s="6">
        <v>2.91840000000008E-2</v>
      </c>
    </row>
    <row r="101324" spans="1:9" x14ac:dyDescent="0.25">
      <c r="A101324" t="s">
        <v>80</v>
      </c>
      <c r="B101324" t="s">
        <v>1041</v>
      </c>
      <c r="C101324" t="s">
        <v>62</v>
      </c>
      <c r="D101324" t="s">
        <v>63</v>
      </c>
      <c r="G101324" t="s">
        <v>782</v>
      </c>
      <c r="H101324" t="s">
        <v>576</v>
      </c>
      <c r="I101324" s="6">
        <v>7.2960000000001898E-2</v>
      </c>
    </row>
    <row r="101325" spans="1:9" x14ac:dyDescent="0.25">
      <c r="A101325" t="s">
        <v>80</v>
      </c>
      <c r="B101325" t="s">
        <v>1041</v>
      </c>
      <c r="C101325" t="s">
        <v>62</v>
      </c>
      <c r="D101325" t="s">
        <v>63</v>
      </c>
      <c r="G101325" t="s">
        <v>783</v>
      </c>
      <c r="H101325" t="s">
        <v>577</v>
      </c>
      <c r="I101325" s="6">
        <v>0.94920960000008892</v>
      </c>
    </row>
    <row r="101326" spans="1:9" x14ac:dyDescent="0.25">
      <c r="A101326" t="s">
        <v>80</v>
      </c>
      <c r="B101326" t="s">
        <v>1041</v>
      </c>
      <c r="C101326" t="s">
        <v>62</v>
      </c>
      <c r="D101326" t="s">
        <v>63</v>
      </c>
      <c r="G101326" t="s">
        <v>784</v>
      </c>
      <c r="H101326" t="s">
        <v>578</v>
      </c>
      <c r="I101326" s="6">
        <v>4.3776000000001099E-2</v>
      </c>
    </row>
    <row r="101327" spans="1:9" x14ac:dyDescent="0.25">
      <c r="A101327" t="s">
        <v>80</v>
      </c>
      <c r="B101327" t="s">
        <v>1041</v>
      </c>
      <c r="C101327" t="s">
        <v>62</v>
      </c>
      <c r="D101327" t="s">
        <v>63</v>
      </c>
      <c r="G101327" t="s">
        <v>786</v>
      </c>
      <c r="H101327" t="s">
        <v>503</v>
      </c>
      <c r="I101327" s="6">
        <v>-516.15576139999916</v>
      </c>
    </row>
    <row r="101328" spans="1:9" x14ac:dyDescent="0.25">
      <c r="A101328" t="s">
        <v>80</v>
      </c>
      <c r="B101328" t="s">
        <v>1041</v>
      </c>
      <c r="C101328" t="s">
        <v>44</v>
      </c>
      <c r="D101328" t="s">
        <v>45</v>
      </c>
      <c r="E101328" t="s">
        <v>163</v>
      </c>
      <c r="F101328" t="s">
        <v>284</v>
      </c>
      <c r="G101328" t="s">
        <v>163</v>
      </c>
      <c r="H101328" t="s">
        <v>284</v>
      </c>
      <c r="I101328" s="6">
        <v>1303.2317664000004</v>
      </c>
    </row>
    <row r="101329" spans="1:9" x14ac:dyDescent="0.25">
      <c r="A101329" t="s">
        <v>80</v>
      </c>
      <c r="B101329" t="s">
        <v>1041</v>
      </c>
      <c r="C101329" t="s">
        <v>44</v>
      </c>
      <c r="D101329" t="s">
        <v>45</v>
      </c>
      <c r="E101329" t="s">
        <v>164</v>
      </c>
      <c r="F101329" t="s">
        <v>285</v>
      </c>
      <c r="G101329" t="s">
        <v>164</v>
      </c>
      <c r="H101329" t="s">
        <v>285</v>
      </c>
      <c r="I101329" s="6">
        <v>-1402929.2016166649</v>
      </c>
    </row>
    <row r="101330" spans="1:9" x14ac:dyDescent="0.25">
      <c r="A101330" t="s">
        <v>80</v>
      </c>
      <c r="B101330" t="s">
        <v>1041</v>
      </c>
      <c r="C101330" t="s">
        <v>44</v>
      </c>
      <c r="D101330" t="s">
        <v>45</v>
      </c>
      <c r="E101330" t="s">
        <v>196</v>
      </c>
      <c r="F101330" t="s">
        <v>316</v>
      </c>
      <c r="G101330" t="s">
        <v>196</v>
      </c>
      <c r="H101330" t="s">
        <v>316</v>
      </c>
      <c r="I101330" s="6">
        <v>-185993.46836960001</v>
      </c>
    </row>
    <row r="101331" spans="1:9" x14ac:dyDescent="0.25">
      <c r="A101331" t="s">
        <v>80</v>
      </c>
      <c r="B101331" t="s">
        <v>1041</v>
      </c>
      <c r="C101331" t="s">
        <v>44</v>
      </c>
      <c r="D101331" t="s">
        <v>45</v>
      </c>
      <c r="E101331" t="s">
        <v>197</v>
      </c>
      <c r="F101331" t="s">
        <v>317</v>
      </c>
      <c r="G101331" t="s">
        <v>197</v>
      </c>
      <c r="H101331" t="s">
        <v>317</v>
      </c>
      <c r="I101331" s="6">
        <v>52.663439999998928</v>
      </c>
    </row>
    <row r="101332" spans="1:9" x14ac:dyDescent="0.25">
      <c r="A101332" t="s">
        <v>80</v>
      </c>
      <c r="B101332" t="s">
        <v>1041</v>
      </c>
      <c r="C101332" t="s">
        <v>44</v>
      </c>
      <c r="D101332" t="s">
        <v>45</v>
      </c>
      <c r="E101332" t="s">
        <v>165</v>
      </c>
      <c r="F101332" t="s">
        <v>286</v>
      </c>
      <c r="G101332" t="s">
        <v>165</v>
      </c>
      <c r="H101332" t="s">
        <v>286</v>
      </c>
      <c r="I101332" s="6">
        <v>-87572.289057600021</v>
      </c>
    </row>
    <row r="101333" spans="1:9" x14ac:dyDescent="0.25">
      <c r="A101333" t="s">
        <v>80</v>
      </c>
      <c r="B101333" t="s">
        <v>1041</v>
      </c>
      <c r="C101333" t="s">
        <v>44</v>
      </c>
      <c r="D101333" t="s">
        <v>45</v>
      </c>
      <c r="E101333" t="s">
        <v>167</v>
      </c>
      <c r="F101333" t="s">
        <v>288</v>
      </c>
      <c r="G101333" t="s">
        <v>167</v>
      </c>
      <c r="H101333" t="s">
        <v>288</v>
      </c>
      <c r="I101333" s="6">
        <v>2.4346751999998193</v>
      </c>
    </row>
    <row r="101334" spans="1:9" x14ac:dyDescent="0.25">
      <c r="A101334" t="s">
        <v>80</v>
      </c>
      <c r="B101334" t="s">
        <v>1041</v>
      </c>
      <c r="C101334" t="s">
        <v>44</v>
      </c>
      <c r="D101334" t="s">
        <v>45</v>
      </c>
      <c r="E101334" t="s">
        <v>168</v>
      </c>
      <c r="F101334" t="s">
        <v>289</v>
      </c>
      <c r="G101334" t="s">
        <v>168</v>
      </c>
      <c r="H101334" t="s">
        <v>289</v>
      </c>
      <c r="I101334" s="6">
        <v>37489.57753200001</v>
      </c>
    </row>
    <row r="101335" spans="1:9" x14ac:dyDescent="0.25">
      <c r="A101335" t="s">
        <v>80</v>
      </c>
      <c r="B101335" t="s">
        <v>1041</v>
      </c>
      <c r="C101335" t="s">
        <v>60</v>
      </c>
      <c r="D101335" t="s">
        <v>61</v>
      </c>
      <c r="E101335" t="s">
        <v>192</v>
      </c>
      <c r="F101335" t="s">
        <v>312</v>
      </c>
      <c r="G101335" t="s">
        <v>192</v>
      </c>
      <c r="H101335" t="s">
        <v>312</v>
      </c>
      <c r="I101335" s="6">
        <v>-448.48694400000397</v>
      </c>
    </row>
    <row r="101336" spans="1:9" x14ac:dyDescent="0.25">
      <c r="A101336" t="s">
        <v>80</v>
      </c>
      <c r="B101336" t="s">
        <v>1041</v>
      </c>
      <c r="C101336" t="s">
        <v>54</v>
      </c>
      <c r="D101336" t="s">
        <v>55</v>
      </c>
      <c r="E101336" t="s">
        <v>169</v>
      </c>
      <c r="F101336" t="s">
        <v>290</v>
      </c>
      <c r="G101336" t="s">
        <v>169</v>
      </c>
      <c r="H101336" t="s">
        <v>290</v>
      </c>
      <c r="I101336" s="6">
        <v>1308096.2882435999</v>
      </c>
    </row>
    <row r="101337" spans="1:9" x14ac:dyDescent="0.25">
      <c r="A101337" t="s">
        <v>80</v>
      </c>
      <c r="B101337" t="s">
        <v>1041</v>
      </c>
      <c r="C101337" t="s">
        <v>54</v>
      </c>
      <c r="D101337" t="s">
        <v>55</v>
      </c>
      <c r="E101337" t="s">
        <v>170</v>
      </c>
      <c r="F101337" t="s">
        <v>291</v>
      </c>
      <c r="G101337" t="s">
        <v>170</v>
      </c>
      <c r="H101337" t="s">
        <v>291</v>
      </c>
      <c r="I101337" s="6">
        <v>18512.524028399999</v>
      </c>
    </row>
    <row r="101338" spans="1:9" x14ac:dyDescent="0.25">
      <c r="A101338" t="s">
        <v>80</v>
      </c>
      <c r="B101338" t="s">
        <v>1041</v>
      </c>
      <c r="C101338" t="s">
        <v>46</v>
      </c>
      <c r="D101338" t="s">
        <v>47</v>
      </c>
      <c r="E101338" t="s">
        <v>171</v>
      </c>
      <c r="F101338" t="s">
        <v>292</v>
      </c>
      <c r="G101338" t="s">
        <v>171</v>
      </c>
      <c r="H101338" t="s">
        <v>882</v>
      </c>
      <c r="I101338" s="6">
        <v>-713302.27979000029</v>
      </c>
    </row>
    <row r="101339" spans="1:9" x14ac:dyDescent="0.25">
      <c r="A101339" t="s">
        <v>80</v>
      </c>
      <c r="B101339" t="s">
        <v>1041</v>
      </c>
      <c r="C101339" t="s">
        <v>46</v>
      </c>
      <c r="D101339" t="s">
        <v>47</v>
      </c>
      <c r="E101339" t="s">
        <v>172</v>
      </c>
      <c r="F101339" t="s">
        <v>293</v>
      </c>
      <c r="G101339" t="s">
        <v>172</v>
      </c>
      <c r="H101339" t="s">
        <v>293</v>
      </c>
      <c r="I101339" s="6">
        <v>-9675.3854778000095</v>
      </c>
    </row>
    <row r="101340" spans="1:9" x14ac:dyDescent="0.25">
      <c r="A101340" t="s">
        <v>80</v>
      </c>
      <c r="B101340" t="s">
        <v>1041</v>
      </c>
      <c r="C101340" t="s">
        <v>46</v>
      </c>
      <c r="D101340" t="s">
        <v>47</v>
      </c>
      <c r="E101340" t="s">
        <v>173</v>
      </c>
      <c r="F101340" t="s">
        <v>294</v>
      </c>
      <c r="G101340" t="s">
        <v>173</v>
      </c>
      <c r="H101340" t="s">
        <v>294</v>
      </c>
      <c r="I101340" s="6">
        <v>-1470611.8909404001</v>
      </c>
    </row>
    <row r="101341" spans="1:9" x14ac:dyDescent="0.25">
      <c r="A101341" t="s">
        <v>80</v>
      </c>
      <c r="B101341" t="s">
        <v>1041</v>
      </c>
      <c r="C101341" t="s">
        <v>46</v>
      </c>
      <c r="D101341" t="s">
        <v>47</v>
      </c>
      <c r="E101341" t="s">
        <v>174</v>
      </c>
      <c r="F101341" t="s">
        <v>295</v>
      </c>
      <c r="G101341" t="s">
        <v>174</v>
      </c>
      <c r="H101341" t="s">
        <v>295</v>
      </c>
      <c r="I101341" s="6">
        <v>1470254</v>
      </c>
    </row>
    <row r="101342" spans="1:9" x14ac:dyDescent="0.25">
      <c r="A101342" t="s">
        <v>80</v>
      </c>
      <c r="B101342" t="s">
        <v>1041</v>
      </c>
      <c r="C101342" t="s">
        <v>48</v>
      </c>
      <c r="D101342" t="s">
        <v>49</v>
      </c>
      <c r="E101342" t="s">
        <v>175</v>
      </c>
      <c r="F101342" t="s">
        <v>296</v>
      </c>
      <c r="G101342" t="s">
        <v>175</v>
      </c>
      <c r="H101342" t="s">
        <v>296</v>
      </c>
      <c r="I101342" s="6">
        <v>135.94064860000799</v>
      </c>
    </row>
    <row r="101343" spans="1:9" x14ac:dyDescent="0.25">
      <c r="A101343" t="s">
        <v>80</v>
      </c>
      <c r="B101343" t="s">
        <v>1041</v>
      </c>
      <c r="C101343" t="s">
        <v>48</v>
      </c>
      <c r="D101343" t="s">
        <v>49</v>
      </c>
      <c r="E101343" t="s">
        <v>176</v>
      </c>
      <c r="F101343" t="s">
        <v>297</v>
      </c>
      <c r="G101343" t="s">
        <v>176</v>
      </c>
      <c r="H101343" t="s">
        <v>297</v>
      </c>
      <c r="I101343" s="6">
        <v>401.36202800000063</v>
      </c>
    </row>
    <row r="101344" spans="1:9" x14ac:dyDescent="0.25">
      <c r="A101344" t="s">
        <v>80</v>
      </c>
      <c r="B101344" t="s">
        <v>1041</v>
      </c>
      <c r="C101344" t="s">
        <v>48</v>
      </c>
      <c r="D101344" t="s">
        <v>49</v>
      </c>
      <c r="E101344" t="s">
        <v>178</v>
      </c>
      <c r="F101344" t="s">
        <v>299</v>
      </c>
      <c r="G101344" t="s">
        <v>178</v>
      </c>
      <c r="H101344" t="s">
        <v>299</v>
      </c>
      <c r="I101344" s="6">
        <v>5534170.5632509999</v>
      </c>
    </row>
    <row r="101345" spans="1:9" x14ac:dyDescent="0.25">
      <c r="A101345" t="s">
        <v>80</v>
      </c>
      <c r="B101345" t="s">
        <v>1041</v>
      </c>
      <c r="C101345" t="s">
        <v>48</v>
      </c>
      <c r="D101345" t="s">
        <v>49</v>
      </c>
      <c r="E101345" t="s">
        <v>179</v>
      </c>
      <c r="F101345" t="s">
        <v>300</v>
      </c>
      <c r="G101345" t="s">
        <v>179</v>
      </c>
      <c r="H101345" t="s">
        <v>300</v>
      </c>
      <c r="I101345" s="6">
        <v>-280.89599999997898</v>
      </c>
    </row>
    <row r="101346" spans="1:9" x14ac:dyDescent="0.25">
      <c r="A101346" t="s">
        <v>80</v>
      </c>
      <c r="B101346" t="s">
        <v>1041</v>
      </c>
      <c r="C101346" t="s">
        <v>56</v>
      </c>
      <c r="D101346" t="s">
        <v>57</v>
      </c>
      <c r="E101346" t="s">
        <v>180</v>
      </c>
      <c r="F101346" t="s">
        <v>301</v>
      </c>
      <c r="G101346" t="s">
        <v>180</v>
      </c>
      <c r="H101346" t="s">
        <v>301</v>
      </c>
      <c r="I101346" s="6">
        <v>-668661.86397280009</v>
      </c>
    </row>
    <row r="101347" spans="1:9" x14ac:dyDescent="0.25">
      <c r="A101347" t="s">
        <v>80</v>
      </c>
      <c r="B101347" t="s">
        <v>1041</v>
      </c>
      <c r="C101347" t="s">
        <v>56</v>
      </c>
      <c r="D101347" t="s">
        <v>57</v>
      </c>
      <c r="E101347" t="s">
        <v>181</v>
      </c>
      <c r="F101347" t="s">
        <v>302</v>
      </c>
      <c r="G101347" t="s">
        <v>181</v>
      </c>
      <c r="H101347" t="s">
        <v>302</v>
      </c>
      <c r="I101347" s="6">
        <v>-4002.3921558000002</v>
      </c>
    </row>
    <row r="101348" spans="1:9" x14ac:dyDescent="0.25">
      <c r="A101348" t="s">
        <v>80</v>
      </c>
      <c r="B101348" t="s">
        <v>1041</v>
      </c>
      <c r="C101348" t="s">
        <v>58</v>
      </c>
      <c r="D101348" t="s">
        <v>59</v>
      </c>
      <c r="E101348" t="s">
        <v>183</v>
      </c>
      <c r="F101348" t="s">
        <v>304</v>
      </c>
      <c r="G101348" t="s">
        <v>183</v>
      </c>
      <c r="H101348" t="s">
        <v>304</v>
      </c>
      <c r="I101348" s="6">
        <v>-3066733.2188650002</v>
      </c>
    </row>
    <row r="101349" spans="1:9" x14ac:dyDescent="0.25">
      <c r="A101349" t="s">
        <v>80</v>
      </c>
      <c r="B101349" t="s">
        <v>1041</v>
      </c>
      <c r="C101349" t="s">
        <v>58</v>
      </c>
      <c r="D101349" t="s">
        <v>59</v>
      </c>
      <c r="E101349" t="s">
        <v>184</v>
      </c>
      <c r="F101349" t="s">
        <v>305</v>
      </c>
      <c r="G101349" t="s">
        <v>184</v>
      </c>
      <c r="H101349" t="s">
        <v>305</v>
      </c>
      <c r="I101349" s="6">
        <v>3211157.7519999999</v>
      </c>
    </row>
    <row r="101350" spans="1:9" x14ac:dyDescent="0.25">
      <c r="A101350" t="s">
        <v>80</v>
      </c>
      <c r="B101350" t="s">
        <v>1041</v>
      </c>
      <c r="C101350" t="s">
        <v>50</v>
      </c>
      <c r="D101350" t="s">
        <v>51</v>
      </c>
      <c r="E101350" t="s">
        <v>185</v>
      </c>
      <c r="F101350" t="s">
        <v>51</v>
      </c>
      <c r="G101350" t="s">
        <v>185</v>
      </c>
      <c r="H101350" t="s">
        <v>51</v>
      </c>
      <c r="I101350" s="6">
        <v>-344324.16333858517</v>
      </c>
    </row>
    <row r="101351" spans="1:9" x14ac:dyDescent="0.25">
      <c r="A101351" t="s">
        <v>80</v>
      </c>
      <c r="B101351" t="s">
        <v>1041</v>
      </c>
      <c r="C101351" t="s">
        <v>66</v>
      </c>
      <c r="D101351" t="s">
        <v>67</v>
      </c>
      <c r="E101351" t="s">
        <v>187</v>
      </c>
      <c r="F101351" t="s">
        <v>307</v>
      </c>
      <c r="G101351" t="s">
        <v>187</v>
      </c>
      <c r="H101351" t="s">
        <v>307</v>
      </c>
      <c r="I101351" s="6">
        <v>-1446547.1634948</v>
      </c>
    </row>
    <row r="101352" spans="1:9" x14ac:dyDescent="0.25">
      <c r="A101352" t="s">
        <v>80</v>
      </c>
      <c r="B101352" t="s">
        <v>1041</v>
      </c>
      <c r="C101352" t="s">
        <v>66</v>
      </c>
      <c r="D101352" t="s">
        <v>67</v>
      </c>
      <c r="E101352" t="s">
        <v>188</v>
      </c>
      <c r="F101352" t="s">
        <v>308</v>
      </c>
      <c r="G101352" t="s">
        <v>188</v>
      </c>
      <c r="H101352" t="s">
        <v>883</v>
      </c>
      <c r="I101352" s="6">
        <v>-1296043.9702930001</v>
      </c>
    </row>
    <row r="101353" spans="1:9" x14ac:dyDescent="0.25">
      <c r="A101353" t="s">
        <v>80</v>
      </c>
      <c r="B101353" t="s">
        <v>1042</v>
      </c>
      <c r="C101353" t="s">
        <v>10</v>
      </c>
      <c r="D101353" t="s">
        <v>11</v>
      </c>
      <c r="E101353" t="s">
        <v>85</v>
      </c>
      <c r="F101353" t="s">
        <v>206</v>
      </c>
      <c r="G101353" t="s">
        <v>85</v>
      </c>
      <c r="H101353" t="s">
        <v>206</v>
      </c>
      <c r="I101353" s="6">
        <v>52390327.843822032</v>
      </c>
    </row>
    <row r="101354" spans="1:9" x14ac:dyDescent="0.25">
      <c r="A101354" t="s">
        <v>80</v>
      </c>
      <c r="B101354" t="s">
        <v>1042</v>
      </c>
      <c r="C101354" t="s">
        <v>10</v>
      </c>
      <c r="D101354" t="s">
        <v>11</v>
      </c>
      <c r="E101354" t="s">
        <v>86</v>
      </c>
      <c r="F101354" t="s">
        <v>207</v>
      </c>
      <c r="G101354" t="s">
        <v>86</v>
      </c>
      <c r="H101354" t="s">
        <v>207</v>
      </c>
      <c r="I101354" s="6">
        <v>-496141.21504789928</v>
      </c>
    </row>
    <row r="101355" spans="1:9" x14ac:dyDescent="0.25">
      <c r="A101355" t="s">
        <v>80</v>
      </c>
      <c r="B101355" t="s">
        <v>1042</v>
      </c>
      <c r="C101355" t="s">
        <v>10</v>
      </c>
      <c r="D101355" t="s">
        <v>11</v>
      </c>
      <c r="E101355" t="s">
        <v>87</v>
      </c>
      <c r="F101355" t="s">
        <v>208</v>
      </c>
      <c r="G101355" t="s">
        <v>87</v>
      </c>
      <c r="H101355" t="s">
        <v>208</v>
      </c>
      <c r="I101355" s="6">
        <v>-87071.142233699924</v>
      </c>
    </row>
    <row r="101356" spans="1:9" x14ac:dyDescent="0.25">
      <c r="A101356" t="s">
        <v>80</v>
      </c>
      <c r="B101356" t="s">
        <v>1042</v>
      </c>
      <c r="C101356" t="s">
        <v>12</v>
      </c>
      <c r="D101356" t="s">
        <v>13</v>
      </c>
      <c r="E101356" t="s">
        <v>89</v>
      </c>
      <c r="F101356" t="s">
        <v>210</v>
      </c>
      <c r="G101356" t="s">
        <v>89</v>
      </c>
      <c r="H101356" t="s">
        <v>210</v>
      </c>
      <c r="I101356" s="6">
        <v>-13786883.622975104</v>
      </c>
    </row>
    <row r="101357" spans="1:9" x14ac:dyDescent="0.25">
      <c r="A101357" t="s">
        <v>80</v>
      </c>
      <c r="B101357" t="s">
        <v>1042</v>
      </c>
      <c r="C101357" t="s">
        <v>12</v>
      </c>
      <c r="D101357" t="s">
        <v>13</v>
      </c>
      <c r="E101357" t="s">
        <v>90</v>
      </c>
      <c r="F101357" t="s">
        <v>211</v>
      </c>
      <c r="G101357" t="s">
        <v>90</v>
      </c>
      <c r="H101357" t="s">
        <v>211</v>
      </c>
      <c r="I101357" s="6">
        <v>-34848307.136822246</v>
      </c>
    </row>
    <row r="101358" spans="1:9" x14ac:dyDescent="0.25">
      <c r="A101358" t="s">
        <v>80</v>
      </c>
      <c r="B101358" t="s">
        <v>1042</v>
      </c>
      <c r="C101358" t="s">
        <v>12</v>
      </c>
      <c r="D101358" t="s">
        <v>13</v>
      </c>
      <c r="E101358" t="s">
        <v>91</v>
      </c>
      <c r="F101358" t="s">
        <v>212</v>
      </c>
      <c r="G101358" t="s">
        <v>91</v>
      </c>
      <c r="H101358" t="s">
        <v>212</v>
      </c>
      <c r="I101358" s="6">
        <v>-1.9574930986436812</v>
      </c>
    </row>
    <row r="101359" spans="1:9" x14ac:dyDescent="0.25">
      <c r="A101359" t="s">
        <v>80</v>
      </c>
      <c r="B101359" t="s">
        <v>1042</v>
      </c>
      <c r="C101359" t="s">
        <v>12</v>
      </c>
      <c r="D101359" t="s">
        <v>13</v>
      </c>
      <c r="E101359" t="s">
        <v>95</v>
      </c>
      <c r="F101359" t="s">
        <v>216</v>
      </c>
      <c r="G101359" t="s">
        <v>95</v>
      </c>
      <c r="H101359" t="s">
        <v>216</v>
      </c>
      <c r="I101359" s="6">
        <v>-2113100.1099736998</v>
      </c>
    </row>
    <row r="101360" spans="1:9" x14ac:dyDescent="0.25">
      <c r="A101360" t="s">
        <v>80</v>
      </c>
      <c r="B101360" t="s">
        <v>1042</v>
      </c>
      <c r="C101360" t="s">
        <v>12</v>
      </c>
      <c r="D101360" t="s">
        <v>13</v>
      </c>
      <c r="E101360" t="s">
        <v>96</v>
      </c>
      <c r="F101360" t="s">
        <v>217</v>
      </c>
      <c r="G101360" t="s">
        <v>96</v>
      </c>
      <c r="H101360" t="s">
        <v>217</v>
      </c>
      <c r="I101360" s="6">
        <v>-109727.08435569999</v>
      </c>
    </row>
    <row r="101361" spans="1:9" x14ac:dyDescent="0.25">
      <c r="A101361" t="s">
        <v>80</v>
      </c>
      <c r="B101361" t="s">
        <v>1042</v>
      </c>
      <c r="C101361" t="s">
        <v>12</v>
      </c>
      <c r="D101361" t="s">
        <v>13</v>
      </c>
      <c r="E101361" t="s">
        <v>97</v>
      </c>
      <c r="F101361" t="s">
        <v>218</v>
      </c>
      <c r="G101361" t="s">
        <v>97</v>
      </c>
      <c r="H101361" t="s">
        <v>218</v>
      </c>
      <c r="I101361" s="6">
        <v>221401.29407149993</v>
      </c>
    </row>
    <row r="101362" spans="1:9" x14ac:dyDescent="0.25">
      <c r="A101362" t="s">
        <v>80</v>
      </c>
      <c r="B101362" t="s">
        <v>1042</v>
      </c>
      <c r="C101362" t="s">
        <v>12</v>
      </c>
      <c r="D101362" t="s">
        <v>13</v>
      </c>
      <c r="E101362" t="s">
        <v>98</v>
      </c>
      <c r="F101362" t="s">
        <v>219</v>
      </c>
      <c r="G101362" t="s">
        <v>98</v>
      </c>
      <c r="H101362" t="s">
        <v>219</v>
      </c>
      <c r="I101362" s="6">
        <v>10935.236555799984</v>
      </c>
    </row>
    <row r="101363" spans="1:9" x14ac:dyDescent="0.25">
      <c r="A101363" t="s">
        <v>80</v>
      </c>
      <c r="B101363" t="s">
        <v>1042</v>
      </c>
      <c r="C101363" t="s">
        <v>12</v>
      </c>
      <c r="D101363" t="s">
        <v>13</v>
      </c>
      <c r="E101363" t="s">
        <v>105</v>
      </c>
      <c r="F101363" t="s">
        <v>227</v>
      </c>
      <c r="G101363" t="s">
        <v>105</v>
      </c>
      <c r="H101363" t="s">
        <v>227</v>
      </c>
      <c r="I101363" s="6">
        <v>82221.630286999978</v>
      </c>
    </row>
    <row r="101364" spans="1:9" x14ac:dyDescent="0.25">
      <c r="A101364" t="s">
        <v>80</v>
      </c>
      <c r="B101364" t="s">
        <v>1042</v>
      </c>
      <c r="C101364" t="s">
        <v>12</v>
      </c>
      <c r="D101364" t="s">
        <v>13</v>
      </c>
      <c r="E101364" t="s">
        <v>99</v>
      </c>
      <c r="F101364" t="s">
        <v>220</v>
      </c>
      <c r="G101364" t="s">
        <v>99</v>
      </c>
      <c r="H101364" t="s">
        <v>220</v>
      </c>
      <c r="I101364" s="6">
        <v>-135960.65736970003</v>
      </c>
    </row>
    <row r="101365" spans="1:9" x14ac:dyDescent="0.25">
      <c r="A101365" t="s">
        <v>80</v>
      </c>
      <c r="B101365" t="s">
        <v>1042</v>
      </c>
      <c r="C101365" t="s">
        <v>14</v>
      </c>
      <c r="D101365" t="s">
        <v>15</v>
      </c>
      <c r="E101365" t="s">
        <v>101</v>
      </c>
      <c r="F101365" t="s">
        <v>222</v>
      </c>
      <c r="G101365" t="s">
        <v>101</v>
      </c>
      <c r="H101365" t="s">
        <v>222</v>
      </c>
      <c r="I101365" s="6">
        <v>430254.34977239999</v>
      </c>
    </row>
    <row r="101366" spans="1:9" x14ac:dyDescent="0.25">
      <c r="A101366" t="s">
        <v>80</v>
      </c>
      <c r="B101366" t="s">
        <v>1042</v>
      </c>
      <c r="C101366" t="s">
        <v>14</v>
      </c>
      <c r="D101366" t="s">
        <v>15</v>
      </c>
      <c r="E101366" t="s">
        <v>102</v>
      </c>
      <c r="F101366" t="s">
        <v>223</v>
      </c>
      <c r="G101366" t="s">
        <v>102</v>
      </c>
      <c r="H101366" t="s">
        <v>223</v>
      </c>
      <c r="I101366" s="6">
        <v>2.8027461999993744</v>
      </c>
    </row>
    <row r="101367" spans="1:9" x14ac:dyDescent="0.25">
      <c r="A101367" t="s">
        <v>80</v>
      </c>
      <c r="B101367" t="s">
        <v>1042</v>
      </c>
      <c r="C101367" t="s">
        <v>16</v>
      </c>
      <c r="D101367" t="s">
        <v>17</v>
      </c>
      <c r="E101367" t="s">
        <v>226</v>
      </c>
      <c r="F101367" t="s">
        <v>226</v>
      </c>
      <c r="G101367" t="s">
        <v>662</v>
      </c>
      <c r="H101367" t="s">
        <v>17</v>
      </c>
      <c r="I101367" s="6">
        <v>-917206.19049489859</v>
      </c>
    </row>
    <row r="101368" spans="1:9" x14ac:dyDescent="0.25">
      <c r="A101368" t="s">
        <v>80</v>
      </c>
      <c r="B101368" t="s">
        <v>1042</v>
      </c>
      <c r="C101368" t="s">
        <v>18</v>
      </c>
      <c r="D101368" t="s">
        <v>19</v>
      </c>
      <c r="E101368" t="s">
        <v>106</v>
      </c>
      <c r="F101368" t="s">
        <v>228</v>
      </c>
      <c r="G101368" t="s">
        <v>106</v>
      </c>
      <c r="H101368" t="s">
        <v>228</v>
      </c>
      <c r="I101368" s="6">
        <v>-269241.36235259962</v>
      </c>
    </row>
    <row r="101369" spans="1:9" x14ac:dyDescent="0.25">
      <c r="A101369" t="s">
        <v>80</v>
      </c>
      <c r="B101369" t="s">
        <v>1042</v>
      </c>
      <c r="C101369" t="s">
        <v>20</v>
      </c>
      <c r="D101369" t="s">
        <v>21</v>
      </c>
      <c r="E101369" t="s">
        <v>107</v>
      </c>
      <c r="F101369" t="s">
        <v>229</v>
      </c>
      <c r="G101369" t="s">
        <v>325</v>
      </c>
      <c r="H101369" t="s">
        <v>480</v>
      </c>
      <c r="I101369" s="6">
        <v>1375849.7198055009</v>
      </c>
    </row>
    <row r="101370" spans="1:9" x14ac:dyDescent="0.25">
      <c r="A101370" t="s">
        <v>80</v>
      </c>
      <c r="B101370" t="s">
        <v>1042</v>
      </c>
      <c r="C101370" t="s">
        <v>20</v>
      </c>
      <c r="D101370" t="s">
        <v>21</v>
      </c>
      <c r="E101370" t="s">
        <v>107</v>
      </c>
      <c r="F101370" t="s">
        <v>229</v>
      </c>
      <c r="G101370" t="s">
        <v>326</v>
      </c>
      <c r="H101370" t="s">
        <v>481</v>
      </c>
      <c r="I101370" s="6">
        <v>2664030.225165105</v>
      </c>
    </row>
    <row r="101371" spans="1:9" x14ac:dyDescent="0.25">
      <c r="A101371" t="s">
        <v>80</v>
      </c>
      <c r="B101371" t="s">
        <v>1042</v>
      </c>
      <c r="C101371" t="s">
        <v>20</v>
      </c>
      <c r="D101371" t="s">
        <v>21</v>
      </c>
      <c r="E101371" t="s">
        <v>107</v>
      </c>
      <c r="F101371" t="s">
        <v>229</v>
      </c>
      <c r="G101371" t="s">
        <v>327</v>
      </c>
      <c r="H101371" t="s">
        <v>482</v>
      </c>
      <c r="I101371" s="6">
        <v>299443.86106199975</v>
      </c>
    </row>
    <row r="101372" spans="1:9" x14ac:dyDescent="0.25">
      <c r="A101372" t="s">
        <v>80</v>
      </c>
      <c r="B101372" t="s">
        <v>1042</v>
      </c>
      <c r="C101372" t="s">
        <v>20</v>
      </c>
      <c r="D101372" t="s">
        <v>21</v>
      </c>
      <c r="E101372" t="s">
        <v>107</v>
      </c>
      <c r="F101372" t="s">
        <v>229</v>
      </c>
      <c r="G101372" t="s">
        <v>328</v>
      </c>
      <c r="H101372" t="s">
        <v>483</v>
      </c>
      <c r="I101372" s="6">
        <v>238635.90771979981</v>
      </c>
    </row>
    <row r="101373" spans="1:9" x14ac:dyDescent="0.25">
      <c r="A101373" t="s">
        <v>80</v>
      </c>
      <c r="B101373" t="s">
        <v>1042</v>
      </c>
      <c r="C101373" t="s">
        <v>20</v>
      </c>
      <c r="D101373" t="s">
        <v>21</v>
      </c>
      <c r="E101373" t="s">
        <v>107</v>
      </c>
      <c r="F101373" t="s">
        <v>229</v>
      </c>
      <c r="G101373" t="s">
        <v>329</v>
      </c>
      <c r="H101373" t="s">
        <v>484</v>
      </c>
      <c r="I101373" s="6">
        <v>44714.57611430002</v>
      </c>
    </row>
    <row r="101374" spans="1:9" x14ac:dyDescent="0.25">
      <c r="A101374" t="s">
        <v>80</v>
      </c>
      <c r="B101374" t="s">
        <v>1042</v>
      </c>
      <c r="C101374" t="s">
        <v>20</v>
      </c>
      <c r="D101374" t="s">
        <v>21</v>
      </c>
      <c r="E101374" t="s">
        <v>107</v>
      </c>
      <c r="F101374" t="s">
        <v>229</v>
      </c>
      <c r="G101374" t="s">
        <v>330</v>
      </c>
      <c r="H101374" t="s">
        <v>485</v>
      </c>
      <c r="I101374" s="6">
        <v>439384.1223891988</v>
      </c>
    </row>
    <row r="101375" spans="1:9" x14ac:dyDescent="0.25">
      <c r="A101375" t="s">
        <v>80</v>
      </c>
      <c r="B101375" t="s">
        <v>1042</v>
      </c>
      <c r="C101375" t="s">
        <v>20</v>
      </c>
      <c r="D101375" t="s">
        <v>21</v>
      </c>
      <c r="E101375" t="s">
        <v>107</v>
      </c>
      <c r="F101375" t="s">
        <v>229</v>
      </c>
      <c r="G101375" t="s">
        <v>331</v>
      </c>
      <c r="H101375" t="s">
        <v>486</v>
      </c>
      <c r="I101375" s="6">
        <v>2589.0566049999993</v>
      </c>
    </row>
    <row r="101376" spans="1:9" x14ac:dyDescent="0.25">
      <c r="A101376" t="s">
        <v>80</v>
      </c>
      <c r="B101376" t="s">
        <v>1042</v>
      </c>
      <c r="C101376" t="s">
        <v>20</v>
      </c>
      <c r="D101376" t="s">
        <v>21</v>
      </c>
      <c r="E101376" t="s">
        <v>107</v>
      </c>
      <c r="F101376" t="s">
        <v>229</v>
      </c>
      <c r="G101376" t="s">
        <v>332</v>
      </c>
      <c r="H101376" t="s">
        <v>487</v>
      </c>
      <c r="I101376" s="6">
        <v>1931500.0292938037</v>
      </c>
    </row>
    <row r="101377" spans="1:9" x14ac:dyDescent="0.25">
      <c r="A101377" t="s">
        <v>80</v>
      </c>
      <c r="B101377" t="s">
        <v>1042</v>
      </c>
      <c r="C101377" t="s">
        <v>20</v>
      </c>
      <c r="D101377" t="s">
        <v>21</v>
      </c>
      <c r="E101377" t="s">
        <v>107</v>
      </c>
      <c r="F101377" t="s">
        <v>229</v>
      </c>
      <c r="G101377" t="s">
        <v>333</v>
      </c>
      <c r="H101377" t="s">
        <v>488</v>
      </c>
      <c r="I101377" s="6">
        <v>215956.33705649956</v>
      </c>
    </row>
    <row r="101378" spans="1:9" x14ac:dyDescent="0.25">
      <c r="A101378" t="s">
        <v>80</v>
      </c>
      <c r="B101378" t="s">
        <v>1042</v>
      </c>
      <c r="C101378" t="s">
        <v>20</v>
      </c>
      <c r="D101378" t="s">
        <v>21</v>
      </c>
      <c r="E101378" t="s">
        <v>107</v>
      </c>
      <c r="F101378" t="s">
        <v>229</v>
      </c>
      <c r="G101378" t="s">
        <v>334</v>
      </c>
      <c r="H101378" t="s">
        <v>489</v>
      </c>
      <c r="I101378" s="6">
        <v>85969.350334100003</v>
      </c>
    </row>
    <row r="101379" spans="1:9" x14ac:dyDescent="0.25">
      <c r="A101379" t="s">
        <v>80</v>
      </c>
      <c r="B101379" t="s">
        <v>1042</v>
      </c>
      <c r="C101379" t="s">
        <v>20</v>
      </c>
      <c r="D101379" t="s">
        <v>21</v>
      </c>
      <c r="E101379" t="s">
        <v>107</v>
      </c>
      <c r="F101379" t="s">
        <v>229</v>
      </c>
      <c r="G101379" t="s">
        <v>336</v>
      </c>
      <c r="H101379" t="s">
        <v>491</v>
      </c>
      <c r="I101379" s="6">
        <v>357687.53302160004</v>
      </c>
    </row>
    <row r="101380" spans="1:9" x14ac:dyDescent="0.25">
      <c r="A101380" t="s">
        <v>80</v>
      </c>
      <c r="B101380" t="s">
        <v>1042</v>
      </c>
      <c r="C101380" t="s">
        <v>20</v>
      </c>
      <c r="D101380" t="s">
        <v>21</v>
      </c>
      <c r="E101380" t="s">
        <v>107</v>
      </c>
      <c r="F101380" t="s">
        <v>229</v>
      </c>
      <c r="G101380" t="s">
        <v>625</v>
      </c>
      <c r="H101380" t="s">
        <v>635</v>
      </c>
      <c r="I101380" s="6">
        <v>178215.97791919971</v>
      </c>
    </row>
    <row r="101381" spans="1:9" x14ac:dyDescent="0.25">
      <c r="A101381" t="s">
        <v>80</v>
      </c>
      <c r="B101381" t="s">
        <v>1042</v>
      </c>
      <c r="C101381" t="s">
        <v>20</v>
      </c>
      <c r="D101381" t="s">
        <v>21</v>
      </c>
      <c r="E101381" t="s">
        <v>107</v>
      </c>
      <c r="F101381" t="s">
        <v>229</v>
      </c>
      <c r="G101381" t="s">
        <v>626</v>
      </c>
      <c r="H101381" t="s">
        <v>636</v>
      </c>
      <c r="I101381" s="6">
        <v>80267.11002029982</v>
      </c>
    </row>
    <row r="101382" spans="1:9" x14ac:dyDescent="0.25">
      <c r="A101382" t="s">
        <v>80</v>
      </c>
      <c r="B101382" t="s">
        <v>1042</v>
      </c>
      <c r="C101382" t="s">
        <v>20</v>
      </c>
      <c r="D101382" t="s">
        <v>21</v>
      </c>
      <c r="E101382" t="s">
        <v>107</v>
      </c>
      <c r="F101382" t="s">
        <v>229</v>
      </c>
      <c r="G101382" t="s">
        <v>627</v>
      </c>
      <c r="H101382" t="s">
        <v>637</v>
      </c>
      <c r="I101382" s="6">
        <v>2600.7341234000014</v>
      </c>
    </row>
    <row r="101383" spans="1:9" x14ac:dyDescent="0.25">
      <c r="A101383" t="s">
        <v>80</v>
      </c>
      <c r="B101383" t="s">
        <v>1042</v>
      </c>
      <c r="C101383" t="s">
        <v>20</v>
      </c>
      <c r="D101383" t="s">
        <v>21</v>
      </c>
      <c r="E101383" t="s">
        <v>108</v>
      </c>
      <c r="F101383" t="s">
        <v>230</v>
      </c>
      <c r="G101383" t="s">
        <v>338</v>
      </c>
      <c r="H101383" t="s">
        <v>493</v>
      </c>
      <c r="I101383" s="6">
        <v>2.3460933999943454</v>
      </c>
    </row>
    <row r="101384" spans="1:9" x14ac:dyDescent="0.25">
      <c r="A101384" t="s">
        <v>80</v>
      </c>
      <c r="B101384" t="s">
        <v>1042</v>
      </c>
      <c r="C101384" t="s">
        <v>20</v>
      </c>
      <c r="D101384" t="s">
        <v>21</v>
      </c>
      <c r="E101384" t="s">
        <v>108</v>
      </c>
      <c r="F101384" t="s">
        <v>230</v>
      </c>
      <c r="G101384" t="s">
        <v>628</v>
      </c>
      <c r="H101384" t="s">
        <v>638</v>
      </c>
      <c r="I101384" s="6">
        <v>106108.79611719969</v>
      </c>
    </row>
    <row r="101385" spans="1:9" x14ac:dyDescent="0.25">
      <c r="A101385" t="s">
        <v>80</v>
      </c>
      <c r="B101385" t="s">
        <v>1042</v>
      </c>
      <c r="C101385" t="s">
        <v>20</v>
      </c>
      <c r="D101385" t="s">
        <v>21</v>
      </c>
      <c r="E101385" t="s">
        <v>108</v>
      </c>
      <c r="F101385" t="s">
        <v>230</v>
      </c>
      <c r="G101385" t="s">
        <v>629</v>
      </c>
      <c r="H101385" t="s">
        <v>639</v>
      </c>
      <c r="I101385" s="6">
        <v>132082.88324290002</v>
      </c>
    </row>
    <row r="101386" spans="1:9" x14ac:dyDescent="0.25">
      <c r="A101386" t="s">
        <v>80</v>
      </c>
      <c r="B101386" t="s">
        <v>1042</v>
      </c>
      <c r="C101386" t="s">
        <v>22</v>
      </c>
      <c r="D101386" t="s">
        <v>23</v>
      </c>
      <c r="E101386" t="s">
        <v>226</v>
      </c>
      <c r="F101386" t="s">
        <v>226</v>
      </c>
      <c r="G101386" t="s">
        <v>663</v>
      </c>
      <c r="H101386" t="s">
        <v>842</v>
      </c>
      <c r="I101386" s="6">
        <v>-399463.74234649976</v>
      </c>
    </row>
    <row r="101387" spans="1:9" x14ac:dyDescent="0.25">
      <c r="A101387" t="s">
        <v>80</v>
      </c>
      <c r="B101387" t="s">
        <v>1042</v>
      </c>
      <c r="C101387" t="s">
        <v>22</v>
      </c>
      <c r="D101387" t="s">
        <v>23</v>
      </c>
      <c r="G101387" t="s">
        <v>664</v>
      </c>
      <c r="H101387" t="s">
        <v>843</v>
      </c>
      <c r="I101387" s="6">
        <v>1719.2919276999924</v>
      </c>
    </row>
    <row r="101388" spans="1:9" x14ac:dyDescent="0.25">
      <c r="A101388" t="s">
        <v>80</v>
      </c>
      <c r="B101388" t="s">
        <v>1042</v>
      </c>
      <c r="C101388" t="s">
        <v>24</v>
      </c>
      <c r="D101388" t="s">
        <v>25</v>
      </c>
      <c r="E101388" t="s">
        <v>112</v>
      </c>
      <c r="F101388" t="s">
        <v>234</v>
      </c>
      <c r="G101388" t="s">
        <v>112</v>
      </c>
      <c r="H101388" t="s">
        <v>234</v>
      </c>
      <c r="I101388" s="6">
        <v>754686.9086222992</v>
      </c>
    </row>
    <row r="101389" spans="1:9" x14ac:dyDescent="0.25">
      <c r="A101389" t="s">
        <v>80</v>
      </c>
      <c r="B101389" t="s">
        <v>1042</v>
      </c>
      <c r="C101389" t="s">
        <v>24</v>
      </c>
      <c r="D101389" t="s">
        <v>25</v>
      </c>
      <c r="E101389" t="s">
        <v>113</v>
      </c>
      <c r="F101389" t="s">
        <v>235</v>
      </c>
      <c r="G101389" t="s">
        <v>113</v>
      </c>
      <c r="H101389" t="s">
        <v>235</v>
      </c>
      <c r="I101389" s="6">
        <v>-1936.7554192999992</v>
      </c>
    </row>
    <row r="101390" spans="1:9" x14ac:dyDescent="0.25">
      <c r="A101390" t="s">
        <v>80</v>
      </c>
      <c r="B101390" t="s">
        <v>1042</v>
      </c>
      <c r="C101390" t="s">
        <v>24</v>
      </c>
      <c r="D101390" t="s">
        <v>25</v>
      </c>
      <c r="E101390" t="s">
        <v>114</v>
      </c>
      <c r="F101390" t="s">
        <v>236</v>
      </c>
      <c r="G101390" t="s">
        <v>114</v>
      </c>
      <c r="H101390" t="s">
        <v>236</v>
      </c>
      <c r="I101390" s="6">
        <v>87595.73026929998</v>
      </c>
    </row>
    <row r="101391" spans="1:9" x14ac:dyDescent="0.25">
      <c r="A101391" t="s">
        <v>80</v>
      </c>
      <c r="B101391" t="s">
        <v>1042</v>
      </c>
      <c r="C101391" t="s">
        <v>24</v>
      </c>
      <c r="D101391" t="s">
        <v>25</v>
      </c>
      <c r="E101391" t="s">
        <v>193</v>
      </c>
      <c r="F101391" t="s">
        <v>313</v>
      </c>
      <c r="G101391" t="s">
        <v>193</v>
      </c>
      <c r="H101391" t="s">
        <v>313</v>
      </c>
      <c r="I101391" s="6">
        <v>-77888.718040800013</v>
      </c>
    </row>
    <row r="101392" spans="1:9" x14ac:dyDescent="0.25">
      <c r="A101392" t="s">
        <v>80</v>
      </c>
      <c r="B101392" t="s">
        <v>1042</v>
      </c>
      <c r="C101392" t="s">
        <v>24</v>
      </c>
      <c r="D101392" t="s">
        <v>25</v>
      </c>
      <c r="E101392" t="s">
        <v>117</v>
      </c>
      <c r="F101392" t="s">
        <v>239</v>
      </c>
      <c r="G101392" t="s">
        <v>117</v>
      </c>
      <c r="H101392" t="s">
        <v>239</v>
      </c>
      <c r="I101392" s="6">
        <v>31831.11769760001</v>
      </c>
    </row>
    <row r="101393" spans="1:9" x14ac:dyDescent="0.25">
      <c r="A101393" t="s">
        <v>80</v>
      </c>
      <c r="B101393" t="s">
        <v>1042</v>
      </c>
      <c r="C101393" t="s">
        <v>24</v>
      </c>
      <c r="D101393" t="s">
        <v>25</v>
      </c>
      <c r="E101393" t="s">
        <v>118</v>
      </c>
      <c r="F101393" t="s">
        <v>240</v>
      </c>
      <c r="G101393" t="s">
        <v>118</v>
      </c>
      <c r="H101393" t="s">
        <v>240</v>
      </c>
      <c r="I101393" s="6">
        <v>10616.841753699988</v>
      </c>
    </row>
    <row r="101394" spans="1:9" x14ac:dyDescent="0.25">
      <c r="A101394" t="s">
        <v>80</v>
      </c>
      <c r="B101394" t="s">
        <v>1042</v>
      </c>
      <c r="C101394" t="s">
        <v>26</v>
      </c>
      <c r="D101394" t="s">
        <v>27</v>
      </c>
      <c r="E101394" t="s">
        <v>226</v>
      </c>
      <c r="F101394" t="s">
        <v>226</v>
      </c>
      <c r="G101394" t="s">
        <v>665</v>
      </c>
      <c r="H101394" t="s">
        <v>27</v>
      </c>
      <c r="I101394" s="6">
        <v>373527.23294624023</v>
      </c>
    </row>
    <row r="101395" spans="1:9" x14ac:dyDescent="0.25">
      <c r="A101395" t="s">
        <v>80</v>
      </c>
      <c r="B101395" t="s">
        <v>1042</v>
      </c>
      <c r="C101395" t="s">
        <v>28</v>
      </c>
      <c r="D101395" t="s">
        <v>29</v>
      </c>
      <c r="E101395" t="s">
        <v>119</v>
      </c>
      <c r="F101395" t="s">
        <v>241</v>
      </c>
      <c r="G101395" t="s">
        <v>666</v>
      </c>
      <c r="H101395" t="s">
        <v>241</v>
      </c>
      <c r="I101395" s="6">
        <v>-4991399.2019184036</v>
      </c>
    </row>
    <row r="101396" spans="1:9" x14ac:dyDescent="0.25">
      <c r="A101396" t="s">
        <v>80</v>
      </c>
      <c r="B101396" t="s">
        <v>1042</v>
      </c>
      <c r="C101396" t="s">
        <v>28</v>
      </c>
      <c r="D101396" t="s">
        <v>29</v>
      </c>
      <c r="E101396" t="s">
        <v>120</v>
      </c>
      <c r="F101396" t="s">
        <v>242</v>
      </c>
      <c r="G101396" t="s">
        <v>339</v>
      </c>
      <c r="H101396" t="s">
        <v>494</v>
      </c>
      <c r="I101396" s="6">
        <v>-215801.78331290005</v>
      </c>
    </row>
    <row r="101397" spans="1:9" x14ac:dyDescent="0.25">
      <c r="A101397" t="s">
        <v>80</v>
      </c>
      <c r="B101397" t="s">
        <v>1042</v>
      </c>
      <c r="C101397" t="s">
        <v>28</v>
      </c>
      <c r="D101397" t="s">
        <v>29</v>
      </c>
      <c r="E101397" t="s">
        <v>120</v>
      </c>
      <c r="F101397" t="s">
        <v>242</v>
      </c>
      <c r="G101397" t="s">
        <v>340</v>
      </c>
      <c r="H101397" t="s">
        <v>495</v>
      </c>
      <c r="I101397" s="6">
        <v>-0.60391540000011923</v>
      </c>
    </row>
    <row r="101398" spans="1:9" x14ac:dyDescent="0.25">
      <c r="A101398" t="s">
        <v>80</v>
      </c>
      <c r="B101398" t="s">
        <v>1042</v>
      </c>
      <c r="C101398" t="s">
        <v>28</v>
      </c>
      <c r="D101398" t="s">
        <v>29</v>
      </c>
      <c r="E101398" t="s">
        <v>120</v>
      </c>
      <c r="F101398" t="s">
        <v>242</v>
      </c>
      <c r="G101398" t="s">
        <v>341</v>
      </c>
      <c r="H101398" t="s">
        <v>496</v>
      </c>
      <c r="I101398" s="6">
        <v>-23.783999999966451</v>
      </c>
    </row>
    <row r="101399" spans="1:9" x14ac:dyDescent="0.25">
      <c r="A101399" t="s">
        <v>80</v>
      </c>
      <c r="B101399" t="s">
        <v>1042</v>
      </c>
      <c r="C101399" t="s">
        <v>28</v>
      </c>
      <c r="D101399" t="s">
        <v>29</v>
      </c>
      <c r="E101399" t="s">
        <v>121</v>
      </c>
      <c r="F101399" t="s">
        <v>243</v>
      </c>
      <c r="G101399" t="s">
        <v>343</v>
      </c>
      <c r="H101399" t="s">
        <v>498</v>
      </c>
      <c r="I101399" s="6">
        <v>-8801.7251500000002</v>
      </c>
    </row>
    <row r="101400" spans="1:9" x14ac:dyDescent="0.25">
      <c r="A101400" t="s">
        <v>80</v>
      </c>
      <c r="B101400" t="s">
        <v>1042</v>
      </c>
      <c r="C101400" t="s">
        <v>28</v>
      </c>
      <c r="D101400" t="s">
        <v>29</v>
      </c>
      <c r="E101400" t="s">
        <v>121</v>
      </c>
      <c r="F101400" t="s">
        <v>243</v>
      </c>
      <c r="G101400" t="s">
        <v>344</v>
      </c>
      <c r="H101400" t="s">
        <v>499</v>
      </c>
      <c r="I101400" s="6">
        <v>-171374.97520410002</v>
      </c>
    </row>
    <row r="101401" spans="1:9" x14ac:dyDescent="0.25">
      <c r="A101401" t="s">
        <v>80</v>
      </c>
      <c r="B101401" t="s">
        <v>1042</v>
      </c>
      <c r="C101401" t="s">
        <v>28</v>
      </c>
      <c r="D101401" t="s">
        <v>29</v>
      </c>
      <c r="E101401" t="s">
        <v>121</v>
      </c>
      <c r="F101401" t="s">
        <v>243</v>
      </c>
      <c r="G101401" t="s">
        <v>345</v>
      </c>
      <c r="H101401" t="s">
        <v>500</v>
      </c>
      <c r="I101401" s="6">
        <v>-771837.89461469941</v>
      </c>
    </row>
    <row r="101402" spans="1:9" x14ac:dyDescent="0.25">
      <c r="A101402" t="s">
        <v>80</v>
      </c>
      <c r="B101402" t="s">
        <v>1042</v>
      </c>
      <c r="C101402" t="s">
        <v>28</v>
      </c>
      <c r="D101402" t="s">
        <v>29</v>
      </c>
      <c r="E101402" t="s">
        <v>121</v>
      </c>
      <c r="F101402" t="s">
        <v>243</v>
      </c>
      <c r="G101402" t="s">
        <v>348</v>
      </c>
      <c r="H101402" t="s">
        <v>503</v>
      </c>
      <c r="I101402" s="6">
        <v>-53190.825650399995</v>
      </c>
    </row>
    <row r="101403" spans="1:9" x14ac:dyDescent="0.25">
      <c r="A101403" t="s">
        <v>80</v>
      </c>
      <c r="B101403" t="s">
        <v>1042</v>
      </c>
      <c r="C101403" t="s">
        <v>28</v>
      </c>
      <c r="D101403" t="s">
        <v>29</v>
      </c>
      <c r="E101403" t="s">
        <v>121</v>
      </c>
      <c r="F101403" t="s">
        <v>243</v>
      </c>
      <c r="G101403" t="s">
        <v>351</v>
      </c>
      <c r="H101403" t="s">
        <v>506</v>
      </c>
      <c r="I101403" s="6">
        <v>-6110.9031620000005</v>
      </c>
    </row>
    <row r="101404" spans="1:9" x14ac:dyDescent="0.25">
      <c r="A101404" t="s">
        <v>80</v>
      </c>
      <c r="B101404" t="s">
        <v>1042</v>
      </c>
      <c r="C101404" t="s">
        <v>28</v>
      </c>
      <c r="D101404" t="s">
        <v>29</v>
      </c>
      <c r="E101404" t="s">
        <v>123</v>
      </c>
      <c r="F101404" t="s">
        <v>245</v>
      </c>
      <c r="G101404" t="s">
        <v>355</v>
      </c>
      <c r="H101404" t="s">
        <v>508</v>
      </c>
      <c r="I101404" s="6">
        <v>-143181.87553209995</v>
      </c>
    </row>
    <row r="101405" spans="1:9" x14ac:dyDescent="0.25">
      <c r="A101405" t="s">
        <v>80</v>
      </c>
      <c r="B101405" t="s">
        <v>1042</v>
      </c>
      <c r="C101405" t="s">
        <v>28</v>
      </c>
      <c r="D101405" t="s">
        <v>29</v>
      </c>
      <c r="E101405" t="s">
        <v>123</v>
      </c>
      <c r="F101405" t="s">
        <v>245</v>
      </c>
      <c r="G101405" t="s">
        <v>793</v>
      </c>
      <c r="H101405" t="s">
        <v>892</v>
      </c>
      <c r="I101405" s="6">
        <v>-5432.3483573999983</v>
      </c>
    </row>
    <row r="101406" spans="1:9" x14ac:dyDescent="0.25">
      <c r="A101406" t="s">
        <v>80</v>
      </c>
      <c r="B101406" t="s">
        <v>1042</v>
      </c>
      <c r="C101406" t="s">
        <v>28</v>
      </c>
      <c r="D101406" t="s">
        <v>29</v>
      </c>
      <c r="E101406" t="s">
        <v>124</v>
      </c>
      <c r="F101406" t="s">
        <v>246</v>
      </c>
      <c r="G101406" t="s">
        <v>356</v>
      </c>
      <c r="H101406" t="s">
        <v>509</v>
      </c>
      <c r="I101406" s="6">
        <v>-2.6756999999975085E-3</v>
      </c>
    </row>
    <row r="101407" spans="1:9" x14ac:dyDescent="0.25">
      <c r="A101407" t="s">
        <v>80</v>
      </c>
      <c r="B101407" t="s">
        <v>1042</v>
      </c>
      <c r="C101407" t="s">
        <v>28</v>
      </c>
      <c r="D101407" t="s">
        <v>29</v>
      </c>
      <c r="E101407" t="s">
        <v>124</v>
      </c>
      <c r="F101407" t="s">
        <v>246</v>
      </c>
      <c r="G101407" t="s">
        <v>358</v>
      </c>
      <c r="H101407" t="s">
        <v>511</v>
      </c>
      <c r="I101407" s="6">
        <v>-101991.01441769999</v>
      </c>
    </row>
    <row r="101408" spans="1:9" x14ac:dyDescent="0.25">
      <c r="A101408" t="s">
        <v>80</v>
      </c>
      <c r="B101408" t="s">
        <v>1042</v>
      </c>
      <c r="C101408" t="s">
        <v>28</v>
      </c>
      <c r="D101408" t="s">
        <v>29</v>
      </c>
      <c r="E101408" t="s">
        <v>124</v>
      </c>
      <c r="F101408" t="s">
        <v>246</v>
      </c>
      <c r="G101408" t="s">
        <v>360</v>
      </c>
      <c r="H101408" t="s">
        <v>513</v>
      </c>
      <c r="I101408" s="6">
        <v>-579.93746139999996</v>
      </c>
    </row>
    <row r="101409" spans="1:9" x14ac:dyDescent="0.25">
      <c r="A101409" t="s">
        <v>80</v>
      </c>
      <c r="B101409" t="s">
        <v>1042</v>
      </c>
      <c r="C101409" t="s">
        <v>28</v>
      </c>
      <c r="D101409" t="s">
        <v>29</v>
      </c>
      <c r="E101409" t="s">
        <v>124</v>
      </c>
      <c r="F101409" t="s">
        <v>246</v>
      </c>
      <c r="G101409" t="s">
        <v>361</v>
      </c>
      <c r="H101409" t="s">
        <v>514</v>
      </c>
      <c r="I101409" s="6">
        <v>-196.77674529999999</v>
      </c>
    </row>
    <row r="101410" spans="1:9" x14ac:dyDescent="0.25">
      <c r="A101410" t="s">
        <v>80</v>
      </c>
      <c r="B101410" t="s">
        <v>1042</v>
      </c>
      <c r="C101410" t="s">
        <v>28</v>
      </c>
      <c r="D101410" t="s">
        <v>29</v>
      </c>
      <c r="E101410" t="s">
        <v>124</v>
      </c>
      <c r="F101410" t="s">
        <v>246</v>
      </c>
      <c r="G101410" t="s">
        <v>362</v>
      </c>
      <c r="H101410" t="s">
        <v>515</v>
      </c>
      <c r="I101410" s="6">
        <v>-92211.896789400038</v>
      </c>
    </row>
    <row r="101411" spans="1:9" x14ac:dyDescent="0.25">
      <c r="A101411" t="s">
        <v>80</v>
      </c>
      <c r="B101411" t="s">
        <v>1042</v>
      </c>
      <c r="C101411" t="s">
        <v>28</v>
      </c>
      <c r="D101411" t="s">
        <v>29</v>
      </c>
      <c r="E101411" t="s">
        <v>124</v>
      </c>
      <c r="F101411" t="s">
        <v>246</v>
      </c>
      <c r="G101411" t="s">
        <v>363</v>
      </c>
      <c r="H101411" t="s">
        <v>516</v>
      </c>
      <c r="I101411" s="6">
        <v>-117519.55429010006</v>
      </c>
    </row>
    <row r="101412" spans="1:9" x14ac:dyDescent="0.25">
      <c r="A101412" t="s">
        <v>80</v>
      </c>
      <c r="B101412" t="s">
        <v>1042</v>
      </c>
      <c r="C101412" t="s">
        <v>28</v>
      </c>
      <c r="D101412" t="s">
        <v>29</v>
      </c>
      <c r="E101412" t="s">
        <v>125</v>
      </c>
      <c r="F101412" t="s">
        <v>247</v>
      </c>
      <c r="G101412" t="s">
        <v>366</v>
      </c>
      <c r="H101412" t="s">
        <v>519</v>
      </c>
      <c r="I101412" s="6">
        <v>-82044.978938700006</v>
      </c>
    </row>
    <row r="101413" spans="1:9" x14ac:dyDescent="0.25">
      <c r="A101413" t="s">
        <v>80</v>
      </c>
      <c r="B101413" t="s">
        <v>1042</v>
      </c>
      <c r="C101413" t="s">
        <v>28</v>
      </c>
      <c r="D101413" t="s">
        <v>29</v>
      </c>
      <c r="E101413" t="s">
        <v>126</v>
      </c>
      <c r="F101413" t="s">
        <v>248</v>
      </c>
      <c r="G101413" t="s">
        <v>367</v>
      </c>
      <c r="H101413" t="s">
        <v>520</v>
      </c>
      <c r="I101413" s="6">
        <v>-23976.888292799988</v>
      </c>
    </row>
    <row r="101414" spans="1:9" x14ac:dyDescent="0.25">
      <c r="A101414" t="s">
        <v>80</v>
      </c>
      <c r="B101414" t="s">
        <v>1042</v>
      </c>
      <c r="C101414" t="s">
        <v>28</v>
      </c>
      <c r="D101414" t="s">
        <v>29</v>
      </c>
      <c r="E101414" t="s">
        <v>126</v>
      </c>
      <c r="F101414" t="s">
        <v>248</v>
      </c>
      <c r="G101414" t="s">
        <v>368</v>
      </c>
      <c r="H101414" t="s">
        <v>521</v>
      </c>
      <c r="I101414" s="6">
        <v>-4454.1287205999997</v>
      </c>
    </row>
    <row r="101415" spans="1:9" x14ac:dyDescent="0.25">
      <c r="A101415" t="s">
        <v>80</v>
      </c>
      <c r="B101415" t="s">
        <v>1042</v>
      </c>
      <c r="C101415" t="s">
        <v>28</v>
      </c>
      <c r="D101415" t="s">
        <v>29</v>
      </c>
      <c r="E101415" t="s">
        <v>126</v>
      </c>
      <c r="F101415" t="s">
        <v>248</v>
      </c>
      <c r="G101415" t="s">
        <v>369</v>
      </c>
      <c r="H101415" t="s">
        <v>522</v>
      </c>
      <c r="I101415" s="6">
        <v>540004.88520610007</v>
      </c>
    </row>
    <row r="101416" spans="1:9" x14ac:dyDescent="0.25">
      <c r="A101416" t="s">
        <v>80</v>
      </c>
      <c r="B101416" t="s">
        <v>1042</v>
      </c>
      <c r="C101416" t="s">
        <v>28</v>
      </c>
      <c r="D101416" t="s">
        <v>29</v>
      </c>
      <c r="E101416" t="s">
        <v>127</v>
      </c>
      <c r="F101416" t="s">
        <v>249</v>
      </c>
      <c r="G101416" t="s">
        <v>371</v>
      </c>
      <c r="H101416" t="s">
        <v>524</v>
      </c>
      <c r="I101416" s="6">
        <v>-678.35739739999997</v>
      </c>
    </row>
    <row r="101417" spans="1:9" x14ac:dyDescent="0.25">
      <c r="A101417" t="s">
        <v>80</v>
      </c>
      <c r="B101417" t="s">
        <v>1042</v>
      </c>
      <c r="C101417" t="s">
        <v>28</v>
      </c>
      <c r="D101417" t="s">
        <v>29</v>
      </c>
      <c r="E101417" t="s">
        <v>128</v>
      </c>
      <c r="F101417" t="s">
        <v>250</v>
      </c>
      <c r="G101417" t="s">
        <v>372</v>
      </c>
      <c r="H101417" t="s">
        <v>250</v>
      </c>
      <c r="I101417" s="6">
        <v>-65087.663326899994</v>
      </c>
    </row>
    <row r="101418" spans="1:9" x14ac:dyDescent="0.25">
      <c r="A101418" t="s">
        <v>80</v>
      </c>
      <c r="B101418" t="s">
        <v>1042</v>
      </c>
      <c r="C101418" t="s">
        <v>28</v>
      </c>
      <c r="D101418" t="s">
        <v>29</v>
      </c>
      <c r="E101418" t="s">
        <v>129</v>
      </c>
      <c r="F101418" t="s">
        <v>251</v>
      </c>
      <c r="G101418" t="s">
        <v>373</v>
      </c>
      <c r="H101418" t="s">
        <v>251</v>
      </c>
      <c r="I101418" s="6">
        <v>-99939.974254000001</v>
      </c>
    </row>
    <row r="101419" spans="1:9" x14ac:dyDescent="0.25">
      <c r="A101419" t="s">
        <v>80</v>
      </c>
      <c r="B101419" t="s">
        <v>1042</v>
      </c>
      <c r="C101419" t="s">
        <v>28</v>
      </c>
      <c r="D101419" t="s">
        <v>29</v>
      </c>
      <c r="E101419" t="s">
        <v>130</v>
      </c>
      <c r="F101419" t="s">
        <v>252</v>
      </c>
      <c r="G101419" t="s">
        <v>374</v>
      </c>
      <c r="H101419" t="s">
        <v>525</v>
      </c>
      <c r="I101419" s="6">
        <v>-740439.71278310032</v>
      </c>
    </row>
    <row r="101420" spans="1:9" x14ac:dyDescent="0.25">
      <c r="A101420" t="s">
        <v>80</v>
      </c>
      <c r="B101420" t="s">
        <v>1042</v>
      </c>
      <c r="C101420" t="s">
        <v>28</v>
      </c>
      <c r="D101420" t="s">
        <v>29</v>
      </c>
      <c r="E101420" t="s">
        <v>130</v>
      </c>
      <c r="F101420" t="s">
        <v>252</v>
      </c>
      <c r="G101420" t="s">
        <v>375</v>
      </c>
      <c r="H101420" t="s">
        <v>526</v>
      </c>
      <c r="I101420" s="6">
        <v>-255620.09509649946</v>
      </c>
    </row>
    <row r="101421" spans="1:9" x14ac:dyDescent="0.25">
      <c r="A101421" t="s">
        <v>80</v>
      </c>
      <c r="B101421" t="s">
        <v>1042</v>
      </c>
      <c r="C101421" t="s">
        <v>28</v>
      </c>
      <c r="D101421" t="s">
        <v>29</v>
      </c>
      <c r="E101421" t="s">
        <v>130</v>
      </c>
      <c r="F101421" t="s">
        <v>252</v>
      </c>
      <c r="G101421" t="s">
        <v>377</v>
      </c>
      <c r="H101421" t="s">
        <v>528</v>
      </c>
      <c r="I101421" s="6">
        <v>-20216.0405961</v>
      </c>
    </row>
    <row r="101422" spans="1:9" x14ac:dyDescent="0.25">
      <c r="A101422" t="s">
        <v>80</v>
      </c>
      <c r="B101422" t="s">
        <v>1042</v>
      </c>
      <c r="C101422" t="s">
        <v>28</v>
      </c>
      <c r="D101422" t="s">
        <v>29</v>
      </c>
      <c r="E101422" t="s">
        <v>131</v>
      </c>
      <c r="F101422" t="s">
        <v>253</v>
      </c>
      <c r="G101422" t="s">
        <v>378</v>
      </c>
      <c r="H101422" t="s">
        <v>529</v>
      </c>
      <c r="I101422" s="6">
        <v>-2542.7648493000002</v>
      </c>
    </row>
    <row r="101423" spans="1:9" x14ac:dyDescent="0.25">
      <c r="A101423" t="s">
        <v>80</v>
      </c>
      <c r="B101423" t="s">
        <v>1042</v>
      </c>
      <c r="C101423" t="s">
        <v>28</v>
      </c>
      <c r="D101423" t="s">
        <v>29</v>
      </c>
      <c r="E101423" t="s">
        <v>131</v>
      </c>
      <c r="F101423" t="s">
        <v>253</v>
      </c>
      <c r="G101423" t="s">
        <v>380</v>
      </c>
      <c r="H101423" t="s">
        <v>531</v>
      </c>
      <c r="I101423" s="6">
        <v>-41.423240799999995</v>
      </c>
    </row>
    <row r="101424" spans="1:9" x14ac:dyDescent="0.25">
      <c r="A101424" t="s">
        <v>80</v>
      </c>
      <c r="B101424" t="s">
        <v>1042</v>
      </c>
      <c r="C101424" t="s">
        <v>30</v>
      </c>
      <c r="D101424" t="s">
        <v>31</v>
      </c>
      <c r="E101424" t="s">
        <v>132</v>
      </c>
      <c r="F101424" t="s">
        <v>254</v>
      </c>
      <c r="G101424" t="s">
        <v>667</v>
      </c>
      <c r="H101424" t="s">
        <v>844</v>
      </c>
      <c r="I101424" s="6">
        <v>-48693.773740600001</v>
      </c>
    </row>
    <row r="101425" spans="1:9" x14ac:dyDescent="0.25">
      <c r="A101425" t="s">
        <v>80</v>
      </c>
      <c r="B101425" t="s">
        <v>1042</v>
      </c>
      <c r="C101425" t="s">
        <v>30</v>
      </c>
      <c r="D101425" t="s">
        <v>31</v>
      </c>
      <c r="E101425" t="s">
        <v>132</v>
      </c>
      <c r="F101425" t="s">
        <v>254</v>
      </c>
      <c r="G101425" t="s">
        <v>668</v>
      </c>
      <c r="H101425" t="s">
        <v>845</v>
      </c>
      <c r="I101425" s="6">
        <v>-53362.463156299993</v>
      </c>
    </row>
    <row r="101426" spans="1:9" x14ac:dyDescent="0.25">
      <c r="A101426" t="s">
        <v>80</v>
      </c>
      <c r="B101426" t="s">
        <v>1042</v>
      </c>
      <c r="C101426" t="s">
        <v>30</v>
      </c>
      <c r="D101426" t="s">
        <v>31</v>
      </c>
      <c r="E101426" t="s">
        <v>132</v>
      </c>
      <c r="F101426" t="s">
        <v>254</v>
      </c>
      <c r="G101426" t="s">
        <v>669</v>
      </c>
      <c r="H101426" t="s">
        <v>846</v>
      </c>
      <c r="I101426" s="6">
        <v>-67609.717447699964</v>
      </c>
    </row>
    <row r="101427" spans="1:9" x14ac:dyDescent="0.25">
      <c r="A101427" t="s">
        <v>80</v>
      </c>
      <c r="B101427" t="s">
        <v>1042</v>
      </c>
      <c r="C101427" t="s">
        <v>30</v>
      </c>
      <c r="D101427" t="s">
        <v>31</v>
      </c>
      <c r="E101427" t="s">
        <v>132</v>
      </c>
      <c r="F101427" t="s">
        <v>254</v>
      </c>
      <c r="G101427" t="s">
        <v>670</v>
      </c>
      <c r="H101427" t="s">
        <v>847</v>
      </c>
      <c r="I101427" s="6">
        <v>-19002.645138</v>
      </c>
    </row>
    <row r="101428" spans="1:9" x14ac:dyDescent="0.25">
      <c r="A101428" t="s">
        <v>80</v>
      </c>
      <c r="B101428" t="s">
        <v>1042</v>
      </c>
      <c r="C101428" t="s">
        <v>30</v>
      </c>
      <c r="D101428" t="s">
        <v>31</v>
      </c>
      <c r="E101428" t="s">
        <v>132</v>
      </c>
      <c r="F101428" t="s">
        <v>254</v>
      </c>
      <c r="G101428" t="s">
        <v>671</v>
      </c>
      <c r="H101428" t="s">
        <v>848</v>
      </c>
      <c r="I101428" s="6">
        <v>-1827.4656820999962</v>
      </c>
    </row>
    <row r="101429" spans="1:9" x14ac:dyDescent="0.25">
      <c r="A101429" t="s">
        <v>80</v>
      </c>
      <c r="B101429" t="s">
        <v>1042</v>
      </c>
      <c r="C101429" t="s">
        <v>30</v>
      </c>
      <c r="D101429" t="s">
        <v>31</v>
      </c>
      <c r="E101429" t="s">
        <v>132</v>
      </c>
      <c r="F101429" t="s">
        <v>254</v>
      </c>
      <c r="G101429" t="s">
        <v>673</v>
      </c>
      <c r="H101429" t="s">
        <v>850</v>
      </c>
      <c r="I101429" s="6">
        <v>-144428.31727879995</v>
      </c>
    </row>
    <row r="101430" spans="1:9" x14ac:dyDescent="0.25">
      <c r="A101430" t="s">
        <v>80</v>
      </c>
      <c r="B101430" t="s">
        <v>1042</v>
      </c>
      <c r="C101430" t="s">
        <v>30</v>
      </c>
      <c r="D101430" t="s">
        <v>31</v>
      </c>
      <c r="E101430" t="s">
        <v>133</v>
      </c>
      <c r="F101430" t="s">
        <v>255</v>
      </c>
      <c r="G101430" t="s">
        <v>678</v>
      </c>
      <c r="H101430" t="s">
        <v>643</v>
      </c>
      <c r="I101430" s="6">
        <v>-3.5081399999967303E-2</v>
      </c>
    </row>
    <row r="101431" spans="1:9" x14ac:dyDescent="0.25">
      <c r="A101431" t="s">
        <v>80</v>
      </c>
      <c r="B101431" t="s">
        <v>1042</v>
      </c>
      <c r="C101431" t="s">
        <v>30</v>
      </c>
      <c r="D101431" t="s">
        <v>31</v>
      </c>
      <c r="E101431" t="s">
        <v>133</v>
      </c>
      <c r="F101431" t="s">
        <v>255</v>
      </c>
      <c r="G101431" t="s">
        <v>679</v>
      </c>
      <c r="H101431" t="s">
        <v>644</v>
      </c>
      <c r="I101431" s="6">
        <v>-40389.742366500002</v>
      </c>
    </row>
    <row r="101432" spans="1:9" x14ac:dyDescent="0.25">
      <c r="A101432" t="s">
        <v>80</v>
      </c>
      <c r="B101432" t="s">
        <v>1042</v>
      </c>
      <c r="C101432" t="s">
        <v>30</v>
      </c>
      <c r="D101432" t="s">
        <v>31</v>
      </c>
      <c r="E101432" t="s">
        <v>133</v>
      </c>
      <c r="F101432" t="s">
        <v>255</v>
      </c>
      <c r="G101432" t="s">
        <v>683</v>
      </c>
      <c r="H101432" t="s">
        <v>648</v>
      </c>
      <c r="I101432" s="6">
        <v>-0.24329049999909111</v>
      </c>
    </row>
    <row r="101433" spans="1:9" x14ac:dyDescent="0.25">
      <c r="A101433" t="s">
        <v>80</v>
      </c>
      <c r="B101433" t="s">
        <v>1042</v>
      </c>
      <c r="C101433" t="s">
        <v>30</v>
      </c>
      <c r="D101433" t="s">
        <v>31</v>
      </c>
      <c r="E101433" t="s">
        <v>133</v>
      </c>
      <c r="F101433" t="s">
        <v>255</v>
      </c>
      <c r="G101433" t="s">
        <v>689</v>
      </c>
      <c r="H101433" t="s">
        <v>857</v>
      </c>
      <c r="I101433" s="6">
        <v>-33107.541828999987</v>
      </c>
    </row>
    <row r="101434" spans="1:9" x14ac:dyDescent="0.25">
      <c r="A101434" t="s">
        <v>80</v>
      </c>
      <c r="B101434" t="s">
        <v>1042</v>
      </c>
      <c r="C101434" t="s">
        <v>30</v>
      </c>
      <c r="D101434" t="s">
        <v>31</v>
      </c>
      <c r="E101434" t="s">
        <v>133</v>
      </c>
      <c r="F101434" t="s">
        <v>255</v>
      </c>
      <c r="G101434" t="s">
        <v>694</v>
      </c>
      <c r="H101434" t="s">
        <v>862</v>
      </c>
      <c r="I101434" s="6">
        <v>-17771.299055399995</v>
      </c>
    </row>
    <row r="101435" spans="1:9" x14ac:dyDescent="0.25">
      <c r="A101435" t="s">
        <v>80</v>
      </c>
      <c r="B101435" t="s">
        <v>1042</v>
      </c>
      <c r="C101435" t="s">
        <v>30</v>
      </c>
      <c r="D101435" t="s">
        <v>31</v>
      </c>
      <c r="E101435" t="s">
        <v>133</v>
      </c>
      <c r="F101435" t="s">
        <v>255</v>
      </c>
      <c r="G101435" t="s">
        <v>700</v>
      </c>
      <c r="H101435" t="s">
        <v>868</v>
      </c>
      <c r="I101435" s="6">
        <v>-16060.306822599974</v>
      </c>
    </row>
    <row r="101436" spans="1:9" x14ac:dyDescent="0.25">
      <c r="A101436" t="s">
        <v>80</v>
      </c>
      <c r="B101436" t="s">
        <v>1042</v>
      </c>
      <c r="C101436" t="s">
        <v>30</v>
      </c>
      <c r="D101436" t="s">
        <v>31</v>
      </c>
      <c r="E101436" t="s">
        <v>133</v>
      </c>
      <c r="F101436" t="s">
        <v>255</v>
      </c>
      <c r="G101436" t="s">
        <v>701</v>
      </c>
      <c r="H101436" t="s">
        <v>869</v>
      </c>
      <c r="I101436" s="6">
        <v>-48381.373491299972</v>
      </c>
    </row>
    <row r="101437" spans="1:9" x14ac:dyDescent="0.25">
      <c r="A101437" t="s">
        <v>80</v>
      </c>
      <c r="B101437" t="s">
        <v>1042</v>
      </c>
      <c r="C101437" t="s">
        <v>30</v>
      </c>
      <c r="D101437" t="s">
        <v>31</v>
      </c>
      <c r="E101437" t="s">
        <v>133</v>
      </c>
      <c r="F101437" t="s">
        <v>255</v>
      </c>
      <c r="G101437" t="s">
        <v>704</v>
      </c>
      <c r="H101437" t="s">
        <v>872</v>
      </c>
      <c r="I101437" s="6">
        <v>-2.4072380999965048</v>
      </c>
    </row>
    <row r="101438" spans="1:9" x14ac:dyDescent="0.25">
      <c r="A101438" t="s">
        <v>80</v>
      </c>
      <c r="B101438" t="s">
        <v>1042</v>
      </c>
      <c r="C101438" t="s">
        <v>30</v>
      </c>
      <c r="D101438" t="s">
        <v>31</v>
      </c>
      <c r="E101438" t="s">
        <v>133</v>
      </c>
      <c r="F101438" t="s">
        <v>255</v>
      </c>
      <c r="G101438" t="s">
        <v>713</v>
      </c>
      <c r="H101438" t="s">
        <v>880</v>
      </c>
      <c r="I101438" s="6">
        <v>-2578.5437213000005</v>
      </c>
    </row>
    <row r="101439" spans="1:9" x14ac:dyDescent="0.25">
      <c r="A101439" t="s">
        <v>80</v>
      </c>
      <c r="B101439" t="s">
        <v>1042</v>
      </c>
      <c r="C101439" t="s">
        <v>30</v>
      </c>
      <c r="D101439" t="s">
        <v>31</v>
      </c>
      <c r="E101439" t="s">
        <v>133</v>
      </c>
      <c r="F101439" t="s">
        <v>255</v>
      </c>
      <c r="G101439" t="s">
        <v>715</v>
      </c>
      <c r="H101439" t="s">
        <v>651</v>
      </c>
      <c r="I101439" s="6">
        <v>-109587.22248970001</v>
      </c>
    </row>
    <row r="101440" spans="1:9" x14ac:dyDescent="0.25">
      <c r="A101440" t="s">
        <v>80</v>
      </c>
      <c r="B101440" t="s">
        <v>1042</v>
      </c>
      <c r="C101440" t="s">
        <v>30</v>
      </c>
      <c r="D101440" t="s">
        <v>31</v>
      </c>
      <c r="E101440" t="s">
        <v>134</v>
      </c>
      <c r="F101440" t="s">
        <v>256</v>
      </c>
      <c r="G101440" t="s">
        <v>716</v>
      </c>
      <c r="H101440" t="s">
        <v>652</v>
      </c>
      <c r="I101440" s="6">
        <v>-20190.553912100011</v>
      </c>
    </row>
    <row r="101441" spans="1:9" x14ac:dyDescent="0.25">
      <c r="A101441" t="s">
        <v>80</v>
      </c>
      <c r="B101441" t="s">
        <v>1042</v>
      </c>
      <c r="C101441" t="s">
        <v>32</v>
      </c>
      <c r="D101441" t="s">
        <v>33</v>
      </c>
      <c r="E101441" t="s">
        <v>135</v>
      </c>
      <c r="F101441" t="s">
        <v>257</v>
      </c>
      <c r="G101441" t="s">
        <v>135</v>
      </c>
      <c r="H101441" t="s">
        <v>257</v>
      </c>
      <c r="I101441" s="6">
        <v>-305782.05289839994</v>
      </c>
    </row>
    <row r="101442" spans="1:9" x14ac:dyDescent="0.25">
      <c r="A101442" t="s">
        <v>80</v>
      </c>
      <c r="B101442" t="s">
        <v>1042</v>
      </c>
      <c r="C101442" t="s">
        <v>32</v>
      </c>
      <c r="D101442" t="s">
        <v>33</v>
      </c>
      <c r="E101442" t="s">
        <v>136</v>
      </c>
      <c r="F101442" t="s">
        <v>258</v>
      </c>
      <c r="G101442" t="s">
        <v>382</v>
      </c>
      <c r="H101442" t="s">
        <v>533</v>
      </c>
      <c r="I101442" s="6">
        <v>-71672.308669000005</v>
      </c>
    </row>
    <row r="101443" spans="1:9" x14ac:dyDescent="0.25">
      <c r="A101443" t="s">
        <v>80</v>
      </c>
      <c r="B101443" t="s">
        <v>1042</v>
      </c>
      <c r="C101443" t="s">
        <v>32</v>
      </c>
      <c r="D101443" t="s">
        <v>33</v>
      </c>
      <c r="E101443" t="s">
        <v>136</v>
      </c>
      <c r="F101443" t="s">
        <v>258</v>
      </c>
      <c r="G101443" t="s">
        <v>383</v>
      </c>
      <c r="H101443" t="s">
        <v>534</v>
      </c>
      <c r="I101443" s="6">
        <v>-8528.254645699988</v>
      </c>
    </row>
    <row r="101444" spans="1:9" x14ac:dyDescent="0.25">
      <c r="A101444" t="s">
        <v>80</v>
      </c>
      <c r="B101444" t="s">
        <v>1042</v>
      </c>
      <c r="C101444" t="s">
        <v>32</v>
      </c>
      <c r="D101444" t="s">
        <v>33</v>
      </c>
      <c r="E101444" t="s">
        <v>136</v>
      </c>
      <c r="F101444" t="s">
        <v>258</v>
      </c>
      <c r="G101444" t="s">
        <v>384</v>
      </c>
      <c r="H101444" t="s">
        <v>535</v>
      </c>
      <c r="I101444" s="6">
        <v>-1637242.5862634003</v>
      </c>
    </row>
    <row r="101445" spans="1:9" x14ac:dyDescent="0.25">
      <c r="A101445" t="s">
        <v>80</v>
      </c>
      <c r="B101445" t="s">
        <v>1042</v>
      </c>
      <c r="C101445" t="s">
        <v>32</v>
      </c>
      <c r="D101445" t="s">
        <v>33</v>
      </c>
      <c r="E101445" t="s">
        <v>136</v>
      </c>
      <c r="F101445" t="s">
        <v>258</v>
      </c>
      <c r="G101445" t="s">
        <v>385</v>
      </c>
      <c r="H101445" t="s">
        <v>536</v>
      </c>
      <c r="I101445" s="6">
        <v>-15537.289242399991</v>
      </c>
    </row>
    <row r="101446" spans="1:9" x14ac:dyDescent="0.25">
      <c r="A101446" t="s">
        <v>80</v>
      </c>
      <c r="B101446" t="s">
        <v>1042</v>
      </c>
      <c r="C101446" t="s">
        <v>32</v>
      </c>
      <c r="D101446" t="s">
        <v>33</v>
      </c>
      <c r="E101446" t="s">
        <v>136</v>
      </c>
      <c r="F101446" t="s">
        <v>258</v>
      </c>
      <c r="G101446" t="s">
        <v>386</v>
      </c>
      <c r="H101446" t="s">
        <v>537</v>
      </c>
      <c r="I101446" s="6">
        <v>-145063.51260909979</v>
      </c>
    </row>
    <row r="101447" spans="1:9" x14ac:dyDescent="0.25">
      <c r="A101447" t="s">
        <v>80</v>
      </c>
      <c r="B101447" t="s">
        <v>1042</v>
      </c>
      <c r="C101447" t="s">
        <v>32</v>
      </c>
      <c r="D101447" t="s">
        <v>33</v>
      </c>
      <c r="E101447" t="s">
        <v>136</v>
      </c>
      <c r="F101447" t="s">
        <v>258</v>
      </c>
      <c r="G101447" t="s">
        <v>475</v>
      </c>
      <c r="H101447" t="s">
        <v>620</v>
      </c>
      <c r="I101447" s="6">
        <v>-771124.5023394</v>
      </c>
    </row>
    <row r="101448" spans="1:9" x14ac:dyDescent="0.25">
      <c r="A101448" t="s">
        <v>80</v>
      </c>
      <c r="B101448" t="s">
        <v>1042</v>
      </c>
      <c r="C101448" t="s">
        <v>32</v>
      </c>
      <c r="D101448" t="s">
        <v>33</v>
      </c>
      <c r="E101448" t="s">
        <v>136</v>
      </c>
      <c r="F101448" t="s">
        <v>258</v>
      </c>
      <c r="G101448" t="s">
        <v>476</v>
      </c>
      <c r="H101448" t="s">
        <v>621</v>
      </c>
      <c r="I101448" s="6">
        <v>771124.5023394</v>
      </c>
    </row>
    <row r="101449" spans="1:9" x14ac:dyDescent="0.25">
      <c r="A101449" t="s">
        <v>80</v>
      </c>
      <c r="B101449" t="s">
        <v>1042</v>
      </c>
      <c r="C101449" t="s">
        <v>32</v>
      </c>
      <c r="D101449" t="s">
        <v>33</v>
      </c>
      <c r="E101449" t="s">
        <v>137</v>
      </c>
      <c r="F101449" t="s">
        <v>259</v>
      </c>
      <c r="G101449" t="s">
        <v>387</v>
      </c>
      <c r="H101449" t="s">
        <v>538</v>
      </c>
      <c r="I101449" s="6">
        <v>-104292.3114292</v>
      </c>
    </row>
    <row r="101450" spans="1:9" x14ac:dyDescent="0.25">
      <c r="A101450" t="s">
        <v>80</v>
      </c>
      <c r="B101450" t="s">
        <v>1042</v>
      </c>
      <c r="C101450" t="s">
        <v>32</v>
      </c>
      <c r="D101450" t="s">
        <v>33</v>
      </c>
      <c r="E101450" t="s">
        <v>137</v>
      </c>
      <c r="F101450" t="s">
        <v>259</v>
      </c>
      <c r="G101450" t="s">
        <v>388</v>
      </c>
      <c r="H101450" t="s">
        <v>539</v>
      </c>
      <c r="I101450" s="6">
        <v>-648.70095259999903</v>
      </c>
    </row>
    <row r="101451" spans="1:9" x14ac:dyDescent="0.25">
      <c r="A101451" t="s">
        <v>80</v>
      </c>
      <c r="B101451" t="s">
        <v>1042</v>
      </c>
      <c r="C101451" t="s">
        <v>32</v>
      </c>
      <c r="D101451" t="s">
        <v>33</v>
      </c>
      <c r="E101451" t="s">
        <v>137</v>
      </c>
      <c r="F101451" t="s">
        <v>259</v>
      </c>
      <c r="G101451" t="s">
        <v>389</v>
      </c>
      <c r="H101451" t="s">
        <v>540</v>
      </c>
      <c r="I101451" s="6">
        <v>-103695.41248960003</v>
      </c>
    </row>
    <row r="101452" spans="1:9" x14ac:dyDescent="0.25">
      <c r="A101452" t="s">
        <v>80</v>
      </c>
      <c r="B101452" t="s">
        <v>1042</v>
      </c>
      <c r="C101452" t="s">
        <v>32</v>
      </c>
      <c r="D101452" t="s">
        <v>33</v>
      </c>
      <c r="E101452" t="s">
        <v>137</v>
      </c>
      <c r="F101452" t="s">
        <v>259</v>
      </c>
      <c r="G101452" t="s">
        <v>390</v>
      </c>
      <c r="H101452" t="s">
        <v>541</v>
      </c>
      <c r="I101452" s="6">
        <v>-1342.7152466000023</v>
      </c>
    </row>
    <row r="101453" spans="1:9" x14ac:dyDescent="0.25">
      <c r="A101453" t="s">
        <v>80</v>
      </c>
      <c r="B101453" t="s">
        <v>1042</v>
      </c>
      <c r="C101453" t="s">
        <v>32</v>
      </c>
      <c r="D101453" t="s">
        <v>33</v>
      </c>
      <c r="E101453" t="s">
        <v>137</v>
      </c>
      <c r="F101453" t="s">
        <v>259</v>
      </c>
      <c r="G101453" t="s">
        <v>391</v>
      </c>
      <c r="H101453" t="s">
        <v>542</v>
      </c>
      <c r="I101453" s="6">
        <v>-48511.481154000001</v>
      </c>
    </row>
    <row r="101454" spans="1:9" x14ac:dyDescent="0.25">
      <c r="A101454" t="s">
        <v>80</v>
      </c>
      <c r="B101454" t="s">
        <v>1042</v>
      </c>
      <c r="C101454" t="s">
        <v>32</v>
      </c>
      <c r="D101454" t="s">
        <v>33</v>
      </c>
      <c r="E101454" t="s">
        <v>137</v>
      </c>
      <c r="F101454" t="s">
        <v>259</v>
      </c>
      <c r="G101454" t="s">
        <v>392</v>
      </c>
      <c r="H101454" t="s">
        <v>543</v>
      </c>
      <c r="I101454" s="6">
        <v>-0.65703299999955744</v>
      </c>
    </row>
    <row r="101455" spans="1:9" x14ac:dyDescent="0.25">
      <c r="A101455" t="s">
        <v>80</v>
      </c>
      <c r="B101455" t="s">
        <v>1042</v>
      </c>
      <c r="C101455" t="s">
        <v>32</v>
      </c>
      <c r="D101455" t="s">
        <v>33</v>
      </c>
      <c r="E101455" t="s">
        <v>138</v>
      </c>
      <c r="F101455" t="s">
        <v>260</v>
      </c>
      <c r="G101455" t="s">
        <v>394</v>
      </c>
      <c r="H101455" t="s">
        <v>545</v>
      </c>
      <c r="I101455" s="6">
        <v>-51229.063587499964</v>
      </c>
    </row>
    <row r="101456" spans="1:9" x14ac:dyDescent="0.25">
      <c r="A101456" t="s">
        <v>80</v>
      </c>
      <c r="B101456" t="s">
        <v>1042</v>
      </c>
      <c r="C101456" t="s">
        <v>32</v>
      </c>
      <c r="D101456" t="s">
        <v>33</v>
      </c>
      <c r="E101456" t="s">
        <v>138</v>
      </c>
      <c r="F101456" t="s">
        <v>260</v>
      </c>
      <c r="G101456" t="s">
        <v>395</v>
      </c>
      <c r="H101456" t="s">
        <v>546</v>
      </c>
      <c r="I101456" s="6">
        <v>-19720.48110769999</v>
      </c>
    </row>
    <row r="101457" spans="1:9" x14ac:dyDescent="0.25">
      <c r="A101457" t="s">
        <v>80</v>
      </c>
      <c r="B101457" t="s">
        <v>1042</v>
      </c>
      <c r="C101457" t="s">
        <v>32</v>
      </c>
      <c r="D101457" t="s">
        <v>33</v>
      </c>
      <c r="E101457" t="s">
        <v>138</v>
      </c>
      <c r="F101457" t="s">
        <v>260</v>
      </c>
      <c r="G101457" t="s">
        <v>477</v>
      </c>
      <c r="H101457" t="s">
        <v>622</v>
      </c>
      <c r="I101457" s="6">
        <v>-200284.25669250003</v>
      </c>
    </row>
    <row r="101458" spans="1:9" x14ac:dyDescent="0.25">
      <c r="A101458" t="s">
        <v>80</v>
      </c>
      <c r="B101458" t="s">
        <v>1042</v>
      </c>
      <c r="C101458" t="s">
        <v>32</v>
      </c>
      <c r="D101458" t="s">
        <v>33</v>
      </c>
      <c r="E101458" t="s">
        <v>138</v>
      </c>
      <c r="F101458" t="s">
        <v>260</v>
      </c>
      <c r="G101458" t="s">
        <v>396</v>
      </c>
      <c r="H101458" t="s">
        <v>547</v>
      </c>
      <c r="I101458" s="6">
        <v>-16286.923633500001</v>
      </c>
    </row>
    <row r="101459" spans="1:9" x14ac:dyDescent="0.25">
      <c r="A101459" t="s">
        <v>80</v>
      </c>
      <c r="B101459" t="s">
        <v>1042</v>
      </c>
      <c r="C101459" t="s">
        <v>32</v>
      </c>
      <c r="D101459" t="s">
        <v>33</v>
      </c>
      <c r="E101459" t="s">
        <v>138</v>
      </c>
      <c r="F101459" t="s">
        <v>260</v>
      </c>
      <c r="G101459" t="s">
        <v>397</v>
      </c>
      <c r="H101459" t="s">
        <v>548</v>
      </c>
      <c r="I101459" s="6">
        <v>-63521.927894199827</v>
      </c>
    </row>
    <row r="101460" spans="1:9" x14ac:dyDescent="0.25">
      <c r="A101460" t="s">
        <v>80</v>
      </c>
      <c r="B101460" t="s">
        <v>1042</v>
      </c>
      <c r="C101460" t="s">
        <v>32</v>
      </c>
      <c r="D101460" t="s">
        <v>33</v>
      </c>
      <c r="E101460" t="s">
        <v>138</v>
      </c>
      <c r="F101460" t="s">
        <v>260</v>
      </c>
      <c r="G101460" t="s">
        <v>398</v>
      </c>
      <c r="H101460" t="s">
        <v>549</v>
      </c>
      <c r="I101460" s="6">
        <v>-469143.06130120001</v>
      </c>
    </row>
    <row r="101461" spans="1:9" x14ac:dyDescent="0.25">
      <c r="A101461" t="s">
        <v>80</v>
      </c>
      <c r="B101461" t="s">
        <v>1042</v>
      </c>
      <c r="C101461" t="s">
        <v>32</v>
      </c>
      <c r="D101461" t="s">
        <v>33</v>
      </c>
      <c r="E101461" t="s">
        <v>139</v>
      </c>
      <c r="F101461" t="s">
        <v>261</v>
      </c>
      <c r="G101461" t="s">
        <v>399</v>
      </c>
      <c r="H101461" t="s">
        <v>550</v>
      </c>
      <c r="I101461" s="6">
        <v>-6110.5709787999986</v>
      </c>
    </row>
    <row r="101462" spans="1:9" x14ac:dyDescent="0.25">
      <c r="A101462" t="s">
        <v>80</v>
      </c>
      <c r="B101462" t="s">
        <v>1042</v>
      </c>
      <c r="C101462" t="s">
        <v>32</v>
      </c>
      <c r="D101462" t="s">
        <v>33</v>
      </c>
      <c r="E101462" t="s">
        <v>139</v>
      </c>
      <c r="F101462" t="s">
        <v>261</v>
      </c>
      <c r="G101462" t="s">
        <v>400</v>
      </c>
      <c r="H101462" t="s">
        <v>551</v>
      </c>
      <c r="I101462" s="6">
        <v>-5.8667199999945303E-2</v>
      </c>
    </row>
    <row r="101463" spans="1:9" x14ac:dyDescent="0.25">
      <c r="A101463" t="s">
        <v>80</v>
      </c>
      <c r="B101463" t="s">
        <v>1042</v>
      </c>
      <c r="C101463" t="s">
        <v>32</v>
      </c>
      <c r="D101463" t="s">
        <v>33</v>
      </c>
      <c r="E101463" t="s">
        <v>139</v>
      </c>
      <c r="F101463" t="s">
        <v>261</v>
      </c>
      <c r="G101463" t="s">
        <v>402</v>
      </c>
      <c r="H101463" t="s">
        <v>33</v>
      </c>
      <c r="I101463" s="6">
        <v>-25322.607825799962</v>
      </c>
    </row>
    <row r="101464" spans="1:9" x14ac:dyDescent="0.25">
      <c r="A101464" t="s">
        <v>80</v>
      </c>
      <c r="B101464" t="s">
        <v>1042</v>
      </c>
      <c r="C101464" t="s">
        <v>32</v>
      </c>
      <c r="D101464" t="s">
        <v>33</v>
      </c>
      <c r="E101464" t="s">
        <v>139</v>
      </c>
      <c r="F101464" t="s">
        <v>261</v>
      </c>
      <c r="G101464" t="s">
        <v>404</v>
      </c>
      <c r="H101464" t="s">
        <v>554</v>
      </c>
      <c r="I101464" s="6">
        <v>18179.238514299999</v>
      </c>
    </row>
    <row r="101465" spans="1:9" x14ac:dyDescent="0.25">
      <c r="A101465" t="s">
        <v>80</v>
      </c>
      <c r="B101465" t="s">
        <v>1042</v>
      </c>
      <c r="C101465" t="s">
        <v>32</v>
      </c>
      <c r="D101465" t="s">
        <v>33</v>
      </c>
      <c r="E101465" t="s">
        <v>139</v>
      </c>
      <c r="F101465" t="s">
        <v>261</v>
      </c>
      <c r="G101465" t="s">
        <v>415</v>
      </c>
      <c r="H101465" t="s">
        <v>565</v>
      </c>
      <c r="I101465" s="6">
        <v>-41350.580241999967</v>
      </c>
    </row>
    <row r="101466" spans="1:9" x14ac:dyDescent="0.25">
      <c r="A101466" t="s">
        <v>80</v>
      </c>
      <c r="B101466" t="s">
        <v>1042</v>
      </c>
      <c r="C101466" t="s">
        <v>32</v>
      </c>
      <c r="D101466" t="s">
        <v>33</v>
      </c>
      <c r="E101466" t="s">
        <v>140</v>
      </c>
      <c r="F101466" t="s">
        <v>262</v>
      </c>
      <c r="G101466" t="s">
        <v>416</v>
      </c>
      <c r="H101466" t="s">
        <v>566</v>
      </c>
      <c r="I101466" s="6">
        <v>-37823.85882769998</v>
      </c>
    </row>
    <row r="101467" spans="1:9" x14ac:dyDescent="0.25">
      <c r="A101467" t="s">
        <v>80</v>
      </c>
      <c r="B101467" t="s">
        <v>1042</v>
      </c>
      <c r="C101467" t="s">
        <v>32</v>
      </c>
      <c r="D101467" t="s">
        <v>33</v>
      </c>
      <c r="E101467" t="s">
        <v>140</v>
      </c>
      <c r="F101467" t="s">
        <v>262</v>
      </c>
      <c r="G101467" t="s">
        <v>418</v>
      </c>
      <c r="H101467" t="s">
        <v>568</v>
      </c>
      <c r="I101467" s="6">
        <v>-528.18457279999973</v>
      </c>
    </row>
    <row r="101468" spans="1:9" x14ac:dyDescent="0.25">
      <c r="A101468" t="s">
        <v>80</v>
      </c>
      <c r="B101468" t="s">
        <v>1042</v>
      </c>
      <c r="C101468" t="s">
        <v>32</v>
      </c>
      <c r="D101468" t="s">
        <v>33</v>
      </c>
      <c r="E101468" t="s">
        <v>140</v>
      </c>
      <c r="F101468" t="s">
        <v>262</v>
      </c>
      <c r="G101468" t="s">
        <v>419</v>
      </c>
      <c r="H101468" t="s">
        <v>569</v>
      </c>
      <c r="I101468" s="6">
        <v>-2092.028851</v>
      </c>
    </row>
    <row r="101469" spans="1:9" x14ac:dyDescent="0.25">
      <c r="A101469" t="s">
        <v>80</v>
      </c>
      <c r="B101469" t="s">
        <v>1042</v>
      </c>
      <c r="C101469" t="s">
        <v>32</v>
      </c>
      <c r="D101469" t="s">
        <v>33</v>
      </c>
      <c r="E101469" t="s">
        <v>140</v>
      </c>
      <c r="F101469" t="s">
        <v>262</v>
      </c>
      <c r="G101469" t="s">
        <v>424</v>
      </c>
      <c r="H101469" t="s">
        <v>574</v>
      </c>
      <c r="I101469" s="6">
        <v>-1662.2348806000002</v>
      </c>
    </row>
    <row r="101470" spans="1:9" x14ac:dyDescent="0.25">
      <c r="A101470" t="s">
        <v>80</v>
      </c>
      <c r="B101470" t="s">
        <v>1042</v>
      </c>
      <c r="C101470" t="s">
        <v>32</v>
      </c>
      <c r="D101470" t="s">
        <v>33</v>
      </c>
      <c r="E101470" t="s">
        <v>140</v>
      </c>
      <c r="F101470" t="s">
        <v>262</v>
      </c>
      <c r="G101470" t="s">
        <v>425</v>
      </c>
      <c r="H101470" t="s">
        <v>575</v>
      </c>
      <c r="I101470" s="6">
        <v>-3547.1353382999996</v>
      </c>
    </row>
    <row r="101471" spans="1:9" x14ac:dyDescent="0.25">
      <c r="A101471" t="s">
        <v>80</v>
      </c>
      <c r="B101471" t="s">
        <v>1042</v>
      </c>
      <c r="C101471" t="s">
        <v>32</v>
      </c>
      <c r="D101471" t="s">
        <v>33</v>
      </c>
      <c r="E101471" t="s">
        <v>140</v>
      </c>
      <c r="F101471" t="s">
        <v>262</v>
      </c>
      <c r="G101471" t="s">
        <v>427</v>
      </c>
      <c r="H101471" t="s">
        <v>577</v>
      </c>
      <c r="I101471" s="6">
        <v>-15.532823399999998</v>
      </c>
    </row>
    <row r="101472" spans="1:9" x14ac:dyDescent="0.25">
      <c r="A101472" t="s">
        <v>80</v>
      </c>
      <c r="B101472" t="s">
        <v>1042</v>
      </c>
      <c r="C101472" t="s">
        <v>32</v>
      </c>
      <c r="D101472" t="s">
        <v>33</v>
      </c>
      <c r="E101472" t="s">
        <v>140</v>
      </c>
      <c r="F101472" t="s">
        <v>262</v>
      </c>
      <c r="G101472" t="s">
        <v>428</v>
      </c>
      <c r="H101472" t="s">
        <v>578</v>
      </c>
      <c r="I101472" s="6">
        <v>-54474.113873399983</v>
      </c>
    </row>
    <row r="101473" spans="1:9" x14ac:dyDescent="0.25">
      <c r="A101473" t="s">
        <v>80</v>
      </c>
      <c r="B101473" t="s">
        <v>1042</v>
      </c>
      <c r="C101473" t="s">
        <v>32</v>
      </c>
      <c r="D101473" t="s">
        <v>33</v>
      </c>
      <c r="E101473" t="s">
        <v>141</v>
      </c>
      <c r="F101473" t="s">
        <v>263</v>
      </c>
      <c r="G101473" t="s">
        <v>429</v>
      </c>
      <c r="H101473" t="s">
        <v>263</v>
      </c>
      <c r="I101473" s="6">
        <v>-70677.373450299972</v>
      </c>
    </row>
    <row r="101474" spans="1:9" x14ac:dyDescent="0.25">
      <c r="A101474" t="s">
        <v>80</v>
      </c>
      <c r="B101474" t="s">
        <v>1042</v>
      </c>
      <c r="C101474" t="s">
        <v>32</v>
      </c>
      <c r="D101474" t="s">
        <v>33</v>
      </c>
      <c r="E101474" t="s">
        <v>142</v>
      </c>
      <c r="F101474" t="s">
        <v>264</v>
      </c>
      <c r="G101474" t="s">
        <v>430</v>
      </c>
      <c r="H101474" t="s">
        <v>579</v>
      </c>
      <c r="I101474" s="6">
        <v>-36675.126866400002</v>
      </c>
    </row>
    <row r="101475" spans="1:9" x14ac:dyDescent="0.25">
      <c r="A101475" t="s">
        <v>80</v>
      </c>
      <c r="B101475" t="s">
        <v>1042</v>
      </c>
      <c r="C101475" t="s">
        <v>32</v>
      </c>
      <c r="D101475" t="s">
        <v>33</v>
      </c>
      <c r="E101475" t="s">
        <v>143</v>
      </c>
      <c r="F101475" t="s">
        <v>265</v>
      </c>
      <c r="G101475" t="s">
        <v>431</v>
      </c>
      <c r="H101475" t="s">
        <v>580</v>
      </c>
      <c r="I101475" s="6">
        <v>-225616.4474528998</v>
      </c>
    </row>
    <row r="101476" spans="1:9" x14ac:dyDescent="0.25">
      <c r="A101476" t="s">
        <v>80</v>
      </c>
      <c r="B101476" t="s">
        <v>1042</v>
      </c>
      <c r="C101476" t="s">
        <v>32</v>
      </c>
      <c r="D101476" t="s">
        <v>33</v>
      </c>
      <c r="E101476" t="s">
        <v>143</v>
      </c>
      <c r="F101476" t="s">
        <v>265</v>
      </c>
      <c r="G101476" t="s">
        <v>432</v>
      </c>
      <c r="H101476" t="s">
        <v>581</v>
      </c>
      <c r="I101476" s="6">
        <v>-5554.0484866999896</v>
      </c>
    </row>
    <row r="101477" spans="1:9" x14ac:dyDescent="0.25">
      <c r="A101477" t="s">
        <v>80</v>
      </c>
      <c r="B101477" t="s">
        <v>1042</v>
      </c>
      <c r="C101477" t="s">
        <v>32</v>
      </c>
      <c r="D101477" t="s">
        <v>33</v>
      </c>
      <c r="E101477" t="s">
        <v>143</v>
      </c>
      <c r="F101477" t="s">
        <v>265</v>
      </c>
      <c r="G101477" t="s">
        <v>433</v>
      </c>
      <c r="H101477" t="s">
        <v>582</v>
      </c>
      <c r="I101477" s="6">
        <v>-19151.912031099986</v>
      </c>
    </row>
    <row r="101478" spans="1:9" x14ac:dyDescent="0.25">
      <c r="A101478" t="s">
        <v>80</v>
      </c>
      <c r="B101478" t="s">
        <v>1042</v>
      </c>
      <c r="C101478" t="s">
        <v>32</v>
      </c>
      <c r="D101478" t="s">
        <v>33</v>
      </c>
      <c r="E101478" t="s">
        <v>143</v>
      </c>
      <c r="F101478" t="s">
        <v>265</v>
      </c>
      <c r="G101478" t="s">
        <v>631</v>
      </c>
      <c r="H101478" t="s">
        <v>653</v>
      </c>
      <c r="I101478" s="6">
        <v>-35671.871083399994</v>
      </c>
    </row>
    <row r="101479" spans="1:9" x14ac:dyDescent="0.25">
      <c r="A101479" t="s">
        <v>80</v>
      </c>
      <c r="B101479" t="s">
        <v>1042</v>
      </c>
      <c r="C101479" t="s">
        <v>32</v>
      </c>
      <c r="D101479" t="s">
        <v>33</v>
      </c>
      <c r="E101479" t="s">
        <v>143</v>
      </c>
      <c r="F101479" t="s">
        <v>265</v>
      </c>
      <c r="G101479" t="s">
        <v>632</v>
      </c>
      <c r="H101479" t="s">
        <v>654</v>
      </c>
      <c r="I101479" s="6">
        <v>-0.36776009999812198</v>
      </c>
    </row>
    <row r="101480" spans="1:9" x14ac:dyDescent="0.25">
      <c r="A101480" t="s">
        <v>80</v>
      </c>
      <c r="B101480" t="s">
        <v>1042</v>
      </c>
      <c r="C101480" t="s">
        <v>32</v>
      </c>
      <c r="D101480" t="s">
        <v>33</v>
      </c>
      <c r="E101480" t="s">
        <v>143</v>
      </c>
      <c r="F101480" t="s">
        <v>265</v>
      </c>
      <c r="G101480" t="s">
        <v>633</v>
      </c>
      <c r="H101480" t="s">
        <v>655</v>
      </c>
      <c r="I101480" s="6">
        <v>-30150.16802089999</v>
      </c>
    </row>
    <row r="101481" spans="1:9" x14ac:dyDescent="0.25">
      <c r="A101481" t="s">
        <v>80</v>
      </c>
      <c r="B101481" t="s">
        <v>1042</v>
      </c>
      <c r="C101481" t="s">
        <v>32</v>
      </c>
      <c r="D101481" t="s">
        <v>33</v>
      </c>
      <c r="E101481" t="s">
        <v>143</v>
      </c>
      <c r="F101481" t="s">
        <v>265</v>
      </c>
      <c r="G101481" t="s">
        <v>634</v>
      </c>
      <c r="H101481" t="s">
        <v>656</v>
      </c>
      <c r="I101481" s="6">
        <v>-3479.7797607999996</v>
      </c>
    </row>
    <row r="101482" spans="1:9" x14ac:dyDescent="0.25">
      <c r="A101482" t="s">
        <v>80</v>
      </c>
      <c r="B101482" t="s">
        <v>1042</v>
      </c>
      <c r="C101482" t="s">
        <v>32</v>
      </c>
      <c r="D101482" t="s">
        <v>33</v>
      </c>
      <c r="E101482" t="s">
        <v>144</v>
      </c>
      <c r="F101482" t="s">
        <v>266</v>
      </c>
      <c r="G101482" t="s">
        <v>434</v>
      </c>
      <c r="H101482" t="s">
        <v>266</v>
      </c>
      <c r="I101482" s="6">
        <v>-16299.635149799999</v>
      </c>
    </row>
    <row r="101483" spans="1:9" x14ac:dyDescent="0.25">
      <c r="A101483" t="s">
        <v>80</v>
      </c>
      <c r="B101483" t="s">
        <v>1042</v>
      </c>
      <c r="C101483" t="s">
        <v>32</v>
      </c>
      <c r="D101483" t="s">
        <v>33</v>
      </c>
      <c r="E101483" t="s">
        <v>145</v>
      </c>
      <c r="F101483" t="s">
        <v>267</v>
      </c>
      <c r="G101483" t="s">
        <v>435</v>
      </c>
      <c r="H101483" t="s">
        <v>583</v>
      </c>
      <c r="I101483" s="6">
        <v>-75314.955556500019</v>
      </c>
    </row>
    <row r="101484" spans="1:9" x14ac:dyDescent="0.25">
      <c r="A101484" t="s">
        <v>80</v>
      </c>
      <c r="B101484" t="s">
        <v>1042</v>
      </c>
      <c r="C101484" t="s">
        <v>32</v>
      </c>
      <c r="D101484" t="s">
        <v>33</v>
      </c>
      <c r="E101484" t="s">
        <v>145</v>
      </c>
      <c r="F101484" t="s">
        <v>267</v>
      </c>
      <c r="G101484" t="s">
        <v>436</v>
      </c>
      <c r="H101484" t="s">
        <v>584</v>
      </c>
      <c r="I101484" s="6">
        <v>-9854.4192419999963</v>
      </c>
    </row>
    <row r="101485" spans="1:9" x14ac:dyDescent="0.25">
      <c r="A101485" t="s">
        <v>80</v>
      </c>
      <c r="B101485" t="s">
        <v>1042</v>
      </c>
      <c r="C101485" t="s">
        <v>32</v>
      </c>
      <c r="D101485" t="s">
        <v>33</v>
      </c>
      <c r="E101485" t="s">
        <v>145</v>
      </c>
      <c r="F101485" t="s">
        <v>267</v>
      </c>
      <c r="G101485" t="s">
        <v>437</v>
      </c>
      <c r="H101485" t="s">
        <v>585</v>
      </c>
      <c r="I101485" s="6">
        <v>-109029.1446231</v>
      </c>
    </row>
    <row r="101486" spans="1:9" x14ac:dyDescent="0.25">
      <c r="A101486" t="s">
        <v>80</v>
      </c>
      <c r="B101486" t="s">
        <v>1042</v>
      </c>
      <c r="C101486" t="s">
        <v>32</v>
      </c>
      <c r="D101486" t="s">
        <v>33</v>
      </c>
      <c r="E101486" t="s">
        <v>145</v>
      </c>
      <c r="F101486" t="s">
        <v>267</v>
      </c>
      <c r="G101486" t="s">
        <v>438</v>
      </c>
      <c r="H101486" t="s">
        <v>586</v>
      </c>
      <c r="I101486" s="6">
        <v>-46347.189124500001</v>
      </c>
    </row>
    <row r="101487" spans="1:9" x14ac:dyDescent="0.25">
      <c r="A101487" t="s">
        <v>80</v>
      </c>
      <c r="B101487" t="s">
        <v>1042</v>
      </c>
      <c r="C101487" t="s">
        <v>32</v>
      </c>
      <c r="D101487" t="s">
        <v>33</v>
      </c>
      <c r="E101487" t="s">
        <v>146</v>
      </c>
      <c r="F101487" t="s">
        <v>268</v>
      </c>
      <c r="G101487" t="s">
        <v>440</v>
      </c>
      <c r="H101487" t="s">
        <v>588</v>
      </c>
      <c r="I101487" s="6">
        <v>-63304.953262899966</v>
      </c>
    </row>
    <row r="101488" spans="1:9" x14ac:dyDescent="0.25">
      <c r="A101488" t="s">
        <v>80</v>
      </c>
      <c r="B101488" t="s">
        <v>1042</v>
      </c>
      <c r="C101488" t="s">
        <v>32</v>
      </c>
      <c r="D101488" t="s">
        <v>33</v>
      </c>
      <c r="E101488" t="s">
        <v>146</v>
      </c>
      <c r="F101488" t="s">
        <v>268</v>
      </c>
      <c r="G101488" t="s">
        <v>441</v>
      </c>
      <c r="H101488" t="s">
        <v>589</v>
      </c>
      <c r="I101488" s="6">
        <v>-0.95661229999677699</v>
      </c>
    </row>
    <row r="101489" spans="1:9" x14ac:dyDescent="0.25">
      <c r="A101489" t="s">
        <v>80</v>
      </c>
      <c r="B101489" t="s">
        <v>1042</v>
      </c>
      <c r="C101489" t="s">
        <v>32</v>
      </c>
      <c r="D101489" t="s">
        <v>33</v>
      </c>
      <c r="E101489" t="s">
        <v>146</v>
      </c>
      <c r="F101489" t="s">
        <v>268</v>
      </c>
      <c r="G101489" t="s">
        <v>442</v>
      </c>
      <c r="H101489" t="s">
        <v>268</v>
      </c>
      <c r="I101489" s="6">
        <v>-167827.51739440003</v>
      </c>
    </row>
    <row r="101490" spans="1:9" x14ac:dyDescent="0.25">
      <c r="A101490" t="s">
        <v>80</v>
      </c>
      <c r="B101490" t="s">
        <v>1042</v>
      </c>
      <c r="C101490" t="s">
        <v>32</v>
      </c>
      <c r="D101490" t="s">
        <v>33</v>
      </c>
      <c r="E101490" t="s">
        <v>147</v>
      </c>
      <c r="F101490" t="s">
        <v>269</v>
      </c>
      <c r="G101490" t="s">
        <v>443</v>
      </c>
      <c r="H101490" t="s">
        <v>269</v>
      </c>
      <c r="I101490" s="6">
        <v>-382143.19402609987</v>
      </c>
    </row>
    <row r="101491" spans="1:9" x14ac:dyDescent="0.25">
      <c r="A101491" t="s">
        <v>80</v>
      </c>
      <c r="B101491" t="s">
        <v>1042</v>
      </c>
      <c r="C101491" t="s">
        <v>32</v>
      </c>
      <c r="D101491" t="s">
        <v>33</v>
      </c>
      <c r="E101491" t="s">
        <v>148</v>
      </c>
      <c r="F101491" t="s">
        <v>270</v>
      </c>
      <c r="G101491" t="s">
        <v>445</v>
      </c>
      <c r="H101491" t="s">
        <v>591</v>
      </c>
      <c r="I101491" s="6">
        <v>-101367.20717540004</v>
      </c>
    </row>
    <row r="101492" spans="1:9" x14ac:dyDescent="0.25">
      <c r="A101492" t="s">
        <v>80</v>
      </c>
      <c r="B101492" t="s">
        <v>1042</v>
      </c>
      <c r="C101492" t="s">
        <v>32</v>
      </c>
      <c r="D101492" t="s">
        <v>33</v>
      </c>
      <c r="E101492" t="s">
        <v>148</v>
      </c>
      <c r="F101492" t="s">
        <v>270</v>
      </c>
      <c r="G101492" t="s">
        <v>446</v>
      </c>
      <c r="H101492" t="s">
        <v>592</v>
      </c>
      <c r="I101492" s="6">
        <v>-139326.5500098</v>
      </c>
    </row>
    <row r="101493" spans="1:9" x14ac:dyDescent="0.25">
      <c r="A101493" t="s">
        <v>80</v>
      </c>
      <c r="B101493" t="s">
        <v>1042</v>
      </c>
      <c r="C101493" t="s">
        <v>32</v>
      </c>
      <c r="D101493" t="s">
        <v>33</v>
      </c>
      <c r="E101493" t="s">
        <v>148</v>
      </c>
      <c r="F101493" t="s">
        <v>270</v>
      </c>
      <c r="G101493" t="s">
        <v>447</v>
      </c>
      <c r="H101493" t="s">
        <v>593</v>
      </c>
      <c r="I101493" s="6">
        <v>-8571.5674553999997</v>
      </c>
    </row>
    <row r="101494" spans="1:9" x14ac:dyDescent="0.25">
      <c r="A101494" t="s">
        <v>80</v>
      </c>
      <c r="B101494" t="s">
        <v>1042</v>
      </c>
      <c r="C101494" t="s">
        <v>32</v>
      </c>
      <c r="D101494" t="s">
        <v>33</v>
      </c>
      <c r="E101494" t="s">
        <v>148</v>
      </c>
      <c r="F101494" t="s">
        <v>270</v>
      </c>
      <c r="G101494" t="s">
        <v>448</v>
      </c>
      <c r="H101494" t="s">
        <v>594</v>
      </c>
      <c r="I101494" s="6">
        <v>-40797.204431499995</v>
      </c>
    </row>
    <row r="101495" spans="1:9" x14ac:dyDescent="0.25">
      <c r="A101495" t="s">
        <v>80</v>
      </c>
      <c r="B101495" t="s">
        <v>1042</v>
      </c>
      <c r="C101495" t="s">
        <v>32</v>
      </c>
      <c r="D101495" t="s">
        <v>33</v>
      </c>
      <c r="E101495" t="s">
        <v>148</v>
      </c>
      <c r="F101495" t="s">
        <v>270</v>
      </c>
      <c r="G101495" t="s">
        <v>449</v>
      </c>
      <c r="H101495" t="s">
        <v>595</v>
      </c>
      <c r="I101495" s="6">
        <v>-22427.60909730001</v>
      </c>
    </row>
    <row r="101496" spans="1:9" x14ac:dyDescent="0.25">
      <c r="A101496" t="s">
        <v>80</v>
      </c>
      <c r="B101496" t="s">
        <v>1042</v>
      </c>
      <c r="C101496" t="s">
        <v>32</v>
      </c>
      <c r="D101496" t="s">
        <v>33</v>
      </c>
      <c r="E101496" t="s">
        <v>149</v>
      </c>
      <c r="F101496" t="s">
        <v>271</v>
      </c>
      <c r="G101496" t="s">
        <v>450</v>
      </c>
      <c r="H101496" t="s">
        <v>596</v>
      </c>
      <c r="I101496" s="6">
        <v>2871.1611968000007</v>
      </c>
    </row>
    <row r="101497" spans="1:9" x14ac:dyDescent="0.25">
      <c r="A101497" t="s">
        <v>80</v>
      </c>
      <c r="B101497" t="s">
        <v>1042</v>
      </c>
      <c r="C101497" t="s">
        <v>32</v>
      </c>
      <c r="D101497" t="s">
        <v>33</v>
      </c>
      <c r="E101497" t="s">
        <v>150</v>
      </c>
      <c r="F101497" t="s">
        <v>272</v>
      </c>
      <c r="G101497" t="s">
        <v>451</v>
      </c>
      <c r="H101497" t="s">
        <v>272</v>
      </c>
      <c r="I101497" s="6">
        <v>-225311.90632909982</v>
      </c>
    </row>
    <row r="101498" spans="1:9" x14ac:dyDescent="0.25">
      <c r="A101498" t="s">
        <v>80</v>
      </c>
      <c r="B101498" t="s">
        <v>1042</v>
      </c>
      <c r="C101498" t="s">
        <v>32</v>
      </c>
      <c r="D101498" t="s">
        <v>33</v>
      </c>
      <c r="E101498" t="s">
        <v>150</v>
      </c>
      <c r="F101498" t="s">
        <v>272</v>
      </c>
      <c r="G101498" t="s">
        <v>452</v>
      </c>
      <c r="H101498" t="s">
        <v>597</v>
      </c>
      <c r="I101498" s="6">
        <v>-1564.0978750999977</v>
      </c>
    </row>
    <row r="101499" spans="1:9" x14ac:dyDescent="0.25">
      <c r="A101499" t="s">
        <v>80</v>
      </c>
      <c r="B101499" t="s">
        <v>1042</v>
      </c>
      <c r="C101499" t="s">
        <v>34</v>
      </c>
      <c r="D101499" t="s">
        <v>35</v>
      </c>
      <c r="E101499" t="s">
        <v>151</v>
      </c>
      <c r="F101499" t="s">
        <v>273</v>
      </c>
      <c r="G101499" t="s">
        <v>151</v>
      </c>
      <c r="H101499" t="s">
        <v>273</v>
      </c>
      <c r="I101499" s="6">
        <v>-3343912.428762699</v>
      </c>
    </row>
    <row r="101500" spans="1:9" x14ac:dyDescent="0.25">
      <c r="A101500" t="s">
        <v>80</v>
      </c>
      <c r="B101500" t="s">
        <v>1042</v>
      </c>
      <c r="C101500" t="s">
        <v>34</v>
      </c>
      <c r="D101500" t="s">
        <v>35</v>
      </c>
      <c r="E101500" t="s">
        <v>153</v>
      </c>
      <c r="F101500" t="s">
        <v>275</v>
      </c>
      <c r="G101500" t="s">
        <v>153</v>
      </c>
      <c r="H101500" t="s">
        <v>275</v>
      </c>
      <c r="I101500" s="6">
        <v>-70337.685858499986</v>
      </c>
    </row>
    <row r="101501" spans="1:9" x14ac:dyDescent="0.25">
      <c r="A101501" t="s">
        <v>80</v>
      </c>
      <c r="B101501" t="s">
        <v>1042</v>
      </c>
      <c r="C101501" t="s">
        <v>36</v>
      </c>
      <c r="D101501" t="s">
        <v>37</v>
      </c>
      <c r="E101501" t="s">
        <v>158</v>
      </c>
      <c r="F101501" t="s">
        <v>280</v>
      </c>
      <c r="G101501" t="s">
        <v>158</v>
      </c>
      <c r="H101501" t="s">
        <v>280</v>
      </c>
      <c r="I101501" s="6">
        <v>-245151.1492166</v>
      </c>
    </row>
    <row r="101502" spans="1:9" x14ac:dyDescent="0.25">
      <c r="A101502" t="s">
        <v>80</v>
      </c>
      <c r="B101502" t="s">
        <v>1042</v>
      </c>
      <c r="C101502" t="s">
        <v>38</v>
      </c>
      <c r="D101502" t="s">
        <v>39</v>
      </c>
      <c r="E101502" t="s">
        <v>226</v>
      </c>
      <c r="F101502" t="s">
        <v>226</v>
      </c>
      <c r="G101502" t="s">
        <v>717</v>
      </c>
      <c r="H101502" t="s">
        <v>39</v>
      </c>
      <c r="I101502" s="6">
        <v>48007.592905199999</v>
      </c>
    </row>
    <row r="101503" spans="1:9" x14ac:dyDescent="0.25">
      <c r="A101503" t="s">
        <v>80</v>
      </c>
      <c r="B101503" t="s">
        <v>1042</v>
      </c>
      <c r="C101503" t="s">
        <v>42</v>
      </c>
      <c r="D101503" t="s">
        <v>43</v>
      </c>
      <c r="E101503" t="s">
        <v>162</v>
      </c>
      <c r="F101503" t="s">
        <v>283</v>
      </c>
      <c r="G101503" t="s">
        <v>455</v>
      </c>
      <c r="H101503" t="s">
        <v>600</v>
      </c>
      <c r="I101503" s="6">
        <v>-49722.040894799989</v>
      </c>
    </row>
    <row r="101504" spans="1:9" x14ac:dyDescent="0.25">
      <c r="A101504" t="s">
        <v>80</v>
      </c>
      <c r="B101504" t="s">
        <v>1042</v>
      </c>
      <c r="C101504" t="s">
        <v>42</v>
      </c>
      <c r="D101504" t="s">
        <v>43</v>
      </c>
      <c r="E101504" t="s">
        <v>162</v>
      </c>
      <c r="F101504" t="s">
        <v>283</v>
      </c>
      <c r="G101504" t="s">
        <v>456</v>
      </c>
      <c r="H101504" t="s">
        <v>601</v>
      </c>
      <c r="I101504" s="6">
        <v>-143021.61758010002</v>
      </c>
    </row>
    <row r="101505" spans="1:9" x14ac:dyDescent="0.25">
      <c r="A101505" t="s">
        <v>80</v>
      </c>
      <c r="B101505" t="s">
        <v>1042</v>
      </c>
      <c r="C101505" t="s">
        <v>42</v>
      </c>
      <c r="D101505" t="s">
        <v>43</v>
      </c>
      <c r="E101505" t="s">
        <v>162</v>
      </c>
      <c r="F101505" t="s">
        <v>283</v>
      </c>
      <c r="G101505" t="s">
        <v>457</v>
      </c>
      <c r="H101505" t="s">
        <v>602</v>
      </c>
      <c r="I101505" s="6">
        <v>-7777.8849618000004</v>
      </c>
    </row>
    <row r="101506" spans="1:9" x14ac:dyDescent="0.25">
      <c r="A101506" t="s">
        <v>80</v>
      </c>
      <c r="B101506" t="s">
        <v>1042</v>
      </c>
      <c r="C101506" t="s">
        <v>42</v>
      </c>
      <c r="D101506" t="s">
        <v>43</v>
      </c>
      <c r="E101506" t="s">
        <v>162</v>
      </c>
      <c r="F101506" t="s">
        <v>283</v>
      </c>
      <c r="G101506" t="s">
        <v>458</v>
      </c>
      <c r="H101506" t="s">
        <v>603</v>
      </c>
      <c r="I101506" s="6">
        <v>-14458.359072199995</v>
      </c>
    </row>
    <row r="101507" spans="1:9" x14ac:dyDescent="0.25">
      <c r="A101507" t="s">
        <v>80</v>
      </c>
      <c r="B101507" t="s">
        <v>1042</v>
      </c>
      <c r="C101507" t="s">
        <v>42</v>
      </c>
      <c r="D101507" t="s">
        <v>43</v>
      </c>
      <c r="E101507" t="s">
        <v>162</v>
      </c>
      <c r="F101507" t="s">
        <v>283</v>
      </c>
      <c r="G101507" t="s">
        <v>459</v>
      </c>
      <c r="H101507" t="s">
        <v>604</v>
      </c>
      <c r="I101507" s="6">
        <v>-380954.30676780001</v>
      </c>
    </row>
    <row r="101508" spans="1:9" x14ac:dyDescent="0.25">
      <c r="A101508" t="s">
        <v>80</v>
      </c>
      <c r="B101508" t="s">
        <v>1042</v>
      </c>
      <c r="C101508" t="s">
        <v>42</v>
      </c>
      <c r="D101508" t="s">
        <v>43</v>
      </c>
      <c r="E101508" t="s">
        <v>162</v>
      </c>
      <c r="F101508" t="s">
        <v>283</v>
      </c>
      <c r="G101508" t="s">
        <v>460</v>
      </c>
      <c r="H101508" t="s">
        <v>605</v>
      </c>
      <c r="I101508" s="6">
        <v>-25513.670365999998</v>
      </c>
    </row>
    <row r="101509" spans="1:9" x14ac:dyDescent="0.25">
      <c r="A101509" t="s">
        <v>80</v>
      </c>
      <c r="B101509" t="s">
        <v>1042</v>
      </c>
      <c r="C101509" t="s">
        <v>42</v>
      </c>
      <c r="D101509" t="s">
        <v>43</v>
      </c>
      <c r="E101509" t="s">
        <v>162</v>
      </c>
      <c r="F101509" t="s">
        <v>283</v>
      </c>
      <c r="G101509" t="s">
        <v>461</v>
      </c>
      <c r="H101509" t="s">
        <v>606</v>
      </c>
      <c r="I101509" s="6">
        <v>-2273.3339175999999</v>
      </c>
    </row>
    <row r="101510" spans="1:9" x14ac:dyDescent="0.25">
      <c r="A101510" t="s">
        <v>80</v>
      </c>
      <c r="B101510" t="s">
        <v>1042</v>
      </c>
      <c r="C101510" t="s">
        <v>42</v>
      </c>
      <c r="D101510" t="s">
        <v>43</v>
      </c>
      <c r="E101510" t="s">
        <v>162</v>
      </c>
      <c r="F101510" t="s">
        <v>283</v>
      </c>
      <c r="G101510" t="s">
        <v>462</v>
      </c>
      <c r="H101510" t="s">
        <v>607</v>
      </c>
      <c r="I101510" s="6">
        <v>-169194.1411575001</v>
      </c>
    </row>
    <row r="101511" spans="1:9" x14ac:dyDescent="0.25">
      <c r="A101511" t="s">
        <v>80</v>
      </c>
      <c r="B101511" t="s">
        <v>1042</v>
      </c>
      <c r="C101511" t="s">
        <v>42</v>
      </c>
      <c r="D101511" t="s">
        <v>43</v>
      </c>
      <c r="E101511" t="s">
        <v>162</v>
      </c>
      <c r="F101511" t="s">
        <v>283</v>
      </c>
      <c r="G101511" t="s">
        <v>463</v>
      </c>
      <c r="H101511" t="s">
        <v>608</v>
      </c>
      <c r="I101511" s="6">
        <v>-90633.18517349998</v>
      </c>
    </row>
    <row r="101512" spans="1:9" x14ac:dyDescent="0.25">
      <c r="A101512" t="s">
        <v>80</v>
      </c>
      <c r="B101512" t="s">
        <v>1042</v>
      </c>
      <c r="C101512" t="s">
        <v>42</v>
      </c>
      <c r="D101512" t="s">
        <v>43</v>
      </c>
      <c r="E101512" t="s">
        <v>162</v>
      </c>
      <c r="F101512" t="s">
        <v>283</v>
      </c>
      <c r="G101512" t="s">
        <v>464</v>
      </c>
      <c r="H101512" t="s">
        <v>609</v>
      </c>
      <c r="I101512" s="6">
        <v>-891361.19713719992</v>
      </c>
    </row>
    <row r="101513" spans="1:9" x14ac:dyDescent="0.25">
      <c r="A101513" t="s">
        <v>80</v>
      </c>
      <c r="B101513" t="s">
        <v>1042</v>
      </c>
      <c r="C101513" t="s">
        <v>42</v>
      </c>
      <c r="D101513" t="s">
        <v>43</v>
      </c>
      <c r="E101513" t="s">
        <v>162</v>
      </c>
      <c r="F101513" t="s">
        <v>283</v>
      </c>
      <c r="G101513" t="s">
        <v>465</v>
      </c>
      <c r="H101513" t="s">
        <v>610</v>
      </c>
      <c r="I101513" s="6">
        <v>-6618.5691612000146</v>
      </c>
    </row>
    <row r="101514" spans="1:9" x14ac:dyDescent="0.25">
      <c r="A101514" t="s">
        <v>80</v>
      </c>
      <c r="B101514" t="s">
        <v>1042</v>
      </c>
      <c r="C101514" t="s">
        <v>42</v>
      </c>
      <c r="D101514" t="s">
        <v>43</v>
      </c>
      <c r="E101514" t="s">
        <v>162</v>
      </c>
      <c r="F101514" t="s">
        <v>283</v>
      </c>
      <c r="G101514" t="s">
        <v>466</v>
      </c>
      <c r="H101514" t="s">
        <v>611</v>
      </c>
      <c r="I101514" s="6">
        <v>-5.1772113999941212</v>
      </c>
    </row>
    <row r="101515" spans="1:9" x14ac:dyDescent="0.25">
      <c r="A101515" t="s">
        <v>80</v>
      </c>
      <c r="B101515" t="s">
        <v>1042</v>
      </c>
      <c r="C101515" t="s">
        <v>52</v>
      </c>
      <c r="D101515" t="s">
        <v>53</v>
      </c>
      <c r="E101515" t="s">
        <v>162</v>
      </c>
      <c r="F101515" t="s">
        <v>283</v>
      </c>
      <c r="G101515" t="s">
        <v>467</v>
      </c>
      <c r="H101515" t="s">
        <v>612</v>
      </c>
      <c r="I101515" s="6">
        <v>-2801317.9757133005</v>
      </c>
    </row>
    <row r="101516" spans="1:9" x14ac:dyDescent="0.25">
      <c r="A101516" t="s">
        <v>80</v>
      </c>
      <c r="B101516" t="s">
        <v>1042</v>
      </c>
      <c r="C101516" t="s">
        <v>52</v>
      </c>
      <c r="D101516" t="s">
        <v>53</v>
      </c>
      <c r="E101516" t="s">
        <v>162</v>
      </c>
      <c r="F101516" t="s">
        <v>283</v>
      </c>
      <c r="G101516" t="s">
        <v>468</v>
      </c>
      <c r="H101516" t="s">
        <v>613</v>
      </c>
      <c r="I101516" s="6">
        <v>-109759.33666659999</v>
      </c>
    </row>
    <row r="101517" spans="1:9" x14ac:dyDescent="0.25">
      <c r="A101517" t="s">
        <v>80</v>
      </c>
      <c r="B101517" t="s">
        <v>1042</v>
      </c>
      <c r="C101517" t="s">
        <v>64</v>
      </c>
      <c r="D101517" t="s">
        <v>65</v>
      </c>
      <c r="E101517" t="s">
        <v>226</v>
      </c>
      <c r="F101517" t="s">
        <v>226</v>
      </c>
      <c r="G101517" t="s">
        <v>718</v>
      </c>
      <c r="H101517" t="s">
        <v>65</v>
      </c>
      <c r="I101517" s="6">
        <v>19.6662959000505</v>
      </c>
    </row>
    <row r="101518" spans="1:9" x14ac:dyDescent="0.25">
      <c r="A101518" t="s">
        <v>80</v>
      </c>
      <c r="B101518" t="s">
        <v>1042</v>
      </c>
      <c r="C101518" t="s">
        <v>62</v>
      </c>
      <c r="D101518" t="s">
        <v>63</v>
      </c>
      <c r="E101518" t="s">
        <v>226</v>
      </c>
      <c r="F101518" t="s">
        <v>226</v>
      </c>
      <c r="G101518" t="s">
        <v>814</v>
      </c>
      <c r="H101518" t="s">
        <v>857</v>
      </c>
      <c r="I101518" s="6">
        <v>-0.38490440000168702</v>
      </c>
    </row>
    <row r="101519" spans="1:9" x14ac:dyDescent="0.25">
      <c r="A101519" t="s">
        <v>80</v>
      </c>
      <c r="B101519" t="s">
        <v>1042</v>
      </c>
      <c r="C101519" t="s">
        <v>62</v>
      </c>
      <c r="D101519" t="s">
        <v>63</v>
      </c>
      <c r="G101519" t="s">
        <v>790</v>
      </c>
      <c r="H101519" t="s">
        <v>868</v>
      </c>
      <c r="I101519" s="6">
        <v>-0.27708359999996901</v>
      </c>
    </row>
    <row r="101520" spans="1:9" x14ac:dyDescent="0.25">
      <c r="A101520" t="s">
        <v>80</v>
      </c>
      <c r="B101520" t="s">
        <v>1042</v>
      </c>
      <c r="C101520" t="s">
        <v>62</v>
      </c>
      <c r="D101520" t="s">
        <v>63</v>
      </c>
      <c r="G101520" t="s">
        <v>815</v>
      </c>
      <c r="H101520" t="s">
        <v>869</v>
      </c>
      <c r="I101520" s="6">
        <v>-0.42989579999993999</v>
      </c>
    </row>
    <row r="101521" spans="1:9" x14ac:dyDescent="0.25">
      <c r="A101521" t="s">
        <v>80</v>
      </c>
      <c r="B101521" t="s">
        <v>1042</v>
      </c>
      <c r="C101521" t="s">
        <v>62</v>
      </c>
      <c r="D101521" t="s">
        <v>63</v>
      </c>
      <c r="F101521" t="s">
        <v>226</v>
      </c>
      <c r="G101521" t="s">
        <v>721</v>
      </c>
      <c r="H101521" t="s">
        <v>257</v>
      </c>
      <c r="I101521" s="6">
        <v>-0.16361409999990401</v>
      </c>
    </row>
    <row r="101522" spans="1:9" x14ac:dyDescent="0.25">
      <c r="A101522" t="s">
        <v>80</v>
      </c>
      <c r="B101522" t="s">
        <v>1042</v>
      </c>
      <c r="C101522" t="s">
        <v>62</v>
      </c>
      <c r="D101522" t="s">
        <v>63</v>
      </c>
      <c r="G101522" t="s">
        <v>745</v>
      </c>
      <c r="H101522" t="s">
        <v>579</v>
      </c>
      <c r="I101522" s="6">
        <v>-4.9549999999953798E-4</v>
      </c>
    </row>
    <row r="101523" spans="1:9" x14ac:dyDescent="0.25">
      <c r="A101523" t="s">
        <v>80</v>
      </c>
      <c r="B101523" t="s">
        <v>1042</v>
      </c>
      <c r="C101523" t="s">
        <v>62</v>
      </c>
      <c r="D101523" t="s">
        <v>63</v>
      </c>
      <c r="G101523" t="s">
        <v>755</v>
      </c>
      <c r="H101523" t="s">
        <v>580</v>
      </c>
      <c r="I101523" s="6">
        <v>-5.6685199999719799E-2</v>
      </c>
    </row>
    <row r="101524" spans="1:9" x14ac:dyDescent="0.25">
      <c r="A101524" t="s">
        <v>80</v>
      </c>
      <c r="B101524" t="s">
        <v>1042</v>
      </c>
      <c r="C101524" t="s">
        <v>62</v>
      </c>
      <c r="D101524" t="s">
        <v>63</v>
      </c>
      <c r="G101524" t="s">
        <v>756</v>
      </c>
      <c r="H101524" t="s">
        <v>581</v>
      </c>
      <c r="I101524" s="6">
        <v>-5.4009499999665402E-2</v>
      </c>
    </row>
    <row r="101525" spans="1:9" x14ac:dyDescent="0.25">
      <c r="A101525" t="s">
        <v>80</v>
      </c>
      <c r="B101525" t="s">
        <v>1042</v>
      </c>
      <c r="C101525" t="s">
        <v>62</v>
      </c>
      <c r="D101525" t="s">
        <v>63</v>
      </c>
      <c r="G101525" t="s">
        <v>758</v>
      </c>
      <c r="H101525" t="s">
        <v>583</v>
      </c>
      <c r="I101525" s="6">
        <v>-1998.4617721</v>
      </c>
    </row>
    <row r="101526" spans="1:9" x14ac:dyDescent="0.25">
      <c r="A101526" t="s">
        <v>80</v>
      </c>
      <c r="B101526" t="s">
        <v>1042</v>
      </c>
      <c r="C101526" t="s">
        <v>62</v>
      </c>
      <c r="D101526" t="s">
        <v>63</v>
      </c>
      <c r="G101526" t="s">
        <v>762</v>
      </c>
      <c r="H101526" t="s">
        <v>263</v>
      </c>
      <c r="I101526" s="6">
        <v>-1.0108199999990601E-2</v>
      </c>
    </row>
    <row r="101527" spans="1:9" x14ac:dyDescent="0.25">
      <c r="A101527" t="s">
        <v>80</v>
      </c>
      <c r="B101527" t="s">
        <v>1042</v>
      </c>
      <c r="C101527" t="s">
        <v>62</v>
      </c>
      <c r="D101527" t="s">
        <v>63</v>
      </c>
      <c r="G101527" t="s">
        <v>723</v>
      </c>
      <c r="H101527" t="s">
        <v>500</v>
      </c>
      <c r="I101527" s="6">
        <v>-7.2144799999932702E-2</v>
      </c>
    </row>
    <row r="101528" spans="1:9" x14ac:dyDescent="0.25">
      <c r="A101528" t="s">
        <v>80</v>
      </c>
      <c r="B101528" t="s">
        <v>1042</v>
      </c>
      <c r="C101528" t="s">
        <v>62</v>
      </c>
      <c r="D101528" t="s">
        <v>63</v>
      </c>
      <c r="G101528" t="s">
        <v>724</v>
      </c>
      <c r="H101528" t="s">
        <v>241</v>
      </c>
      <c r="I101528" s="6">
        <v>-0.47280609999870599</v>
      </c>
    </row>
    <row r="101529" spans="1:9" x14ac:dyDescent="0.25">
      <c r="A101529" t="s">
        <v>80</v>
      </c>
      <c r="B101529" t="s">
        <v>1042</v>
      </c>
      <c r="C101529" t="s">
        <v>62</v>
      </c>
      <c r="D101529" t="s">
        <v>63</v>
      </c>
      <c r="G101529" t="s">
        <v>764</v>
      </c>
      <c r="H101529" t="s">
        <v>525</v>
      </c>
      <c r="I101529" s="6">
        <v>-1.1594700000046001E-2</v>
      </c>
    </row>
    <row r="101530" spans="1:9" x14ac:dyDescent="0.25">
      <c r="A101530" t="s">
        <v>80</v>
      </c>
      <c r="B101530" t="s">
        <v>1042</v>
      </c>
      <c r="C101530" t="s">
        <v>62</v>
      </c>
      <c r="D101530" t="s">
        <v>63</v>
      </c>
      <c r="G101530" t="s">
        <v>767</v>
      </c>
      <c r="H101530" t="s">
        <v>522</v>
      </c>
      <c r="I101530" s="6">
        <v>-3.56759999999667E-3</v>
      </c>
    </row>
    <row r="101531" spans="1:9" x14ac:dyDescent="0.25">
      <c r="A101531" t="s">
        <v>80</v>
      </c>
      <c r="B101531" t="s">
        <v>1042</v>
      </c>
      <c r="C101531" t="s">
        <v>62</v>
      </c>
      <c r="D101531" t="s">
        <v>63</v>
      </c>
      <c r="G101531" t="s">
        <v>768</v>
      </c>
      <c r="H101531" t="s">
        <v>528</v>
      </c>
      <c r="I101531" s="6">
        <v>-3.17119999999704E-3</v>
      </c>
    </row>
    <row r="101532" spans="1:9" x14ac:dyDescent="0.25">
      <c r="A101532" t="s">
        <v>80</v>
      </c>
      <c r="B101532" t="s">
        <v>1042</v>
      </c>
      <c r="C101532" t="s">
        <v>62</v>
      </c>
      <c r="D101532" t="s">
        <v>63</v>
      </c>
      <c r="G101532" t="s">
        <v>821</v>
      </c>
      <c r="H101532" t="s">
        <v>516</v>
      </c>
      <c r="I101532" s="6">
        <v>-2.23966000000928E-2</v>
      </c>
    </row>
    <row r="101533" spans="1:9" x14ac:dyDescent="0.25">
      <c r="A101533" t="s">
        <v>80</v>
      </c>
      <c r="B101533" t="s">
        <v>1042</v>
      </c>
      <c r="C101533" t="s">
        <v>62</v>
      </c>
      <c r="D101533" t="s">
        <v>63</v>
      </c>
      <c r="G101533" t="s">
        <v>810</v>
      </c>
      <c r="H101533" t="s">
        <v>882</v>
      </c>
      <c r="I101533" s="6">
        <v>-0.11723529999926501</v>
      </c>
    </row>
    <row r="101534" spans="1:9" x14ac:dyDescent="0.25">
      <c r="A101534" t="s">
        <v>80</v>
      </c>
      <c r="B101534" t="s">
        <v>1042</v>
      </c>
      <c r="C101534" t="s">
        <v>62</v>
      </c>
      <c r="D101534" t="s">
        <v>63</v>
      </c>
      <c r="G101534" t="s">
        <v>771</v>
      </c>
      <c r="H101534" t="s">
        <v>269</v>
      </c>
      <c r="I101534" s="6">
        <v>-0.13348769999993201</v>
      </c>
    </row>
    <row r="101535" spans="1:9" x14ac:dyDescent="0.25">
      <c r="A101535" t="s">
        <v>80</v>
      </c>
      <c r="B101535" t="s">
        <v>1042</v>
      </c>
      <c r="C101535" t="s">
        <v>62</v>
      </c>
      <c r="D101535" t="s">
        <v>63</v>
      </c>
      <c r="G101535" t="s">
        <v>726</v>
      </c>
      <c r="H101535" t="s">
        <v>33</v>
      </c>
      <c r="I101535" s="6">
        <v>-2.4774999999976899E-3</v>
      </c>
    </row>
    <row r="101536" spans="1:9" x14ac:dyDescent="0.25">
      <c r="A101536" t="s">
        <v>80</v>
      </c>
      <c r="B101536" t="s">
        <v>1042</v>
      </c>
      <c r="C101536" t="s">
        <v>62</v>
      </c>
      <c r="D101536" t="s">
        <v>63</v>
      </c>
      <c r="G101536" t="s">
        <v>822</v>
      </c>
      <c r="H101536" t="s">
        <v>582</v>
      </c>
      <c r="I101536" s="6">
        <v>-3.2405699999799302E-2</v>
      </c>
    </row>
    <row r="101537" spans="1:9" x14ac:dyDescent="0.25">
      <c r="A101537" t="s">
        <v>80</v>
      </c>
      <c r="B101537" t="s">
        <v>1042</v>
      </c>
      <c r="C101537" t="s">
        <v>62</v>
      </c>
      <c r="D101537" t="s">
        <v>63</v>
      </c>
      <c r="G101537" t="s">
        <v>727</v>
      </c>
      <c r="H101537" t="s">
        <v>285</v>
      </c>
      <c r="I101537" s="6">
        <v>-1.98199999999815E-4</v>
      </c>
    </row>
    <row r="101538" spans="1:9" x14ac:dyDescent="0.25">
      <c r="A101538" t="s">
        <v>80</v>
      </c>
      <c r="B101538" t="s">
        <v>1042</v>
      </c>
      <c r="C101538" t="s">
        <v>62</v>
      </c>
      <c r="D101538" t="s">
        <v>63</v>
      </c>
      <c r="G101538" t="s">
        <v>729</v>
      </c>
      <c r="H101538" t="s">
        <v>535</v>
      </c>
      <c r="I101538" s="6">
        <v>-9.9099999999452806E-2</v>
      </c>
    </row>
    <row r="101539" spans="1:9" x14ac:dyDescent="0.25">
      <c r="A101539" t="s">
        <v>80</v>
      </c>
      <c r="B101539" t="s">
        <v>1042</v>
      </c>
      <c r="C101539" t="s">
        <v>62</v>
      </c>
      <c r="D101539" t="s">
        <v>63</v>
      </c>
      <c r="G101539" t="s">
        <v>730</v>
      </c>
      <c r="H101539" t="s">
        <v>540</v>
      </c>
      <c r="I101539" s="6">
        <v>-0.25458789999902398</v>
      </c>
    </row>
    <row r="101540" spans="1:9" x14ac:dyDescent="0.25">
      <c r="A101540" t="s">
        <v>80</v>
      </c>
      <c r="B101540" t="s">
        <v>1042</v>
      </c>
      <c r="C101540" t="s">
        <v>62</v>
      </c>
      <c r="D101540" t="s">
        <v>63</v>
      </c>
      <c r="G101540" t="s">
        <v>811</v>
      </c>
      <c r="H101540" t="s">
        <v>541</v>
      </c>
      <c r="I101540" s="6">
        <v>-3.17119999999704E-3</v>
      </c>
    </row>
    <row r="101541" spans="1:9" x14ac:dyDescent="0.25">
      <c r="A101541" t="s">
        <v>80</v>
      </c>
      <c r="B101541" t="s">
        <v>1042</v>
      </c>
      <c r="C101541" t="s">
        <v>62</v>
      </c>
      <c r="D101541" t="s">
        <v>63</v>
      </c>
      <c r="G101541" t="s">
        <v>731</v>
      </c>
      <c r="H101541" t="s">
        <v>542</v>
      </c>
      <c r="I101541" s="6">
        <v>-0.21019109999906499</v>
      </c>
    </row>
    <row r="101542" spans="1:9" x14ac:dyDescent="0.25">
      <c r="A101542" t="s">
        <v>80</v>
      </c>
      <c r="B101542" t="s">
        <v>1042</v>
      </c>
      <c r="C101542" t="s">
        <v>62</v>
      </c>
      <c r="D101542" t="s">
        <v>63</v>
      </c>
      <c r="G101542" t="s">
        <v>732</v>
      </c>
      <c r="H101542" t="s">
        <v>591</v>
      </c>
      <c r="I101542" s="6">
        <v>-0.35676000000239599</v>
      </c>
    </row>
    <row r="101543" spans="1:9" x14ac:dyDescent="0.25">
      <c r="A101543" t="s">
        <v>80</v>
      </c>
      <c r="B101543" t="s">
        <v>1042</v>
      </c>
      <c r="C101543" t="s">
        <v>62</v>
      </c>
      <c r="D101543" t="s">
        <v>63</v>
      </c>
      <c r="G101543" t="s">
        <v>750</v>
      </c>
      <c r="H101543" t="s">
        <v>592</v>
      </c>
      <c r="I101543" s="6">
        <v>-7.4622299999646202E-2</v>
      </c>
    </row>
    <row r="101544" spans="1:9" x14ac:dyDescent="0.25">
      <c r="A101544" t="s">
        <v>80</v>
      </c>
      <c r="B101544" t="s">
        <v>1042</v>
      </c>
      <c r="C101544" t="s">
        <v>62</v>
      </c>
      <c r="D101544" t="s">
        <v>63</v>
      </c>
      <c r="G101544" t="s">
        <v>733</v>
      </c>
      <c r="H101544" t="s">
        <v>593</v>
      </c>
      <c r="I101544" s="6">
        <v>-4.6576999999956596E-3</v>
      </c>
    </row>
    <row r="101545" spans="1:9" x14ac:dyDescent="0.25">
      <c r="A101545" t="s">
        <v>80</v>
      </c>
      <c r="B101545" t="s">
        <v>1042</v>
      </c>
      <c r="C101545" t="s">
        <v>62</v>
      </c>
      <c r="D101545" t="s">
        <v>63</v>
      </c>
      <c r="G101545" t="s">
        <v>735</v>
      </c>
      <c r="H101545" t="s">
        <v>595</v>
      </c>
      <c r="I101545" s="6">
        <v>-6.2730300000111996E-2</v>
      </c>
    </row>
    <row r="101546" spans="1:9" x14ac:dyDescent="0.25">
      <c r="A101546" t="s">
        <v>80</v>
      </c>
      <c r="B101546" t="s">
        <v>1042</v>
      </c>
      <c r="C101546" t="s">
        <v>62</v>
      </c>
      <c r="D101546" t="s">
        <v>63</v>
      </c>
      <c r="G101546" t="s">
        <v>784</v>
      </c>
      <c r="H101546" t="s">
        <v>578</v>
      </c>
      <c r="I101546" s="6">
        <v>-4.1621999999961199E-3</v>
      </c>
    </row>
    <row r="101547" spans="1:9" x14ac:dyDescent="0.25">
      <c r="A101547" t="s">
        <v>80</v>
      </c>
      <c r="B101547" t="s">
        <v>1042</v>
      </c>
      <c r="C101547" t="s">
        <v>44</v>
      </c>
      <c r="D101547" t="s">
        <v>45</v>
      </c>
      <c r="E101547" t="s">
        <v>163</v>
      </c>
      <c r="F101547" t="s">
        <v>284</v>
      </c>
      <c r="G101547" t="s">
        <v>163</v>
      </c>
      <c r="H101547" t="s">
        <v>284</v>
      </c>
      <c r="I101547" s="6">
        <v>-4.5068697999900573</v>
      </c>
    </row>
    <row r="101548" spans="1:9" x14ac:dyDescent="0.25">
      <c r="A101548" t="s">
        <v>80</v>
      </c>
      <c r="B101548" t="s">
        <v>1042</v>
      </c>
      <c r="C101548" t="s">
        <v>44</v>
      </c>
      <c r="D101548" t="s">
        <v>45</v>
      </c>
      <c r="E101548" t="s">
        <v>164</v>
      </c>
      <c r="F101548" t="s">
        <v>285</v>
      </c>
      <c r="G101548" t="s">
        <v>164</v>
      </c>
      <c r="H101548" t="s">
        <v>285</v>
      </c>
      <c r="I101548" s="6">
        <v>-1148416.6977543</v>
      </c>
    </row>
    <row r="101549" spans="1:9" x14ac:dyDescent="0.25">
      <c r="A101549" t="s">
        <v>80</v>
      </c>
      <c r="B101549" t="s">
        <v>1042</v>
      </c>
      <c r="C101549" t="s">
        <v>44</v>
      </c>
      <c r="D101549" t="s">
        <v>45</v>
      </c>
      <c r="E101549" t="s">
        <v>194</v>
      </c>
      <c r="F101549" t="s">
        <v>314</v>
      </c>
      <c r="G101549" t="s">
        <v>194</v>
      </c>
      <c r="H101549" t="s">
        <v>314</v>
      </c>
      <c r="I101549" s="6">
        <v>3265895.8241999997</v>
      </c>
    </row>
    <row r="101550" spans="1:9" x14ac:dyDescent="0.25">
      <c r="A101550" t="s">
        <v>80</v>
      </c>
      <c r="B101550" t="s">
        <v>1042</v>
      </c>
      <c r="C101550" t="s">
        <v>44</v>
      </c>
      <c r="D101550" t="s">
        <v>45</v>
      </c>
      <c r="E101550" t="s">
        <v>196</v>
      </c>
      <c r="F101550" t="s">
        <v>316</v>
      </c>
      <c r="G101550" t="s">
        <v>196</v>
      </c>
      <c r="H101550" t="s">
        <v>316</v>
      </c>
      <c r="I101550" s="6">
        <v>-0.20533519999844399</v>
      </c>
    </row>
    <row r="101551" spans="1:9" x14ac:dyDescent="0.25">
      <c r="A101551" t="s">
        <v>80</v>
      </c>
      <c r="B101551" t="s">
        <v>1042</v>
      </c>
      <c r="C101551" t="s">
        <v>44</v>
      </c>
      <c r="D101551" t="s">
        <v>45</v>
      </c>
      <c r="E101551" t="s">
        <v>197</v>
      </c>
      <c r="F101551" t="s">
        <v>317</v>
      </c>
      <c r="G101551" t="s">
        <v>197</v>
      </c>
      <c r="H101551" t="s">
        <v>317</v>
      </c>
      <c r="I101551" s="6">
        <v>-6958.5670350999972</v>
      </c>
    </row>
    <row r="101552" spans="1:9" x14ac:dyDescent="0.25">
      <c r="A101552" t="s">
        <v>80</v>
      </c>
      <c r="B101552" t="s">
        <v>1042</v>
      </c>
      <c r="C101552" t="s">
        <v>44</v>
      </c>
      <c r="D101552" t="s">
        <v>45</v>
      </c>
      <c r="E101552" t="s">
        <v>165</v>
      </c>
      <c r="F101552" t="s">
        <v>286</v>
      </c>
      <c r="G101552" t="s">
        <v>165</v>
      </c>
      <c r="H101552" t="s">
        <v>286</v>
      </c>
      <c r="I101552" s="6">
        <v>-0.83531389999490124</v>
      </c>
    </row>
    <row r="101553" spans="1:9" x14ac:dyDescent="0.25">
      <c r="A101553" t="s">
        <v>80</v>
      </c>
      <c r="B101553" t="s">
        <v>1042</v>
      </c>
      <c r="C101553" t="s">
        <v>44</v>
      </c>
      <c r="D101553" t="s">
        <v>45</v>
      </c>
      <c r="E101553" t="s">
        <v>166</v>
      </c>
      <c r="F101553" t="s">
        <v>287</v>
      </c>
      <c r="G101553" t="s">
        <v>166</v>
      </c>
      <c r="H101553" t="s">
        <v>287</v>
      </c>
      <c r="I101553" s="6">
        <v>0.24884010000096199</v>
      </c>
    </row>
    <row r="101554" spans="1:9" x14ac:dyDescent="0.25">
      <c r="A101554" t="s">
        <v>80</v>
      </c>
      <c r="B101554" t="s">
        <v>1042</v>
      </c>
      <c r="C101554" t="s">
        <v>44</v>
      </c>
      <c r="D101554" t="s">
        <v>45</v>
      </c>
      <c r="E101554" t="s">
        <v>168</v>
      </c>
      <c r="F101554" t="s">
        <v>289</v>
      </c>
      <c r="G101554" t="s">
        <v>168</v>
      </c>
      <c r="H101554" t="s">
        <v>289</v>
      </c>
      <c r="I101554" s="6">
        <v>19933.746822399997</v>
      </c>
    </row>
    <row r="101555" spans="1:9" x14ac:dyDescent="0.25">
      <c r="A101555" t="s">
        <v>80</v>
      </c>
      <c r="B101555" t="s">
        <v>1042</v>
      </c>
      <c r="C101555" t="s">
        <v>60</v>
      </c>
      <c r="D101555" t="s">
        <v>61</v>
      </c>
      <c r="E101555" t="s">
        <v>192</v>
      </c>
      <c r="F101555" t="s">
        <v>312</v>
      </c>
      <c r="G101555" t="s">
        <v>192</v>
      </c>
      <c r="H101555" t="s">
        <v>312</v>
      </c>
      <c r="I101555" s="6">
        <v>6.2283358999993697</v>
      </c>
    </row>
    <row r="101556" spans="1:9" x14ac:dyDescent="0.25">
      <c r="A101556" t="s">
        <v>80</v>
      </c>
      <c r="B101556" t="s">
        <v>1042</v>
      </c>
      <c r="C101556" t="s">
        <v>54</v>
      </c>
      <c r="D101556" t="s">
        <v>55</v>
      </c>
      <c r="E101556" t="s">
        <v>169</v>
      </c>
      <c r="F101556" t="s">
        <v>290</v>
      </c>
      <c r="G101556" t="s">
        <v>169</v>
      </c>
      <c r="H101556" t="s">
        <v>290</v>
      </c>
      <c r="I101556" s="6">
        <v>3175647.1553482013</v>
      </c>
    </row>
    <row r="101557" spans="1:9" x14ac:dyDescent="0.25">
      <c r="A101557" t="s">
        <v>80</v>
      </c>
      <c r="B101557" t="s">
        <v>1042</v>
      </c>
      <c r="C101557" t="s">
        <v>46</v>
      </c>
      <c r="D101557" t="s">
        <v>47</v>
      </c>
      <c r="E101557" t="s">
        <v>171</v>
      </c>
      <c r="F101557" t="s">
        <v>292</v>
      </c>
      <c r="G101557" t="s">
        <v>171</v>
      </c>
      <c r="H101557" t="s">
        <v>882</v>
      </c>
      <c r="I101557" s="6">
        <v>-264558.68468080007</v>
      </c>
    </row>
    <row r="101558" spans="1:9" x14ac:dyDescent="0.25">
      <c r="A101558" t="s">
        <v>80</v>
      </c>
      <c r="B101558" t="s">
        <v>1042</v>
      </c>
      <c r="C101558" t="s">
        <v>46</v>
      </c>
      <c r="D101558" t="s">
        <v>47</v>
      </c>
      <c r="E101558" t="s">
        <v>172</v>
      </c>
      <c r="F101558" t="s">
        <v>293</v>
      </c>
      <c r="G101558" t="s">
        <v>172</v>
      </c>
      <c r="H101558" t="s">
        <v>293</v>
      </c>
      <c r="I101558" s="6">
        <v>-20910.031502500002</v>
      </c>
    </row>
    <row r="101559" spans="1:9" x14ac:dyDescent="0.25">
      <c r="A101559" t="s">
        <v>80</v>
      </c>
      <c r="B101559" t="s">
        <v>1042</v>
      </c>
      <c r="C101559" t="s">
        <v>46</v>
      </c>
      <c r="D101559" t="s">
        <v>47</v>
      </c>
      <c r="E101559" t="s">
        <v>173</v>
      </c>
      <c r="F101559" t="s">
        <v>294</v>
      </c>
      <c r="G101559" t="s">
        <v>173</v>
      </c>
      <c r="H101559" t="s">
        <v>294</v>
      </c>
      <c r="I101559" s="6">
        <v>-348726.20847329998</v>
      </c>
    </row>
    <row r="101560" spans="1:9" x14ac:dyDescent="0.25">
      <c r="A101560" t="s">
        <v>80</v>
      </c>
      <c r="B101560" t="s">
        <v>1042</v>
      </c>
      <c r="C101560" t="s">
        <v>46</v>
      </c>
      <c r="D101560" t="s">
        <v>47</v>
      </c>
      <c r="E101560" t="s">
        <v>174</v>
      </c>
      <c r="F101560" t="s">
        <v>295</v>
      </c>
      <c r="G101560" t="s">
        <v>174</v>
      </c>
      <c r="H101560" t="s">
        <v>295</v>
      </c>
      <c r="I101560" s="6">
        <v>348775</v>
      </c>
    </row>
    <row r="101561" spans="1:9" x14ac:dyDescent="0.25">
      <c r="A101561" t="s">
        <v>80</v>
      </c>
      <c r="B101561" t="s">
        <v>1042</v>
      </c>
      <c r="C101561" t="s">
        <v>48</v>
      </c>
      <c r="D101561" t="s">
        <v>49</v>
      </c>
      <c r="E101561" t="s">
        <v>176</v>
      </c>
      <c r="F101561" t="s">
        <v>297</v>
      </c>
      <c r="G101561" t="s">
        <v>176</v>
      </c>
      <c r="H101561" t="s">
        <v>297</v>
      </c>
      <c r="I101561" s="6">
        <v>-1975.5602107000002</v>
      </c>
    </row>
    <row r="101562" spans="1:9" x14ac:dyDescent="0.25">
      <c r="A101562" t="s">
        <v>80</v>
      </c>
      <c r="B101562" t="s">
        <v>1042</v>
      </c>
      <c r="C101562" t="s">
        <v>48</v>
      </c>
      <c r="D101562" t="s">
        <v>49</v>
      </c>
      <c r="E101562" t="s">
        <v>177</v>
      </c>
      <c r="F101562" t="s">
        <v>298</v>
      </c>
      <c r="G101562" t="s">
        <v>177</v>
      </c>
      <c r="H101562" t="s">
        <v>298</v>
      </c>
      <c r="I101562" s="6">
        <v>-0.18125389999943303</v>
      </c>
    </row>
    <row r="101563" spans="1:9" x14ac:dyDescent="0.25">
      <c r="A101563" t="s">
        <v>80</v>
      </c>
      <c r="B101563" t="s">
        <v>1042</v>
      </c>
      <c r="C101563" t="s">
        <v>48</v>
      </c>
      <c r="D101563" t="s">
        <v>49</v>
      </c>
      <c r="E101563" t="s">
        <v>178</v>
      </c>
      <c r="F101563" t="s">
        <v>299</v>
      </c>
      <c r="G101563" t="s">
        <v>178</v>
      </c>
      <c r="H101563" t="s">
        <v>299</v>
      </c>
      <c r="I101563" s="6">
        <v>98118.497779500103</v>
      </c>
    </row>
    <row r="101564" spans="1:9" x14ac:dyDescent="0.25">
      <c r="A101564" t="s">
        <v>80</v>
      </c>
      <c r="B101564" t="s">
        <v>1042</v>
      </c>
      <c r="C101564" t="s">
        <v>56</v>
      </c>
      <c r="D101564" t="s">
        <v>57</v>
      </c>
      <c r="E101564" t="s">
        <v>180</v>
      </c>
      <c r="F101564" t="s">
        <v>301</v>
      </c>
      <c r="G101564" t="s">
        <v>180</v>
      </c>
      <c r="H101564" t="s">
        <v>301</v>
      </c>
      <c r="I101564" s="6">
        <v>-814968.73914419988</v>
      </c>
    </row>
    <row r="101565" spans="1:9" x14ac:dyDescent="0.25">
      <c r="A101565" t="s">
        <v>80</v>
      </c>
      <c r="B101565" t="s">
        <v>1042</v>
      </c>
      <c r="C101565" t="s">
        <v>56</v>
      </c>
      <c r="D101565" t="s">
        <v>57</v>
      </c>
      <c r="E101565" t="s">
        <v>181</v>
      </c>
      <c r="F101565" t="s">
        <v>302</v>
      </c>
      <c r="G101565" t="s">
        <v>181</v>
      </c>
      <c r="H101565" t="s">
        <v>302</v>
      </c>
      <c r="I101565" s="6">
        <v>-12060.2018596</v>
      </c>
    </row>
    <row r="101566" spans="1:9" x14ac:dyDescent="0.25">
      <c r="A101566" t="s">
        <v>80</v>
      </c>
      <c r="B101566" t="s">
        <v>1042</v>
      </c>
      <c r="C101566" t="s">
        <v>56</v>
      </c>
      <c r="D101566" t="s">
        <v>57</v>
      </c>
      <c r="E101566" t="s">
        <v>182</v>
      </c>
      <c r="F101566" t="s">
        <v>303</v>
      </c>
      <c r="G101566" t="s">
        <v>182</v>
      </c>
      <c r="H101566" t="s">
        <v>303</v>
      </c>
      <c r="I101566" s="6">
        <v>-6517.8447538</v>
      </c>
    </row>
    <row r="101567" spans="1:9" x14ac:dyDescent="0.25">
      <c r="A101567" t="s">
        <v>80</v>
      </c>
      <c r="B101567" t="s">
        <v>1042</v>
      </c>
      <c r="C101567" t="s">
        <v>50</v>
      </c>
      <c r="D101567" t="s">
        <v>51</v>
      </c>
      <c r="E101567" t="s">
        <v>185</v>
      </c>
      <c r="F101567" t="s">
        <v>51</v>
      </c>
      <c r="G101567" t="s">
        <v>185</v>
      </c>
      <c r="H101567" t="s">
        <v>51</v>
      </c>
      <c r="I101567" s="6">
        <v>-373527.23294623976</v>
      </c>
    </row>
    <row r="101568" spans="1:9" x14ac:dyDescent="0.25">
      <c r="A101568" t="s">
        <v>80</v>
      </c>
      <c r="B101568" t="s">
        <v>1042</v>
      </c>
      <c r="C101568" t="s">
        <v>66</v>
      </c>
      <c r="D101568" t="s">
        <v>67</v>
      </c>
      <c r="E101568" t="s">
        <v>187</v>
      </c>
      <c r="F101568" t="s">
        <v>307</v>
      </c>
      <c r="G101568" t="s">
        <v>187</v>
      </c>
      <c r="H101568" t="s">
        <v>307</v>
      </c>
      <c r="I101568" s="6">
        <v>-161684</v>
      </c>
    </row>
    <row r="101569" spans="1:9" x14ac:dyDescent="0.25">
      <c r="A101569" t="s">
        <v>80</v>
      </c>
      <c r="B101569" t="s">
        <v>1043</v>
      </c>
      <c r="C101569" t="s">
        <v>10</v>
      </c>
      <c r="D101569" t="s">
        <v>11</v>
      </c>
      <c r="E101569" t="s">
        <v>85</v>
      </c>
      <c r="F101569" t="s">
        <v>206</v>
      </c>
      <c r="G101569" t="s">
        <v>85</v>
      </c>
      <c r="H101569" t="s">
        <v>206</v>
      </c>
      <c r="I101569" s="6">
        <v>94595027.494278654</v>
      </c>
    </row>
    <row r="101570" spans="1:9" x14ac:dyDescent="0.25">
      <c r="A101570" t="s">
        <v>80</v>
      </c>
      <c r="B101570" t="s">
        <v>1043</v>
      </c>
      <c r="C101570" t="s">
        <v>10</v>
      </c>
      <c r="D101570" t="s">
        <v>11</v>
      </c>
      <c r="E101570" t="s">
        <v>86</v>
      </c>
      <c r="F101570" t="s">
        <v>207</v>
      </c>
      <c r="G101570" t="s">
        <v>86</v>
      </c>
      <c r="H101570" t="s">
        <v>207</v>
      </c>
      <c r="I101570" s="6">
        <v>-5837867.518718604</v>
      </c>
    </row>
    <row r="101571" spans="1:9" x14ac:dyDescent="0.25">
      <c r="A101571" t="s">
        <v>80</v>
      </c>
      <c r="B101571" t="s">
        <v>1043</v>
      </c>
      <c r="C101571" t="s">
        <v>12</v>
      </c>
      <c r="D101571" t="s">
        <v>13</v>
      </c>
      <c r="E101571" t="s">
        <v>89</v>
      </c>
      <c r="F101571" t="s">
        <v>210</v>
      </c>
      <c r="G101571" t="s">
        <v>89</v>
      </c>
      <c r="H101571" t="s">
        <v>210</v>
      </c>
      <c r="I101571" s="6">
        <v>9551251.5427715294</v>
      </c>
    </row>
    <row r="101572" spans="1:9" x14ac:dyDescent="0.25">
      <c r="A101572" t="s">
        <v>80</v>
      </c>
      <c r="B101572" t="s">
        <v>1043</v>
      </c>
      <c r="C101572" t="s">
        <v>12</v>
      </c>
      <c r="D101572" t="s">
        <v>13</v>
      </c>
      <c r="E101572" t="s">
        <v>90</v>
      </c>
      <c r="F101572" t="s">
        <v>211</v>
      </c>
      <c r="G101572" t="s">
        <v>90</v>
      </c>
      <c r="H101572" t="s">
        <v>211</v>
      </c>
      <c r="I101572" s="6">
        <v>-91421427.982708111</v>
      </c>
    </row>
    <row r="101573" spans="1:9" x14ac:dyDescent="0.25">
      <c r="A101573" t="s">
        <v>80</v>
      </c>
      <c r="B101573" t="s">
        <v>1043</v>
      </c>
      <c r="C101573" t="s">
        <v>12</v>
      </c>
      <c r="D101573" t="s">
        <v>13</v>
      </c>
      <c r="E101573" t="s">
        <v>91</v>
      </c>
      <c r="F101573" t="s">
        <v>212</v>
      </c>
      <c r="G101573" t="s">
        <v>91</v>
      </c>
      <c r="H101573" t="s">
        <v>212</v>
      </c>
      <c r="I101573" s="6">
        <v>9.7633988139023131E-3</v>
      </c>
    </row>
    <row r="101574" spans="1:9" x14ac:dyDescent="0.25">
      <c r="A101574" t="s">
        <v>80</v>
      </c>
      <c r="B101574" t="s">
        <v>1043</v>
      </c>
      <c r="C101574" t="s">
        <v>12</v>
      </c>
      <c r="D101574" t="s">
        <v>13</v>
      </c>
      <c r="E101574" t="s">
        <v>95</v>
      </c>
      <c r="F101574" t="s">
        <v>216</v>
      </c>
      <c r="G101574" t="s">
        <v>95</v>
      </c>
      <c r="H101574" t="s">
        <v>216</v>
      </c>
      <c r="I101574" s="6">
        <v>-4339289.6887660027</v>
      </c>
    </row>
    <row r="101575" spans="1:9" x14ac:dyDescent="0.25">
      <c r="A101575" t="s">
        <v>80</v>
      </c>
      <c r="B101575" t="s">
        <v>1043</v>
      </c>
      <c r="C101575" t="s">
        <v>12</v>
      </c>
      <c r="D101575" t="s">
        <v>13</v>
      </c>
      <c r="E101575" t="s">
        <v>96</v>
      </c>
      <c r="F101575" t="s">
        <v>217</v>
      </c>
      <c r="G101575" t="s">
        <v>96</v>
      </c>
      <c r="H101575" t="s">
        <v>217</v>
      </c>
      <c r="I101575" s="6">
        <v>93335.337396900184</v>
      </c>
    </row>
    <row r="101576" spans="1:9" x14ac:dyDescent="0.25">
      <c r="A101576" t="s">
        <v>80</v>
      </c>
      <c r="B101576" t="s">
        <v>1043</v>
      </c>
      <c r="C101576" t="s">
        <v>12</v>
      </c>
      <c r="D101576" t="s">
        <v>13</v>
      </c>
      <c r="E101576" t="s">
        <v>98</v>
      </c>
      <c r="F101576" t="s">
        <v>219</v>
      </c>
      <c r="G101576" t="s">
        <v>98</v>
      </c>
      <c r="H101576" t="s">
        <v>219</v>
      </c>
      <c r="I101576" s="6">
        <v>1303.4395497000003</v>
      </c>
    </row>
    <row r="101577" spans="1:9" x14ac:dyDescent="0.25">
      <c r="A101577" t="s">
        <v>80</v>
      </c>
      <c r="B101577" t="s">
        <v>1043</v>
      </c>
      <c r="C101577" t="s">
        <v>12</v>
      </c>
      <c r="D101577" t="s">
        <v>13</v>
      </c>
      <c r="E101577" t="s">
        <v>105</v>
      </c>
      <c r="F101577" t="s">
        <v>227</v>
      </c>
      <c r="G101577" t="s">
        <v>105</v>
      </c>
      <c r="H101577" t="s">
        <v>227</v>
      </c>
      <c r="I101577" s="6">
        <v>-856719.08776929893</v>
      </c>
    </row>
    <row r="101578" spans="1:9" x14ac:dyDescent="0.25">
      <c r="A101578" t="s">
        <v>80</v>
      </c>
      <c r="B101578" t="s">
        <v>1043</v>
      </c>
      <c r="C101578" t="s">
        <v>12</v>
      </c>
      <c r="D101578" t="s">
        <v>13</v>
      </c>
      <c r="E101578" t="s">
        <v>99</v>
      </c>
      <c r="F101578" t="s">
        <v>220</v>
      </c>
      <c r="G101578" t="s">
        <v>99</v>
      </c>
      <c r="H101578" t="s">
        <v>220</v>
      </c>
      <c r="I101578" s="6">
        <v>458848.32100590057</v>
      </c>
    </row>
    <row r="101579" spans="1:9" x14ac:dyDescent="0.25">
      <c r="A101579" t="s">
        <v>80</v>
      </c>
      <c r="B101579" t="s">
        <v>1043</v>
      </c>
      <c r="C101579" t="s">
        <v>16</v>
      </c>
      <c r="D101579" t="s">
        <v>17</v>
      </c>
      <c r="E101579" t="s">
        <v>226</v>
      </c>
      <c r="F101579" t="s">
        <v>226</v>
      </c>
      <c r="G101579" t="s">
        <v>662</v>
      </c>
      <c r="H101579" t="s">
        <v>17</v>
      </c>
      <c r="I101579" s="6">
        <v>-1247928.7304215003</v>
      </c>
    </row>
    <row r="101580" spans="1:9" x14ac:dyDescent="0.25">
      <c r="A101580" t="s">
        <v>80</v>
      </c>
      <c r="B101580" t="s">
        <v>1043</v>
      </c>
      <c r="C101580" t="s">
        <v>18</v>
      </c>
      <c r="D101580" t="s">
        <v>19</v>
      </c>
      <c r="E101580" t="s">
        <v>106</v>
      </c>
      <c r="F101580" t="s">
        <v>228</v>
      </c>
      <c r="G101580" t="s">
        <v>106</v>
      </c>
      <c r="H101580" t="s">
        <v>228</v>
      </c>
      <c r="I101580" s="6">
        <v>-1895346.5610722008</v>
      </c>
    </row>
    <row r="101581" spans="1:9" x14ac:dyDescent="0.25">
      <c r="A101581" t="s">
        <v>80</v>
      </c>
      <c r="B101581" t="s">
        <v>1043</v>
      </c>
      <c r="C101581" t="s">
        <v>20</v>
      </c>
      <c r="D101581" t="s">
        <v>21</v>
      </c>
      <c r="E101581" t="s">
        <v>107</v>
      </c>
      <c r="F101581" t="s">
        <v>229</v>
      </c>
      <c r="G101581" t="s">
        <v>325</v>
      </c>
      <c r="H101581" t="s">
        <v>480</v>
      </c>
      <c r="I101581" s="6">
        <v>-1498.2767188999569</v>
      </c>
    </row>
    <row r="101582" spans="1:9" x14ac:dyDescent="0.25">
      <c r="A101582" t="s">
        <v>80</v>
      </c>
      <c r="B101582" t="s">
        <v>1043</v>
      </c>
      <c r="C101582" t="s">
        <v>20</v>
      </c>
      <c r="D101582" t="s">
        <v>21</v>
      </c>
      <c r="E101582" t="s">
        <v>107</v>
      </c>
      <c r="F101582" t="s">
        <v>229</v>
      </c>
      <c r="G101582" t="s">
        <v>326</v>
      </c>
      <c r="H101582" t="s">
        <v>481</v>
      </c>
      <c r="I101582" s="6">
        <v>8936080.6418132167</v>
      </c>
    </row>
    <row r="101583" spans="1:9" x14ac:dyDescent="0.25">
      <c r="A101583" t="s">
        <v>80</v>
      </c>
      <c r="B101583" t="s">
        <v>1043</v>
      </c>
      <c r="C101583" t="s">
        <v>20</v>
      </c>
      <c r="D101583" t="s">
        <v>21</v>
      </c>
      <c r="E101583" t="s">
        <v>107</v>
      </c>
      <c r="F101583" t="s">
        <v>229</v>
      </c>
      <c r="G101583" t="s">
        <v>327</v>
      </c>
      <c r="H101583" t="s">
        <v>482</v>
      </c>
      <c r="I101583" s="6">
        <v>3747202.5540000945</v>
      </c>
    </row>
    <row r="101584" spans="1:9" x14ac:dyDescent="0.25">
      <c r="A101584" t="s">
        <v>80</v>
      </c>
      <c r="B101584" t="s">
        <v>1043</v>
      </c>
      <c r="C101584" t="s">
        <v>20</v>
      </c>
      <c r="D101584" t="s">
        <v>21</v>
      </c>
      <c r="E101584" t="s">
        <v>107</v>
      </c>
      <c r="F101584" t="s">
        <v>229</v>
      </c>
      <c r="G101584" t="s">
        <v>329</v>
      </c>
      <c r="H101584" t="s">
        <v>484</v>
      </c>
      <c r="I101584" s="6">
        <v>62396.999148300012</v>
      </c>
    </row>
    <row r="101585" spans="1:9" x14ac:dyDescent="0.25">
      <c r="A101585" t="s">
        <v>80</v>
      </c>
      <c r="B101585" t="s">
        <v>1043</v>
      </c>
      <c r="C101585" t="s">
        <v>20</v>
      </c>
      <c r="D101585" t="s">
        <v>21</v>
      </c>
      <c r="E101585" t="s">
        <v>107</v>
      </c>
      <c r="F101585" t="s">
        <v>229</v>
      </c>
      <c r="G101585" t="s">
        <v>330</v>
      </c>
      <c r="H101585" t="s">
        <v>485</v>
      </c>
      <c r="I101585" s="6">
        <v>4368685.9495925978</v>
      </c>
    </row>
    <row r="101586" spans="1:9" x14ac:dyDescent="0.25">
      <c r="A101586" t="s">
        <v>80</v>
      </c>
      <c r="B101586" t="s">
        <v>1043</v>
      </c>
      <c r="C101586" t="s">
        <v>20</v>
      </c>
      <c r="D101586" t="s">
        <v>21</v>
      </c>
      <c r="E101586" t="s">
        <v>107</v>
      </c>
      <c r="F101586" t="s">
        <v>229</v>
      </c>
      <c r="G101586" t="s">
        <v>333</v>
      </c>
      <c r="H101586" t="s">
        <v>488</v>
      </c>
      <c r="I101586" s="6">
        <v>876421.4772546012</v>
      </c>
    </row>
    <row r="101587" spans="1:9" x14ac:dyDescent="0.25">
      <c r="A101587" t="s">
        <v>80</v>
      </c>
      <c r="B101587" t="s">
        <v>1043</v>
      </c>
      <c r="C101587" t="s">
        <v>20</v>
      </c>
      <c r="D101587" t="s">
        <v>21</v>
      </c>
      <c r="E101587" t="s">
        <v>107</v>
      </c>
      <c r="F101587" t="s">
        <v>229</v>
      </c>
      <c r="G101587" t="s">
        <v>334</v>
      </c>
      <c r="H101587" t="s">
        <v>489</v>
      </c>
      <c r="I101587" s="6">
        <v>35383.452536299999</v>
      </c>
    </row>
    <row r="101588" spans="1:9" x14ac:dyDescent="0.25">
      <c r="A101588" t="s">
        <v>80</v>
      </c>
      <c r="B101588" t="s">
        <v>1043</v>
      </c>
      <c r="C101588" t="s">
        <v>20</v>
      </c>
      <c r="D101588" t="s">
        <v>21</v>
      </c>
      <c r="E101588" t="s">
        <v>107</v>
      </c>
      <c r="F101588" t="s">
        <v>229</v>
      </c>
      <c r="G101588" t="s">
        <v>335</v>
      </c>
      <c r="H101588" t="s">
        <v>490</v>
      </c>
      <c r="I101588" s="6">
        <v>1664.4539955000005</v>
      </c>
    </row>
    <row r="101589" spans="1:9" x14ac:dyDescent="0.25">
      <c r="A101589" t="s">
        <v>80</v>
      </c>
      <c r="B101589" t="s">
        <v>1043</v>
      </c>
      <c r="C101589" t="s">
        <v>20</v>
      </c>
      <c r="D101589" t="s">
        <v>21</v>
      </c>
      <c r="E101589" t="s">
        <v>107</v>
      </c>
      <c r="F101589" t="s">
        <v>229</v>
      </c>
      <c r="G101589" t="s">
        <v>336</v>
      </c>
      <c r="H101589" t="s">
        <v>491</v>
      </c>
      <c r="I101589" s="6">
        <v>326286.24030680035</v>
      </c>
    </row>
    <row r="101590" spans="1:9" x14ac:dyDescent="0.25">
      <c r="A101590" t="s">
        <v>80</v>
      </c>
      <c r="B101590" t="s">
        <v>1043</v>
      </c>
      <c r="C101590" t="s">
        <v>20</v>
      </c>
      <c r="D101590" t="s">
        <v>21</v>
      </c>
      <c r="E101590" t="s">
        <v>107</v>
      </c>
      <c r="F101590" t="s">
        <v>229</v>
      </c>
      <c r="G101590" t="s">
        <v>625</v>
      </c>
      <c r="H101590" t="s">
        <v>635</v>
      </c>
      <c r="I101590" s="6">
        <v>233935.45330000002</v>
      </c>
    </row>
    <row r="101591" spans="1:9" x14ac:dyDescent="0.25">
      <c r="A101591" t="s">
        <v>80</v>
      </c>
      <c r="B101591" t="s">
        <v>1043</v>
      </c>
      <c r="C101591" t="s">
        <v>20</v>
      </c>
      <c r="D101591" t="s">
        <v>21</v>
      </c>
      <c r="E101591" t="s">
        <v>108</v>
      </c>
      <c r="F101591" t="s">
        <v>230</v>
      </c>
      <c r="G101591" t="s">
        <v>338</v>
      </c>
      <c r="H101591" t="s">
        <v>493</v>
      </c>
      <c r="I101591" s="6">
        <v>495416.48437870003</v>
      </c>
    </row>
    <row r="101592" spans="1:9" x14ac:dyDescent="0.25">
      <c r="A101592" t="s">
        <v>80</v>
      </c>
      <c r="B101592" t="s">
        <v>1043</v>
      </c>
      <c r="C101592" t="s">
        <v>20</v>
      </c>
      <c r="D101592" t="s">
        <v>21</v>
      </c>
      <c r="E101592" t="s">
        <v>108</v>
      </c>
      <c r="F101592" t="s">
        <v>230</v>
      </c>
      <c r="G101592" t="s">
        <v>628</v>
      </c>
      <c r="H101592" t="s">
        <v>638</v>
      </c>
      <c r="I101592" s="6">
        <v>2432697.0788207031</v>
      </c>
    </row>
    <row r="101593" spans="1:9" x14ac:dyDescent="0.25">
      <c r="A101593" t="s">
        <v>80</v>
      </c>
      <c r="B101593" t="s">
        <v>1043</v>
      </c>
      <c r="C101593" t="s">
        <v>22</v>
      </c>
      <c r="D101593" t="s">
        <v>23</v>
      </c>
      <c r="E101593" t="s">
        <v>226</v>
      </c>
      <c r="F101593" t="s">
        <v>226</v>
      </c>
      <c r="G101593" t="s">
        <v>663</v>
      </c>
      <c r="H101593" t="s">
        <v>842</v>
      </c>
      <c r="I101593" s="6">
        <v>-1126816.4485891</v>
      </c>
    </row>
    <row r="101594" spans="1:9" x14ac:dyDescent="0.25">
      <c r="A101594" t="s">
        <v>80</v>
      </c>
      <c r="B101594" t="s">
        <v>1043</v>
      </c>
      <c r="C101594" t="s">
        <v>22</v>
      </c>
      <c r="D101594" t="s">
        <v>23</v>
      </c>
      <c r="G101594" t="s">
        <v>664</v>
      </c>
      <c r="H101594" t="s">
        <v>843</v>
      </c>
      <c r="I101594" s="6">
        <v>296922.88132910006</v>
      </c>
    </row>
    <row r="101595" spans="1:9" x14ac:dyDescent="0.25">
      <c r="A101595" t="s">
        <v>80</v>
      </c>
      <c r="B101595" t="s">
        <v>1043</v>
      </c>
      <c r="C101595" t="s">
        <v>24</v>
      </c>
      <c r="D101595" t="s">
        <v>25</v>
      </c>
      <c r="E101595" t="s">
        <v>113</v>
      </c>
      <c r="F101595" t="s">
        <v>235</v>
      </c>
      <c r="G101595" t="s">
        <v>113</v>
      </c>
      <c r="H101595" t="s">
        <v>235</v>
      </c>
      <c r="I101595" s="6">
        <v>-8543.3208282999949</v>
      </c>
    </row>
    <row r="101596" spans="1:9" x14ac:dyDescent="0.25">
      <c r="A101596" t="s">
        <v>80</v>
      </c>
      <c r="B101596" t="s">
        <v>1043</v>
      </c>
      <c r="C101596" t="s">
        <v>24</v>
      </c>
      <c r="D101596" t="s">
        <v>25</v>
      </c>
      <c r="E101596" t="s">
        <v>114</v>
      </c>
      <c r="F101596" t="s">
        <v>236</v>
      </c>
      <c r="G101596" t="s">
        <v>114</v>
      </c>
      <c r="H101596" t="s">
        <v>236</v>
      </c>
      <c r="I101596" s="6">
        <v>-48573.865514799996</v>
      </c>
    </row>
    <row r="101597" spans="1:9" x14ac:dyDescent="0.25">
      <c r="A101597" t="s">
        <v>80</v>
      </c>
      <c r="B101597" t="s">
        <v>1043</v>
      </c>
      <c r="C101597" t="s">
        <v>26</v>
      </c>
      <c r="D101597" t="s">
        <v>27</v>
      </c>
      <c r="E101597" t="s">
        <v>226</v>
      </c>
      <c r="F101597" t="s">
        <v>226</v>
      </c>
      <c r="G101597" t="s">
        <v>665</v>
      </c>
      <c r="H101597" t="s">
        <v>27</v>
      </c>
      <c r="I101597" s="6">
        <v>567578.88271111227</v>
      </c>
    </row>
    <row r="101598" spans="1:9" x14ac:dyDescent="0.25">
      <c r="A101598" t="s">
        <v>80</v>
      </c>
      <c r="B101598" t="s">
        <v>1043</v>
      </c>
      <c r="C101598" t="s">
        <v>28</v>
      </c>
      <c r="D101598" t="s">
        <v>29</v>
      </c>
      <c r="E101598" t="s">
        <v>119</v>
      </c>
      <c r="F101598" t="s">
        <v>241</v>
      </c>
      <c r="G101598" t="s">
        <v>666</v>
      </c>
      <c r="H101598" t="s">
        <v>241</v>
      </c>
      <c r="I101598" s="6">
        <v>-5320871.7058108049</v>
      </c>
    </row>
    <row r="101599" spans="1:9" x14ac:dyDescent="0.25">
      <c r="A101599" t="s">
        <v>80</v>
      </c>
      <c r="B101599" t="s">
        <v>1043</v>
      </c>
      <c r="C101599" t="s">
        <v>28</v>
      </c>
      <c r="D101599" t="s">
        <v>29</v>
      </c>
      <c r="E101599" t="s">
        <v>120</v>
      </c>
      <c r="F101599" t="s">
        <v>242</v>
      </c>
      <c r="G101599" t="s">
        <v>339</v>
      </c>
      <c r="H101599" t="s">
        <v>494</v>
      </c>
      <c r="I101599" s="6">
        <v>-296629.86960390006</v>
      </c>
    </row>
    <row r="101600" spans="1:9" x14ac:dyDescent="0.25">
      <c r="A101600" t="s">
        <v>80</v>
      </c>
      <c r="B101600" t="s">
        <v>1043</v>
      </c>
      <c r="C101600" t="s">
        <v>28</v>
      </c>
      <c r="D101600" t="s">
        <v>29</v>
      </c>
      <c r="E101600" t="s">
        <v>120</v>
      </c>
      <c r="F101600" t="s">
        <v>242</v>
      </c>
      <c r="G101600" t="s">
        <v>341</v>
      </c>
      <c r="H101600" t="s">
        <v>496</v>
      </c>
      <c r="I101600" s="6">
        <v>-202379.26606740005</v>
      </c>
    </row>
    <row r="101601" spans="1:9" x14ac:dyDescent="0.25">
      <c r="A101601" t="s">
        <v>80</v>
      </c>
      <c r="B101601" t="s">
        <v>1043</v>
      </c>
      <c r="C101601" t="s">
        <v>28</v>
      </c>
      <c r="D101601" t="s">
        <v>29</v>
      </c>
      <c r="E101601" t="s">
        <v>121</v>
      </c>
      <c r="F101601" t="s">
        <v>243</v>
      </c>
      <c r="G101601" t="s">
        <v>343</v>
      </c>
      <c r="H101601" t="s">
        <v>498</v>
      </c>
      <c r="I101601" s="6">
        <v>-2874.4807126000005</v>
      </c>
    </row>
    <row r="101602" spans="1:9" x14ac:dyDescent="0.25">
      <c r="A101602" t="s">
        <v>80</v>
      </c>
      <c r="B101602" t="s">
        <v>1043</v>
      </c>
      <c r="C101602" t="s">
        <v>28</v>
      </c>
      <c r="D101602" t="s">
        <v>29</v>
      </c>
      <c r="E101602" t="s">
        <v>121</v>
      </c>
      <c r="F101602" t="s">
        <v>243</v>
      </c>
      <c r="G101602" t="s">
        <v>344</v>
      </c>
      <c r="H101602" t="s">
        <v>499</v>
      </c>
      <c r="I101602" s="6">
        <v>-24029.804704500013</v>
      </c>
    </row>
    <row r="101603" spans="1:9" x14ac:dyDescent="0.25">
      <c r="A101603" t="s">
        <v>80</v>
      </c>
      <c r="B101603" t="s">
        <v>1043</v>
      </c>
      <c r="C101603" t="s">
        <v>28</v>
      </c>
      <c r="D101603" t="s">
        <v>29</v>
      </c>
      <c r="E101603" t="s">
        <v>121</v>
      </c>
      <c r="F101603" t="s">
        <v>243</v>
      </c>
      <c r="G101603" t="s">
        <v>345</v>
      </c>
      <c r="H101603" t="s">
        <v>500</v>
      </c>
      <c r="I101603" s="6">
        <v>-891038.66500990069</v>
      </c>
    </row>
    <row r="101604" spans="1:9" x14ac:dyDescent="0.25">
      <c r="A101604" t="s">
        <v>80</v>
      </c>
      <c r="B101604" t="s">
        <v>1043</v>
      </c>
      <c r="C101604" t="s">
        <v>28</v>
      </c>
      <c r="D101604" t="s">
        <v>29</v>
      </c>
      <c r="E101604" t="s">
        <v>121</v>
      </c>
      <c r="F101604" t="s">
        <v>243</v>
      </c>
      <c r="G101604" t="s">
        <v>349</v>
      </c>
      <c r="H101604" t="s">
        <v>504</v>
      </c>
      <c r="I101604" s="6">
        <v>120.558463200003</v>
      </c>
    </row>
    <row r="101605" spans="1:9" x14ac:dyDescent="0.25">
      <c r="A101605" t="s">
        <v>80</v>
      </c>
      <c r="B101605" t="s">
        <v>1043</v>
      </c>
      <c r="C101605" t="s">
        <v>28</v>
      </c>
      <c r="D101605" t="s">
        <v>29</v>
      </c>
      <c r="E101605" t="s">
        <v>121</v>
      </c>
      <c r="F101605" t="s">
        <v>243</v>
      </c>
      <c r="G101605" t="s">
        <v>350</v>
      </c>
      <c r="H101605" t="s">
        <v>505</v>
      </c>
      <c r="I101605" s="6">
        <v>0.488169999999997</v>
      </c>
    </row>
    <row r="101606" spans="1:9" x14ac:dyDescent="0.25">
      <c r="A101606" t="s">
        <v>80</v>
      </c>
      <c r="B101606" t="s">
        <v>1043</v>
      </c>
      <c r="C101606" t="s">
        <v>28</v>
      </c>
      <c r="D101606" t="s">
        <v>29</v>
      </c>
      <c r="E101606" t="s">
        <v>121</v>
      </c>
      <c r="F101606" t="s">
        <v>243</v>
      </c>
      <c r="G101606" t="s">
        <v>352</v>
      </c>
      <c r="H101606" t="s">
        <v>507</v>
      </c>
      <c r="I101606" s="6">
        <v>-15418.30048380002</v>
      </c>
    </row>
    <row r="101607" spans="1:9" x14ac:dyDescent="0.25">
      <c r="A101607" t="s">
        <v>80</v>
      </c>
      <c r="B101607" t="s">
        <v>1043</v>
      </c>
      <c r="C101607" t="s">
        <v>28</v>
      </c>
      <c r="D101607" t="s">
        <v>29</v>
      </c>
      <c r="E101607" t="s">
        <v>123</v>
      </c>
      <c r="F101607" t="s">
        <v>245</v>
      </c>
      <c r="G101607" t="s">
        <v>355</v>
      </c>
      <c r="H101607" t="s">
        <v>508</v>
      </c>
      <c r="I101607" s="6">
        <v>-46303.525825000092</v>
      </c>
    </row>
    <row r="101608" spans="1:9" x14ac:dyDescent="0.25">
      <c r="A101608" t="s">
        <v>80</v>
      </c>
      <c r="B101608" t="s">
        <v>1043</v>
      </c>
      <c r="C101608" t="s">
        <v>28</v>
      </c>
      <c r="D101608" t="s">
        <v>29</v>
      </c>
      <c r="E101608" t="s">
        <v>123</v>
      </c>
      <c r="F101608" t="s">
        <v>245</v>
      </c>
      <c r="G101608" t="s">
        <v>793</v>
      </c>
      <c r="H101608" t="s">
        <v>892</v>
      </c>
      <c r="I101608" s="6">
        <v>-4011.80227780001</v>
      </c>
    </row>
    <row r="101609" spans="1:9" x14ac:dyDescent="0.25">
      <c r="A101609" t="s">
        <v>80</v>
      </c>
      <c r="B101609" t="s">
        <v>1043</v>
      </c>
      <c r="C101609" t="s">
        <v>28</v>
      </c>
      <c r="D101609" t="s">
        <v>29</v>
      </c>
      <c r="E101609" t="s">
        <v>124</v>
      </c>
      <c r="F101609" t="s">
        <v>246</v>
      </c>
      <c r="G101609" t="s">
        <v>356</v>
      </c>
      <c r="H101609" t="s">
        <v>509</v>
      </c>
      <c r="I101609" s="6">
        <v>3.9053599999999002E-2</v>
      </c>
    </row>
    <row r="101610" spans="1:9" x14ac:dyDescent="0.25">
      <c r="A101610" t="s">
        <v>80</v>
      </c>
      <c r="B101610" t="s">
        <v>1043</v>
      </c>
      <c r="C101610" t="s">
        <v>28</v>
      </c>
      <c r="D101610" t="s">
        <v>29</v>
      </c>
      <c r="E101610" t="s">
        <v>124</v>
      </c>
      <c r="F101610" t="s">
        <v>246</v>
      </c>
      <c r="G101610" t="s">
        <v>358</v>
      </c>
      <c r="H101610" t="s">
        <v>511</v>
      </c>
      <c r="I101610" s="6">
        <v>-78229.951608400108</v>
      </c>
    </row>
    <row r="101611" spans="1:9" x14ac:dyDescent="0.25">
      <c r="A101611" t="s">
        <v>80</v>
      </c>
      <c r="B101611" t="s">
        <v>1043</v>
      </c>
      <c r="C101611" t="s">
        <v>28</v>
      </c>
      <c r="D101611" t="s">
        <v>29</v>
      </c>
      <c r="E101611" t="s">
        <v>124</v>
      </c>
      <c r="F101611" t="s">
        <v>246</v>
      </c>
      <c r="G101611" t="s">
        <v>360</v>
      </c>
      <c r="H101611" t="s">
        <v>513</v>
      </c>
      <c r="I101611" s="6">
        <v>-104.83297529999848</v>
      </c>
    </row>
    <row r="101612" spans="1:9" x14ac:dyDescent="0.25">
      <c r="A101612" t="s">
        <v>80</v>
      </c>
      <c r="B101612" t="s">
        <v>1043</v>
      </c>
      <c r="C101612" t="s">
        <v>28</v>
      </c>
      <c r="D101612" t="s">
        <v>29</v>
      </c>
      <c r="E101612" t="s">
        <v>124</v>
      </c>
      <c r="F101612" t="s">
        <v>246</v>
      </c>
      <c r="G101612" t="s">
        <v>362</v>
      </c>
      <c r="H101612" t="s">
        <v>515</v>
      </c>
      <c r="I101612" s="6">
        <v>-198053.76308259999</v>
      </c>
    </row>
    <row r="101613" spans="1:9" x14ac:dyDescent="0.25">
      <c r="A101613" t="s">
        <v>80</v>
      </c>
      <c r="B101613" t="s">
        <v>1043</v>
      </c>
      <c r="C101613" t="s">
        <v>28</v>
      </c>
      <c r="D101613" t="s">
        <v>29</v>
      </c>
      <c r="E101613" t="s">
        <v>124</v>
      </c>
      <c r="F101613" t="s">
        <v>246</v>
      </c>
      <c r="G101613" t="s">
        <v>363</v>
      </c>
      <c r="H101613" t="s">
        <v>516</v>
      </c>
      <c r="I101613" s="6">
        <v>-107506.09396320018</v>
      </c>
    </row>
    <row r="101614" spans="1:9" x14ac:dyDescent="0.25">
      <c r="A101614" t="s">
        <v>80</v>
      </c>
      <c r="B101614" t="s">
        <v>1043</v>
      </c>
      <c r="C101614" t="s">
        <v>28</v>
      </c>
      <c r="D101614" t="s">
        <v>29</v>
      </c>
      <c r="E101614" t="s">
        <v>126</v>
      </c>
      <c r="F101614" t="s">
        <v>248</v>
      </c>
      <c r="G101614" t="s">
        <v>367</v>
      </c>
      <c r="H101614" t="s">
        <v>520</v>
      </c>
      <c r="I101614" s="6">
        <v>-5645.9076482000164</v>
      </c>
    </row>
    <row r="101615" spans="1:9" x14ac:dyDescent="0.25">
      <c r="A101615" t="s">
        <v>80</v>
      </c>
      <c r="B101615" t="s">
        <v>1043</v>
      </c>
      <c r="C101615" t="s">
        <v>28</v>
      </c>
      <c r="D101615" t="s">
        <v>29</v>
      </c>
      <c r="E101615" t="s">
        <v>126</v>
      </c>
      <c r="F101615" t="s">
        <v>248</v>
      </c>
      <c r="G101615" t="s">
        <v>368</v>
      </c>
      <c r="H101615" t="s">
        <v>521</v>
      </c>
      <c r="I101615" s="6">
        <v>-3372.9436558000043</v>
      </c>
    </row>
    <row r="101616" spans="1:9" x14ac:dyDescent="0.25">
      <c r="A101616" t="s">
        <v>80</v>
      </c>
      <c r="B101616" t="s">
        <v>1043</v>
      </c>
      <c r="C101616" t="s">
        <v>28</v>
      </c>
      <c r="D101616" t="s">
        <v>29</v>
      </c>
      <c r="E101616" t="s">
        <v>126</v>
      </c>
      <c r="F101616" t="s">
        <v>248</v>
      </c>
      <c r="G101616" t="s">
        <v>369</v>
      </c>
      <c r="H101616" t="s">
        <v>522</v>
      </c>
      <c r="I101616" s="6">
        <v>917961.79588750016</v>
      </c>
    </row>
    <row r="101617" spans="1:9" x14ac:dyDescent="0.25">
      <c r="A101617" t="s">
        <v>80</v>
      </c>
      <c r="B101617" t="s">
        <v>1043</v>
      </c>
      <c r="C101617" t="s">
        <v>28</v>
      </c>
      <c r="D101617" t="s">
        <v>29</v>
      </c>
      <c r="E101617" t="s">
        <v>127</v>
      </c>
      <c r="F101617" t="s">
        <v>249</v>
      </c>
      <c r="G101617" t="s">
        <v>371</v>
      </c>
      <c r="H101617" t="s">
        <v>524</v>
      </c>
      <c r="I101617" s="6">
        <v>-27483.477799300021</v>
      </c>
    </row>
    <row r="101618" spans="1:9" x14ac:dyDescent="0.25">
      <c r="A101618" t="s">
        <v>80</v>
      </c>
      <c r="B101618" t="s">
        <v>1043</v>
      </c>
      <c r="C101618" t="s">
        <v>28</v>
      </c>
      <c r="D101618" t="s">
        <v>29</v>
      </c>
      <c r="E101618" t="s">
        <v>128</v>
      </c>
      <c r="F101618" t="s">
        <v>250</v>
      </c>
      <c r="G101618" t="s">
        <v>372</v>
      </c>
      <c r="H101618" t="s">
        <v>250</v>
      </c>
      <c r="I101618" s="6">
        <v>398087.22137550014</v>
      </c>
    </row>
    <row r="101619" spans="1:9" x14ac:dyDescent="0.25">
      <c r="A101619" t="s">
        <v>80</v>
      </c>
      <c r="B101619" t="s">
        <v>1043</v>
      </c>
      <c r="C101619" t="s">
        <v>28</v>
      </c>
      <c r="D101619" t="s">
        <v>29</v>
      </c>
      <c r="E101619" t="s">
        <v>129</v>
      </c>
      <c r="F101619" t="s">
        <v>251</v>
      </c>
      <c r="G101619" t="s">
        <v>373</v>
      </c>
      <c r="H101619" t="s">
        <v>251</v>
      </c>
      <c r="I101619" s="6">
        <v>-26224.612551900027</v>
      </c>
    </row>
    <row r="101620" spans="1:9" x14ac:dyDescent="0.25">
      <c r="A101620" t="s">
        <v>80</v>
      </c>
      <c r="B101620" t="s">
        <v>1043</v>
      </c>
      <c r="C101620" t="s">
        <v>28</v>
      </c>
      <c r="D101620" t="s">
        <v>29</v>
      </c>
      <c r="E101620" t="s">
        <v>130</v>
      </c>
      <c r="F101620" t="s">
        <v>252</v>
      </c>
      <c r="G101620" t="s">
        <v>375</v>
      </c>
      <c r="H101620" t="s">
        <v>526</v>
      </c>
      <c r="I101620" s="6">
        <v>-153929.50413839988</v>
      </c>
    </row>
    <row r="101621" spans="1:9" x14ac:dyDescent="0.25">
      <c r="A101621" t="s">
        <v>80</v>
      </c>
      <c r="B101621" t="s">
        <v>1043</v>
      </c>
      <c r="C101621" t="s">
        <v>28</v>
      </c>
      <c r="D101621" t="s">
        <v>29</v>
      </c>
      <c r="E101621" t="s">
        <v>130</v>
      </c>
      <c r="F101621" t="s">
        <v>252</v>
      </c>
      <c r="G101621" t="s">
        <v>376</v>
      </c>
      <c r="H101621" t="s">
        <v>527</v>
      </c>
      <c r="I101621" s="6">
        <v>-146553.30492110006</v>
      </c>
    </row>
    <row r="101622" spans="1:9" x14ac:dyDescent="0.25">
      <c r="A101622" t="s">
        <v>80</v>
      </c>
      <c r="B101622" t="s">
        <v>1043</v>
      </c>
      <c r="C101622" t="s">
        <v>28</v>
      </c>
      <c r="D101622" t="s">
        <v>29</v>
      </c>
      <c r="E101622" t="s">
        <v>130</v>
      </c>
      <c r="F101622" t="s">
        <v>252</v>
      </c>
      <c r="G101622" t="s">
        <v>377</v>
      </c>
      <c r="H101622" t="s">
        <v>528</v>
      </c>
      <c r="I101622" s="6">
        <v>7.76678469999979</v>
      </c>
    </row>
    <row r="101623" spans="1:9" x14ac:dyDescent="0.25">
      <c r="A101623" t="s">
        <v>80</v>
      </c>
      <c r="B101623" t="s">
        <v>1043</v>
      </c>
      <c r="C101623" t="s">
        <v>28</v>
      </c>
      <c r="D101623" t="s">
        <v>29</v>
      </c>
      <c r="E101623" t="s">
        <v>131</v>
      </c>
      <c r="F101623" t="s">
        <v>253</v>
      </c>
      <c r="G101623" t="s">
        <v>378</v>
      </c>
      <c r="H101623" t="s">
        <v>529</v>
      </c>
      <c r="I101623" s="6">
        <v>23.129494599998409</v>
      </c>
    </row>
    <row r="101624" spans="1:9" x14ac:dyDescent="0.25">
      <c r="A101624" t="s">
        <v>80</v>
      </c>
      <c r="B101624" t="s">
        <v>1043</v>
      </c>
      <c r="C101624" t="s">
        <v>28</v>
      </c>
      <c r="D101624" t="s">
        <v>29</v>
      </c>
      <c r="E101624" t="s">
        <v>131</v>
      </c>
      <c r="F101624" t="s">
        <v>253</v>
      </c>
      <c r="G101624" t="s">
        <v>380</v>
      </c>
      <c r="H101624" t="s">
        <v>531</v>
      </c>
      <c r="I101624" s="6">
        <v>4.8816999999999701E-2</v>
      </c>
    </row>
    <row r="101625" spans="1:9" x14ac:dyDescent="0.25">
      <c r="A101625" t="s">
        <v>80</v>
      </c>
      <c r="B101625" t="s">
        <v>1043</v>
      </c>
      <c r="C101625" t="s">
        <v>30</v>
      </c>
      <c r="D101625" t="s">
        <v>31</v>
      </c>
      <c r="E101625" t="s">
        <v>132</v>
      </c>
      <c r="F101625" t="s">
        <v>254</v>
      </c>
      <c r="G101625" t="s">
        <v>669</v>
      </c>
      <c r="H101625" t="s">
        <v>846</v>
      </c>
      <c r="I101625" s="6">
        <v>-57979.920014100011</v>
      </c>
    </row>
    <row r="101626" spans="1:9" x14ac:dyDescent="0.25">
      <c r="A101626" t="s">
        <v>80</v>
      </c>
      <c r="B101626" t="s">
        <v>1043</v>
      </c>
      <c r="C101626" t="s">
        <v>30</v>
      </c>
      <c r="D101626" t="s">
        <v>31</v>
      </c>
      <c r="E101626" t="s">
        <v>132</v>
      </c>
      <c r="F101626" t="s">
        <v>254</v>
      </c>
      <c r="G101626" t="s">
        <v>671</v>
      </c>
      <c r="H101626" t="s">
        <v>848</v>
      </c>
      <c r="I101626" s="6">
        <v>-218567.26607900017</v>
      </c>
    </row>
    <row r="101627" spans="1:9" x14ac:dyDescent="0.25">
      <c r="A101627" t="s">
        <v>80</v>
      </c>
      <c r="B101627" t="s">
        <v>1043</v>
      </c>
      <c r="C101627" t="s">
        <v>30</v>
      </c>
      <c r="D101627" t="s">
        <v>31</v>
      </c>
      <c r="E101627" t="s">
        <v>132</v>
      </c>
      <c r="F101627" t="s">
        <v>254</v>
      </c>
      <c r="G101627" t="s">
        <v>674</v>
      </c>
      <c r="H101627" t="s">
        <v>851</v>
      </c>
      <c r="I101627" s="6">
        <v>-1841.7818663</v>
      </c>
    </row>
    <row r="101628" spans="1:9" x14ac:dyDescent="0.25">
      <c r="A101628" t="s">
        <v>80</v>
      </c>
      <c r="B101628" t="s">
        <v>1043</v>
      </c>
      <c r="C101628" t="s">
        <v>30</v>
      </c>
      <c r="D101628" t="s">
        <v>31</v>
      </c>
      <c r="E101628" t="s">
        <v>133</v>
      </c>
      <c r="F101628" t="s">
        <v>255</v>
      </c>
      <c r="G101628" t="s">
        <v>686</v>
      </c>
      <c r="H101628" t="s">
        <v>854</v>
      </c>
      <c r="I101628" s="6">
        <v>1.1667262999999399</v>
      </c>
    </row>
    <row r="101629" spans="1:9" x14ac:dyDescent="0.25">
      <c r="A101629" t="s">
        <v>80</v>
      </c>
      <c r="B101629" t="s">
        <v>1043</v>
      </c>
      <c r="C101629" t="s">
        <v>30</v>
      </c>
      <c r="D101629" t="s">
        <v>31</v>
      </c>
      <c r="E101629" t="s">
        <v>133</v>
      </c>
      <c r="F101629" t="s">
        <v>255</v>
      </c>
      <c r="G101629" t="s">
        <v>687</v>
      </c>
      <c r="H101629" t="s">
        <v>855</v>
      </c>
      <c r="I101629" s="6">
        <v>-2326.7508966</v>
      </c>
    </row>
    <row r="101630" spans="1:9" x14ac:dyDescent="0.25">
      <c r="A101630" t="s">
        <v>80</v>
      </c>
      <c r="B101630" t="s">
        <v>1043</v>
      </c>
      <c r="C101630" t="s">
        <v>30</v>
      </c>
      <c r="D101630" t="s">
        <v>31</v>
      </c>
      <c r="E101630" t="s">
        <v>133</v>
      </c>
      <c r="F101630" t="s">
        <v>255</v>
      </c>
      <c r="G101630" t="s">
        <v>688</v>
      </c>
      <c r="H101630" t="s">
        <v>856</v>
      </c>
      <c r="I101630" s="6">
        <v>706702.2</v>
      </c>
    </row>
    <row r="101631" spans="1:9" x14ac:dyDescent="0.25">
      <c r="A101631" t="s">
        <v>80</v>
      </c>
      <c r="B101631" t="s">
        <v>1043</v>
      </c>
      <c r="C101631" t="s">
        <v>30</v>
      </c>
      <c r="D101631" t="s">
        <v>31</v>
      </c>
      <c r="E101631" t="s">
        <v>133</v>
      </c>
      <c r="F101631" t="s">
        <v>255</v>
      </c>
      <c r="G101631" t="s">
        <v>689</v>
      </c>
      <c r="H101631" t="s">
        <v>857</v>
      </c>
      <c r="I101631" s="6">
        <v>-10849.346699299998</v>
      </c>
    </row>
    <row r="101632" spans="1:9" x14ac:dyDescent="0.25">
      <c r="A101632" t="s">
        <v>80</v>
      </c>
      <c r="B101632" t="s">
        <v>1043</v>
      </c>
      <c r="C101632" t="s">
        <v>30</v>
      </c>
      <c r="D101632" t="s">
        <v>31</v>
      </c>
      <c r="E101632" t="s">
        <v>133</v>
      </c>
      <c r="F101632" t="s">
        <v>255</v>
      </c>
      <c r="G101632" t="s">
        <v>690</v>
      </c>
      <c r="H101632" t="s">
        <v>858</v>
      </c>
      <c r="I101632" s="6">
        <v>-1.7964655999999199</v>
      </c>
    </row>
    <row r="101633" spans="1:9" x14ac:dyDescent="0.25">
      <c r="A101633" t="s">
        <v>80</v>
      </c>
      <c r="B101633" t="s">
        <v>1043</v>
      </c>
      <c r="C101633" t="s">
        <v>30</v>
      </c>
      <c r="D101633" t="s">
        <v>31</v>
      </c>
      <c r="E101633" t="s">
        <v>133</v>
      </c>
      <c r="F101633" t="s">
        <v>255</v>
      </c>
      <c r="G101633" t="s">
        <v>691</v>
      </c>
      <c r="H101633" t="s">
        <v>859</v>
      </c>
      <c r="I101633" s="6">
        <v>-5295.0643959999998</v>
      </c>
    </row>
    <row r="101634" spans="1:9" x14ac:dyDescent="0.25">
      <c r="A101634" t="s">
        <v>80</v>
      </c>
      <c r="B101634" t="s">
        <v>1043</v>
      </c>
      <c r="C101634" t="s">
        <v>30</v>
      </c>
      <c r="D101634" t="s">
        <v>31</v>
      </c>
      <c r="E101634" t="s">
        <v>133</v>
      </c>
      <c r="F101634" t="s">
        <v>255</v>
      </c>
      <c r="G101634" t="s">
        <v>703</v>
      </c>
      <c r="H101634" t="s">
        <v>871</v>
      </c>
      <c r="I101634" s="6">
        <v>-70999.382885300045</v>
      </c>
    </row>
    <row r="101635" spans="1:9" x14ac:dyDescent="0.25">
      <c r="A101635" t="s">
        <v>80</v>
      </c>
      <c r="B101635" t="s">
        <v>1043</v>
      </c>
      <c r="C101635" t="s">
        <v>30</v>
      </c>
      <c r="D101635" t="s">
        <v>31</v>
      </c>
      <c r="E101635" t="s">
        <v>133</v>
      </c>
      <c r="F101635" t="s">
        <v>255</v>
      </c>
      <c r="G101635" t="s">
        <v>706</v>
      </c>
      <c r="H101635" t="s">
        <v>642</v>
      </c>
      <c r="I101635" s="6">
        <v>-463.8553151000059</v>
      </c>
    </row>
    <row r="101636" spans="1:9" x14ac:dyDescent="0.25">
      <c r="A101636" t="s">
        <v>80</v>
      </c>
      <c r="B101636" t="s">
        <v>1043</v>
      </c>
      <c r="C101636" t="s">
        <v>30</v>
      </c>
      <c r="D101636" t="s">
        <v>31</v>
      </c>
      <c r="E101636" t="s">
        <v>133</v>
      </c>
      <c r="F101636" t="s">
        <v>255</v>
      </c>
      <c r="G101636" t="s">
        <v>741</v>
      </c>
      <c r="H101636" t="s">
        <v>885</v>
      </c>
      <c r="I101636" s="6">
        <v>34.869983099999402</v>
      </c>
    </row>
    <row r="101637" spans="1:9" x14ac:dyDescent="0.25">
      <c r="A101637" t="s">
        <v>80</v>
      </c>
      <c r="B101637" t="s">
        <v>1043</v>
      </c>
      <c r="C101637" t="s">
        <v>30</v>
      </c>
      <c r="D101637" t="s">
        <v>31</v>
      </c>
      <c r="E101637" t="s">
        <v>133</v>
      </c>
      <c r="F101637" t="s">
        <v>255</v>
      </c>
      <c r="G101637" t="s">
        <v>744</v>
      </c>
      <c r="H101637" t="s">
        <v>888</v>
      </c>
      <c r="I101637" s="6">
        <v>-0.69320139999999197</v>
      </c>
    </row>
    <row r="101638" spans="1:9" x14ac:dyDescent="0.25">
      <c r="A101638" t="s">
        <v>80</v>
      </c>
      <c r="B101638" t="s">
        <v>1043</v>
      </c>
      <c r="C101638" t="s">
        <v>30</v>
      </c>
      <c r="D101638" t="s">
        <v>31</v>
      </c>
      <c r="E101638" t="s">
        <v>133</v>
      </c>
      <c r="F101638" t="s">
        <v>255</v>
      </c>
      <c r="G101638" t="s">
        <v>714</v>
      </c>
      <c r="H101638" t="s">
        <v>881</v>
      </c>
      <c r="I101638" s="6">
        <v>7.2151525999997803</v>
      </c>
    </row>
    <row r="101639" spans="1:9" x14ac:dyDescent="0.25">
      <c r="A101639" t="s">
        <v>80</v>
      </c>
      <c r="B101639" t="s">
        <v>1043</v>
      </c>
      <c r="C101639" t="s">
        <v>30</v>
      </c>
      <c r="D101639" t="s">
        <v>31</v>
      </c>
      <c r="E101639" t="s">
        <v>133</v>
      </c>
      <c r="F101639" t="s">
        <v>255</v>
      </c>
      <c r="G101639" t="s">
        <v>715</v>
      </c>
      <c r="H101639" t="s">
        <v>651</v>
      </c>
      <c r="I101639" s="6">
        <v>-20240.4064917</v>
      </c>
    </row>
    <row r="101640" spans="1:9" x14ac:dyDescent="0.25">
      <c r="A101640" t="s">
        <v>80</v>
      </c>
      <c r="B101640" t="s">
        <v>1043</v>
      </c>
      <c r="C101640" t="s">
        <v>32</v>
      </c>
      <c r="D101640" t="s">
        <v>33</v>
      </c>
      <c r="E101640" t="s">
        <v>135</v>
      </c>
      <c r="F101640" t="s">
        <v>257</v>
      </c>
      <c r="G101640" t="s">
        <v>135</v>
      </c>
      <c r="H101640" t="s">
        <v>257</v>
      </c>
      <c r="I101640" s="6">
        <v>-531538.90605630027</v>
      </c>
    </row>
    <row r="101641" spans="1:9" x14ac:dyDescent="0.25">
      <c r="A101641" t="s">
        <v>80</v>
      </c>
      <c r="B101641" t="s">
        <v>1043</v>
      </c>
      <c r="C101641" t="s">
        <v>32</v>
      </c>
      <c r="D101641" t="s">
        <v>33</v>
      </c>
      <c r="E101641" t="s">
        <v>136</v>
      </c>
      <c r="F101641" t="s">
        <v>258</v>
      </c>
      <c r="G101641" t="s">
        <v>382</v>
      </c>
      <c r="H101641" t="s">
        <v>533</v>
      </c>
      <c r="I101641" s="6">
        <v>-76805.744632800081</v>
      </c>
    </row>
    <row r="101642" spans="1:9" x14ac:dyDescent="0.25">
      <c r="A101642" t="s">
        <v>80</v>
      </c>
      <c r="B101642" t="s">
        <v>1043</v>
      </c>
      <c r="C101642" t="s">
        <v>32</v>
      </c>
      <c r="D101642" t="s">
        <v>33</v>
      </c>
      <c r="E101642" t="s">
        <v>136</v>
      </c>
      <c r="F101642" t="s">
        <v>258</v>
      </c>
      <c r="G101642" t="s">
        <v>383</v>
      </c>
      <c r="H101642" t="s">
        <v>534</v>
      </c>
      <c r="I101642" s="6">
        <v>-22080.991528800027</v>
      </c>
    </row>
    <row r="101643" spans="1:9" x14ac:dyDescent="0.25">
      <c r="A101643" t="s">
        <v>80</v>
      </c>
      <c r="B101643" t="s">
        <v>1043</v>
      </c>
      <c r="C101643" t="s">
        <v>32</v>
      </c>
      <c r="D101643" t="s">
        <v>33</v>
      </c>
      <c r="E101643" t="s">
        <v>136</v>
      </c>
      <c r="F101643" t="s">
        <v>258</v>
      </c>
      <c r="G101643" t="s">
        <v>384</v>
      </c>
      <c r="H101643" t="s">
        <v>535</v>
      </c>
      <c r="I101643" s="6">
        <v>-1092757.6437235011</v>
      </c>
    </row>
    <row r="101644" spans="1:9" x14ac:dyDescent="0.25">
      <c r="A101644" t="s">
        <v>80</v>
      </c>
      <c r="B101644" t="s">
        <v>1043</v>
      </c>
      <c r="C101644" t="s">
        <v>32</v>
      </c>
      <c r="D101644" t="s">
        <v>33</v>
      </c>
      <c r="E101644" t="s">
        <v>137</v>
      </c>
      <c r="F101644" t="s">
        <v>259</v>
      </c>
      <c r="G101644" t="s">
        <v>387</v>
      </c>
      <c r="H101644" t="s">
        <v>538</v>
      </c>
      <c r="I101644" s="6">
        <v>-235670.7743971</v>
      </c>
    </row>
    <row r="101645" spans="1:9" x14ac:dyDescent="0.25">
      <c r="A101645" t="s">
        <v>80</v>
      </c>
      <c r="B101645" t="s">
        <v>1043</v>
      </c>
      <c r="C101645" t="s">
        <v>32</v>
      </c>
      <c r="D101645" t="s">
        <v>33</v>
      </c>
      <c r="E101645" t="s">
        <v>137</v>
      </c>
      <c r="F101645" t="s">
        <v>259</v>
      </c>
      <c r="G101645" t="s">
        <v>388</v>
      </c>
      <c r="H101645" t="s">
        <v>539</v>
      </c>
      <c r="I101645" s="6">
        <v>-8949.3632602999951</v>
      </c>
    </row>
    <row r="101646" spans="1:9" x14ac:dyDescent="0.25">
      <c r="A101646" t="s">
        <v>80</v>
      </c>
      <c r="B101646" t="s">
        <v>1043</v>
      </c>
      <c r="C101646" t="s">
        <v>32</v>
      </c>
      <c r="D101646" t="s">
        <v>33</v>
      </c>
      <c r="E101646" t="s">
        <v>137</v>
      </c>
      <c r="F101646" t="s">
        <v>259</v>
      </c>
      <c r="G101646" t="s">
        <v>389</v>
      </c>
      <c r="H101646" t="s">
        <v>540</v>
      </c>
      <c r="I101646" s="6">
        <v>-118516.48056960004</v>
      </c>
    </row>
    <row r="101647" spans="1:9" x14ac:dyDescent="0.25">
      <c r="A101647" t="s">
        <v>80</v>
      </c>
      <c r="B101647" t="s">
        <v>1043</v>
      </c>
      <c r="C101647" t="s">
        <v>32</v>
      </c>
      <c r="D101647" t="s">
        <v>33</v>
      </c>
      <c r="E101647" t="s">
        <v>137</v>
      </c>
      <c r="F101647" t="s">
        <v>259</v>
      </c>
      <c r="G101647" t="s">
        <v>390</v>
      </c>
      <c r="H101647" t="s">
        <v>541</v>
      </c>
      <c r="I101647" s="6">
        <v>-42134.138958599993</v>
      </c>
    </row>
    <row r="101648" spans="1:9" x14ac:dyDescent="0.25">
      <c r="A101648" t="s">
        <v>80</v>
      </c>
      <c r="B101648" t="s">
        <v>1043</v>
      </c>
      <c r="C101648" t="s">
        <v>32</v>
      </c>
      <c r="D101648" t="s">
        <v>33</v>
      </c>
      <c r="E101648" t="s">
        <v>137</v>
      </c>
      <c r="F101648" t="s">
        <v>259</v>
      </c>
      <c r="G101648" t="s">
        <v>391</v>
      </c>
      <c r="H101648" t="s">
        <v>542</v>
      </c>
      <c r="I101648" s="6">
        <v>-1286.7185596000156</v>
      </c>
    </row>
    <row r="101649" spans="1:9" x14ac:dyDescent="0.25">
      <c r="A101649" t="s">
        <v>80</v>
      </c>
      <c r="B101649" t="s">
        <v>1043</v>
      </c>
      <c r="C101649" t="s">
        <v>32</v>
      </c>
      <c r="D101649" t="s">
        <v>33</v>
      </c>
      <c r="E101649" t="s">
        <v>137</v>
      </c>
      <c r="F101649" t="s">
        <v>259</v>
      </c>
      <c r="G101649" t="s">
        <v>392</v>
      </c>
      <c r="H101649" t="s">
        <v>543</v>
      </c>
      <c r="I101649" s="6">
        <v>-8567.4747739000104</v>
      </c>
    </row>
    <row r="101650" spans="1:9" x14ac:dyDescent="0.25">
      <c r="A101650" t="s">
        <v>80</v>
      </c>
      <c r="B101650" t="s">
        <v>1043</v>
      </c>
      <c r="C101650" t="s">
        <v>32</v>
      </c>
      <c r="D101650" t="s">
        <v>33</v>
      </c>
      <c r="E101650" t="s">
        <v>138</v>
      </c>
      <c r="F101650" t="s">
        <v>260</v>
      </c>
      <c r="G101650" t="s">
        <v>394</v>
      </c>
      <c r="H101650" t="s">
        <v>545</v>
      </c>
      <c r="I101650" s="6">
        <v>-146014.6475693</v>
      </c>
    </row>
    <row r="101651" spans="1:9" x14ac:dyDescent="0.25">
      <c r="A101651" t="s">
        <v>80</v>
      </c>
      <c r="B101651" t="s">
        <v>1043</v>
      </c>
      <c r="C101651" t="s">
        <v>32</v>
      </c>
      <c r="D101651" t="s">
        <v>33</v>
      </c>
      <c r="E101651" t="s">
        <v>138</v>
      </c>
      <c r="F101651" t="s">
        <v>260</v>
      </c>
      <c r="G101651" t="s">
        <v>395</v>
      </c>
      <c r="H101651" t="s">
        <v>546</v>
      </c>
      <c r="I101651" s="6">
        <v>-13410.442760700011</v>
      </c>
    </row>
    <row r="101652" spans="1:9" x14ac:dyDescent="0.25">
      <c r="A101652" t="s">
        <v>80</v>
      </c>
      <c r="B101652" t="s">
        <v>1043</v>
      </c>
      <c r="C101652" t="s">
        <v>32</v>
      </c>
      <c r="D101652" t="s">
        <v>33</v>
      </c>
      <c r="E101652" t="s">
        <v>138</v>
      </c>
      <c r="F101652" t="s">
        <v>260</v>
      </c>
      <c r="G101652" t="s">
        <v>477</v>
      </c>
      <c r="H101652" t="s">
        <v>622</v>
      </c>
      <c r="I101652" s="6">
        <v>-162909.47181579997</v>
      </c>
    </row>
    <row r="101653" spans="1:9" x14ac:dyDescent="0.25">
      <c r="A101653" t="s">
        <v>80</v>
      </c>
      <c r="B101653" t="s">
        <v>1043</v>
      </c>
      <c r="C101653" t="s">
        <v>32</v>
      </c>
      <c r="D101653" t="s">
        <v>33</v>
      </c>
      <c r="E101653" t="s">
        <v>138</v>
      </c>
      <c r="F101653" t="s">
        <v>260</v>
      </c>
      <c r="G101653" t="s">
        <v>396</v>
      </c>
      <c r="H101653" t="s">
        <v>547</v>
      </c>
      <c r="I101653" s="6">
        <v>-14174.764088600021</v>
      </c>
    </row>
    <row r="101654" spans="1:9" x14ac:dyDescent="0.25">
      <c r="A101654" t="s">
        <v>80</v>
      </c>
      <c r="B101654" t="s">
        <v>1043</v>
      </c>
      <c r="C101654" t="s">
        <v>32</v>
      </c>
      <c r="D101654" t="s">
        <v>33</v>
      </c>
      <c r="E101654" t="s">
        <v>138</v>
      </c>
      <c r="F101654" t="s">
        <v>260</v>
      </c>
      <c r="G101654" t="s">
        <v>397</v>
      </c>
      <c r="H101654" t="s">
        <v>548</v>
      </c>
      <c r="I101654" s="6">
        <v>-9629.3205092999742</v>
      </c>
    </row>
    <row r="101655" spans="1:9" x14ac:dyDescent="0.25">
      <c r="A101655" t="s">
        <v>80</v>
      </c>
      <c r="B101655" t="s">
        <v>1043</v>
      </c>
      <c r="C101655" t="s">
        <v>32</v>
      </c>
      <c r="D101655" t="s">
        <v>33</v>
      </c>
      <c r="E101655" t="s">
        <v>138</v>
      </c>
      <c r="F101655" t="s">
        <v>260</v>
      </c>
      <c r="G101655" t="s">
        <v>398</v>
      </c>
      <c r="H101655" t="s">
        <v>549</v>
      </c>
      <c r="I101655" s="6">
        <v>-293902.47455319995</v>
      </c>
    </row>
    <row r="101656" spans="1:9" x14ac:dyDescent="0.25">
      <c r="A101656" t="s">
        <v>80</v>
      </c>
      <c r="B101656" t="s">
        <v>1043</v>
      </c>
      <c r="C101656" t="s">
        <v>32</v>
      </c>
      <c r="D101656" t="s">
        <v>33</v>
      </c>
      <c r="E101656" t="s">
        <v>139</v>
      </c>
      <c r="F101656" t="s">
        <v>261</v>
      </c>
      <c r="G101656" t="s">
        <v>399</v>
      </c>
      <c r="H101656" t="s">
        <v>550</v>
      </c>
      <c r="I101656" s="6">
        <v>-33428.79376060002</v>
      </c>
    </row>
    <row r="101657" spans="1:9" x14ac:dyDescent="0.25">
      <c r="A101657" t="s">
        <v>80</v>
      </c>
      <c r="B101657" t="s">
        <v>1043</v>
      </c>
      <c r="C101657" t="s">
        <v>32</v>
      </c>
      <c r="D101657" t="s">
        <v>33</v>
      </c>
      <c r="E101657" t="s">
        <v>139</v>
      </c>
      <c r="F101657" t="s">
        <v>261</v>
      </c>
      <c r="G101657" t="s">
        <v>400</v>
      </c>
      <c r="H101657" t="s">
        <v>551</v>
      </c>
      <c r="I101657" s="6">
        <v>-969.06361760000004</v>
      </c>
    </row>
    <row r="101658" spans="1:9" x14ac:dyDescent="0.25">
      <c r="A101658" t="s">
        <v>80</v>
      </c>
      <c r="B101658" t="s">
        <v>1043</v>
      </c>
      <c r="C101658" t="s">
        <v>32</v>
      </c>
      <c r="D101658" t="s">
        <v>33</v>
      </c>
      <c r="E101658" t="s">
        <v>139</v>
      </c>
      <c r="F101658" t="s">
        <v>261</v>
      </c>
      <c r="G101658" t="s">
        <v>401</v>
      </c>
      <c r="H101658" t="s">
        <v>552</v>
      </c>
      <c r="I101658" s="6">
        <v>2.4408499999999798E-2</v>
      </c>
    </row>
    <row r="101659" spans="1:9" x14ac:dyDescent="0.25">
      <c r="A101659" t="s">
        <v>80</v>
      </c>
      <c r="B101659" t="s">
        <v>1043</v>
      </c>
      <c r="C101659" t="s">
        <v>32</v>
      </c>
      <c r="D101659" t="s">
        <v>33</v>
      </c>
      <c r="E101659" t="s">
        <v>139</v>
      </c>
      <c r="F101659" t="s">
        <v>261</v>
      </c>
      <c r="G101659" t="s">
        <v>402</v>
      </c>
      <c r="H101659" t="s">
        <v>33</v>
      </c>
      <c r="I101659" s="6">
        <v>-269339.18028179999</v>
      </c>
    </row>
    <row r="101660" spans="1:9" x14ac:dyDescent="0.25">
      <c r="A101660" t="s">
        <v>80</v>
      </c>
      <c r="B101660" t="s">
        <v>1043</v>
      </c>
      <c r="C101660" t="s">
        <v>32</v>
      </c>
      <c r="D101660" t="s">
        <v>33</v>
      </c>
      <c r="E101660" t="s">
        <v>139</v>
      </c>
      <c r="F101660" t="s">
        <v>261</v>
      </c>
      <c r="G101660" t="s">
        <v>404</v>
      </c>
      <c r="H101660" t="s">
        <v>554</v>
      </c>
      <c r="I101660" s="6">
        <v>-31169.967799800012</v>
      </c>
    </row>
    <row r="101661" spans="1:9" x14ac:dyDescent="0.25">
      <c r="A101661" t="s">
        <v>80</v>
      </c>
      <c r="B101661" t="s">
        <v>1043</v>
      </c>
      <c r="C101661" t="s">
        <v>32</v>
      </c>
      <c r="D101661" t="s">
        <v>33</v>
      </c>
      <c r="E101661" t="s">
        <v>139</v>
      </c>
      <c r="F101661" t="s">
        <v>261</v>
      </c>
      <c r="G101661" t="s">
        <v>406</v>
      </c>
      <c r="H101661" t="s">
        <v>556</v>
      </c>
      <c r="I101661" s="6">
        <v>28.782503200000065</v>
      </c>
    </row>
    <row r="101662" spans="1:9" x14ac:dyDescent="0.25">
      <c r="A101662" t="s">
        <v>80</v>
      </c>
      <c r="B101662" t="s">
        <v>1043</v>
      </c>
      <c r="C101662" t="s">
        <v>32</v>
      </c>
      <c r="D101662" t="s">
        <v>33</v>
      </c>
      <c r="E101662" t="s">
        <v>139</v>
      </c>
      <c r="F101662" t="s">
        <v>261</v>
      </c>
      <c r="G101662" t="s">
        <v>415</v>
      </c>
      <c r="H101662" t="s">
        <v>565</v>
      </c>
      <c r="I101662" s="6">
        <v>273.19945879999409</v>
      </c>
    </row>
    <row r="101663" spans="1:9" x14ac:dyDescent="0.25">
      <c r="A101663" t="s">
        <v>80</v>
      </c>
      <c r="B101663" t="s">
        <v>1043</v>
      </c>
      <c r="C101663" t="s">
        <v>32</v>
      </c>
      <c r="D101663" t="s">
        <v>33</v>
      </c>
      <c r="E101663" t="s">
        <v>140</v>
      </c>
      <c r="F101663" t="s">
        <v>262</v>
      </c>
      <c r="G101663" t="s">
        <v>416</v>
      </c>
      <c r="H101663" t="s">
        <v>566</v>
      </c>
      <c r="I101663" s="6">
        <v>-42081.789525899985</v>
      </c>
    </row>
    <row r="101664" spans="1:9" x14ac:dyDescent="0.25">
      <c r="A101664" t="s">
        <v>80</v>
      </c>
      <c r="B101664" t="s">
        <v>1043</v>
      </c>
      <c r="C101664" t="s">
        <v>32</v>
      </c>
      <c r="D101664" t="s">
        <v>33</v>
      </c>
      <c r="E101664" t="s">
        <v>140</v>
      </c>
      <c r="F101664" t="s">
        <v>262</v>
      </c>
      <c r="G101664" t="s">
        <v>418</v>
      </c>
      <c r="H101664" t="s">
        <v>568</v>
      </c>
      <c r="I101664" s="6">
        <v>-317.84177130000074</v>
      </c>
    </row>
    <row r="101665" spans="1:9" x14ac:dyDescent="0.25">
      <c r="A101665" t="s">
        <v>80</v>
      </c>
      <c r="B101665" t="s">
        <v>1043</v>
      </c>
      <c r="C101665" t="s">
        <v>32</v>
      </c>
      <c r="D101665" t="s">
        <v>33</v>
      </c>
      <c r="E101665" t="s">
        <v>140</v>
      </c>
      <c r="F101665" t="s">
        <v>262</v>
      </c>
      <c r="G101665" t="s">
        <v>419</v>
      </c>
      <c r="H101665" t="s">
        <v>569</v>
      </c>
      <c r="I101665" s="6">
        <v>-5853.1987942999967</v>
      </c>
    </row>
    <row r="101666" spans="1:9" x14ac:dyDescent="0.25">
      <c r="A101666" t="s">
        <v>80</v>
      </c>
      <c r="B101666" t="s">
        <v>1043</v>
      </c>
      <c r="C101666" t="s">
        <v>32</v>
      </c>
      <c r="D101666" t="s">
        <v>33</v>
      </c>
      <c r="E101666" t="s">
        <v>140</v>
      </c>
      <c r="F101666" t="s">
        <v>262</v>
      </c>
      <c r="G101666" t="s">
        <v>420</v>
      </c>
      <c r="H101666" t="s">
        <v>570</v>
      </c>
      <c r="I101666" s="6">
        <v>-408.78308860000101</v>
      </c>
    </row>
    <row r="101667" spans="1:9" x14ac:dyDescent="0.25">
      <c r="A101667" t="s">
        <v>80</v>
      </c>
      <c r="B101667" t="s">
        <v>1043</v>
      </c>
      <c r="C101667" t="s">
        <v>32</v>
      </c>
      <c r="D101667" t="s">
        <v>33</v>
      </c>
      <c r="E101667" t="s">
        <v>140</v>
      </c>
      <c r="F101667" t="s">
        <v>262</v>
      </c>
      <c r="G101667" t="s">
        <v>422</v>
      </c>
      <c r="H101667" t="s">
        <v>572</v>
      </c>
      <c r="I101667" s="6">
        <v>-3847.4080241000115</v>
      </c>
    </row>
    <row r="101668" spans="1:9" x14ac:dyDescent="0.25">
      <c r="A101668" t="s">
        <v>80</v>
      </c>
      <c r="B101668" t="s">
        <v>1043</v>
      </c>
      <c r="C101668" t="s">
        <v>32</v>
      </c>
      <c r="D101668" t="s">
        <v>33</v>
      </c>
      <c r="E101668" t="s">
        <v>140</v>
      </c>
      <c r="F101668" t="s">
        <v>262</v>
      </c>
      <c r="G101668" t="s">
        <v>424</v>
      </c>
      <c r="H101668" t="s">
        <v>574</v>
      </c>
      <c r="I101668" s="6">
        <v>-3122.1065568000031</v>
      </c>
    </row>
    <row r="101669" spans="1:9" x14ac:dyDescent="0.25">
      <c r="A101669" t="s">
        <v>80</v>
      </c>
      <c r="B101669" t="s">
        <v>1043</v>
      </c>
      <c r="C101669" t="s">
        <v>32</v>
      </c>
      <c r="D101669" t="s">
        <v>33</v>
      </c>
      <c r="E101669" t="s">
        <v>140</v>
      </c>
      <c r="F101669" t="s">
        <v>262</v>
      </c>
      <c r="G101669" t="s">
        <v>426</v>
      </c>
      <c r="H101669" t="s">
        <v>576</v>
      </c>
      <c r="I101669" s="6">
        <v>-7735.6270505000193</v>
      </c>
    </row>
    <row r="101670" spans="1:9" x14ac:dyDescent="0.25">
      <c r="A101670" t="s">
        <v>80</v>
      </c>
      <c r="B101670" t="s">
        <v>1043</v>
      </c>
      <c r="C101670" t="s">
        <v>32</v>
      </c>
      <c r="D101670" t="s">
        <v>33</v>
      </c>
      <c r="E101670" t="s">
        <v>140</v>
      </c>
      <c r="F101670" t="s">
        <v>262</v>
      </c>
      <c r="G101670" t="s">
        <v>427</v>
      </c>
      <c r="H101670" t="s">
        <v>577</v>
      </c>
      <c r="I101670" s="6">
        <v>-13492.821134000011</v>
      </c>
    </row>
    <row r="101671" spans="1:9" x14ac:dyDescent="0.25">
      <c r="A101671" t="s">
        <v>80</v>
      </c>
      <c r="B101671" t="s">
        <v>1043</v>
      </c>
      <c r="C101671" t="s">
        <v>32</v>
      </c>
      <c r="D101671" t="s">
        <v>33</v>
      </c>
      <c r="E101671" t="s">
        <v>141</v>
      </c>
      <c r="F101671" t="s">
        <v>263</v>
      </c>
      <c r="G101671" t="s">
        <v>429</v>
      </c>
      <c r="H101671" t="s">
        <v>263</v>
      </c>
      <c r="I101671" s="6">
        <v>49651.16200929998</v>
      </c>
    </row>
    <row r="101672" spans="1:9" x14ac:dyDescent="0.25">
      <c r="A101672" t="s">
        <v>80</v>
      </c>
      <c r="B101672" t="s">
        <v>1043</v>
      </c>
      <c r="C101672" t="s">
        <v>32</v>
      </c>
      <c r="D101672" t="s">
        <v>33</v>
      </c>
      <c r="E101672" t="s">
        <v>142</v>
      </c>
      <c r="F101672" t="s">
        <v>264</v>
      </c>
      <c r="G101672" t="s">
        <v>430</v>
      </c>
      <c r="H101672" t="s">
        <v>579</v>
      </c>
      <c r="I101672" s="6">
        <v>-39766.827364600009</v>
      </c>
    </row>
    <row r="101673" spans="1:9" x14ac:dyDescent="0.25">
      <c r="A101673" t="s">
        <v>80</v>
      </c>
      <c r="B101673" t="s">
        <v>1043</v>
      </c>
      <c r="C101673" t="s">
        <v>32</v>
      </c>
      <c r="D101673" t="s">
        <v>33</v>
      </c>
      <c r="E101673" t="s">
        <v>143</v>
      </c>
      <c r="F101673" t="s">
        <v>265</v>
      </c>
      <c r="G101673" t="s">
        <v>431</v>
      </c>
      <c r="H101673" t="s">
        <v>580</v>
      </c>
      <c r="I101673" s="6">
        <v>-97163.792462600104</v>
      </c>
    </row>
    <row r="101674" spans="1:9" x14ac:dyDescent="0.25">
      <c r="A101674" t="s">
        <v>80</v>
      </c>
      <c r="B101674" t="s">
        <v>1043</v>
      </c>
      <c r="C101674" t="s">
        <v>32</v>
      </c>
      <c r="D101674" t="s">
        <v>33</v>
      </c>
      <c r="E101674" t="s">
        <v>143</v>
      </c>
      <c r="F101674" t="s">
        <v>265</v>
      </c>
      <c r="G101674" t="s">
        <v>432</v>
      </c>
      <c r="H101674" t="s">
        <v>581</v>
      </c>
      <c r="I101674" s="6">
        <v>33381.880668299957</v>
      </c>
    </row>
    <row r="101675" spans="1:9" x14ac:dyDescent="0.25">
      <c r="A101675" t="s">
        <v>80</v>
      </c>
      <c r="B101675" t="s">
        <v>1043</v>
      </c>
      <c r="C101675" t="s">
        <v>32</v>
      </c>
      <c r="D101675" t="s">
        <v>33</v>
      </c>
      <c r="E101675" t="s">
        <v>143</v>
      </c>
      <c r="F101675" t="s">
        <v>265</v>
      </c>
      <c r="G101675" t="s">
        <v>433</v>
      </c>
      <c r="H101675" t="s">
        <v>582</v>
      </c>
      <c r="I101675" s="6">
        <v>-17804.420367900031</v>
      </c>
    </row>
    <row r="101676" spans="1:9" x14ac:dyDescent="0.25">
      <c r="A101676" t="s">
        <v>80</v>
      </c>
      <c r="B101676" t="s">
        <v>1043</v>
      </c>
      <c r="C101676" t="s">
        <v>32</v>
      </c>
      <c r="D101676" t="s">
        <v>33</v>
      </c>
      <c r="E101676" t="s">
        <v>143</v>
      </c>
      <c r="F101676" t="s">
        <v>265</v>
      </c>
      <c r="G101676" t="s">
        <v>631</v>
      </c>
      <c r="H101676" t="s">
        <v>653</v>
      </c>
      <c r="I101676" s="6">
        <v>72600.262399200015</v>
      </c>
    </row>
    <row r="101677" spans="1:9" x14ac:dyDescent="0.25">
      <c r="A101677" t="s">
        <v>80</v>
      </c>
      <c r="B101677" t="s">
        <v>1043</v>
      </c>
      <c r="C101677" t="s">
        <v>32</v>
      </c>
      <c r="D101677" t="s">
        <v>33</v>
      </c>
      <c r="E101677" t="s">
        <v>143</v>
      </c>
      <c r="F101677" t="s">
        <v>265</v>
      </c>
      <c r="G101677" t="s">
        <v>633</v>
      </c>
      <c r="H101677" t="s">
        <v>655</v>
      </c>
      <c r="I101677" s="6">
        <v>73454.742539099985</v>
      </c>
    </row>
    <row r="101678" spans="1:9" x14ac:dyDescent="0.25">
      <c r="A101678" t="s">
        <v>80</v>
      </c>
      <c r="B101678" t="s">
        <v>1043</v>
      </c>
      <c r="C101678" t="s">
        <v>32</v>
      </c>
      <c r="D101678" t="s">
        <v>33</v>
      </c>
      <c r="E101678" t="s">
        <v>143</v>
      </c>
      <c r="F101678" t="s">
        <v>265</v>
      </c>
      <c r="G101678" t="s">
        <v>634</v>
      </c>
      <c r="H101678" t="s">
        <v>656</v>
      </c>
      <c r="I101678" s="6">
        <v>-10963.059192100001</v>
      </c>
    </row>
    <row r="101679" spans="1:9" x14ac:dyDescent="0.25">
      <c r="A101679" t="s">
        <v>80</v>
      </c>
      <c r="B101679" t="s">
        <v>1043</v>
      </c>
      <c r="C101679" t="s">
        <v>32</v>
      </c>
      <c r="D101679" t="s">
        <v>33</v>
      </c>
      <c r="E101679" t="s">
        <v>144</v>
      </c>
      <c r="F101679" t="s">
        <v>266</v>
      </c>
      <c r="G101679" t="s">
        <v>434</v>
      </c>
      <c r="H101679" t="s">
        <v>266</v>
      </c>
      <c r="I101679" s="6">
        <v>-44471.865078500006</v>
      </c>
    </row>
    <row r="101680" spans="1:9" x14ac:dyDescent="0.25">
      <c r="A101680" t="s">
        <v>80</v>
      </c>
      <c r="B101680" t="s">
        <v>1043</v>
      </c>
      <c r="C101680" t="s">
        <v>32</v>
      </c>
      <c r="D101680" t="s">
        <v>33</v>
      </c>
      <c r="E101680" t="s">
        <v>145</v>
      </c>
      <c r="F101680" t="s">
        <v>267</v>
      </c>
      <c r="G101680" t="s">
        <v>435</v>
      </c>
      <c r="H101680" t="s">
        <v>583</v>
      </c>
      <c r="I101680" s="6">
        <v>-15116.388770200028</v>
      </c>
    </row>
    <row r="101681" spans="1:9" x14ac:dyDescent="0.25">
      <c r="A101681" t="s">
        <v>80</v>
      </c>
      <c r="B101681" t="s">
        <v>1043</v>
      </c>
      <c r="C101681" t="s">
        <v>32</v>
      </c>
      <c r="D101681" t="s">
        <v>33</v>
      </c>
      <c r="E101681" t="s">
        <v>145</v>
      </c>
      <c r="F101681" t="s">
        <v>267</v>
      </c>
      <c r="G101681" t="s">
        <v>436</v>
      </c>
      <c r="H101681" t="s">
        <v>584</v>
      </c>
      <c r="I101681" s="6">
        <v>-42837.791690300015</v>
      </c>
    </row>
    <row r="101682" spans="1:9" x14ac:dyDescent="0.25">
      <c r="A101682" t="s">
        <v>80</v>
      </c>
      <c r="B101682" t="s">
        <v>1043</v>
      </c>
      <c r="C101682" t="s">
        <v>32</v>
      </c>
      <c r="D101682" t="s">
        <v>33</v>
      </c>
      <c r="E101682" t="s">
        <v>145</v>
      </c>
      <c r="F101682" t="s">
        <v>267</v>
      </c>
      <c r="G101682" t="s">
        <v>437</v>
      </c>
      <c r="H101682" t="s">
        <v>585</v>
      </c>
      <c r="I101682" s="6">
        <v>-55546.925645100033</v>
      </c>
    </row>
    <row r="101683" spans="1:9" x14ac:dyDescent="0.25">
      <c r="A101683" t="s">
        <v>80</v>
      </c>
      <c r="B101683" t="s">
        <v>1043</v>
      </c>
      <c r="C101683" t="s">
        <v>32</v>
      </c>
      <c r="D101683" t="s">
        <v>33</v>
      </c>
      <c r="E101683" t="s">
        <v>145</v>
      </c>
      <c r="F101683" t="s">
        <v>267</v>
      </c>
      <c r="G101683" t="s">
        <v>438</v>
      </c>
      <c r="H101683" t="s">
        <v>586</v>
      </c>
      <c r="I101683" s="6">
        <v>-30717.492466300002</v>
      </c>
    </row>
    <row r="101684" spans="1:9" x14ac:dyDescent="0.25">
      <c r="A101684" t="s">
        <v>80</v>
      </c>
      <c r="B101684" t="s">
        <v>1043</v>
      </c>
      <c r="C101684" t="s">
        <v>32</v>
      </c>
      <c r="D101684" t="s">
        <v>33</v>
      </c>
      <c r="E101684" t="s">
        <v>146</v>
      </c>
      <c r="F101684" t="s">
        <v>268</v>
      </c>
      <c r="G101684" t="s">
        <v>440</v>
      </c>
      <c r="H101684" t="s">
        <v>588</v>
      </c>
      <c r="I101684" s="6">
        <v>-34857.517241600006</v>
      </c>
    </row>
    <row r="101685" spans="1:9" x14ac:dyDescent="0.25">
      <c r="A101685" t="s">
        <v>80</v>
      </c>
      <c r="B101685" t="s">
        <v>1043</v>
      </c>
      <c r="C101685" t="s">
        <v>32</v>
      </c>
      <c r="D101685" t="s">
        <v>33</v>
      </c>
      <c r="E101685" t="s">
        <v>147</v>
      </c>
      <c r="F101685" t="s">
        <v>269</v>
      </c>
      <c r="G101685" t="s">
        <v>443</v>
      </c>
      <c r="H101685" t="s">
        <v>269</v>
      </c>
      <c r="I101685" s="6">
        <v>-545161.74600980035</v>
      </c>
    </row>
    <row r="101686" spans="1:9" x14ac:dyDescent="0.25">
      <c r="A101686" t="s">
        <v>80</v>
      </c>
      <c r="B101686" t="s">
        <v>1043</v>
      </c>
      <c r="C101686" t="s">
        <v>32</v>
      </c>
      <c r="D101686" t="s">
        <v>33</v>
      </c>
      <c r="E101686" t="s">
        <v>148</v>
      </c>
      <c r="F101686" t="s">
        <v>270</v>
      </c>
      <c r="G101686" t="s">
        <v>445</v>
      </c>
      <c r="H101686" t="s">
        <v>591</v>
      </c>
      <c r="I101686" s="6">
        <v>-298264.67600540019</v>
      </c>
    </row>
    <row r="101687" spans="1:9" x14ac:dyDescent="0.25">
      <c r="A101687" t="s">
        <v>80</v>
      </c>
      <c r="B101687" t="s">
        <v>1043</v>
      </c>
      <c r="C101687" t="s">
        <v>32</v>
      </c>
      <c r="D101687" t="s">
        <v>33</v>
      </c>
      <c r="E101687" t="s">
        <v>148</v>
      </c>
      <c r="F101687" t="s">
        <v>270</v>
      </c>
      <c r="G101687" t="s">
        <v>446</v>
      </c>
      <c r="H101687" t="s">
        <v>592</v>
      </c>
      <c r="I101687" s="6">
        <v>14.910234299999976</v>
      </c>
    </row>
    <row r="101688" spans="1:9" x14ac:dyDescent="0.25">
      <c r="A101688" t="s">
        <v>80</v>
      </c>
      <c r="B101688" t="s">
        <v>1043</v>
      </c>
      <c r="C101688" t="s">
        <v>32</v>
      </c>
      <c r="D101688" t="s">
        <v>33</v>
      </c>
      <c r="E101688" t="s">
        <v>148</v>
      </c>
      <c r="F101688" t="s">
        <v>270</v>
      </c>
      <c r="G101688" t="s">
        <v>447</v>
      </c>
      <c r="H101688" t="s">
        <v>593</v>
      </c>
      <c r="I101688" s="6">
        <v>-24209.580116500038</v>
      </c>
    </row>
    <row r="101689" spans="1:9" x14ac:dyDescent="0.25">
      <c r="A101689" t="s">
        <v>80</v>
      </c>
      <c r="B101689" t="s">
        <v>1043</v>
      </c>
      <c r="C101689" t="s">
        <v>32</v>
      </c>
      <c r="D101689" t="s">
        <v>33</v>
      </c>
      <c r="E101689" t="s">
        <v>148</v>
      </c>
      <c r="F101689" t="s">
        <v>270</v>
      </c>
      <c r="G101689" t="s">
        <v>448</v>
      </c>
      <c r="H101689" t="s">
        <v>594</v>
      </c>
      <c r="I101689" s="6">
        <v>-97491.98501670004</v>
      </c>
    </row>
    <row r="101690" spans="1:9" x14ac:dyDescent="0.25">
      <c r="A101690" t="s">
        <v>80</v>
      </c>
      <c r="B101690" t="s">
        <v>1043</v>
      </c>
      <c r="C101690" t="s">
        <v>32</v>
      </c>
      <c r="D101690" t="s">
        <v>33</v>
      </c>
      <c r="E101690" t="s">
        <v>148</v>
      </c>
      <c r="F101690" t="s">
        <v>270</v>
      </c>
      <c r="G101690" t="s">
        <v>449</v>
      </c>
      <c r="H101690" t="s">
        <v>595</v>
      </c>
      <c r="I101690" s="6">
        <v>-7797.2941511000317</v>
      </c>
    </row>
    <row r="101691" spans="1:9" x14ac:dyDescent="0.25">
      <c r="A101691" t="s">
        <v>80</v>
      </c>
      <c r="B101691" t="s">
        <v>1043</v>
      </c>
      <c r="C101691" t="s">
        <v>32</v>
      </c>
      <c r="D101691" t="s">
        <v>33</v>
      </c>
      <c r="E101691" t="s">
        <v>149</v>
      </c>
      <c r="F101691" t="s">
        <v>271</v>
      </c>
      <c r="G101691" t="s">
        <v>450</v>
      </c>
      <c r="H101691" t="s">
        <v>596</v>
      </c>
      <c r="I101691" s="6">
        <v>14447.174077399992</v>
      </c>
    </row>
    <row r="101692" spans="1:9" x14ac:dyDescent="0.25">
      <c r="A101692" t="s">
        <v>80</v>
      </c>
      <c r="B101692" t="s">
        <v>1043</v>
      </c>
      <c r="C101692" t="s">
        <v>32</v>
      </c>
      <c r="D101692" t="s">
        <v>33</v>
      </c>
      <c r="E101692" t="s">
        <v>150</v>
      </c>
      <c r="F101692" t="s">
        <v>272</v>
      </c>
      <c r="G101692" t="s">
        <v>451</v>
      </c>
      <c r="H101692" t="s">
        <v>272</v>
      </c>
      <c r="I101692" s="6">
        <v>-607270.09156580071</v>
      </c>
    </row>
    <row r="101693" spans="1:9" x14ac:dyDescent="0.25">
      <c r="A101693" t="s">
        <v>80</v>
      </c>
      <c r="B101693" t="s">
        <v>1043</v>
      </c>
      <c r="C101693" t="s">
        <v>34</v>
      </c>
      <c r="D101693" t="s">
        <v>35</v>
      </c>
      <c r="E101693" t="s">
        <v>151</v>
      </c>
      <c r="F101693" t="s">
        <v>273</v>
      </c>
      <c r="G101693" t="s">
        <v>151</v>
      </c>
      <c r="H101693" t="s">
        <v>273</v>
      </c>
      <c r="I101693" s="6">
        <v>-2660856.1483034012</v>
      </c>
    </row>
    <row r="101694" spans="1:9" x14ac:dyDescent="0.25">
      <c r="A101694" t="s">
        <v>80</v>
      </c>
      <c r="B101694" t="s">
        <v>1043</v>
      </c>
      <c r="C101694" t="s">
        <v>36</v>
      </c>
      <c r="D101694" t="s">
        <v>37</v>
      </c>
      <c r="E101694" t="s">
        <v>158</v>
      </c>
      <c r="F101694" t="s">
        <v>280</v>
      </c>
      <c r="G101694" t="s">
        <v>158</v>
      </c>
      <c r="H101694" t="s">
        <v>280</v>
      </c>
      <c r="I101694" s="6">
        <v>-57081.493034200015</v>
      </c>
    </row>
    <row r="101695" spans="1:9" x14ac:dyDescent="0.25">
      <c r="A101695" t="s">
        <v>80</v>
      </c>
      <c r="B101695" t="s">
        <v>1043</v>
      </c>
      <c r="C101695" t="s">
        <v>42</v>
      </c>
      <c r="D101695" t="s">
        <v>43</v>
      </c>
      <c r="E101695" t="s">
        <v>160</v>
      </c>
      <c r="F101695" t="s">
        <v>281</v>
      </c>
      <c r="G101695" t="s">
        <v>160</v>
      </c>
      <c r="H101695" t="s">
        <v>281</v>
      </c>
      <c r="I101695" s="6">
        <v>-29097.701979999998</v>
      </c>
    </row>
    <row r="101696" spans="1:9" x14ac:dyDescent="0.25">
      <c r="A101696" t="s">
        <v>80</v>
      </c>
      <c r="B101696" t="s">
        <v>1043</v>
      </c>
      <c r="C101696" t="s">
        <v>42</v>
      </c>
      <c r="D101696" t="s">
        <v>43</v>
      </c>
      <c r="E101696" t="s">
        <v>162</v>
      </c>
      <c r="F101696" t="s">
        <v>283</v>
      </c>
      <c r="G101696" t="s">
        <v>455</v>
      </c>
      <c r="H101696" t="s">
        <v>600</v>
      </c>
      <c r="I101696" s="6">
        <v>-8902.789367500005</v>
      </c>
    </row>
    <row r="101697" spans="1:9" x14ac:dyDescent="0.25">
      <c r="A101697" t="s">
        <v>80</v>
      </c>
      <c r="B101697" t="s">
        <v>1043</v>
      </c>
      <c r="C101697" t="s">
        <v>42</v>
      </c>
      <c r="D101697" t="s">
        <v>43</v>
      </c>
      <c r="E101697" t="s">
        <v>162</v>
      </c>
      <c r="F101697" t="s">
        <v>283</v>
      </c>
      <c r="G101697" t="s">
        <v>456</v>
      </c>
      <c r="H101697" t="s">
        <v>601</v>
      </c>
      <c r="I101697" s="6">
        <v>-463034.07007480017</v>
      </c>
    </row>
    <row r="101698" spans="1:9" x14ac:dyDescent="0.25">
      <c r="A101698" t="s">
        <v>80</v>
      </c>
      <c r="B101698" t="s">
        <v>1043</v>
      </c>
      <c r="C101698" t="s">
        <v>42</v>
      </c>
      <c r="D101698" t="s">
        <v>43</v>
      </c>
      <c r="E101698" t="s">
        <v>162</v>
      </c>
      <c r="F101698" t="s">
        <v>283</v>
      </c>
      <c r="G101698" t="s">
        <v>457</v>
      </c>
      <c r="H101698" t="s">
        <v>602</v>
      </c>
      <c r="I101698" s="6">
        <v>-13367.658952300004</v>
      </c>
    </row>
    <row r="101699" spans="1:9" x14ac:dyDescent="0.25">
      <c r="A101699" t="s">
        <v>80</v>
      </c>
      <c r="B101699" t="s">
        <v>1043</v>
      </c>
      <c r="C101699" t="s">
        <v>42</v>
      </c>
      <c r="D101699" t="s">
        <v>43</v>
      </c>
      <c r="E101699" t="s">
        <v>162</v>
      </c>
      <c r="F101699" t="s">
        <v>283</v>
      </c>
      <c r="G101699" t="s">
        <v>458</v>
      </c>
      <c r="H101699" t="s">
        <v>603</v>
      </c>
      <c r="I101699" s="6">
        <v>-9463.475853400003</v>
      </c>
    </row>
    <row r="101700" spans="1:9" x14ac:dyDescent="0.25">
      <c r="A101700" t="s">
        <v>80</v>
      </c>
      <c r="B101700" t="s">
        <v>1043</v>
      </c>
      <c r="C101700" t="s">
        <v>42</v>
      </c>
      <c r="D101700" t="s">
        <v>43</v>
      </c>
      <c r="E101700" t="s">
        <v>162</v>
      </c>
      <c r="F101700" t="s">
        <v>283</v>
      </c>
      <c r="G101700" t="s">
        <v>459</v>
      </c>
      <c r="H101700" t="s">
        <v>604</v>
      </c>
      <c r="I101700" s="6">
        <v>-356203.22497930017</v>
      </c>
    </row>
    <row r="101701" spans="1:9" x14ac:dyDescent="0.25">
      <c r="A101701" t="s">
        <v>80</v>
      </c>
      <c r="B101701" t="s">
        <v>1043</v>
      </c>
      <c r="C101701" t="s">
        <v>42</v>
      </c>
      <c r="D101701" t="s">
        <v>43</v>
      </c>
      <c r="E101701" t="s">
        <v>162</v>
      </c>
      <c r="F101701" t="s">
        <v>283</v>
      </c>
      <c r="G101701" t="s">
        <v>460</v>
      </c>
      <c r="H101701" t="s">
        <v>605</v>
      </c>
      <c r="I101701" s="6">
        <v>-175738.4486816001</v>
      </c>
    </row>
    <row r="101702" spans="1:9" x14ac:dyDescent="0.25">
      <c r="A101702" t="s">
        <v>80</v>
      </c>
      <c r="B101702" t="s">
        <v>1043</v>
      </c>
      <c r="C101702" t="s">
        <v>42</v>
      </c>
      <c r="D101702" t="s">
        <v>43</v>
      </c>
      <c r="E101702" t="s">
        <v>162</v>
      </c>
      <c r="F101702" t="s">
        <v>283</v>
      </c>
      <c r="G101702" t="s">
        <v>461</v>
      </c>
      <c r="H101702" t="s">
        <v>606</v>
      </c>
      <c r="I101702" s="6">
        <v>-2273.3531824000002</v>
      </c>
    </row>
    <row r="101703" spans="1:9" x14ac:dyDescent="0.25">
      <c r="A101703" t="s">
        <v>80</v>
      </c>
      <c r="B101703" t="s">
        <v>1043</v>
      </c>
      <c r="C101703" t="s">
        <v>42</v>
      </c>
      <c r="D101703" t="s">
        <v>43</v>
      </c>
      <c r="E101703" t="s">
        <v>162</v>
      </c>
      <c r="F101703" t="s">
        <v>283</v>
      </c>
      <c r="G101703" t="s">
        <v>462</v>
      </c>
      <c r="H101703" t="s">
        <v>607</v>
      </c>
      <c r="I101703" s="6">
        <v>-262072.81645300006</v>
      </c>
    </row>
    <row r="101704" spans="1:9" x14ac:dyDescent="0.25">
      <c r="A101704" t="s">
        <v>80</v>
      </c>
      <c r="B101704" t="s">
        <v>1043</v>
      </c>
      <c r="C101704" t="s">
        <v>42</v>
      </c>
      <c r="D101704" t="s">
        <v>43</v>
      </c>
      <c r="E101704" t="s">
        <v>162</v>
      </c>
      <c r="F101704" t="s">
        <v>283</v>
      </c>
      <c r="G101704" t="s">
        <v>463</v>
      </c>
      <c r="H101704" t="s">
        <v>608</v>
      </c>
      <c r="I101704" s="6">
        <v>-107185.15685270002</v>
      </c>
    </row>
    <row r="101705" spans="1:9" x14ac:dyDescent="0.25">
      <c r="A101705" t="s">
        <v>80</v>
      </c>
      <c r="B101705" t="s">
        <v>1043</v>
      </c>
      <c r="C101705" t="s">
        <v>42</v>
      </c>
      <c r="D101705" t="s">
        <v>43</v>
      </c>
      <c r="E101705" t="s">
        <v>162</v>
      </c>
      <c r="F101705" t="s">
        <v>283</v>
      </c>
      <c r="G101705" t="s">
        <v>464</v>
      </c>
      <c r="H101705" t="s">
        <v>609</v>
      </c>
      <c r="I101705" s="6">
        <v>-651808.72634720034</v>
      </c>
    </row>
    <row r="101706" spans="1:9" x14ac:dyDescent="0.25">
      <c r="A101706" t="s">
        <v>80</v>
      </c>
      <c r="B101706" t="s">
        <v>1043</v>
      </c>
      <c r="C101706" t="s">
        <v>42</v>
      </c>
      <c r="D101706" t="s">
        <v>43</v>
      </c>
      <c r="E101706" t="s">
        <v>162</v>
      </c>
      <c r="F101706" t="s">
        <v>283</v>
      </c>
      <c r="G101706" t="s">
        <v>466</v>
      </c>
      <c r="H101706" t="s">
        <v>611</v>
      </c>
      <c r="I101706" s="6">
        <v>-1.4182860999062541</v>
      </c>
    </row>
    <row r="101707" spans="1:9" x14ac:dyDescent="0.25">
      <c r="A101707" t="s">
        <v>80</v>
      </c>
      <c r="B101707" t="s">
        <v>1043</v>
      </c>
      <c r="C101707" t="s">
        <v>52</v>
      </c>
      <c r="D101707" t="s">
        <v>53</v>
      </c>
      <c r="E101707" t="s">
        <v>162</v>
      </c>
      <c r="F101707" t="s">
        <v>283</v>
      </c>
      <c r="G101707" t="s">
        <v>467</v>
      </c>
      <c r="H101707" t="s">
        <v>612</v>
      </c>
      <c r="I101707" s="6">
        <v>-441991.76907090005</v>
      </c>
    </row>
    <row r="101708" spans="1:9" x14ac:dyDescent="0.25">
      <c r="A101708" t="s">
        <v>80</v>
      </c>
      <c r="B101708" t="s">
        <v>1043</v>
      </c>
      <c r="C101708" t="s">
        <v>52</v>
      </c>
      <c r="D101708" t="s">
        <v>53</v>
      </c>
      <c r="E101708" t="s">
        <v>162</v>
      </c>
      <c r="F101708" t="s">
        <v>283</v>
      </c>
      <c r="G101708" t="s">
        <v>468</v>
      </c>
      <c r="H101708" t="s">
        <v>613</v>
      </c>
      <c r="I101708" s="6">
        <v>-59594.541125299998</v>
      </c>
    </row>
    <row r="101709" spans="1:9" x14ac:dyDescent="0.25">
      <c r="A101709" t="s">
        <v>80</v>
      </c>
      <c r="B101709" t="s">
        <v>1043</v>
      </c>
      <c r="C101709" t="s">
        <v>64</v>
      </c>
      <c r="D101709" t="s">
        <v>65</v>
      </c>
      <c r="E101709" t="s">
        <v>226</v>
      </c>
      <c r="F101709" t="s">
        <v>226</v>
      </c>
      <c r="G101709" t="s">
        <v>718</v>
      </c>
      <c r="H101709" t="s">
        <v>65</v>
      </c>
      <c r="I101709" s="6">
        <v>125961.41471000035</v>
      </c>
    </row>
    <row r="101710" spans="1:9" x14ac:dyDescent="0.25">
      <c r="A101710" t="s">
        <v>80</v>
      </c>
      <c r="B101710" t="s">
        <v>1043</v>
      </c>
      <c r="C101710" t="s">
        <v>62</v>
      </c>
      <c r="D101710" t="s">
        <v>63</v>
      </c>
      <c r="E101710" t="s">
        <v>226</v>
      </c>
      <c r="F101710" t="s">
        <v>226</v>
      </c>
      <c r="G101710" t="s">
        <v>719</v>
      </c>
      <c r="H101710" t="s">
        <v>848</v>
      </c>
      <c r="I101710" s="6">
        <v>-327.18213330000083</v>
      </c>
    </row>
    <row r="101711" spans="1:9" x14ac:dyDescent="0.25">
      <c r="A101711" t="s">
        <v>80</v>
      </c>
      <c r="B101711" t="s">
        <v>1043</v>
      </c>
      <c r="C101711" t="s">
        <v>62</v>
      </c>
      <c r="D101711" t="s">
        <v>63</v>
      </c>
      <c r="G101711" t="s">
        <v>720</v>
      </c>
      <c r="H101711" t="s">
        <v>871</v>
      </c>
      <c r="I101711" s="6">
        <v>-863.96876050000628</v>
      </c>
    </row>
    <row r="101712" spans="1:9" x14ac:dyDescent="0.25">
      <c r="A101712" t="s">
        <v>80</v>
      </c>
      <c r="B101712" t="s">
        <v>1043</v>
      </c>
      <c r="C101712" t="s">
        <v>62</v>
      </c>
      <c r="D101712" t="s">
        <v>63</v>
      </c>
      <c r="G101712" t="s">
        <v>797</v>
      </c>
      <c r="H101712" t="s">
        <v>526</v>
      </c>
      <c r="I101712" s="6">
        <v>-519.59277750000047</v>
      </c>
    </row>
    <row r="101713" spans="1:9" x14ac:dyDescent="0.25">
      <c r="A101713" t="s">
        <v>80</v>
      </c>
      <c r="B101713" t="s">
        <v>1043</v>
      </c>
      <c r="C101713" t="s">
        <v>62</v>
      </c>
      <c r="D101713" t="s">
        <v>63</v>
      </c>
      <c r="F101713" t="s">
        <v>226</v>
      </c>
      <c r="G101713" t="s">
        <v>791</v>
      </c>
      <c r="H101713" t="s">
        <v>273</v>
      </c>
      <c r="I101713" s="6">
        <v>332.27291050000298</v>
      </c>
    </row>
    <row r="101714" spans="1:9" x14ac:dyDescent="0.25">
      <c r="A101714" t="s">
        <v>80</v>
      </c>
      <c r="B101714" t="s">
        <v>1043</v>
      </c>
      <c r="C101714" t="s">
        <v>62</v>
      </c>
      <c r="D101714" t="s">
        <v>63</v>
      </c>
      <c r="G101714" t="s">
        <v>721</v>
      </c>
      <c r="H101714" t="s">
        <v>257</v>
      </c>
      <c r="I101714" s="6">
        <v>-6150.0604038000056</v>
      </c>
    </row>
    <row r="101715" spans="1:9" x14ac:dyDescent="0.25">
      <c r="A101715" t="s">
        <v>80</v>
      </c>
      <c r="B101715" t="s">
        <v>1043</v>
      </c>
      <c r="C101715" t="s">
        <v>62</v>
      </c>
      <c r="D101715" t="s">
        <v>63</v>
      </c>
      <c r="G101715" t="s">
        <v>804</v>
      </c>
      <c r="H101715" t="s">
        <v>596</v>
      </c>
      <c r="I101715" s="6">
        <v>70.250393800000012</v>
      </c>
    </row>
    <row r="101716" spans="1:9" x14ac:dyDescent="0.25">
      <c r="A101716" t="s">
        <v>80</v>
      </c>
      <c r="B101716" t="s">
        <v>1043</v>
      </c>
      <c r="C101716" t="s">
        <v>62</v>
      </c>
      <c r="D101716" t="s">
        <v>63</v>
      </c>
      <c r="G101716" t="s">
        <v>745</v>
      </c>
      <c r="H101716" t="s">
        <v>579</v>
      </c>
      <c r="I101716" s="6">
        <v>3.4757703999999627</v>
      </c>
    </row>
    <row r="101717" spans="1:9" x14ac:dyDescent="0.25">
      <c r="A101717" t="s">
        <v>80</v>
      </c>
      <c r="B101717" t="s">
        <v>1043</v>
      </c>
      <c r="C101717" t="s">
        <v>62</v>
      </c>
      <c r="D101717" t="s">
        <v>63</v>
      </c>
      <c r="G101717" t="s">
        <v>755</v>
      </c>
      <c r="H101717" t="s">
        <v>580</v>
      </c>
      <c r="I101717" s="6">
        <v>-2194.9424325999998</v>
      </c>
    </row>
    <row r="101718" spans="1:9" x14ac:dyDescent="0.25">
      <c r="A101718" t="s">
        <v>80</v>
      </c>
      <c r="B101718" t="s">
        <v>1043</v>
      </c>
      <c r="C101718" t="s">
        <v>62</v>
      </c>
      <c r="D101718" t="s">
        <v>63</v>
      </c>
      <c r="G101718" t="s">
        <v>756</v>
      </c>
      <c r="H101718" t="s">
        <v>581</v>
      </c>
      <c r="I101718" s="6">
        <v>5.0623228999998595</v>
      </c>
    </row>
    <row r="101719" spans="1:9" x14ac:dyDescent="0.25">
      <c r="A101719" t="s">
        <v>80</v>
      </c>
      <c r="B101719" t="s">
        <v>1043</v>
      </c>
      <c r="C101719" t="s">
        <v>62</v>
      </c>
      <c r="D101719" t="s">
        <v>63</v>
      </c>
      <c r="G101719" t="s">
        <v>722</v>
      </c>
      <c r="H101719" t="s">
        <v>266</v>
      </c>
      <c r="I101719" s="6">
        <v>-2700.5050375000019</v>
      </c>
    </row>
    <row r="101720" spans="1:9" x14ac:dyDescent="0.25">
      <c r="A101720" t="s">
        <v>80</v>
      </c>
      <c r="B101720" t="s">
        <v>1043</v>
      </c>
      <c r="C101720" t="s">
        <v>62</v>
      </c>
      <c r="D101720" t="s">
        <v>63</v>
      </c>
      <c r="G101720" t="s">
        <v>758</v>
      </c>
      <c r="H101720" t="s">
        <v>583</v>
      </c>
      <c r="I101720" s="6">
        <v>-43.664203700000002</v>
      </c>
    </row>
    <row r="101721" spans="1:9" x14ac:dyDescent="0.25">
      <c r="A101721" t="s">
        <v>80</v>
      </c>
      <c r="B101721" t="s">
        <v>1043</v>
      </c>
      <c r="C101721" t="s">
        <v>62</v>
      </c>
      <c r="D101721" t="s">
        <v>63</v>
      </c>
      <c r="G101721" t="s">
        <v>762</v>
      </c>
      <c r="H101721" t="s">
        <v>263</v>
      </c>
      <c r="I101721" s="6">
        <v>23.319880899999898</v>
      </c>
    </row>
    <row r="101722" spans="1:9" x14ac:dyDescent="0.25">
      <c r="A101722" t="s">
        <v>80</v>
      </c>
      <c r="B101722" t="s">
        <v>1043</v>
      </c>
      <c r="C101722" t="s">
        <v>62</v>
      </c>
      <c r="D101722" t="s">
        <v>63</v>
      </c>
      <c r="G101722" t="s">
        <v>723</v>
      </c>
      <c r="H101722" t="s">
        <v>500</v>
      </c>
      <c r="I101722" s="6">
        <v>2677.6762727000005</v>
      </c>
    </row>
    <row r="101723" spans="1:9" x14ac:dyDescent="0.25">
      <c r="A101723" t="s">
        <v>80</v>
      </c>
      <c r="B101723" t="s">
        <v>1043</v>
      </c>
      <c r="C101723" t="s">
        <v>62</v>
      </c>
      <c r="D101723" t="s">
        <v>63</v>
      </c>
      <c r="G101723" t="s">
        <v>724</v>
      </c>
      <c r="H101723" t="s">
        <v>241</v>
      </c>
      <c r="I101723" s="6">
        <v>-7272.8963068000221</v>
      </c>
    </row>
    <row r="101724" spans="1:9" x14ac:dyDescent="0.25">
      <c r="A101724" t="s">
        <v>80</v>
      </c>
      <c r="B101724" t="s">
        <v>1043</v>
      </c>
      <c r="C101724" t="s">
        <v>62</v>
      </c>
      <c r="D101724" t="s">
        <v>63</v>
      </c>
      <c r="G101724" t="s">
        <v>747</v>
      </c>
      <c r="H101724" t="s">
        <v>511</v>
      </c>
      <c r="I101724" s="6">
        <v>0.85429749999997295</v>
      </c>
    </row>
    <row r="101725" spans="1:9" x14ac:dyDescent="0.25">
      <c r="A101725" t="s">
        <v>80</v>
      </c>
      <c r="B101725" t="s">
        <v>1043</v>
      </c>
      <c r="C101725" t="s">
        <v>62</v>
      </c>
      <c r="D101725" t="s">
        <v>63</v>
      </c>
      <c r="G101725" t="s">
        <v>765</v>
      </c>
      <c r="H101725" t="s">
        <v>527</v>
      </c>
      <c r="I101725" s="6">
        <v>-1353.2627695000012</v>
      </c>
    </row>
    <row r="101726" spans="1:9" x14ac:dyDescent="0.25">
      <c r="A101726" t="s">
        <v>80</v>
      </c>
      <c r="B101726" t="s">
        <v>1043</v>
      </c>
      <c r="C101726" t="s">
        <v>62</v>
      </c>
      <c r="D101726" t="s">
        <v>63</v>
      </c>
      <c r="G101726" t="s">
        <v>766</v>
      </c>
      <c r="H101726" t="s">
        <v>250</v>
      </c>
      <c r="I101726" s="6">
        <v>935.53460859999677</v>
      </c>
    </row>
    <row r="101727" spans="1:9" x14ac:dyDescent="0.25">
      <c r="A101727" t="s">
        <v>80</v>
      </c>
      <c r="B101727" t="s">
        <v>1043</v>
      </c>
      <c r="C101727" t="s">
        <v>62</v>
      </c>
      <c r="D101727" t="s">
        <v>63</v>
      </c>
      <c r="G101727" t="s">
        <v>798</v>
      </c>
      <c r="H101727" t="s">
        <v>508</v>
      </c>
      <c r="I101727" s="6">
        <v>0.58580399999996802</v>
      </c>
    </row>
    <row r="101728" spans="1:9" x14ac:dyDescent="0.25">
      <c r="A101728" t="s">
        <v>80</v>
      </c>
      <c r="B101728" t="s">
        <v>1043</v>
      </c>
      <c r="C101728" t="s">
        <v>62</v>
      </c>
      <c r="D101728" t="s">
        <v>63</v>
      </c>
      <c r="G101728" t="s">
        <v>767</v>
      </c>
      <c r="H101728" t="s">
        <v>522</v>
      </c>
      <c r="I101728" s="6">
        <v>-35.742412900002336</v>
      </c>
    </row>
    <row r="101729" spans="1:9" x14ac:dyDescent="0.25">
      <c r="A101729" t="s">
        <v>80</v>
      </c>
      <c r="B101729" t="s">
        <v>1043</v>
      </c>
      <c r="C101729" t="s">
        <v>62</v>
      </c>
      <c r="D101729" t="s">
        <v>63</v>
      </c>
      <c r="G101729" t="s">
        <v>799</v>
      </c>
      <c r="H101729" t="s">
        <v>529</v>
      </c>
      <c r="I101729" s="6">
        <v>40.151982499999605</v>
      </c>
    </row>
    <row r="101730" spans="1:9" x14ac:dyDescent="0.25">
      <c r="A101730" t="s">
        <v>80</v>
      </c>
      <c r="B101730" t="s">
        <v>1043</v>
      </c>
      <c r="C101730" t="s">
        <v>62</v>
      </c>
      <c r="D101730" t="s">
        <v>63</v>
      </c>
      <c r="G101730" t="s">
        <v>725</v>
      </c>
      <c r="H101730" t="s">
        <v>524</v>
      </c>
      <c r="I101730" s="6">
        <v>2247.6312490999958</v>
      </c>
    </row>
    <row r="101731" spans="1:9" x14ac:dyDescent="0.25">
      <c r="A101731" t="s">
        <v>80</v>
      </c>
      <c r="B101731" t="s">
        <v>1043</v>
      </c>
      <c r="C101731" t="s">
        <v>62</v>
      </c>
      <c r="D101731" t="s">
        <v>63</v>
      </c>
      <c r="G101731" t="s">
        <v>771</v>
      </c>
      <c r="H101731" t="s">
        <v>269</v>
      </c>
      <c r="I101731" s="6">
        <v>67.884920199998177</v>
      </c>
    </row>
    <row r="101732" spans="1:9" x14ac:dyDescent="0.25">
      <c r="A101732" t="s">
        <v>80</v>
      </c>
      <c r="B101732" t="s">
        <v>1043</v>
      </c>
      <c r="C101732" t="s">
        <v>62</v>
      </c>
      <c r="D101732" t="s">
        <v>63</v>
      </c>
      <c r="G101732" t="s">
        <v>726</v>
      </c>
      <c r="H101732" t="s">
        <v>33</v>
      </c>
      <c r="I101732" s="6">
        <v>-42.834904300001085</v>
      </c>
    </row>
    <row r="101733" spans="1:9" x14ac:dyDescent="0.25">
      <c r="A101733" t="s">
        <v>80</v>
      </c>
      <c r="B101733" t="s">
        <v>1043</v>
      </c>
      <c r="C101733" t="s">
        <v>62</v>
      </c>
      <c r="D101733" t="s">
        <v>63</v>
      </c>
      <c r="G101733" t="s">
        <v>727</v>
      </c>
      <c r="H101733" t="s">
        <v>285</v>
      </c>
      <c r="I101733" s="6">
        <v>3.519705699999915</v>
      </c>
    </row>
    <row r="101734" spans="1:9" x14ac:dyDescent="0.25">
      <c r="A101734" t="s">
        <v>80</v>
      </c>
      <c r="B101734" t="s">
        <v>1043</v>
      </c>
      <c r="C101734" t="s">
        <v>62</v>
      </c>
      <c r="D101734" t="s">
        <v>63</v>
      </c>
      <c r="G101734" t="s">
        <v>728</v>
      </c>
      <c r="H101734" t="s">
        <v>533</v>
      </c>
      <c r="I101734" s="6">
        <v>137.9276797999992</v>
      </c>
    </row>
    <row r="101735" spans="1:9" x14ac:dyDescent="0.25">
      <c r="A101735" t="s">
        <v>80</v>
      </c>
      <c r="B101735" t="s">
        <v>1043</v>
      </c>
      <c r="C101735" t="s">
        <v>62</v>
      </c>
      <c r="D101735" t="s">
        <v>63</v>
      </c>
      <c r="G101735" t="s">
        <v>729</v>
      </c>
      <c r="H101735" t="s">
        <v>535</v>
      </c>
      <c r="I101735" s="6">
        <v>3568.2655309999918</v>
      </c>
    </row>
    <row r="101736" spans="1:9" x14ac:dyDescent="0.25">
      <c r="A101736" t="s">
        <v>80</v>
      </c>
      <c r="B101736" t="s">
        <v>1043</v>
      </c>
      <c r="C101736" t="s">
        <v>62</v>
      </c>
      <c r="D101736" t="s">
        <v>63</v>
      </c>
      <c r="G101736" t="s">
        <v>730</v>
      </c>
      <c r="H101736" t="s">
        <v>540</v>
      </c>
      <c r="I101736" s="6">
        <v>-3659.7509377000029</v>
      </c>
    </row>
    <row r="101737" spans="1:9" x14ac:dyDescent="0.25">
      <c r="A101737" t="s">
        <v>80</v>
      </c>
      <c r="B101737" t="s">
        <v>1043</v>
      </c>
      <c r="C101737" t="s">
        <v>62</v>
      </c>
      <c r="D101737" t="s">
        <v>63</v>
      </c>
      <c r="G101737" t="s">
        <v>811</v>
      </c>
      <c r="H101737" t="s">
        <v>541</v>
      </c>
      <c r="I101737" s="6">
        <v>0.81036219999998604</v>
      </c>
    </row>
    <row r="101738" spans="1:9" x14ac:dyDescent="0.25">
      <c r="A101738" t="s">
        <v>80</v>
      </c>
      <c r="B101738" t="s">
        <v>1043</v>
      </c>
      <c r="C101738" t="s">
        <v>62</v>
      </c>
      <c r="D101738" t="s">
        <v>63</v>
      </c>
      <c r="G101738" t="s">
        <v>731</v>
      </c>
      <c r="H101738" t="s">
        <v>542</v>
      </c>
      <c r="I101738" s="6">
        <v>13.961661999999674</v>
      </c>
    </row>
    <row r="101739" spans="1:9" x14ac:dyDescent="0.25">
      <c r="A101739" t="s">
        <v>80</v>
      </c>
      <c r="B101739" t="s">
        <v>1043</v>
      </c>
      <c r="C101739" t="s">
        <v>62</v>
      </c>
      <c r="D101739" t="s">
        <v>63</v>
      </c>
      <c r="G101739" t="s">
        <v>812</v>
      </c>
      <c r="H101739" t="s">
        <v>543</v>
      </c>
      <c r="I101739" s="6">
        <v>1.3034138999999501</v>
      </c>
    </row>
    <row r="101740" spans="1:9" x14ac:dyDescent="0.25">
      <c r="A101740" t="s">
        <v>80</v>
      </c>
      <c r="B101740" t="s">
        <v>1043</v>
      </c>
      <c r="C101740" t="s">
        <v>62</v>
      </c>
      <c r="D101740" t="s">
        <v>63</v>
      </c>
      <c r="G101740" t="s">
        <v>732</v>
      </c>
      <c r="H101740" t="s">
        <v>591</v>
      </c>
      <c r="I101740" s="6">
        <v>-1678.8944869000043</v>
      </c>
    </row>
    <row r="101741" spans="1:9" x14ac:dyDescent="0.25">
      <c r="A101741" t="s">
        <v>80</v>
      </c>
      <c r="B101741" t="s">
        <v>1043</v>
      </c>
      <c r="C101741" t="s">
        <v>62</v>
      </c>
      <c r="D101741" t="s">
        <v>63</v>
      </c>
      <c r="G101741" t="s">
        <v>733</v>
      </c>
      <c r="H101741" t="s">
        <v>593</v>
      </c>
      <c r="I101741" s="6">
        <v>-385.07831950000167</v>
      </c>
    </row>
    <row r="101742" spans="1:9" x14ac:dyDescent="0.25">
      <c r="A101742" t="s">
        <v>80</v>
      </c>
      <c r="B101742" t="s">
        <v>1043</v>
      </c>
      <c r="C101742" t="s">
        <v>62</v>
      </c>
      <c r="D101742" t="s">
        <v>63</v>
      </c>
      <c r="G101742" t="s">
        <v>734</v>
      </c>
      <c r="H101742" t="s">
        <v>594</v>
      </c>
      <c r="I101742" s="6">
        <v>-24.672111800000735</v>
      </c>
    </row>
    <row r="101743" spans="1:9" x14ac:dyDescent="0.25">
      <c r="A101743" t="s">
        <v>80</v>
      </c>
      <c r="B101743" t="s">
        <v>1043</v>
      </c>
      <c r="C101743" t="s">
        <v>62</v>
      </c>
      <c r="D101743" t="s">
        <v>63</v>
      </c>
      <c r="G101743" t="s">
        <v>735</v>
      </c>
      <c r="H101743" t="s">
        <v>595</v>
      </c>
      <c r="I101743" s="6">
        <v>-247.39519600000023</v>
      </c>
    </row>
    <row r="101744" spans="1:9" x14ac:dyDescent="0.25">
      <c r="A101744" t="s">
        <v>80</v>
      </c>
      <c r="B101744" t="s">
        <v>1043</v>
      </c>
      <c r="C101744" t="s">
        <v>62</v>
      </c>
      <c r="D101744" t="s">
        <v>63</v>
      </c>
      <c r="G101744" t="s">
        <v>736</v>
      </c>
      <c r="H101744" t="s">
        <v>653</v>
      </c>
      <c r="I101744" s="6">
        <v>-33.628803600000012</v>
      </c>
    </row>
    <row r="101745" spans="1:9" x14ac:dyDescent="0.25">
      <c r="A101745" t="s">
        <v>80</v>
      </c>
      <c r="B101745" t="s">
        <v>1043</v>
      </c>
      <c r="C101745" t="s">
        <v>62</v>
      </c>
      <c r="D101745" t="s">
        <v>63</v>
      </c>
      <c r="G101745" t="s">
        <v>737</v>
      </c>
      <c r="H101745" t="s">
        <v>655</v>
      </c>
      <c r="I101745" s="6">
        <v>-2322.5491280000001</v>
      </c>
    </row>
    <row r="101746" spans="1:9" x14ac:dyDescent="0.25">
      <c r="A101746" t="s">
        <v>80</v>
      </c>
      <c r="B101746" t="s">
        <v>1043</v>
      </c>
      <c r="C101746" t="s">
        <v>62</v>
      </c>
      <c r="D101746" t="s">
        <v>63</v>
      </c>
      <c r="G101746" t="s">
        <v>785</v>
      </c>
      <c r="H101746" t="s">
        <v>656</v>
      </c>
      <c r="I101746" s="6">
        <v>-159.51713090000078</v>
      </c>
    </row>
    <row r="101747" spans="1:9" x14ac:dyDescent="0.25">
      <c r="A101747" t="s">
        <v>80</v>
      </c>
      <c r="B101747" t="s">
        <v>1043</v>
      </c>
      <c r="C101747" t="s">
        <v>62</v>
      </c>
      <c r="D101747" t="s">
        <v>63</v>
      </c>
      <c r="G101747" t="s">
        <v>787</v>
      </c>
      <c r="H101747" t="s">
        <v>507</v>
      </c>
      <c r="I101747" s="6">
        <v>-62.543397800002111</v>
      </c>
    </row>
    <row r="101748" spans="1:9" x14ac:dyDescent="0.25">
      <c r="A101748" t="s">
        <v>80</v>
      </c>
      <c r="B101748" t="s">
        <v>1043</v>
      </c>
      <c r="C101748" t="s">
        <v>44</v>
      </c>
      <c r="D101748" t="s">
        <v>45</v>
      </c>
      <c r="E101748" t="s">
        <v>163</v>
      </c>
      <c r="F101748" t="s">
        <v>284</v>
      </c>
      <c r="G101748" t="s">
        <v>163</v>
      </c>
      <c r="H101748" t="s">
        <v>284</v>
      </c>
      <c r="I101748" s="6">
        <v>862.45970239998348</v>
      </c>
    </row>
    <row r="101749" spans="1:9" x14ac:dyDescent="0.25">
      <c r="A101749" t="s">
        <v>80</v>
      </c>
      <c r="B101749" t="s">
        <v>1043</v>
      </c>
      <c r="C101749" t="s">
        <v>44</v>
      </c>
      <c r="D101749" t="s">
        <v>45</v>
      </c>
      <c r="E101749" t="s">
        <v>164</v>
      </c>
      <c r="F101749" t="s">
        <v>285</v>
      </c>
      <c r="G101749" t="s">
        <v>164</v>
      </c>
      <c r="H101749" t="s">
        <v>285</v>
      </c>
      <c r="I101749" s="6">
        <v>-47567.042077399899</v>
      </c>
    </row>
    <row r="101750" spans="1:9" x14ac:dyDescent="0.25">
      <c r="A101750" t="s">
        <v>80</v>
      </c>
      <c r="B101750" t="s">
        <v>1043</v>
      </c>
      <c r="C101750" t="s">
        <v>44</v>
      </c>
      <c r="D101750" t="s">
        <v>45</v>
      </c>
      <c r="E101750" t="s">
        <v>197</v>
      </c>
      <c r="F101750" t="s">
        <v>317</v>
      </c>
      <c r="G101750" t="s">
        <v>197</v>
      </c>
      <c r="H101750" t="s">
        <v>317</v>
      </c>
      <c r="I101750" s="6">
        <v>-39682.301099600023</v>
      </c>
    </row>
    <row r="101751" spans="1:9" x14ac:dyDescent="0.25">
      <c r="A101751" t="s">
        <v>80</v>
      </c>
      <c r="B101751" t="s">
        <v>1043</v>
      </c>
      <c r="C101751" t="s">
        <v>44</v>
      </c>
      <c r="D101751" t="s">
        <v>45</v>
      </c>
      <c r="E101751" t="s">
        <v>165</v>
      </c>
      <c r="F101751" t="s">
        <v>286</v>
      </c>
      <c r="G101751" t="s">
        <v>165</v>
      </c>
      <c r="H101751" t="s">
        <v>286</v>
      </c>
      <c r="I101751" s="6">
        <v>-32440.095466500006</v>
      </c>
    </row>
    <row r="101752" spans="1:9" x14ac:dyDescent="0.25">
      <c r="A101752" t="s">
        <v>80</v>
      </c>
      <c r="B101752" t="s">
        <v>1043</v>
      </c>
      <c r="C101752" t="s">
        <v>44</v>
      </c>
      <c r="D101752" t="s">
        <v>45</v>
      </c>
      <c r="E101752" t="s">
        <v>167</v>
      </c>
      <c r="F101752" t="s">
        <v>288</v>
      </c>
      <c r="G101752" t="s">
        <v>167</v>
      </c>
      <c r="H101752" t="s">
        <v>288</v>
      </c>
      <c r="I101752" s="6">
        <v>4.5497443999999696</v>
      </c>
    </row>
    <row r="101753" spans="1:9" x14ac:dyDescent="0.25">
      <c r="A101753" t="s">
        <v>80</v>
      </c>
      <c r="B101753" t="s">
        <v>1043</v>
      </c>
      <c r="C101753" t="s">
        <v>44</v>
      </c>
      <c r="D101753" t="s">
        <v>45</v>
      </c>
      <c r="E101753" t="s">
        <v>168</v>
      </c>
      <c r="F101753" t="s">
        <v>289</v>
      </c>
      <c r="G101753" t="s">
        <v>168</v>
      </c>
      <c r="H101753" t="s">
        <v>289</v>
      </c>
      <c r="I101753" s="6">
        <v>-8.1622023999999591</v>
      </c>
    </row>
    <row r="101754" spans="1:9" x14ac:dyDescent="0.25">
      <c r="A101754" t="s">
        <v>80</v>
      </c>
      <c r="B101754" t="s">
        <v>1043</v>
      </c>
      <c r="C101754" t="s">
        <v>54</v>
      </c>
      <c r="D101754" t="s">
        <v>55</v>
      </c>
      <c r="E101754" t="s">
        <v>169</v>
      </c>
      <c r="F101754" t="s">
        <v>290</v>
      </c>
      <c r="G101754" t="s">
        <v>169</v>
      </c>
      <c r="H101754" t="s">
        <v>290</v>
      </c>
      <c r="I101754" s="6">
        <v>584887.22042960022</v>
      </c>
    </row>
    <row r="101755" spans="1:9" x14ac:dyDescent="0.25">
      <c r="A101755" t="s">
        <v>80</v>
      </c>
      <c r="B101755" t="s">
        <v>1043</v>
      </c>
      <c r="C101755" t="s">
        <v>46</v>
      </c>
      <c r="D101755" t="s">
        <v>47</v>
      </c>
      <c r="E101755" t="s">
        <v>171</v>
      </c>
      <c r="F101755" t="s">
        <v>292</v>
      </c>
      <c r="G101755" t="s">
        <v>171</v>
      </c>
      <c r="H101755" t="s">
        <v>882</v>
      </c>
      <c r="I101755" s="6">
        <v>-441996.89503620018</v>
      </c>
    </row>
    <row r="101756" spans="1:9" x14ac:dyDescent="0.25">
      <c r="A101756" t="s">
        <v>80</v>
      </c>
      <c r="B101756" t="s">
        <v>1043</v>
      </c>
      <c r="C101756" t="s">
        <v>46</v>
      </c>
      <c r="D101756" t="s">
        <v>47</v>
      </c>
      <c r="E101756" t="s">
        <v>172</v>
      </c>
      <c r="F101756" t="s">
        <v>293</v>
      </c>
      <c r="G101756" t="s">
        <v>172</v>
      </c>
      <c r="H101756" t="s">
        <v>293</v>
      </c>
      <c r="I101756" s="6">
        <v>-3127.6087040000002</v>
      </c>
    </row>
    <row r="101757" spans="1:9" x14ac:dyDescent="0.25">
      <c r="A101757" t="s">
        <v>80</v>
      </c>
      <c r="B101757" t="s">
        <v>1043</v>
      </c>
      <c r="C101757" t="s">
        <v>46</v>
      </c>
      <c r="D101757" t="s">
        <v>47</v>
      </c>
      <c r="E101757" t="s">
        <v>173</v>
      </c>
      <c r="F101757" t="s">
        <v>294</v>
      </c>
      <c r="G101757" t="s">
        <v>173</v>
      </c>
      <c r="H101757" t="s">
        <v>294</v>
      </c>
      <c r="I101757" s="6">
        <v>-311265.43039270001</v>
      </c>
    </row>
    <row r="101758" spans="1:9" x14ac:dyDescent="0.25">
      <c r="A101758" t="s">
        <v>80</v>
      </c>
      <c r="B101758" t="s">
        <v>1043</v>
      </c>
      <c r="C101758" t="s">
        <v>46</v>
      </c>
      <c r="D101758" t="s">
        <v>47</v>
      </c>
      <c r="E101758" t="s">
        <v>174</v>
      </c>
      <c r="F101758" t="s">
        <v>295</v>
      </c>
      <c r="G101758" t="s">
        <v>174</v>
      </c>
      <c r="H101758" t="s">
        <v>295</v>
      </c>
      <c r="I101758" s="6">
        <v>310594</v>
      </c>
    </row>
    <row r="101759" spans="1:9" x14ac:dyDescent="0.25">
      <c r="A101759" t="s">
        <v>80</v>
      </c>
      <c r="B101759" t="s">
        <v>1043</v>
      </c>
      <c r="C101759" t="s">
        <v>48</v>
      </c>
      <c r="D101759" t="s">
        <v>49</v>
      </c>
      <c r="E101759" t="s">
        <v>175</v>
      </c>
      <c r="F101759" t="s">
        <v>296</v>
      </c>
      <c r="G101759" t="s">
        <v>175</v>
      </c>
      <c r="H101759" t="s">
        <v>296</v>
      </c>
      <c r="I101759" s="6">
        <v>-3589.7616130000401</v>
      </c>
    </row>
    <row r="101760" spans="1:9" x14ac:dyDescent="0.25">
      <c r="A101760" t="s">
        <v>80</v>
      </c>
      <c r="B101760" t="s">
        <v>1043</v>
      </c>
      <c r="C101760" t="s">
        <v>48</v>
      </c>
      <c r="D101760" t="s">
        <v>49</v>
      </c>
      <c r="E101760" t="s">
        <v>176</v>
      </c>
      <c r="F101760" t="s">
        <v>297</v>
      </c>
      <c r="G101760" t="s">
        <v>176</v>
      </c>
      <c r="H101760" t="s">
        <v>297</v>
      </c>
      <c r="I101760" s="6">
        <v>-134870.66880860014</v>
      </c>
    </row>
    <row r="101761" spans="1:9" x14ac:dyDescent="0.25">
      <c r="A101761" t="s">
        <v>80</v>
      </c>
      <c r="B101761" t="s">
        <v>1043</v>
      </c>
      <c r="C101761" t="s">
        <v>48</v>
      </c>
      <c r="D101761" t="s">
        <v>49</v>
      </c>
      <c r="E101761" t="s">
        <v>178</v>
      </c>
      <c r="F101761" t="s">
        <v>299</v>
      </c>
      <c r="G101761" t="s">
        <v>178</v>
      </c>
      <c r="H101761" t="s">
        <v>299</v>
      </c>
      <c r="I101761" s="6">
        <v>264025.69011309999</v>
      </c>
    </row>
    <row r="101762" spans="1:9" x14ac:dyDescent="0.25">
      <c r="A101762" t="s">
        <v>80</v>
      </c>
      <c r="B101762" t="s">
        <v>1043</v>
      </c>
      <c r="C101762" t="s">
        <v>48</v>
      </c>
      <c r="D101762" t="s">
        <v>49</v>
      </c>
      <c r="E101762" t="s">
        <v>179</v>
      </c>
      <c r="F101762" t="s">
        <v>300</v>
      </c>
      <c r="G101762" t="s">
        <v>179</v>
      </c>
      <c r="H101762" t="s">
        <v>300</v>
      </c>
      <c r="I101762" s="6">
        <v>-424.13324419999799</v>
      </c>
    </row>
    <row r="101763" spans="1:9" x14ac:dyDescent="0.25">
      <c r="A101763" t="s">
        <v>80</v>
      </c>
      <c r="B101763" t="s">
        <v>1043</v>
      </c>
      <c r="C101763" t="s">
        <v>56</v>
      </c>
      <c r="D101763" t="s">
        <v>57</v>
      </c>
      <c r="E101763" t="s">
        <v>180</v>
      </c>
      <c r="F101763" t="s">
        <v>301</v>
      </c>
      <c r="G101763" t="s">
        <v>180</v>
      </c>
      <c r="H101763" t="s">
        <v>301</v>
      </c>
      <c r="I101763" s="6">
        <v>-114405.86833350011</v>
      </c>
    </row>
    <row r="101764" spans="1:9" x14ac:dyDescent="0.25">
      <c r="A101764" t="s">
        <v>80</v>
      </c>
      <c r="B101764" t="s">
        <v>1043</v>
      </c>
      <c r="C101764" t="s">
        <v>56</v>
      </c>
      <c r="D101764" t="s">
        <v>57</v>
      </c>
      <c r="E101764" t="s">
        <v>181</v>
      </c>
      <c r="F101764" t="s">
        <v>302</v>
      </c>
      <c r="G101764" t="s">
        <v>181</v>
      </c>
      <c r="H101764" t="s">
        <v>302</v>
      </c>
      <c r="I101764" s="6">
        <v>-13110.670891899999</v>
      </c>
    </row>
    <row r="101765" spans="1:9" x14ac:dyDescent="0.25">
      <c r="A101765" t="s">
        <v>80</v>
      </c>
      <c r="B101765" t="s">
        <v>1043</v>
      </c>
      <c r="C101765" t="s">
        <v>58</v>
      </c>
      <c r="D101765" t="s">
        <v>59</v>
      </c>
      <c r="E101765" t="s">
        <v>183</v>
      </c>
      <c r="F101765" t="s">
        <v>304</v>
      </c>
      <c r="G101765" t="s">
        <v>183</v>
      </c>
      <c r="H101765" t="s">
        <v>304</v>
      </c>
      <c r="I101765" s="6">
        <v>-1149473.4588226001</v>
      </c>
    </row>
    <row r="101766" spans="1:9" x14ac:dyDescent="0.25">
      <c r="A101766" t="s">
        <v>80</v>
      </c>
      <c r="B101766" t="s">
        <v>1043</v>
      </c>
      <c r="C101766" t="s">
        <v>58</v>
      </c>
      <c r="D101766" t="s">
        <v>59</v>
      </c>
      <c r="E101766" t="s">
        <v>184</v>
      </c>
      <c r="F101766" t="s">
        <v>305</v>
      </c>
      <c r="G101766" t="s">
        <v>184</v>
      </c>
      <c r="H101766" t="s">
        <v>305</v>
      </c>
      <c r="I101766" s="6">
        <v>919129</v>
      </c>
    </row>
    <row r="101767" spans="1:9" x14ac:dyDescent="0.25">
      <c r="A101767" t="s">
        <v>80</v>
      </c>
      <c r="B101767" t="s">
        <v>1043</v>
      </c>
      <c r="C101767" t="s">
        <v>50</v>
      </c>
      <c r="D101767" t="s">
        <v>51</v>
      </c>
      <c r="E101767" t="s">
        <v>185</v>
      </c>
      <c r="F101767" t="s">
        <v>51</v>
      </c>
      <c r="G101767" t="s">
        <v>185</v>
      </c>
      <c r="H101767" t="s">
        <v>51</v>
      </c>
      <c r="I101767" s="6">
        <v>-567578.88271111436</v>
      </c>
    </row>
    <row r="101768" spans="1:9" x14ac:dyDescent="0.25">
      <c r="A101768" t="s">
        <v>80</v>
      </c>
      <c r="B101768" t="s">
        <v>1043</v>
      </c>
      <c r="C101768" t="s">
        <v>66</v>
      </c>
      <c r="D101768" t="s">
        <v>67</v>
      </c>
      <c r="E101768" t="s">
        <v>187</v>
      </c>
      <c r="F101768" t="s">
        <v>307</v>
      </c>
      <c r="G101768" t="s">
        <v>187</v>
      </c>
      <c r="H101768" t="s">
        <v>307</v>
      </c>
      <c r="I101768" s="6">
        <v>-286765.24934820033</v>
      </c>
    </row>
    <row r="101769" spans="1:9" x14ac:dyDescent="0.25">
      <c r="A101769" t="s">
        <v>80</v>
      </c>
      <c r="B101769" t="s">
        <v>1044</v>
      </c>
      <c r="C101769" t="s">
        <v>10</v>
      </c>
      <c r="D101769" t="s">
        <v>11</v>
      </c>
      <c r="E101769" t="s">
        <v>85</v>
      </c>
      <c r="F101769" t="s">
        <v>206</v>
      </c>
      <c r="G101769" t="s">
        <v>85</v>
      </c>
      <c r="H101769" t="s">
        <v>206</v>
      </c>
      <c r="I101769" s="6">
        <v>97677672.074754581</v>
      </c>
    </row>
    <row r="101770" spans="1:9" x14ac:dyDescent="0.25">
      <c r="A101770" t="s">
        <v>80</v>
      </c>
      <c r="B101770" t="s">
        <v>1044</v>
      </c>
      <c r="C101770" t="s">
        <v>10</v>
      </c>
      <c r="D101770" t="s">
        <v>11</v>
      </c>
      <c r="E101770" t="s">
        <v>86</v>
      </c>
      <c r="F101770" t="s">
        <v>207</v>
      </c>
      <c r="G101770" t="s">
        <v>86</v>
      </c>
      <c r="H101770" t="s">
        <v>207</v>
      </c>
      <c r="I101770" s="6">
        <v>-7144559.5012104055</v>
      </c>
    </row>
    <row r="101771" spans="1:9" x14ac:dyDescent="0.25">
      <c r="A101771" t="s">
        <v>80</v>
      </c>
      <c r="B101771" t="s">
        <v>1044</v>
      </c>
      <c r="C101771" t="s">
        <v>10</v>
      </c>
      <c r="D101771" t="s">
        <v>11</v>
      </c>
      <c r="E101771" t="s">
        <v>87</v>
      </c>
      <c r="F101771" t="s">
        <v>208</v>
      </c>
      <c r="G101771" t="s">
        <v>87</v>
      </c>
      <c r="H101771" t="s">
        <v>208</v>
      </c>
      <c r="I101771" s="6">
        <v>1785.5360153999998</v>
      </c>
    </row>
    <row r="101772" spans="1:9" x14ac:dyDescent="0.25">
      <c r="A101772" t="s">
        <v>80</v>
      </c>
      <c r="B101772" t="s">
        <v>1044</v>
      </c>
      <c r="C101772" t="s">
        <v>12</v>
      </c>
      <c r="D101772" t="s">
        <v>13</v>
      </c>
      <c r="E101772" t="s">
        <v>89</v>
      </c>
      <c r="F101772" t="s">
        <v>210</v>
      </c>
      <c r="G101772" t="s">
        <v>89</v>
      </c>
      <c r="H101772" t="s">
        <v>210</v>
      </c>
      <c r="I101772" s="6">
        <v>4265848.2023711996</v>
      </c>
    </row>
    <row r="101773" spans="1:9" x14ac:dyDescent="0.25">
      <c r="A101773" t="s">
        <v>80</v>
      </c>
      <c r="B101773" t="s">
        <v>1044</v>
      </c>
      <c r="C101773" t="s">
        <v>12</v>
      </c>
      <c r="D101773" t="s">
        <v>13</v>
      </c>
      <c r="E101773" t="s">
        <v>90</v>
      </c>
      <c r="F101773" t="s">
        <v>211</v>
      </c>
      <c r="G101773" t="s">
        <v>90</v>
      </c>
      <c r="H101773" t="s">
        <v>211</v>
      </c>
      <c r="I101773" s="6">
        <v>-85027314.749985635</v>
      </c>
    </row>
    <row r="101774" spans="1:9" x14ac:dyDescent="0.25">
      <c r="A101774" t="s">
        <v>80</v>
      </c>
      <c r="B101774" t="s">
        <v>1044</v>
      </c>
      <c r="C101774" t="s">
        <v>12</v>
      </c>
      <c r="D101774" t="s">
        <v>13</v>
      </c>
      <c r="E101774" t="s">
        <v>91</v>
      </c>
      <c r="F101774" t="s">
        <v>212</v>
      </c>
      <c r="G101774" t="s">
        <v>91</v>
      </c>
      <c r="H101774" t="s">
        <v>212</v>
      </c>
      <c r="I101774" s="6">
        <v>-0.10397519155981172</v>
      </c>
    </row>
    <row r="101775" spans="1:9" x14ac:dyDescent="0.25">
      <c r="A101775" t="s">
        <v>80</v>
      </c>
      <c r="B101775" t="s">
        <v>1044</v>
      </c>
      <c r="C101775" t="s">
        <v>12</v>
      </c>
      <c r="D101775" t="s">
        <v>13</v>
      </c>
      <c r="E101775" t="s">
        <v>95</v>
      </c>
      <c r="F101775" t="s">
        <v>216</v>
      </c>
      <c r="G101775" t="s">
        <v>95</v>
      </c>
      <c r="H101775" t="s">
        <v>216</v>
      </c>
      <c r="I101775" s="6">
        <v>-82741.247876999987</v>
      </c>
    </row>
    <row r="101776" spans="1:9" x14ac:dyDescent="0.25">
      <c r="A101776" t="s">
        <v>80</v>
      </c>
      <c r="B101776" t="s">
        <v>1044</v>
      </c>
      <c r="C101776" t="s">
        <v>12</v>
      </c>
      <c r="D101776" t="s">
        <v>13</v>
      </c>
      <c r="E101776" t="s">
        <v>96</v>
      </c>
      <c r="F101776" t="s">
        <v>217</v>
      </c>
      <c r="G101776" t="s">
        <v>96</v>
      </c>
      <c r="H101776" t="s">
        <v>217</v>
      </c>
      <c r="I101776" s="6">
        <v>-613509.49443479965</v>
      </c>
    </row>
    <row r="101777" spans="1:9" x14ac:dyDescent="0.25">
      <c r="A101777" t="s">
        <v>80</v>
      </c>
      <c r="B101777" t="s">
        <v>1044</v>
      </c>
      <c r="C101777" t="s">
        <v>12</v>
      </c>
      <c r="D101777" t="s">
        <v>13</v>
      </c>
      <c r="E101777" t="s">
        <v>98</v>
      </c>
      <c r="F101777" t="s">
        <v>219</v>
      </c>
      <c r="G101777" t="s">
        <v>98</v>
      </c>
      <c r="H101777" t="s">
        <v>219</v>
      </c>
      <c r="I101777" s="6">
        <v>60134.812979999988</v>
      </c>
    </row>
    <row r="101778" spans="1:9" x14ac:dyDescent="0.25">
      <c r="A101778" t="s">
        <v>80</v>
      </c>
      <c r="B101778" t="s">
        <v>1044</v>
      </c>
      <c r="C101778" t="s">
        <v>12</v>
      </c>
      <c r="D101778" t="s">
        <v>13</v>
      </c>
      <c r="E101778" t="s">
        <v>105</v>
      </c>
      <c r="F101778" t="s">
        <v>227</v>
      </c>
      <c r="G101778" t="s">
        <v>105</v>
      </c>
      <c r="H101778" t="s">
        <v>227</v>
      </c>
      <c r="I101778" s="6">
        <v>-524676.62822459964</v>
      </c>
    </row>
    <row r="101779" spans="1:9" x14ac:dyDescent="0.25">
      <c r="A101779" t="s">
        <v>80</v>
      </c>
      <c r="B101779" t="s">
        <v>1044</v>
      </c>
      <c r="C101779" t="s">
        <v>12</v>
      </c>
      <c r="D101779" t="s">
        <v>13</v>
      </c>
      <c r="E101779" t="s">
        <v>99</v>
      </c>
      <c r="F101779" t="s">
        <v>220</v>
      </c>
      <c r="G101779" t="s">
        <v>99</v>
      </c>
      <c r="H101779" t="s">
        <v>220</v>
      </c>
      <c r="I101779" s="6">
        <v>-245202.49237200024</v>
      </c>
    </row>
    <row r="101780" spans="1:9" x14ac:dyDescent="0.25">
      <c r="A101780" t="s">
        <v>80</v>
      </c>
      <c r="B101780" t="s">
        <v>1044</v>
      </c>
      <c r="C101780" t="s">
        <v>14</v>
      </c>
      <c r="D101780" t="s">
        <v>15</v>
      </c>
      <c r="E101780" t="s">
        <v>101</v>
      </c>
      <c r="F101780" t="s">
        <v>222</v>
      </c>
      <c r="G101780" t="s">
        <v>101</v>
      </c>
      <c r="H101780" t="s">
        <v>222</v>
      </c>
      <c r="I101780" s="6">
        <v>13914.854069999994</v>
      </c>
    </row>
    <row r="101781" spans="1:9" x14ac:dyDescent="0.25">
      <c r="A101781" t="s">
        <v>80</v>
      </c>
      <c r="B101781" t="s">
        <v>1044</v>
      </c>
      <c r="C101781" t="s">
        <v>14</v>
      </c>
      <c r="D101781" t="s">
        <v>15</v>
      </c>
      <c r="E101781" t="s">
        <v>103</v>
      </c>
      <c r="F101781" t="s">
        <v>224</v>
      </c>
      <c r="G101781" t="s">
        <v>103</v>
      </c>
      <c r="H101781" t="s">
        <v>224</v>
      </c>
      <c r="I101781" s="6">
        <v>479135.99192700011</v>
      </c>
    </row>
    <row r="101782" spans="1:9" x14ac:dyDescent="0.25">
      <c r="A101782" t="s">
        <v>80</v>
      </c>
      <c r="B101782" t="s">
        <v>1044</v>
      </c>
      <c r="C101782" t="s">
        <v>16</v>
      </c>
      <c r="D101782" t="s">
        <v>17</v>
      </c>
      <c r="E101782" t="s">
        <v>226</v>
      </c>
      <c r="F101782" t="s">
        <v>226</v>
      </c>
      <c r="G101782" t="s">
        <v>662</v>
      </c>
      <c r="H101782" t="s">
        <v>17</v>
      </c>
      <c r="I101782" s="6">
        <v>-752389.80288720049</v>
      </c>
    </row>
    <row r="101783" spans="1:9" x14ac:dyDescent="0.25">
      <c r="A101783" t="s">
        <v>80</v>
      </c>
      <c r="B101783" t="s">
        <v>1044</v>
      </c>
      <c r="C101783" t="s">
        <v>18</v>
      </c>
      <c r="D101783" t="s">
        <v>19</v>
      </c>
      <c r="E101783" t="s">
        <v>106</v>
      </c>
      <c r="F101783" t="s">
        <v>228</v>
      </c>
      <c r="G101783" t="s">
        <v>106</v>
      </c>
      <c r="H101783" t="s">
        <v>228</v>
      </c>
      <c r="I101783" s="6">
        <v>-301643.71650659991</v>
      </c>
    </row>
    <row r="101784" spans="1:9" x14ac:dyDescent="0.25">
      <c r="A101784" t="s">
        <v>80</v>
      </c>
      <c r="B101784" t="s">
        <v>1044</v>
      </c>
      <c r="C101784" t="s">
        <v>20</v>
      </c>
      <c r="D101784" t="s">
        <v>21</v>
      </c>
      <c r="E101784" t="s">
        <v>107</v>
      </c>
      <c r="F101784" t="s">
        <v>229</v>
      </c>
      <c r="G101784" t="s">
        <v>325</v>
      </c>
      <c r="H101784" t="s">
        <v>480</v>
      </c>
      <c r="I101784" s="6">
        <v>-76687.434055800113</v>
      </c>
    </row>
    <row r="101785" spans="1:9" x14ac:dyDescent="0.25">
      <c r="A101785" t="s">
        <v>80</v>
      </c>
      <c r="B101785" t="s">
        <v>1044</v>
      </c>
      <c r="C101785" t="s">
        <v>20</v>
      </c>
      <c r="D101785" t="s">
        <v>21</v>
      </c>
      <c r="E101785" t="s">
        <v>107</v>
      </c>
      <c r="F101785" t="s">
        <v>229</v>
      </c>
      <c r="G101785" t="s">
        <v>326</v>
      </c>
      <c r="H101785" t="s">
        <v>481</v>
      </c>
      <c r="I101785" s="6">
        <v>4665547.0589573923</v>
      </c>
    </row>
    <row r="101786" spans="1:9" x14ac:dyDescent="0.25">
      <c r="A101786" t="s">
        <v>80</v>
      </c>
      <c r="B101786" t="s">
        <v>1044</v>
      </c>
      <c r="C101786" t="s">
        <v>20</v>
      </c>
      <c r="D101786" t="s">
        <v>21</v>
      </c>
      <c r="E101786" t="s">
        <v>107</v>
      </c>
      <c r="F101786" t="s">
        <v>229</v>
      </c>
      <c r="G101786" t="s">
        <v>327</v>
      </c>
      <c r="H101786" t="s">
        <v>482</v>
      </c>
      <c r="I101786" s="6">
        <v>901939.4624201993</v>
      </c>
    </row>
    <row r="101787" spans="1:9" x14ac:dyDescent="0.25">
      <c r="A101787" t="s">
        <v>80</v>
      </c>
      <c r="B101787" t="s">
        <v>1044</v>
      </c>
      <c r="C101787" t="s">
        <v>20</v>
      </c>
      <c r="D101787" t="s">
        <v>21</v>
      </c>
      <c r="E101787" t="s">
        <v>107</v>
      </c>
      <c r="F101787" t="s">
        <v>229</v>
      </c>
      <c r="G101787" t="s">
        <v>328</v>
      </c>
      <c r="H101787" t="s">
        <v>483</v>
      </c>
      <c r="I101787" s="6">
        <v>54427.150349399999</v>
      </c>
    </row>
    <row r="101788" spans="1:9" x14ac:dyDescent="0.25">
      <c r="A101788" t="s">
        <v>80</v>
      </c>
      <c r="B101788" t="s">
        <v>1044</v>
      </c>
      <c r="C101788" t="s">
        <v>20</v>
      </c>
      <c r="D101788" t="s">
        <v>21</v>
      </c>
      <c r="E101788" t="s">
        <v>107</v>
      </c>
      <c r="F101788" t="s">
        <v>229</v>
      </c>
      <c r="G101788" t="s">
        <v>330</v>
      </c>
      <c r="H101788" t="s">
        <v>485</v>
      </c>
      <c r="I101788" s="6">
        <v>26408.983084799991</v>
      </c>
    </row>
    <row r="101789" spans="1:9" x14ac:dyDescent="0.25">
      <c r="A101789" t="s">
        <v>80</v>
      </c>
      <c r="B101789" t="s">
        <v>1044</v>
      </c>
      <c r="C101789" t="s">
        <v>20</v>
      </c>
      <c r="D101789" t="s">
        <v>21</v>
      </c>
      <c r="E101789" t="s">
        <v>107</v>
      </c>
      <c r="F101789" t="s">
        <v>229</v>
      </c>
      <c r="G101789" t="s">
        <v>332</v>
      </c>
      <c r="H101789" t="s">
        <v>487</v>
      </c>
      <c r="I101789" s="6">
        <v>491525.18831819989</v>
      </c>
    </row>
    <row r="101790" spans="1:9" x14ac:dyDescent="0.25">
      <c r="A101790" t="s">
        <v>80</v>
      </c>
      <c r="B101790" t="s">
        <v>1044</v>
      </c>
      <c r="C101790" t="s">
        <v>20</v>
      </c>
      <c r="D101790" t="s">
        <v>21</v>
      </c>
      <c r="E101790" t="s">
        <v>107</v>
      </c>
      <c r="F101790" t="s">
        <v>229</v>
      </c>
      <c r="G101790" t="s">
        <v>333</v>
      </c>
      <c r="H101790" t="s">
        <v>488</v>
      </c>
      <c r="I101790" s="6">
        <v>-1.1496000000082408E-3</v>
      </c>
    </row>
    <row r="101791" spans="1:9" x14ac:dyDescent="0.25">
      <c r="A101791" t="s">
        <v>80</v>
      </c>
      <c r="B101791" t="s">
        <v>1044</v>
      </c>
      <c r="C101791" t="s">
        <v>20</v>
      </c>
      <c r="D101791" t="s">
        <v>21</v>
      </c>
      <c r="E101791" t="s">
        <v>107</v>
      </c>
      <c r="F101791" t="s">
        <v>229</v>
      </c>
      <c r="G101791" t="s">
        <v>334</v>
      </c>
      <c r="H101791" t="s">
        <v>489</v>
      </c>
      <c r="I101791" s="6">
        <v>106225.60538520002</v>
      </c>
    </row>
    <row r="101792" spans="1:9" x14ac:dyDescent="0.25">
      <c r="A101792" t="s">
        <v>80</v>
      </c>
      <c r="B101792" t="s">
        <v>1044</v>
      </c>
      <c r="C101792" t="s">
        <v>20</v>
      </c>
      <c r="D101792" t="s">
        <v>21</v>
      </c>
      <c r="E101792" t="s">
        <v>107</v>
      </c>
      <c r="F101792" t="s">
        <v>229</v>
      </c>
      <c r="G101792" t="s">
        <v>336</v>
      </c>
      <c r="H101792" t="s">
        <v>491</v>
      </c>
      <c r="I101792" s="6">
        <v>1106280.2668299996</v>
      </c>
    </row>
    <row r="101793" spans="1:9" x14ac:dyDescent="0.25">
      <c r="A101793" t="s">
        <v>80</v>
      </c>
      <c r="B101793" t="s">
        <v>1044</v>
      </c>
      <c r="C101793" t="s">
        <v>20</v>
      </c>
      <c r="D101793" t="s">
        <v>21</v>
      </c>
      <c r="E101793" t="s">
        <v>107</v>
      </c>
      <c r="F101793" t="s">
        <v>229</v>
      </c>
      <c r="G101793" t="s">
        <v>625</v>
      </c>
      <c r="H101793" t="s">
        <v>635</v>
      </c>
      <c r="I101793" s="6">
        <v>-7.4149199999999985E-2</v>
      </c>
    </row>
    <row r="101794" spans="1:9" x14ac:dyDescent="0.25">
      <c r="A101794" t="s">
        <v>80</v>
      </c>
      <c r="B101794" t="s">
        <v>1044</v>
      </c>
      <c r="C101794" t="s">
        <v>20</v>
      </c>
      <c r="D101794" t="s">
        <v>21</v>
      </c>
      <c r="E101794" t="s">
        <v>107</v>
      </c>
      <c r="F101794" t="s">
        <v>229</v>
      </c>
      <c r="G101794" t="s">
        <v>626</v>
      </c>
      <c r="H101794" t="s">
        <v>636</v>
      </c>
      <c r="I101794" s="6">
        <v>34459.348055399998</v>
      </c>
    </row>
    <row r="101795" spans="1:9" x14ac:dyDescent="0.25">
      <c r="A101795" t="s">
        <v>80</v>
      </c>
      <c r="B101795" t="s">
        <v>1044</v>
      </c>
      <c r="C101795" t="s">
        <v>20</v>
      </c>
      <c r="D101795" t="s">
        <v>21</v>
      </c>
      <c r="E101795" t="s">
        <v>107</v>
      </c>
      <c r="F101795" t="s">
        <v>229</v>
      </c>
      <c r="G101795" t="s">
        <v>627</v>
      </c>
      <c r="H101795" t="s">
        <v>637</v>
      </c>
      <c r="I101795" s="6">
        <v>106.39322519999999</v>
      </c>
    </row>
    <row r="101796" spans="1:9" x14ac:dyDescent="0.25">
      <c r="A101796" t="s">
        <v>80</v>
      </c>
      <c r="B101796" t="s">
        <v>1044</v>
      </c>
      <c r="C101796" t="s">
        <v>20</v>
      </c>
      <c r="D101796" t="s">
        <v>21</v>
      </c>
      <c r="E101796" t="s">
        <v>108</v>
      </c>
      <c r="F101796" t="s">
        <v>230</v>
      </c>
      <c r="G101796" t="s">
        <v>338</v>
      </c>
      <c r="H101796" t="s">
        <v>493</v>
      </c>
      <c r="I101796" s="6">
        <v>74434.947091199894</v>
      </c>
    </row>
    <row r="101797" spans="1:9" x14ac:dyDescent="0.25">
      <c r="A101797" t="s">
        <v>80</v>
      </c>
      <c r="B101797" t="s">
        <v>1044</v>
      </c>
      <c r="C101797" t="s">
        <v>20</v>
      </c>
      <c r="D101797" t="s">
        <v>21</v>
      </c>
      <c r="E101797" t="s">
        <v>108</v>
      </c>
      <c r="F101797" t="s">
        <v>230</v>
      </c>
      <c r="G101797" t="s">
        <v>628</v>
      </c>
      <c r="H101797" t="s">
        <v>638</v>
      </c>
      <c r="I101797" s="6">
        <v>393017.40982619958</v>
      </c>
    </row>
    <row r="101798" spans="1:9" x14ac:dyDescent="0.25">
      <c r="A101798" t="s">
        <v>80</v>
      </c>
      <c r="B101798" t="s">
        <v>1044</v>
      </c>
      <c r="C101798" t="s">
        <v>20</v>
      </c>
      <c r="D101798" t="s">
        <v>21</v>
      </c>
      <c r="E101798" t="s">
        <v>108</v>
      </c>
      <c r="F101798" t="s">
        <v>230</v>
      </c>
      <c r="G101798" t="s">
        <v>629</v>
      </c>
      <c r="H101798" t="s">
        <v>639</v>
      </c>
      <c r="I101798" s="6">
        <v>72383.837866200018</v>
      </c>
    </row>
    <row r="101799" spans="1:9" x14ac:dyDescent="0.25">
      <c r="A101799" t="s">
        <v>80</v>
      </c>
      <c r="B101799" t="s">
        <v>1044</v>
      </c>
      <c r="C101799" t="s">
        <v>20</v>
      </c>
      <c r="D101799" t="s">
        <v>21</v>
      </c>
      <c r="E101799" t="s">
        <v>108</v>
      </c>
      <c r="F101799" t="s">
        <v>230</v>
      </c>
      <c r="G101799" t="s">
        <v>630</v>
      </c>
      <c r="H101799" t="s">
        <v>640</v>
      </c>
      <c r="I101799" s="6">
        <v>1383594.2405196012</v>
      </c>
    </row>
    <row r="101800" spans="1:9" x14ac:dyDescent="0.25">
      <c r="A101800" t="s">
        <v>80</v>
      </c>
      <c r="B101800" t="s">
        <v>1044</v>
      </c>
      <c r="C101800" t="s">
        <v>22</v>
      </c>
      <c r="D101800" t="s">
        <v>23</v>
      </c>
      <c r="E101800" t="s">
        <v>226</v>
      </c>
      <c r="F101800" t="s">
        <v>226</v>
      </c>
      <c r="G101800" t="s">
        <v>663</v>
      </c>
      <c r="H101800" t="s">
        <v>842</v>
      </c>
      <c r="I101800" s="6">
        <v>2385.1405494000005</v>
      </c>
    </row>
    <row r="101801" spans="1:9" x14ac:dyDescent="0.25">
      <c r="A101801" t="s">
        <v>80</v>
      </c>
      <c r="B101801" t="s">
        <v>1044</v>
      </c>
      <c r="C101801" t="s">
        <v>22</v>
      </c>
      <c r="D101801" t="s">
        <v>23</v>
      </c>
      <c r="G101801" t="s">
        <v>664</v>
      </c>
      <c r="H101801" t="s">
        <v>843</v>
      </c>
      <c r="I101801" s="6">
        <v>-57180.128491199954</v>
      </c>
    </row>
    <row r="101802" spans="1:9" x14ac:dyDescent="0.25">
      <c r="A101802" t="s">
        <v>80</v>
      </c>
      <c r="B101802" t="s">
        <v>1044</v>
      </c>
      <c r="C101802" t="s">
        <v>24</v>
      </c>
      <c r="D101802" t="s">
        <v>25</v>
      </c>
      <c r="E101802" t="s">
        <v>113</v>
      </c>
      <c r="F101802" t="s">
        <v>235</v>
      </c>
      <c r="G101802" t="s">
        <v>113</v>
      </c>
      <c r="H101802" t="s">
        <v>235</v>
      </c>
      <c r="I101802" s="6">
        <v>-3.8928599999999675E-2</v>
      </c>
    </row>
    <row r="101803" spans="1:9" x14ac:dyDescent="0.25">
      <c r="A101803" t="s">
        <v>80</v>
      </c>
      <c r="B101803" t="s">
        <v>1044</v>
      </c>
      <c r="C101803" t="s">
        <v>24</v>
      </c>
      <c r="D101803" t="s">
        <v>25</v>
      </c>
      <c r="E101803" t="s">
        <v>114</v>
      </c>
      <c r="F101803" t="s">
        <v>236</v>
      </c>
      <c r="G101803" t="s">
        <v>114</v>
      </c>
      <c r="H101803" t="s">
        <v>236</v>
      </c>
      <c r="I101803" s="6">
        <v>-722.2324637999983</v>
      </c>
    </row>
    <row r="101804" spans="1:9" x14ac:dyDescent="0.25">
      <c r="A101804" t="s">
        <v>80</v>
      </c>
      <c r="B101804" t="s">
        <v>1044</v>
      </c>
      <c r="C101804" t="s">
        <v>24</v>
      </c>
      <c r="D101804" t="s">
        <v>25</v>
      </c>
      <c r="E101804" t="s">
        <v>117</v>
      </c>
      <c r="F101804" t="s">
        <v>239</v>
      </c>
      <c r="G101804" t="s">
        <v>117</v>
      </c>
      <c r="H101804" t="s">
        <v>239</v>
      </c>
      <c r="I101804" s="6">
        <v>165758.6650338</v>
      </c>
    </row>
    <row r="101805" spans="1:9" x14ac:dyDescent="0.25">
      <c r="A101805" t="s">
        <v>80</v>
      </c>
      <c r="B101805" t="s">
        <v>1044</v>
      </c>
      <c r="C101805" t="s">
        <v>24</v>
      </c>
      <c r="D101805" t="s">
        <v>25</v>
      </c>
      <c r="E101805" t="s">
        <v>118</v>
      </c>
      <c r="F101805" t="s">
        <v>240</v>
      </c>
      <c r="G101805" t="s">
        <v>118</v>
      </c>
      <c r="H101805" t="s">
        <v>240</v>
      </c>
      <c r="I101805" s="6">
        <v>119421.80556180007</v>
      </c>
    </row>
    <row r="101806" spans="1:9" x14ac:dyDescent="0.25">
      <c r="A101806" t="s">
        <v>80</v>
      </c>
      <c r="B101806" t="s">
        <v>1044</v>
      </c>
      <c r="C101806" t="s">
        <v>26</v>
      </c>
      <c r="D101806" t="s">
        <v>27</v>
      </c>
      <c r="E101806" t="s">
        <v>226</v>
      </c>
      <c r="F101806" t="s">
        <v>226</v>
      </c>
      <c r="G101806" t="s">
        <v>665</v>
      </c>
      <c r="H101806" t="s">
        <v>27</v>
      </c>
      <c r="I101806" s="6">
        <v>859685.97810697695</v>
      </c>
    </row>
    <row r="101807" spans="1:9" x14ac:dyDescent="0.25">
      <c r="A101807" t="s">
        <v>80</v>
      </c>
      <c r="B101807" t="s">
        <v>1044</v>
      </c>
      <c r="C101807" t="s">
        <v>28</v>
      </c>
      <c r="D101807" t="s">
        <v>29</v>
      </c>
      <c r="E101807" t="s">
        <v>119</v>
      </c>
      <c r="F101807" t="s">
        <v>241</v>
      </c>
      <c r="G101807" t="s">
        <v>666</v>
      </c>
      <c r="H101807" t="s">
        <v>241</v>
      </c>
      <c r="I101807" s="6">
        <v>-2445556.6088606012</v>
      </c>
    </row>
    <row r="101808" spans="1:9" x14ac:dyDescent="0.25">
      <c r="A101808" t="s">
        <v>80</v>
      </c>
      <c r="B101808" t="s">
        <v>1044</v>
      </c>
      <c r="C101808" t="s">
        <v>28</v>
      </c>
      <c r="D101808" t="s">
        <v>29</v>
      </c>
      <c r="E101808" t="s">
        <v>120</v>
      </c>
      <c r="F101808" t="s">
        <v>242</v>
      </c>
      <c r="G101808" t="s">
        <v>339</v>
      </c>
      <c r="H101808" t="s">
        <v>494</v>
      </c>
      <c r="I101808" s="6">
        <v>-2940.5689728000002</v>
      </c>
    </row>
    <row r="101809" spans="1:9" x14ac:dyDescent="0.25">
      <c r="A101809" t="s">
        <v>80</v>
      </c>
      <c r="B101809" t="s">
        <v>1044</v>
      </c>
      <c r="C101809" t="s">
        <v>28</v>
      </c>
      <c r="D101809" t="s">
        <v>29</v>
      </c>
      <c r="E101809" t="s">
        <v>120</v>
      </c>
      <c r="F101809" t="s">
        <v>242</v>
      </c>
      <c r="G101809" t="s">
        <v>340</v>
      </c>
      <c r="H101809" t="s">
        <v>495</v>
      </c>
      <c r="I101809" s="6">
        <v>-13.661846399999998</v>
      </c>
    </row>
    <row r="101810" spans="1:9" x14ac:dyDescent="0.25">
      <c r="A101810" t="s">
        <v>80</v>
      </c>
      <c r="B101810" t="s">
        <v>1044</v>
      </c>
      <c r="C101810" t="s">
        <v>28</v>
      </c>
      <c r="D101810" t="s">
        <v>29</v>
      </c>
      <c r="E101810" t="s">
        <v>120</v>
      </c>
      <c r="F101810" t="s">
        <v>242</v>
      </c>
      <c r="G101810" t="s">
        <v>341</v>
      </c>
      <c r="H101810" t="s">
        <v>496</v>
      </c>
      <c r="I101810" s="6">
        <v>37105.799916000047</v>
      </c>
    </row>
    <row r="101811" spans="1:9" x14ac:dyDescent="0.25">
      <c r="A101811" t="s">
        <v>80</v>
      </c>
      <c r="B101811" t="s">
        <v>1044</v>
      </c>
      <c r="C101811" t="s">
        <v>28</v>
      </c>
      <c r="D101811" t="s">
        <v>29</v>
      </c>
      <c r="E101811" t="s">
        <v>120</v>
      </c>
      <c r="F101811" t="s">
        <v>242</v>
      </c>
      <c r="G101811" t="s">
        <v>342</v>
      </c>
      <c r="H101811" t="s">
        <v>497</v>
      </c>
      <c r="I101811" s="6">
        <v>2905.9609919999989</v>
      </c>
    </row>
    <row r="101812" spans="1:9" x14ac:dyDescent="0.25">
      <c r="A101812" t="s">
        <v>80</v>
      </c>
      <c r="B101812" t="s">
        <v>1044</v>
      </c>
      <c r="C101812" t="s">
        <v>28</v>
      </c>
      <c r="D101812" t="s">
        <v>29</v>
      </c>
      <c r="E101812" t="s">
        <v>121</v>
      </c>
      <c r="F101812" t="s">
        <v>243</v>
      </c>
      <c r="G101812" t="s">
        <v>343</v>
      </c>
      <c r="H101812" t="s">
        <v>498</v>
      </c>
      <c r="I101812" s="6">
        <v>-61832.208630600006</v>
      </c>
    </row>
    <row r="101813" spans="1:9" x14ac:dyDescent="0.25">
      <c r="A101813" t="s">
        <v>80</v>
      </c>
      <c r="B101813" t="s">
        <v>1044</v>
      </c>
      <c r="C101813" t="s">
        <v>28</v>
      </c>
      <c r="D101813" t="s">
        <v>29</v>
      </c>
      <c r="E101813" t="s">
        <v>121</v>
      </c>
      <c r="F101813" t="s">
        <v>243</v>
      </c>
      <c r="G101813" t="s">
        <v>344</v>
      </c>
      <c r="H101813" t="s">
        <v>499</v>
      </c>
      <c r="I101813" s="6">
        <v>-56523.611960400012</v>
      </c>
    </row>
    <row r="101814" spans="1:9" x14ac:dyDescent="0.25">
      <c r="A101814" t="s">
        <v>80</v>
      </c>
      <c r="B101814" t="s">
        <v>1044</v>
      </c>
      <c r="C101814" t="s">
        <v>28</v>
      </c>
      <c r="D101814" t="s">
        <v>29</v>
      </c>
      <c r="E101814" t="s">
        <v>121</v>
      </c>
      <c r="F101814" t="s">
        <v>243</v>
      </c>
      <c r="G101814" t="s">
        <v>345</v>
      </c>
      <c r="H101814" t="s">
        <v>500</v>
      </c>
      <c r="I101814" s="6">
        <v>-425214.3249954005</v>
      </c>
    </row>
    <row r="101815" spans="1:9" x14ac:dyDescent="0.25">
      <c r="A101815" t="s">
        <v>80</v>
      </c>
      <c r="B101815" t="s">
        <v>1044</v>
      </c>
      <c r="C101815" t="s">
        <v>28</v>
      </c>
      <c r="D101815" t="s">
        <v>29</v>
      </c>
      <c r="E101815" t="s">
        <v>121</v>
      </c>
      <c r="F101815" t="s">
        <v>243</v>
      </c>
      <c r="G101815" t="s">
        <v>347</v>
      </c>
      <c r="H101815" t="s">
        <v>502</v>
      </c>
      <c r="I101815" s="6">
        <v>-294103.46321159968</v>
      </c>
    </row>
    <row r="101816" spans="1:9" x14ac:dyDescent="0.25">
      <c r="A101816" t="s">
        <v>80</v>
      </c>
      <c r="B101816" t="s">
        <v>1044</v>
      </c>
      <c r="C101816" t="s">
        <v>28</v>
      </c>
      <c r="D101816" t="s">
        <v>29</v>
      </c>
      <c r="E101816" t="s">
        <v>121</v>
      </c>
      <c r="F101816" t="s">
        <v>243</v>
      </c>
      <c r="G101816" t="s">
        <v>349</v>
      </c>
      <c r="H101816" t="s">
        <v>504</v>
      </c>
      <c r="I101816" s="6">
        <v>42.983543999999704</v>
      </c>
    </row>
    <row r="101817" spans="1:9" x14ac:dyDescent="0.25">
      <c r="A101817" t="s">
        <v>80</v>
      </c>
      <c r="B101817" t="s">
        <v>1044</v>
      </c>
      <c r="C101817" t="s">
        <v>28</v>
      </c>
      <c r="D101817" t="s">
        <v>29</v>
      </c>
      <c r="E101817" t="s">
        <v>123</v>
      </c>
      <c r="F101817" t="s">
        <v>245</v>
      </c>
      <c r="G101817" t="s">
        <v>354</v>
      </c>
      <c r="H101817" t="s">
        <v>245</v>
      </c>
      <c r="I101817" s="6">
        <v>-32413.863400199993</v>
      </c>
    </row>
    <row r="101818" spans="1:9" x14ac:dyDescent="0.25">
      <c r="A101818" t="s">
        <v>80</v>
      </c>
      <c r="B101818" t="s">
        <v>1044</v>
      </c>
      <c r="C101818" t="s">
        <v>28</v>
      </c>
      <c r="D101818" t="s">
        <v>29</v>
      </c>
      <c r="E101818" t="s">
        <v>123</v>
      </c>
      <c r="F101818" t="s">
        <v>245</v>
      </c>
      <c r="G101818" t="s">
        <v>355</v>
      </c>
      <c r="H101818" t="s">
        <v>508</v>
      </c>
      <c r="I101818" s="6">
        <v>-3916.0824769999986</v>
      </c>
    </row>
    <row r="101819" spans="1:9" x14ac:dyDescent="0.25">
      <c r="A101819" t="s">
        <v>80</v>
      </c>
      <c r="B101819" t="s">
        <v>1044</v>
      </c>
      <c r="C101819" t="s">
        <v>28</v>
      </c>
      <c r="D101819" t="s">
        <v>29</v>
      </c>
      <c r="E101819" t="s">
        <v>123</v>
      </c>
      <c r="F101819" t="s">
        <v>245</v>
      </c>
      <c r="G101819" t="s">
        <v>793</v>
      </c>
      <c r="H101819" t="s">
        <v>892</v>
      </c>
      <c r="I101819" s="6">
        <v>-10458.356341799999</v>
      </c>
    </row>
    <row r="101820" spans="1:9" x14ac:dyDescent="0.25">
      <c r="A101820" t="s">
        <v>80</v>
      </c>
      <c r="B101820" t="s">
        <v>1044</v>
      </c>
      <c r="C101820" t="s">
        <v>28</v>
      </c>
      <c r="D101820" t="s">
        <v>29</v>
      </c>
      <c r="E101820" t="s">
        <v>124</v>
      </c>
      <c r="F101820" t="s">
        <v>246</v>
      </c>
      <c r="G101820" t="s">
        <v>357</v>
      </c>
      <c r="H101820" t="s">
        <v>510</v>
      </c>
      <c r="I101820" s="6">
        <v>289.18906500000202</v>
      </c>
    </row>
    <row r="101821" spans="1:9" x14ac:dyDescent="0.25">
      <c r="A101821" t="s">
        <v>80</v>
      </c>
      <c r="B101821" t="s">
        <v>1044</v>
      </c>
      <c r="C101821" t="s">
        <v>28</v>
      </c>
      <c r="D101821" t="s">
        <v>29</v>
      </c>
      <c r="E101821" t="s">
        <v>124</v>
      </c>
      <c r="F101821" t="s">
        <v>246</v>
      </c>
      <c r="G101821" t="s">
        <v>358</v>
      </c>
      <c r="H101821" t="s">
        <v>511</v>
      </c>
      <c r="I101821" s="6">
        <v>-520458.51133500016</v>
      </c>
    </row>
    <row r="101822" spans="1:9" x14ac:dyDescent="0.25">
      <c r="A101822" t="s">
        <v>80</v>
      </c>
      <c r="B101822" t="s">
        <v>1044</v>
      </c>
      <c r="C101822" t="s">
        <v>28</v>
      </c>
      <c r="D101822" t="s">
        <v>29</v>
      </c>
      <c r="E101822" t="s">
        <v>124</v>
      </c>
      <c r="F101822" t="s">
        <v>246</v>
      </c>
      <c r="G101822" t="s">
        <v>362</v>
      </c>
      <c r="H101822" t="s">
        <v>515</v>
      </c>
      <c r="I101822" s="6">
        <v>-300949.66798739997</v>
      </c>
    </row>
    <row r="101823" spans="1:9" x14ac:dyDescent="0.25">
      <c r="A101823" t="s">
        <v>80</v>
      </c>
      <c r="B101823" t="s">
        <v>1044</v>
      </c>
      <c r="C101823" t="s">
        <v>28</v>
      </c>
      <c r="D101823" t="s">
        <v>29</v>
      </c>
      <c r="E101823" t="s">
        <v>124</v>
      </c>
      <c r="F101823" t="s">
        <v>246</v>
      </c>
      <c r="G101823" t="s">
        <v>363</v>
      </c>
      <c r="H101823" t="s">
        <v>516</v>
      </c>
      <c r="I101823" s="6">
        <v>-129899.91909519999</v>
      </c>
    </row>
    <row r="101824" spans="1:9" x14ac:dyDescent="0.25">
      <c r="A101824" t="s">
        <v>80</v>
      </c>
      <c r="B101824" t="s">
        <v>1044</v>
      </c>
      <c r="C101824" t="s">
        <v>28</v>
      </c>
      <c r="D101824" t="s">
        <v>29</v>
      </c>
      <c r="E101824" t="s">
        <v>124</v>
      </c>
      <c r="F101824" t="s">
        <v>246</v>
      </c>
      <c r="G101824" t="s">
        <v>364</v>
      </c>
      <c r="H101824" t="s">
        <v>517</v>
      </c>
      <c r="I101824" s="6">
        <v>855.07794059999912</v>
      </c>
    </row>
    <row r="101825" spans="1:9" x14ac:dyDescent="0.25">
      <c r="A101825" t="s">
        <v>80</v>
      </c>
      <c r="B101825" t="s">
        <v>1044</v>
      </c>
      <c r="C101825" t="s">
        <v>28</v>
      </c>
      <c r="D101825" t="s">
        <v>29</v>
      </c>
      <c r="E101825" t="s">
        <v>126</v>
      </c>
      <c r="F101825" t="s">
        <v>248</v>
      </c>
      <c r="G101825" t="s">
        <v>367</v>
      </c>
      <c r="H101825" t="s">
        <v>520</v>
      </c>
      <c r="I101825" s="6">
        <v>85969</v>
      </c>
    </row>
    <row r="101826" spans="1:9" x14ac:dyDescent="0.25">
      <c r="A101826" t="s">
        <v>80</v>
      </c>
      <c r="B101826" t="s">
        <v>1044</v>
      </c>
      <c r="C101826" t="s">
        <v>28</v>
      </c>
      <c r="D101826" t="s">
        <v>29</v>
      </c>
      <c r="E101826" t="s">
        <v>126</v>
      </c>
      <c r="F101826" t="s">
        <v>248</v>
      </c>
      <c r="G101826" t="s">
        <v>368</v>
      </c>
      <c r="H101826" t="s">
        <v>521</v>
      </c>
      <c r="I101826" s="6">
        <v>-68309.556667199999</v>
      </c>
    </row>
    <row r="101827" spans="1:9" x14ac:dyDescent="0.25">
      <c r="A101827" t="s">
        <v>80</v>
      </c>
      <c r="B101827" t="s">
        <v>1044</v>
      </c>
      <c r="C101827" t="s">
        <v>28</v>
      </c>
      <c r="D101827" t="s">
        <v>29</v>
      </c>
      <c r="E101827" t="s">
        <v>126</v>
      </c>
      <c r="F101827" t="s">
        <v>248</v>
      </c>
      <c r="G101827" t="s">
        <v>369</v>
      </c>
      <c r="H101827" t="s">
        <v>522</v>
      </c>
      <c r="I101827" s="6">
        <v>-80056.941753599735</v>
      </c>
    </row>
    <row r="101828" spans="1:9" x14ac:dyDescent="0.25">
      <c r="A101828" t="s">
        <v>80</v>
      </c>
      <c r="B101828" t="s">
        <v>1044</v>
      </c>
      <c r="C101828" t="s">
        <v>28</v>
      </c>
      <c r="D101828" t="s">
        <v>29</v>
      </c>
      <c r="E101828" t="s">
        <v>127</v>
      </c>
      <c r="F101828" t="s">
        <v>249</v>
      </c>
      <c r="G101828" t="s">
        <v>370</v>
      </c>
      <c r="H101828" t="s">
        <v>523</v>
      </c>
      <c r="I101828" s="6">
        <v>-13343.304740400001</v>
      </c>
    </row>
    <row r="101829" spans="1:9" x14ac:dyDescent="0.25">
      <c r="A101829" t="s">
        <v>80</v>
      </c>
      <c r="B101829" t="s">
        <v>1044</v>
      </c>
      <c r="C101829" t="s">
        <v>28</v>
      </c>
      <c r="D101829" t="s">
        <v>29</v>
      </c>
      <c r="E101829" t="s">
        <v>127</v>
      </c>
      <c r="F101829" t="s">
        <v>249</v>
      </c>
      <c r="G101829" t="s">
        <v>371</v>
      </c>
      <c r="H101829" t="s">
        <v>524</v>
      </c>
      <c r="I101829" s="6">
        <v>220.86086459999984</v>
      </c>
    </row>
    <row r="101830" spans="1:9" x14ac:dyDescent="0.25">
      <c r="A101830" t="s">
        <v>80</v>
      </c>
      <c r="B101830" t="s">
        <v>1044</v>
      </c>
      <c r="C101830" t="s">
        <v>28</v>
      </c>
      <c r="D101830" t="s">
        <v>29</v>
      </c>
      <c r="E101830" t="s">
        <v>128</v>
      </c>
      <c r="F101830" t="s">
        <v>250</v>
      </c>
      <c r="G101830" t="s">
        <v>372</v>
      </c>
      <c r="H101830" t="s">
        <v>250</v>
      </c>
      <c r="I101830" s="6">
        <v>-10582.479964800006</v>
      </c>
    </row>
    <row r="101831" spans="1:9" x14ac:dyDescent="0.25">
      <c r="A101831" t="s">
        <v>80</v>
      </c>
      <c r="B101831" t="s">
        <v>1044</v>
      </c>
      <c r="C101831" t="s">
        <v>28</v>
      </c>
      <c r="D101831" t="s">
        <v>29</v>
      </c>
      <c r="E101831" t="s">
        <v>129</v>
      </c>
      <c r="F101831" t="s">
        <v>251</v>
      </c>
      <c r="G101831" t="s">
        <v>373</v>
      </c>
      <c r="H101831" t="s">
        <v>251</v>
      </c>
      <c r="I101831" s="6">
        <v>-134153.66331840001</v>
      </c>
    </row>
    <row r="101832" spans="1:9" x14ac:dyDescent="0.25">
      <c r="A101832" t="s">
        <v>80</v>
      </c>
      <c r="B101832" t="s">
        <v>1044</v>
      </c>
      <c r="C101832" t="s">
        <v>28</v>
      </c>
      <c r="D101832" t="s">
        <v>29</v>
      </c>
      <c r="E101832" t="s">
        <v>130</v>
      </c>
      <c r="F101832" t="s">
        <v>252</v>
      </c>
      <c r="G101832" t="s">
        <v>374</v>
      </c>
      <c r="H101832" t="s">
        <v>525</v>
      </c>
      <c r="I101832" s="6">
        <v>-57495.498733799956</v>
      </c>
    </row>
    <row r="101833" spans="1:9" x14ac:dyDescent="0.25">
      <c r="A101833" t="s">
        <v>80</v>
      </c>
      <c r="B101833" t="s">
        <v>1044</v>
      </c>
      <c r="C101833" t="s">
        <v>28</v>
      </c>
      <c r="D101833" t="s">
        <v>29</v>
      </c>
      <c r="E101833" t="s">
        <v>130</v>
      </c>
      <c r="F101833" t="s">
        <v>252</v>
      </c>
      <c r="G101833" t="s">
        <v>375</v>
      </c>
      <c r="H101833" t="s">
        <v>526</v>
      </c>
      <c r="I101833" s="6">
        <v>-784.21947</v>
      </c>
    </row>
    <row r="101834" spans="1:9" x14ac:dyDescent="0.25">
      <c r="A101834" t="s">
        <v>80</v>
      </c>
      <c r="B101834" t="s">
        <v>1044</v>
      </c>
      <c r="C101834" t="s">
        <v>28</v>
      </c>
      <c r="D101834" t="s">
        <v>29</v>
      </c>
      <c r="E101834" t="s">
        <v>130</v>
      </c>
      <c r="F101834" t="s">
        <v>252</v>
      </c>
      <c r="G101834" t="s">
        <v>377</v>
      </c>
      <c r="H101834" t="s">
        <v>528</v>
      </c>
      <c r="I101834" s="6">
        <v>-106986.94410479999</v>
      </c>
    </row>
    <row r="101835" spans="1:9" x14ac:dyDescent="0.25">
      <c r="A101835" t="s">
        <v>80</v>
      </c>
      <c r="B101835" t="s">
        <v>1044</v>
      </c>
      <c r="C101835" t="s">
        <v>28</v>
      </c>
      <c r="D101835" t="s">
        <v>29</v>
      </c>
      <c r="E101835" t="s">
        <v>131</v>
      </c>
      <c r="F101835" t="s">
        <v>253</v>
      </c>
      <c r="G101835" t="s">
        <v>378</v>
      </c>
      <c r="H101835" t="s">
        <v>529</v>
      </c>
      <c r="I101835" s="6">
        <v>206.343141000001</v>
      </c>
    </row>
    <row r="101836" spans="1:9" x14ac:dyDescent="0.25">
      <c r="A101836" t="s">
        <v>80</v>
      </c>
      <c r="B101836" t="s">
        <v>1044</v>
      </c>
      <c r="C101836" t="s">
        <v>30</v>
      </c>
      <c r="D101836" t="s">
        <v>31</v>
      </c>
      <c r="E101836" t="s">
        <v>132</v>
      </c>
      <c r="F101836" t="s">
        <v>254</v>
      </c>
      <c r="G101836" t="s">
        <v>669</v>
      </c>
      <c r="H101836" t="s">
        <v>846</v>
      </c>
      <c r="I101836" s="6">
        <v>-220512.76414859999</v>
      </c>
    </row>
    <row r="101837" spans="1:9" x14ac:dyDescent="0.25">
      <c r="A101837" t="s">
        <v>80</v>
      </c>
      <c r="B101837" t="s">
        <v>1044</v>
      </c>
      <c r="C101837" t="s">
        <v>30</v>
      </c>
      <c r="D101837" t="s">
        <v>31</v>
      </c>
      <c r="E101837" t="s">
        <v>132</v>
      </c>
      <c r="F101837" t="s">
        <v>254</v>
      </c>
      <c r="G101837" t="s">
        <v>670</v>
      </c>
      <c r="H101837" t="s">
        <v>847</v>
      </c>
      <c r="I101837" s="6">
        <v>702.69299999999748</v>
      </c>
    </row>
    <row r="101838" spans="1:9" x14ac:dyDescent="0.25">
      <c r="A101838" t="s">
        <v>80</v>
      </c>
      <c r="B101838" t="s">
        <v>1044</v>
      </c>
      <c r="C101838" t="s">
        <v>30</v>
      </c>
      <c r="D101838" t="s">
        <v>31</v>
      </c>
      <c r="E101838" t="s">
        <v>132</v>
      </c>
      <c r="F101838" t="s">
        <v>254</v>
      </c>
      <c r="G101838" t="s">
        <v>671</v>
      </c>
      <c r="H101838" t="s">
        <v>848</v>
      </c>
      <c r="I101838" s="6">
        <v>-129235.25885700002</v>
      </c>
    </row>
    <row r="101839" spans="1:9" x14ac:dyDescent="0.25">
      <c r="A101839" t="s">
        <v>80</v>
      </c>
      <c r="B101839" t="s">
        <v>1044</v>
      </c>
      <c r="C101839" t="s">
        <v>30</v>
      </c>
      <c r="D101839" t="s">
        <v>31</v>
      </c>
      <c r="E101839" t="s">
        <v>132</v>
      </c>
      <c r="F101839" t="s">
        <v>254</v>
      </c>
      <c r="G101839" t="s">
        <v>672</v>
      </c>
      <c r="H101839" t="s">
        <v>849</v>
      </c>
      <c r="I101839" s="6">
        <v>-75.010921800000006</v>
      </c>
    </row>
    <row r="101840" spans="1:9" x14ac:dyDescent="0.25">
      <c r="A101840" t="s">
        <v>80</v>
      </c>
      <c r="B101840" t="s">
        <v>1044</v>
      </c>
      <c r="C101840" t="s">
        <v>30</v>
      </c>
      <c r="D101840" t="s">
        <v>31</v>
      </c>
      <c r="E101840" t="s">
        <v>132</v>
      </c>
      <c r="F101840" t="s">
        <v>254</v>
      </c>
      <c r="G101840" t="s">
        <v>673</v>
      </c>
      <c r="H101840" t="s">
        <v>850</v>
      </c>
      <c r="I101840" s="6">
        <v>-312334.15529760008</v>
      </c>
    </row>
    <row r="101841" spans="1:9" x14ac:dyDescent="0.25">
      <c r="A101841" t="s">
        <v>80</v>
      </c>
      <c r="B101841" t="s">
        <v>1044</v>
      </c>
      <c r="C101841" t="s">
        <v>30</v>
      </c>
      <c r="D101841" t="s">
        <v>31</v>
      </c>
      <c r="E101841" t="s">
        <v>132</v>
      </c>
      <c r="F101841" t="s">
        <v>254</v>
      </c>
      <c r="G101841" t="s">
        <v>674</v>
      </c>
      <c r="H101841" t="s">
        <v>851</v>
      </c>
      <c r="I101841" s="6">
        <v>376.39254779999669</v>
      </c>
    </row>
    <row r="101842" spans="1:9" x14ac:dyDescent="0.25">
      <c r="A101842" t="s">
        <v>80</v>
      </c>
      <c r="B101842" t="s">
        <v>1044</v>
      </c>
      <c r="C101842" t="s">
        <v>30</v>
      </c>
      <c r="D101842" t="s">
        <v>31</v>
      </c>
      <c r="E101842" t="s">
        <v>133</v>
      </c>
      <c r="F101842" t="s">
        <v>255</v>
      </c>
      <c r="G101842" t="s">
        <v>686</v>
      </c>
      <c r="H101842" t="s">
        <v>854</v>
      </c>
      <c r="I101842" s="6">
        <v>-17609.938072200002</v>
      </c>
    </row>
    <row r="101843" spans="1:9" x14ac:dyDescent="0.25">
      <c r="A101843" t="s">
        <v>80</v>
      </c>
      <c r="B101843" t="s">
        <v>1044</v>
      </c>
      <c r="C101843" t="s">
        <v>30</v>
      </c>
      <c r="D101843" t="s">
        <v>31</v>
      </c>
      <c r="E101843" t="s">
        <v>133</v>
      </c>
      <c r="F101843" t="s">
        <v>255</v>
      </c>
      <c r="G101843" t="s">
        <v>689</v>
      </c>
      <c r="H101843" t="s">
        <v>857</v>
      </c>
      <c r="I101843" s="6">
        <v>-14807.0885736</v>
      </c>
    </row>
    <row r="101844" spans="1:9" x14ac:dyDescent="0.25">
      <c r="A101844" t="s">
        <v>80</v>
      </c>
      <c r="B101844" t="s">
        <v>1044</v>
      </c>
      <c r="C101844" t="s">
        <v>30</v>
      </c>
      <c r="D101844" t="s">
        <v>31</v>
      </c>
      <c r="E101844" t="s">
        <v>133</v>
      </c>
      <c r="F101844" t="s">
        <v>255</v>
      </c>
      <c r="G101844" t="s">
        <v>691</v>
      </c>
      <c r="H101844" t="s">
        <v>859</v>
      </c>
      <c r="I101844" s="6">
        <v>-7077.6638940000012</v>
      </c>
    </row>
    <row r="101845" spans="1:9" x14ac:dyDescent="0.25">
      <c r="A101845" t="s">
        <v>80</v>
      </c>
      <c r="B101845" t="s">
        <v>1044</v>
      </c>
      <c r="C101845" t="s">
        <v>30</v>
      </c>
      <c r="D101845" t="s">
        <v>31</v>
      </c>
      <c r="E101845" t="s">
        <v>133</v>
      </c>
      <c r="F101845" t="s">
        <v>255</v>
      </c>
      <c r="G101845" t="s">
        <v>697</v>
      </c>
      <c r="H101845" t="s">
        <v>865</v>
      </c>
      <c r="I101845" s="6">
        <v>-1509.9145187999998</v>
      </c>
    </row>
    <row r="101846" spans="1:9" x14ac:dyDescent="0.25">
      <c r="A101846" t="s">
        <v>80</v>
      </c>
      <c r="B101846" t="s">
        <v>1044</v>
      </c>
      <c r="C101846" t="s">
        <v>30</v>
      </c>
      <c r="D101846" t="s">
        <v>31</v>
      </c>
      <c r="E101846" t="s">
        <v>133</v>
      </c>
      <c r="F101846" t="s">
        <v>255</v>
      </c>
      <c r="G101846" t="s">
        <v>702</v>
      </c>
      <c r="H101846" t="s">
        <v>870</v>
      </c>
      <c r="I101846" s="6">
        <v>-231102.37921619997</v>
      </c>
    </row>
    <row r="101847" spans="1:9" x14ac:dyDescent="0.25">
      <c r="A101847" t="s">
        <v>80</v>
      </c>
      <c r="B101847" t="s">
        <v>1044</v>
      </c>
      <c r="C101847" t="s">
        <v>30</v>
      </c>
      <c r="D101847" t="s">
        <v>31</v>
      </c>
      <c r="E101847" t="s">
        <v>133</v>
      </c>
      <c r="F101847" t="s">
        <v>255</v>
      </c>
      <c r="G101847" t="s">
        <v>825</v>
      </c>
      <c r="H101847" t="s">
        <v>899</v>
      </c>
      <c r="I101847" s="6">
        <v>-2030.3877551999999</v>
      </c>
    </row>
    <row r="101848" spans="1:9" x14ac:dyDescent="0.25">
      <c r="A101848" t="s">
        <v>80</v>
      </c>
      <c r="B101848" t="s">
        <v>1044</v>
      </c>
      <c r="C101848" t="s">
        <v>30</v>
      </c>
      <c r="D101848" t="s">
        <v>31</v>
      </c>
      <c r="E101848" t="s">
        <v>133</v>
      </c>
      <c r="F101848" t="s">
        <v>255</v>
      </c>
      <c r="G101848" t="s">
        <v>704</v>
      </c>
      <c r="H101848" t="s">
        <v>872</v>
      </c>
      <c r="I101848" s="6">
        <v>-89676.588665399991</v>
      </c>
    </row>
    <row r="101849" spans="1:9" x14ac:dyDescent="0.25">
      <c r="A101849" t="s">
        <v>80</v>
      </c>
      <c r="B101849" t="s">
        <v>1044</v>
      </c>
      <c r="C101849" t="s">
        <v>30</v>
      </c>
      <c r="D101849" t="s">
        <v>31</v>
      </c>
      <c r="E101849" t="s">
        <v>133</v>
      </c>
      <c r="F101849" t="s">
        <v>255</v>
      </c>
      <c r="G101849" t="s">
        <v>751</v>
      </c>
      <c r="H101849" t="s">
        <v>889</v>
      </c>
      <c r="I101849" s="6">
        <v>602.20166699999993</v>
      </c>
    </row>
    <row r="101850" spans="1:9" x14ac:dyDescent="0.25">
      <c r="A101850" t="s">
        <v>80</v>
      </c>
      <c r="B101850" t="s">
        <v>1044</v>
      </c>
      <c r="C101850" t="s">
        <v>30</v>
      </c>
      <c r="D101850" t="s">
        <v>31</v>
      </c>
      <c r="E101850" t="s">
        <v>133</v>
      </c>
      <c r="F101850" t="s">
        <v>255</v>
      </c>
      <c r="G101850" t="s">
        <v>709</v>
      </c>
      <c r="H101850" t="s">
        <v>876</v>
      </c>
      <c r="I101850" s="6">
        <v>-15246.660179399998</v>
      </c>
    </row>
    <row r="101851" spans="1:9" x14ac:dyDescent="0.25">
      <c r="A101851" t="s">
        <v>80</v>
      </c>
      <c r="B101851" t="s">
        <v>1044</v>
      </c>
      <c r="C101851" t="s">
        <v>30</v>
      </c>
      <c r="D101851" t="s">
        <v>31</v>
      </c>
      <c r="E101851" t="s">
        <v>133</v>
      </c>
      <c r="F101851" t="s">
        <v>255</v>
      </c>
      <c r="G101851" t="s">
        <v>712</v>
      </c>
      <c r="H101851" t="s">
        <v>879</v>
      </c>
      <c r="I101851" s="6">
        <v>2.8740000005976517E-4</v>
      </c>
    </row>
    <row r="101852" spans="1:9" x14ac:dyDescent="0.25">
      <c r="A101852" t="s">
        <v>80</v>
      </c>
      <c r="B101852" t="s">
        <v>1044</v>
      </c>
      <c r="C101852" t="s">
        <v>30</v>
      </c>
      <c r="D101852" t="s">
        <v>31</v>
      </c>
      <c r="E101852" t="s">
        <v>133</v>
      </c>
      <c r="F101852" t="s">
        <v>255</v>
      </c>
      <c r="G101852" t="s">
        <v>715</v>
      </c>
      <c r="H101852" t="s">
        <v>651</v>
      </c>
      <c r="I101852" s="6">
        <v>-37752.902410200018</v>
      </c>
    </row>
    <row r="101853" spans="1:9" x14ac:dyDescent="0.25">
      <c r="A101853" t="s">
        <v>80</v>
      </c>
      <c r="B101853" t="s">
        <v>1044</v>
      </c>
      <c r="C101853" t="s">
        <v>32</v>
      </c>
      <c r="D101853" t="s">
        <v>33</v>
      </c>
      <c r="E101853" t="s">
        <v>135</v>
      </c>
      <c r="F101853" t="s">
        <v>257</v>
      </c>
      <c r="G101853" t="s">
        <v>135</v>
      </c>
      <c r="H101853" t="s">
        <v>257</v>
      </c>
      <c r="I101853" s="6">
        <v>-113937.91933859998</v>
      </c>
    </row>
    <row r="101854" spans="1:9" x14ac:dyDescent="0.25">
      <c r="A101854" t="s">
        <v>80</v>
      </c>
      <c r="B101854" t="s">
        <v>1044</v>
      </c>
      <c r="C101854" t="s">
        <v>32</v>
      </c>
      <c r="D101854" t="s">
        <v>33</v>
      </c>
      <c r="E101854" t="s">
        <v>136</v>
      </c>
      <c r="F101854" t="s">
        <v>258</v>
      </c>
      <c r="G101854" t="s">
        <v>382</v>
      </c>
      <c r="H101854" t="s">
        <v>533</v>
      </c>
      <c r="I101854" s="6">
        <v>-22287.331794599999</v>
      </c>
    </row>
    <row r="101855" spans="1:9" x14ac:dyDescent="0.25">
      <c r="A101855" t="s">
        <v>80</v>
      </c>
      <c r="B101855" t="s">
        <v>1044</v>
      </c>
      <c r="C101855" t="s">
        <v>32</v>
      </c>
      <c r="D101855" t="s">
        <v>33</v>
      </c>
      <c r="E101855" t="s">
        <v>136</v>
      </c>
      <c r="F101855" t="s">
        <v>258</v>
      </c>
      <c r="G101855" t="s">
        <v>383</v>
      </c>
      <c r="H101855" t="s">
        <v>534</v>
      </c>
      <c r="I101855" s="6">
        <v>-4308.9103571999995</v>
      </c>
    </row>
    <row r="101856" spans="1:9" x14ac:dyDescent="0.25">
      <c r="A101856" t="s">
        <v>80</v>
      </c>
      <c r="B101856" t="s">
        <v>1044</v>
      </c>
      <c r="C101856" t="s">
        <v>32</v>
      </c>
      <c r="D101856" t="s">
        <v>33</v>
      </c>
      <c r="E101856" t="s">
        <v>136</v>
      </c>
      <c r="F101856" t="s">
        <v>258</v>
      </c>
      <c r="G101856" t="s">
        <v>384</v>
      </c>
      <c r="H101856" t="s">
        <v>535</v>
      </c>
      <c r="I101856" s="6">
        <v>-1126416.2796678001</v>
      </c>
    </row>
    <row r="101857" spans="1:9" x14ac:dyDescent="0.25">
      <c r="A101857" t="s">
        <v>80</v>
      </c>
      <c r="B101857" t="s">
        <v>1044</v>
      </c>
      <c r="C101857" t="s">
        <v>32</v>
      </c>
      <c r="D101857" t="s">
        <v>33</v>
      </c>
      <c r="E101857" t="s">
        <v>137</v>
      </c>
      <c r="F101857" t="s">
        <v>259</v>
      </c>
      <c r="G101857" t="s">
        <v>387</v>
      </c>
      <c r="H101857" t="s">
        <v>538</v>
      </c>
      <c r="I101857" s="6">
        <v>-38482.804745400004</v>
      </c>
    </row>
    <row r="101858" spans="1:9" x14ac:dyDescent="0.25">
      <c r="A101858" t="s">
        <v>80</v>
      </c>
      <c r="B101858" t="s">
        <v>1044</v>
      </c>
      <c r="C101858" t="s">
        <v>32</v>
      </c>
      <c r="D101858" t="s">
        <v>33</v>
      </c>
      <c r="E101858" t="s">
        <v>137</v>
      </c>
      <c r="F101858" t="s">
        <v>259</v>
      </c>
      <c r="G101858" t="s">
        <v>388</v>
      </c>
      <c r="H101858" t="s">
        <v>539</v>
      </c>
      <c r="I101858" s="6">
        <v>-1776.3973824000016</v>
      </c>
    </row>
    <row r="101859" spans="1:9" x14ac:dyDescent="0.25">
      <c r="A101859" t="s">
        <v>80</v>
      </c>
      <c r="B101859" t="s">
        <v>1044</v>
      </c>
      <c r="C101859" t="s">
        <v>32</v>
      </c>
      <c r="D101859" t="s">
        <v>33</v>
      </c>
      <c r="E101859" t="s">
        <v>137</v>
      </c>
      <c r="F101859" t="s">
        <v>259</v>
      </c>
      <c r="G101859" t="s">
        <v>389</v>
      </c>
      <c r="H101859" t="s">
        <v>540</v>
      </c>
      <c r="I101859" s="6">
        <v>-51020.748522000002</v>
      </c>
    </row>
    <row r="101860" spans="1:9" x14ac:dyDescent="0.25">
      <c r="A101860" t="s">
        <v>80</v>
      </c>
      <c r="B101860" t="s">
        <v>1044</v>
      </c>
      <c r="C101860" t="s">
        <v>32</v>
      </c>
      <c r="D101860" t="s">
        <v>33</v>
      </c>
      <c r="E101860" t="s">
        <v>137</v>
      </c>
      <c r="F101860" t="s">
        <v>259</v>
      </c>
      <c r="G101860" t="s">
        <v>390</v>
      </c>
      <c r="H101860" t="s">
        <v>541</v>
      </c>
      <c r="I101860" s="6">
        <v>155.26037760000051</v>
      </c>
    </row>
    <row r="101861" spans="1:9" x14ac:dyDescent="0.25">
      <c r="A101861" t="s">
        <v>80</v>
      </c>
      <c r="B101861" t="s">
        <v>1044</v>
      </c>
      <c r="C101861" t="s">
        <v>32</v>
      </c>
      <c r="D101861" t="s">
        <v>33</v>
      </c>
      <c r="E101861" t="s">
        <v>137</v>
      </c>
      <c r="F101861" t="s">
        <v>259</v>
      </c>
      <c r="G101861" t="s">
        <v>391</v>
      </c>
      <c r="H101861" t="s">
        <v>542</v>
      </c>
      <c r="I101861" s="6">
        <v>-4840.4383559999951</v>
      </c>
    </row>
    <row r="101862" spans="1:9" x14ac:dyDescent="0.25">
      <c r="A101862" t="s">
        <v>80</v>
      </c>
      <c r="B101862" t="s">
        <v>1044</v>
      </c>
      <c r="C101862" t="s">
        <v>32</v>
      </c>
      <c r="D101862" t="s">
        <v>33</v>
      </c>
      <c r="E101862" t="s">
        <v>137</v>
      </c>
      <c r="F101862" t="s">
        <v>259</v>
      </c>
      <c r="G101862" t="s">
        <v>392</v>
      </c>
      <c r="H101862" t="s">
        <v>543</v>
      </c>
      <c r="I101862" s="6">
        <v>-6372.5004965999988</v>
      </c>
    </row>
    <row r="101863" spans="1:9" x14ac:dyDescent="0.25">
      <c r="A101863" t="s">
        <v>80</v>
      </c>
      <c r="B101863" t="s">
        <v>1044</v>
      </c>
      <c r="C101863" t="s">
        <v>32</v>
      </c>
      <c r="D101863" t="s">
        <v>33</v>
      </c>
      <c r="E101863" t="s">
        <v>138</v>
      </c>
      <c r="F101863" t="s">
        <v>260</v>
      </c>
      <c r="G101863" t="s">
        <v>394</v>
      </c>
      <c r="H101863" t="s">
        <v>545</v>
      </c>
      <c r="I101863" s="6">
        <v>-17903.600747400007</v>
      </c>
    </row>
    <row r="101864" spans="1:9" x14ac:dyDescent="0.25">
      <c r="A101864" t="s">
        <v>80</v>
      </c>
      <c r="B101864" t="s">
        <v>1044</v>
      </c>
      <c r="C101864" t="s">
        <v>32</v>
      </c>
      <c r="D101864" t="s">
        <v>33</v>
      </c>
      <c r="E101864" t="s">
        <v>138</v>
      </c>
      <c r="F101864" t="s">
        <v>260</v>
      </c>
      <c r="G101864" t="s">
        <v>395</v>
      </c>
      <c r="H101864" t="s">
        <v>546</v>
      </c>
      <c r="I101864" s="6">
        <v>-13068.035761799994</v>
      </c>
    </row>
    <row r="101865" spans="1:9" x14ac:dyDescent="0.25">
      <c r="A101865" t="s">
        <v>80</v>
      </c>
      <c r="B101865" t="s">
        <v>1044</v>
      </c>
      <c r="C101865" t="s">
        <v>32</v>
      </c>
      <c r="D101865" t="s">
        <v>33</v>
      </c>
      <c r="E101865" t="s">
        <v>138</v>
      </c>
      <c r="F101865" t="s">
        <v>260</v>
      </c>
      <c r="G101865" t="s">
        <v>477</v>
      </c>
      <c r="H101865" t="s">
        <v>622</v>
      </c>
      <c r="I101865" s="6">
        <v>-185297.89363620002</v>
      </c>
    </row>
    <row r="101866" spans="1:9" x14ac:dyDescent="0.25">
      <c r="A101866" t="s">
        <v>80</v>
      </c>
      <c r="B101866" t="s">
        <v>1044</v>
      </c>
      <c r="C101866" t="s">
        <v>32</v>
      </c>
      <c r="D101866" t="s">
        <v>33</v>
      </c>
      <c r="E101866" t="s">
        <v>138</v>
      </c>
      <c r="F101866" t="s">
        <v>260</v>
      </c>
      <c r="G101866" t="s">
        <v>396</v>
      </c>
      <c r="H101866" t="s">
        <v>547</v>
      </c>
      <c r="I101866" s="6">
        <v>-26892.167175000006</v>
      </c>
    </row>
    <row r="101867" spans="1:9" x14ac:dyDescent="0.25">
      <c r="A101867" t="s">
        <v>80</v>
      </c>
      <c r="B101867" t="s">
        <v>1044</v>
      </c>
      <c r="C101867" t="s">
        <v>32</v>
      </c>
      <c r="D101867" t="s">
        <v>33</v>
      </c>
      <c r="E101867" t="s">
        <v>138</v>
      </c>
      <c r="F101867" t="s">
        <v>260</v>
      </c>
      <c r="G101867" t="s">
        <v>397</v>
      </c>
      <c r="H101867" t="s">
        <v>548</v>
      </c>
      <c r="I101867" s="6">
        <v>-64704.378608999978</v>
      </c>
    </row>
    <row r="101868" spans="1:9" x14ac:dyDescent="0.25">
      <c r="A101868" t="s">
        <v>80</v>
      </c>
      <c r="B101868" t="s">
        <v>1044</v>
      </c>
      <c r="C101868" t="s">
        <v>32</v>
      </c>
      <c r="D101868" t="s">
        <v>33</v>
      </c>
      <c r="E101868" t="s">
        <v>138</v>
      </c>
      <c r="F101868" t="s">
        <v>260</v>
      </c>
      <c r="G101868" t="s">
        <v>398</v>
      </c>
      <c r="H101868" t="s">
        <v>549</v>
      </c>
      <c r="I101868" s="6">
        <v>-323102.8215870001</v>
      </c>
    </row>
    <row r="101869" spans="1:9" x14ac:dyDescent="0.25">
      <c r="A101869" t="s">
        <v>80</v>
      </c>
      <c r="B101869" t="s">
        <v>1044</v>
      </c>
      <c r="C101869" t="s">
        <v>32</v>
      </c>
      <c r="D101869" t="s">
        <v>33</v>
      </c>
      <c r="E101869" t="s">
        <v>139</v>
      </c>
      <c r="F101869" t="s">
        <v>261</v>
      </c>
      <c r="G101869" t="s">
        <v>399</v>
      </c>
      <c r="H101869" t="s">
        <v>550</v>
      </c>
      <c r="I101869" s="6">
        <v>-3995.2698522000001</v>
      </c>
    </row>
    <row r="101870" spans="1:9" x14ac:dyDescent="0.25">
      <c r="A101870" t="s">
        <v>80</v>
      </c>
      <c r="B101870" t="s">
        <v>1044</v>
      </c>
      <c r="C101870" t="s">
        <v>32</v>
      </c>
      <c r="D101870" t="s">
        <v>33</v>
      </c>
      <c r="E101870" t="s">
        <v>139</v>
      </c>
      <c r="F101870" t="s">
        <v>261</v>
      </c>
      <c r="G101870" t="s">
        <v>400</v>
      </c>
      <c r="H101870" t="s">
        <v>551</v>
      </c>
      <c r="I101870" s="6">
        <v>228.94571399999904</v>
      </c>
    </row>
    <row r="101871" spans="1:9" x14ac:dyDescent="0.25">
      <c r="A101871" t="s">
        <v>80</v>
      </c>
      <c r="B101871" t="s">
        <v>1044</v>
      </c>
      <c r="C101871" t="s">
        <v>32</v>
      </c>
      <c r="D101871" t="s">
        <v>33</v>
      </c>
      <c r="E101871" t="s">
        <v>139</v>
      </c>
      <c r="F101871" t="s">
        <v>261</v>
      </c>
      <c r="G101871" t="s">
        <v>402</v>
      </c>
      <c r="H101871" t="s">
        <v>33</v>
      </c>
      <c r="I101871" s="6">
        <v>12259.680650399991</v>
      </c>
    </row>
    <row r="101872" spans="1:9" x14ac:dyDescent="0.25">
      <c r="A101872" t="s">
        <v>80</v>
      </c>
      <c r="B101872" t="s">
        <v>1044</v>
      </c>
      <c r="C101872" t="s">
        <v>32</v>
      </c>
      <c r="D101872" t="s">
        <v>33</v>
      </c>
      <c r="E101872" t="s">
        <v>139</v>
      </c>
      <c r="F101872" t="s">
        <v>261</v>
      </c>
      <c r="G101872" t="s">
        <v>404</v>
      </c>
      <c r="H101872" t="s">
        <v>554</v>
      </c>
      <c r="I101872" s="6">
        <v>-1478.4756246000029</v>
      </c>
    </row>
    <row r="101873" spans="1:9" x14ac:dyDescent="0.25">
      <c r="A101873" t="s">
        <v>80</v>
      </c>
      <c r="B101873" t="s">
        <v>1044</v>
      </c>
      <c r="C101873" t="s">
        <v>32</v>
      </c>
      <c r="D101873" t="s">
        <v>33</v>
      </c>
      <c r="E101873" t="s">
        <v>139</v>
      </c>
      <c r="F101873" t="s">
        <v>261</v>
      </c>
      <c r="G101873" t="s">
        <v>405</v>
      </c>
      <c r="H101873" t="s">
        <v>555</v>
      </c>
      <c r="I101873" s="6">
        <v>-32049.840011399989</v>
      </c>
    </row>
    <row r="101874" spans="1:9" x14ac:dyDescent="0.25">
      <c r="A101874" t="s">
        <v>80</v>
      </c>
      <c r="B101874" t="s">
        <v>1044</v>
      </c>
      <c r="C101874" t="s">
        <v>32</v>
      </c>
      <c r="D101874" t="s">
        <v>33</v>
      </c>
      <c r="E101874" t="s">
        <v>139</v>
      </c>
      <c r="F101874" t="s">
        <v>261</v>
      </c>
      <c r="G101874" t="s">
        <v>406</v>
      </c>
      <c r="H101874" t="s">
        <v>556</v>
      </c>
      <c r="I101874" s="6">
        <v>-562091.18002139998</v>
      </c>
    </row>
    <row r="101875" spans="1:9" x14ac:dyDescent="0.25">
      <c r="A101875" t="s">
        <v>80</v>
      </c>
      <c r="B101875" t="s">
        <v>1044</v>
      </c>
      <c r="C101875" t="s">
        <v>32</v>
      </c>
      <c r="D101875" t="s">
        <v>33</v>
      </c>
      <c r="E101875" t="s">
        <v>139</v>
      </c>
      <c r="F101875" t="s">
        <v>261</v>
      </c>
      <c r="G101875" t="s">
        <v>415</v>
      </c>
      <c r="H101875" t="s">
        <v>565</v>
      </c>
      <c r="I101875" s="6">
        <v>-8898.7286352000028</v>
      </c>
    </row>
    <row r="101876" spans="1:9" x14ac:dyDescent="0.25">
      <c r="A101876" t="s">
        <v>80</v>
      </c>
      <c r="B101876" t="s">
        <v>1044</v>
      </c>
      <c r="C101876" t="s">
        <v>32</v>
      </c>
      <c r="D101876" t="s">
        <v>33</v>
      </c>
      <c r="E101876" t="s">
        <v>140</v>
      </c>
      <c r="F101876" t="s">
        <v>262</v>
      </c>
      <c r="G101876" t="s">
        <v>416</v>
      </c>
      <c r="H101876" t="s">
        <v>566</v>
      </c>
      <c r="I101876" s="6">
        <v>296024.971158</v>
      </c>
    </row>
    <row r="101877" spans="1:9" x14ac:dyDescent="0.25">
      <c r="A101877" t="s">
        <v>80</v>
      </c>
      <c r="B101877" t="s">
        <v>1044</v>
      </c>
      <c r="C101877" t="s">
        <v>32</v>
      </c>
      <c r="D101877" t="s">
        <v>33</v>
      </c>
      <c r="E101877" t="s">
        <v>140</v>
      </c>
      <c r="F101877" t="s">
        <v>262</v>
      </c>
      <c r="G101877" t="s">
        <v>428</v>
      </c>
      <c r="H101877" t="s">
        <v>578</v>
      </c>
      <c r="I101877" s="6">
        <v>-61549.853190599984</v>
      </c>
    </row>
    <row r="101878" spans="1:9" x14ac:dyDescent="0.25">
      <c r="A101878" t="s">
        <v>80</v>
      </c>
      <c r="B101878" t="s">
        <v>1044</v>
      </c>
      <c r="C101878" t="s">
        <v>32</v>
      </c>
      <c r="D101878" t="s">
        <v>33</v>
      </c>
      <c r="E101878" t="s">
        <v>141</v>
      </c>
      <c r="F101878" t="s">
        <v>263</v>
      </c>
      <c r="G101878" t="s">
        <v>429</v>
      </c>
      <c r="H101878" t="s">
        <v>263</v>
      </c>
      <c r="I101878" s="6">
        <v>-41319.705882599985</v>
      </c>
    </row>
    <row r="101879" spans="1:9" x14ac:dyDescent="0.25">
      <c r="A101879" t="s">
        <v>80</v>
      </c>
      <c r="B101879" t="s">
        <v>1044</v>
      </c>
      <c r="C101879" t="s">
        <v>32</v>
      </c>
      <c r="D101879" t="s">
        <v>33</v>
      </c>
      <c r="E101879" t="s">
        <v>142</v>
      </c>
      <c r="F101879" t="s">
        <v>264</v>
      </c>
      <c r="G101879" t="s">
        <v>430</v>
      </c>
      <c r="H101879" t="s">
        <v>579</v>
      </c>
      <c r="I101879" s="6">
        <v>-32574.641271599998</v>
      </c>
    </row>
    <row r="101880" spans="1:9" x14ac:dyDescent="0.25">
      <c r="A101880" t="s">
        <v>80</v>
      </c>
      <c r="B101880" t="s">
        <v>1044</v>
      </c>
      <c r="C101880" t="s">
        <v>32</v>
      </c>
      <c r="D101880" t="s">
        <v>33</v>
      </c>
      <c r="E101880" t="s">
        <v>143</v>
      </c>
      <c r="F101880" t="s">
        <v>265</v>
      </c>
      <c r="G101880" t="s">
        <v>431</v>
      </c>
      <c r="H101880" t="s">
        <v>580</v>
      </c>
      <c r="I101880" s="6">
        <v>-96534.587795999993</v>
      </c>
    </row>
    <row r="101881" spans="1:9" x14ac:dyDescent="0.25">
      <c r="A101881" t="s">
        <v>80</v>
      </c>
      <c r="B101881" t="s">
        <v>1044</v>
      </c>
      <c r="C101881" t="s">
        <v>32</v>
      </c>
      <c r="D101881" t="s">
        <v>33</v>
      </c>
      <c r="E101881" t="s">
        <v>143</v>
      </c>
      <c r="F101881" t="s">
        <v>265</v>
      </c>
      <c r="G101881" t="s">
        <v>433</v>
      </c>
      <c r="H101881" t="s">
        <v>582</v>
      </c>
      <c r="I101881" s="6">
        <v>-18845.108894399993</v>
      </c>
    </row>
    <row r="101882" spans="1:9" x14ac:dyDescent="0.25">
      <c r="A101882" t="s">
        <v>80</v>
      </c>
      <c r="B101882" t="s">
        <v>1044</v>
      </c>
      <c r="C101882" t="s">
        <v>32</v>
      </c>
      <c r="D101882" t="s">
        <v>33</v>
      </c>
      <c r="E101882" t="s">
        <v>143</v>
      </c>
      <c r="F101882" t="s">
        <v>265</v>
      </c>
      <c r="G101882" t="s">
        <v>631</v>
      </c>
      <c r="H101882" t="s">
        <v>653</v>
      </c>
      <c r="I101882" s="6">
        <v>-42710.406262200006</v>
      </c>
    </row>
    <row r="101883" spans="1:9" x14ac:dyDescent="0.25">
      <c r="A101883" t="s">
        <v>80</v>
      </c>
      <c r="B101883" t="s">
        <v>1044</v>
      </c>
      <c r="C101883" t="s">
        <v>32</v>
      </c>
      <c r="D101883" t="s">
        <v>33</v>
      </c>
      <c r="E101883" t="s">
        <v>143</v>
      </c>
      <c r="F101883" t="s">
        <v>265</v>
      </c>
      <c r="G101883" t="s">
        <v>633</v>
      </c>
      <c r="H101883" t="s">
        <v>655</v>
      </c>
      <c r="I101883" s="6">
        <v>-47013.433388999998</v>
      </c>
    </row>
    <row r="101884" spans="1:9" x14ac:dyDescent="0.25">
      <c r="A101884" t="s">
        <v>80</v>
      </c>
      <c r="B101884" t="s">
        <v>1044</v>
      </c>
      <c r="C101884" t="s">
        <v>32</v>
      </c>
      <c r="D101884" t="s">
        <v>33</v>
      </c>
      <c r="E101884" t="s">
        <v>143</v>
      </c>
      <c r="F101884" t="s">
        <v>265</v>
      </c>
      <c r="G101884" t="s">
        <v>634</v>
      </c>
      <c r="H101884" t="s">
        <v>656</v>
      </c>
      <c r="I101884" s="6">
        <v>-5571.6838895999999</v>
      </c>
    </row>
    <row r="101885" spans="1:9" x14ac:dyDescent="0.25">
      <c r="A101885" t="s">
        <v>80</v>
      </c>
      <c r="B101885" t="s">
        <v>1044</v>
      </c>
      <c r="C101885" t="s">
        <v>32</v>
      </c>
      <c r="D101885" t="s">
        <v>33</v>
      </c>
      <c r="E101885" t="s">
        <v>144</v>
      </c>
      <c r="F101885" t="s">
        <v>266</v>
      </c>
      <c r="G101885" t="s">
        <v>434</v>
      </c>
      <c r="H101885" t="s">
        <v>266</v>
      </c>
      <c r="I101885" s="6">
        <v>-66519.515969399989</v>
      </c>
    </row>
    <row r="101886" spans="1:9" x14ac:dyDescent="0.25">
      <c r="A101886" t="s">
        <v>80</v>
      </c>
      <c r="B101886" t="s">
        <v>1044</v>
      </c>
      <c r="C101886" t="s">
        <v>32</v>
      </c>
      <c r="D101886" t="s">
        <v>33</v>
      </c>
      <c r="E101886" t="s">
        <v>145</v>
      </c>
      <c r="F101886" t="s">
        <v>267</v>
      </c>
      <c r="G101886" t="s">
        <v>435</v>
      </c>
      <c r="H101886" t="s">
        <v>583</v>
      </c>
      <c r="I101886" s="6">
        <v>-39081.873763200005</v>
      </c>
    </row>
    <row r="101887" spans="1:9" x14ac:dyDescent="0.25">
      <c r="A101887" t="s">
        <v>80</v>
      </c>
      <c r="B101887" t="s">
        <v>1044</v>
      </c>
      <c r="C101887" t="s">
        <v>32</v>
      </c>
      <c r="D101887" t="s">
        <v>33</v>
      </c>
      <c r="E101887" t="s">
        <v>145</v>
      </c>
      <c r="F101887" t="s">
        <v>267</v>
      </c>
      <c r="G101887" t="s">
        <v>436</v>
      </c>
      <c r="H101887" t="s">
        <v>584</v>
      </c>
      <c r="I101887" s="6">
        <v>-15723.7574604</v>
      </c>
    </row>
    <row r="101888" spans="1:9" x14ac:dyDescent="0.25">
      <c r="A101888" t="s">
        <v>80</v>
      </c>
      <c r="B101888" t="s">
        <v>1044</v>
      </c>
      <c r="C101888" t="s">
        <v>32</v>
      </c>
      <c r="D101888" t="s">
        <v>33</v>
      </c>
      <c r="E101888" t="s">
        <v>145</v>
      </c>
      <c r="F101888" t="s">
        <v>267</v>
      </c>
      <c r="G101888" t="s">
        <v>437</v>
      </c>
      <c r="H101888" t="s">
        <v>585</v>
      </c>
      <c r="I101888" s="6">
        <v>-64768</v>
      </c>
    </row>
    <row r="101889" spans="1:9" x14ac:dyDescent="0.25">
      <c r="A101889" t="s">
        <v>80</v>
      </c>
      <c r="B101889" t="s">
        <v>1044</v>
      </c>
      <c r="C101889" t="s">
        <v>32</v>
      </c>
      <c r="D101889" t="s">
        <v>33</v>
      </c>
      <c r="E101889" t="s">
        <v>145</v>
      </c>
      <c r="F101889" t="s">
        <v>267</v>
      </c>
      <c r="G101889" t="s">
        <v>438</v>
      </c>
      <c r="H101889" t="s">
        <v>586</v>
      </c>
      <c r="I101889" s="6">
        <v>-20133.598463400001</v>
      </c>
    </row>
    <row r="101890" spans="1:9" x14ac:dyDescent="0.25">
      <c r="A101890" t="s">
        <v>80</v>
      </c>
      <c r="B101890" t="s">
        <v>1044</v>
      </c>
      <c r="C101890" t="s">
        <v>32</v>
      </c>
      <c r="D101890" t="s">
        <v>33</v>
      </c>
      <c r="E101890" t="s">
        <v>146</v>
      </c>
      <c r="F101890" t="s">
        <v>268</v>
      </c>
      <c r="G101890" t="s">
        <v>440</v>
      </c>
      <c r="H101890" t="s">
        <v>588</v>
      </c>
      <c r="I101890" s="6">
        <v>-18654.924286799996</v>
      </c>
    </row>
    <row r="101891" spans="1:9" x14ac:dyDescent="0.25">
      <c r="A101891" t="s">
        <v>80</v>
      </c>
      <c r="B101891" t="s">
        <v>1044</v>
      </c>
      <c r="C101891" t="s">
        <v>32</v>
      </c>
      <c r="D101891" t="s">
        <v>33</v>
      </c>
      <c r="E101891" t="s">
        <v>146</v>
      </c>
      <c r="F101891" t="s">
        <v>268</v>
      </c>
      <c r="G101891" t="s">
        <v>441</v>
      </c>
      <c r="H101891" t="s">
        <v>589</v>
      </c>
      <c r="I101891" s="6">
        <v>-42900.307114800002</v>
      </c>
    </row>
    <row r="101892" spans="1:9" x14ac:dyDescent="0.25">
      <c r="A101892" t="s">
        <v>80</v>
      </c>
      <c r="B101892" t="s">
        <v>1044</v>
      </c>
      <c r="C101892" t="s">
        <v>32</v>
      </c>
      <c r="D101892" t="s">
        <v>33</v>
      </c>
      <c r="E101892" t="s">
        <v>146</v>
      </c>
      <c r="F101892" t="s">
        <v>268</v>
      </c>
      <c r="G101892" t="s">
        <v>442</v>
      </c>
      <c r="H101892" t="s">
        <v>268</v>
      </c>
      <c r="I101892" s="6">
        <v>-7924.7166815999963</v>
      </c>
    </row>
    <row r="101893" spans="1:9" x14ac:dyDescent="0.25">
      <c r="A101893" t="s">
        <v>80</v>
      </c>
      <c r="B101893" t="s">
        <v>1044</v>
      </c>
      <c r="C101893" t="s">
        <v>32</v>
      </c>
      <c r="D101893" t="s">
        <v>33</v>
      </c>
      <c r="E101893" t="s">
        <v>147</v>
      </c>
      <c r="F101893" t="s">
        <v>269</v>
      </c>
      <c r="G101893" t="s">
        <v>443</v>
      </c>
      <c r="H101893" t="s">
        <v>269</v>
      </c>
      <c r="I101893" s="6">
        <v>-287788.51094880007</v>
      </c>
    </row>
    <row r="101894" spans="1:9" x14ac:dyDescent="0.25">
      <c r="A101894" t="s">
        <v>80</v>
      </c>
      <c r="B101894" t="s">
        <v>1044</v>
      </c>
      <c r="C101894" t="s">
        <v>32</v>
      </c>
      <c r="D101894" t="s">
        <v>33</v>
      </c>
      <c r="E101894" t="s">
        <v>148</v>
      </c>
      <c r="F101894" t="s">
        <v>270</v>
      </c>
      <c r="G101894" t="s">
        <v>444</v>
      </c>
      <c r="H101894" t="s">
        <v>590</v>
      </c>
      <c r="I101894" s="6">
        <v>-114295.33147980001</v>
      </c>
    </row>
    <row r="101895" spans="1:9" x14ac:dyDescent="0.25">
      <c r="A101895" t="s">
        <v>80</v>
      </c>
      <c r="B101895" t="s">
        <v>1044</v>
      </c>
      <c r="C101895" t="s">
        <v>32</v>
      </c>
      <c r="D101895" t="s">
        <v>33</v>
      </c>
      <c r="E101895" t="s">
        <v>148</v>
      </c>
      <c r="F101895" t="s">
        <v>270</v>
      </c>
      <c r="G101895" t="s">
        <v>445</v>
      </c>
      <c r="H101895" t="s">
        <v>591</v>
      </c>
      <c r="I101895" s="6">
        <v>-151601.28243419999</v>
      </c>
    </row>
    <row r="101896" spans="1:9" x14ac:dyDescent="0.25">
      <c r="A101896" t="s">
        <v>80</v>
      </c>
      <c r="B101896" t="s">
        <v>1044</v>
      </c>
      <c r="C101896" t="s">
        <v>32</v>
      </c>
      <c r="D101896" t="s">
        <v>33</v>
      </c>
      <c r="E101896" t="s">
        <v>148</v>
      </c>
      <c r="F101896" t="s">
        <v>270</v>
      </c>
      <c r="G101896" t="s">
        <v>446</v>
      </c>
      <c r="H101896" t="s">
        <v>592</v>
      </c>
      <c r="I101896" s="6">
        <v>-10509.401292600005</v>
      </c>
    </row>
    <row r="101897" spans="1:9" x14ac:dyDescent="0.25">
      <c r="A101897" t="s">
        <v>80</v>
      </c>
      <c r="B101897" t="s">
        <v>1044</v>
      </c>
      <c r="C101897" t="s">
        <v>32</v>
      </c>
      <c r="D101897" t="s">
        <v>33</v>
      </c>
      <c r="E101897" t="s">
        <v>148</v>
      </c>
      <c r="F101897" t="s">
        <v>270</v>
      </c>
      <c r="G101897" t="s">
        <v>447</v>
      </c>
      <c r="H101897" t="s">
        <v>593</v>
      </c>
      <c r="I101897" s="6">
        <v>-26593.707614400002</v>
      </c>
    </row>
    <row r="101898" spans="1:9" x14ac:dyDescent="0.25">
      <c r="A101898" t="s">
        <v>80</v>
      </c>
      <c r="B101898" t="s">
        <v>1044</v>
      </c>
      <c r="C101898" t="s">
        <v>32</v>
      </c>
      <c r="D101898" t="s">
        <v>33</v>
      </c>
      <c r="E101898" t="s">
        <v>148</v>
      </c>
      <c r="F101898" t="s">
        <v>270</v>
      </c>
      <c r="G101898" t="s">
        <v>448</v>
      </c>
      <c r="H101898" t="s">
        <v>594</v>
      </c>
      <c r="I101898" s="6">
        <v>-50471.426807399985</v>
      </c>
    </row>
    <row r="101899" spans="1:9" x14ac:dyDescent="0.25">
      <c r="A101899" t="s">
        <v>80</v>
      </c>
      <c r="B101899" t="s">
        <v>1044</v>
      </c>
      <c r="C101899" t="s">
        <v>32</v>
      </c>
      <c r="D101899" t="s">
        <v>33</v>
      </c>
      <c r="E101899" t="s">
        <v>148</v>
      </c>
      <c r="F101899" t="s">
        <v>270</v>
      </c>
      <c r="G101899" t="s">
        <v>449</v>
      </c>
      <c r="H101899" t="s">
        <v>595</v>
      </c>
      <c r="I101899" s="6">
        <v>-21155.467636199999</v>
      </c>
    </row>
    <row r="101900" spans="1:9" x14ac:dyDescent="0.25">
      <c r="A101900" t="s">
        <v>80</v>
      </c>
      <c r="B101900" t="s">
        <v>1044</v>
      </c>
      <c r="C101900" t="s">
        <v>32</v>
      </c>
      <c r="D101900" t="s">
        <v>33</v>
      </c>
      <c r="E101900" t="s">
        <v>149</v>
      </c>
      <c r="F101900" t="s">
        <v>271</v>
      </c>
      <c r="G101900" t="s">
        <v>450</v>
      </c>
      <c r="H101900" t="s">
        <v>596</v>
      </c>
      <c r="I101900" s="6">
        <v>5338.2723971999985</v>
      </c>
    </row>
    <row r="101901" spans="1:9" x14ac:dyDescent="0.25">
      <c r="A101901" t="s">
        <v>80</v>
      </c>
      <c r="B101901" t="s">
        <v>1044</v>
      </c>
      <c r="C101901" t="s">
        <v>32</v>
      </c>
      <c r="D101901" t="s">
        <v>33</v>
      </c>
      <c r="E101901" t="s">
        <v>150</v>
      </c>
      <c r="F101901" t="s">
        <v>272</v>
      </c>
      <c r="G101901" t="s">
        <v>451</v>
      </c>
      <c r="H101901" t="s">
        <v>272</v>
      </c>
      <c r="I101901" s="6">
        <v>-623577.50927940023</v>
      </c>
    </row>
    <row r="101902" spans="1:9" x14ac:dyDescent="0.25">
      <c r="A101902" t="s">
        <v>80</v>
      </c>
      <c r="B101902" t="s">
        <v>1044</v>
      </c>
      <c r="C101902" t="s">
        <v>34</v>
      </c>
      <c r="D101902" t="s">
        <v>35</v>
      </c>
      <c r="E101902" t="s">
        <v>151</v>
      </c>
      <c r="F101902" t="s">
        <v>273</v>
      </c>
      <c r="G101902" t="s">
        <v>151</v>
      </c>
      <c r="H101902" t="s">
        <v>273</v>
      </c>
      <c r="I101902" s="6">
        <v>-2070307.6557558004</v>
      </c>
    </row>
    <row r="101903" spans="1:9" x14ac:dyDescent="0.25">
      <c r="A101903" t="s">
        <v>80</v>
      </c>
      <c r="B101903" t="s">
        <v>1044</v>
      </c>
      <c r="C101903" t="s">
        <v>36</v>
      </c>
      <c r="D101903" t="s">
        <v>37</v>
      </c>
      <c r="E101903" t="s">
        <v>158</v>
      </c>
      <c r="F101903" t="s">
        <v>280</v>
      </c>
      <c r="G101903" t="s">
        <v>158</v>
      </c>
      <c r="H101903" t="s">
        <v>280</v>
      </c>
      <c r="I101903" s="6">
        <v>-185907.36787799999</v>
      </c>
    </row>
    <row r="101904" spans="1:9" x14ac:dyDescent="0.25">
      <c r="A101904" t="s">
        <v>80</v>
      </c>
      <c r="B101904" t="s">
        <v>1044</v>
      </c>
      <c r="C101904" t="s">
        <v>42</v>
      </c>
      <c r="D101904" t="s">
        <v>43</v>
      </c>
      <c r="E101904" t="s">
        <v>162</v>
      </c>
      <c r="F101904" t="s">
        <v>283</v>
      </c>
      <c r="G101904" t="s">
        <v>453</v>
      </c>
      <c r="H101904" t="s">
        <v>598</v>
      </c>
      <c r="I101904" s="6">
        <v>44048.511769799996</v>
      </c>
    </row>
    <row r="101905" spans="1:9" x14ac:dyDescent="0.25">
      <c r="A101905" t="s">
        <v>80</v>
      </c>
      <c r="B101905" t="s">
        <v>1044</v>
      </c>
      <c r="C101905" t="s">
        <v>42</v>
      </c>
      <c r="D101905" t="s">
        <v>43</v>
      </c>
      <c r="E101905" t="s">
        <v>162</v>
      </c>
      <c r="F101905" t="s">
        <v>283</v>
      </c>
      <c r="G101905" t="s">
        <v>455</v>
      </c>
      <c r="H101905" t="s">
        <v>600</v>
      </c>
      <c r="I101905" s="6">
        <v>-5879.2946016000024</v>
      </c>
    </row>
    <row r="101906" spans="1:9" x14ac:dyDescent="0.25">
      <c r="A101906" t="s">
        <v>80</v>
      </c>
      <c r="B101906" t="s">
        <v>1044</v>
      </c>
      <c r="C101906" t="s">
        <v>42</v>
      </c>
      <c r="D101906" t="s">
        <v>43</v>
      </c>
      <c r="E101906" t="s">
        <v>162</v>
      </c>
      <c r="F101906" t="s">
        <v>283</v>
      </c>
      <c r="G101906" t="s">
        <v>456</v>
      </c>
      <c r="H101906" t="s">
        <v>601</v>
      </c>
      <c r="I101906" s="6">
        <v>-241828.16186280001</v>
      </c>
    </row>
    <row r="101907" spans="1:9" x14ac:dyDescent="0.25">
      <c r="A101907" t="s">
        <v>80</v>
      </c>
      <c r="B101907" t="s">
        <v>1044</v>
      </c>
      <c r="C101907" t="s">
        <v>42</v>
      </c>
      <c r="D101907" t="s">
        <v>43</v>
      </c>
      <c r="E101907" t="s">
        <v>162</v>
      </c>
      <c r="F101907" t="s">
        <v>283</v>
      </c>
      <c r="G101907" t="s">
        <v>457</v>
      </c>
      <c r="H101907" t="s">
        <v>602</v>
      </c>
      <c r="I101907" s="6">
        <v>-8313.5038769999992</v>
      </c>
    </row>
    <row r="101908" spans="1:9" x14ac:dyDescent="0.25">
      <c r="A101908" t="s">
        <v>80</v>
      </c>
      <c r="B101908" t="s">
        <v>1044</v>
      </c>
      <c r="C101908" t="s">
        <v>42</v>
      </c>
      <c r="D101908" t="s">
        <v>43</v>
      </c>
      <c r="E101908" t="s">
        <v>162</v>
      </c>
      <c r="F101908" t="s">
        <v>283</v>
      </c>
      <c r="G101908" t="s">
        <v>458</v>
      </c>
      <c r="H101908" t="s">
        <v>603</v>
      </c>
      <c r="I101908" s="6">
        <v>-2866.3838009999972</v>
      </c>
    </row>
    <row r="101909" spans="1:9" x14ac:dyDescent="0.25">
      <c r="A101909" t="s">
        <v>80</v>
      </c>
      <c r="B101909" t="s">
        <v>1044</v>
      </c>
      <c r="C101909" t="s">
        <v>42</v>
      </c>
      <c r="D101909" t="s">
        <v>43</v>
      </c>
      <c r="E101909" t="s">
        <v>162</v>
      </c>
      <c r="F101909" t="s">
        <v>283</v>
      </c>
      <c r="G101909" t="s">
        <v>459</v>
      </c>
      <c r="H101909" t="s">
        <v>604</v>
      </c>
      <c r="I101909" s="6">
        <v>-218315.08330559992</v>
      </c>
    </row>
    <row r="101910" spans="1:9" x14ac:dyDescent="0.25">
      <c r="A101910" t="s">
        <v>80</v>
      </c>
      <c r="B101910" t="s">
        <v>1044</v>
      </c>
      <c r="C101910" t="s">
        <v>42</v>
      </c>
      <c r="D101910" t="s">
        <v>43</v>
      </c>
      <c r="E101910" t="s">
        <v>162</v>
      </c>
      <c r="F101910" t="s">
        <v>283</v>
      </c>
      <c r="G101910" t="s">
        <v>460</v>
      </c>
      <c r="H101910" t="s">
        <v>605</v>
      </c>
      <c r="I101910" s="6">
        <v>-48053.384156399989</v>
      </c>
    </row>
    <row r="101911" spans="1:9" x14ac:dyDescent="0.25">
      <c r="A101911" t="s">
        <v>80</v>
      </c>
      <c r="B101911" t="s">
        <v>1044</v>
      </c>
      <c r="C101911" t="s">
        <v>42</v>
      </c>
      <c r="D101911" t="s">
        <v>43</v>
      </c>
      <c r="E101911" t="s">
        <v>162</v>
      </c>
      <c r="F101911" t="s">
        <v>283</v>
      </c>
      <c r="G101911" t="s">
        <v>462</v>
      </c>
      <c r="H101911" t="s">
        <v>607</v>
      </c>
      <c r="I101911" s="6">
        <v>-151104.63375720009</v>
      </c>
    </row>
    <row r="101912" spans="1:9" x14ac:dyDescent="0.25">
      <c r="A101912" t="s">
        <v>80</v>
      </c>
      <c r="B101912" t="s">
        <v>1044</v>
      </c>
      <c r="C101912" t="s">
        <v>42</v>
      </c>
      <c r="D101912" t="s">
        <v>43</v>
      </c>
      <c r="E101912" t="s">
        <v>162</v>
      </c>
      <c r="F101912" t="s">
        <v>283</v>
      </c>
      <c r="G101912" t="s">
        <v>463</v>
      </c>
      <c r="H101912" t="s">
        <v>608</v>
      </c>
      <c r="I101912" s="6">
        <v>-55404.943698600007</v>
      </c>
    </row>
    <row r="101913" spans="1:9" x14ac:dyDescent="0.25">
      <c r="A101913" t="s">
        <v>80</v>
      </c>
      <c r="B101913" t="s">
        <v>1044</v>
      </c>
      <c r="C101913" t="s">
        <v>42</v>
      </c>
      <c r="D101913" t="s">
        <v>43</v>
      </c>
      <c r="E101913" t="s">
        <v>162</v>
      </c>
      <c r="F101913" t="s">
        <v>283</v>
      </c>
      <c r="G101913" t="s">
        <v>464</v>
      </c>
      <c r="H101913" t="s">
        <v>609</v>
      </c>
      <c r="I101913" s="6">
        <v>-722516.00127840007</v>
      </c>
    </row>
    <row r="101914" spans="1:9" x14ac:dyDescent="0.25">
      <c r="A101914" t="s">
        <v>80</v>
      </c>
      <c r="B101914" t="s">
        <v>1044</v>
      </c>
      <c r="C101914" t="s">
        <v>42</v>
      </c>
      <c r="D101914" t="s">
        <v>43</v>
      </c>
      <c r="E101914" t="s">
        <v>162</v>
      </c>
      <c r="F101914" t="s">
        <v>283</v>
      </c>
      <c r="G101914" t="s">
        <v>466</v>
      </c>
      <c r="H101914" t="s">
        <v>611</v>
      </c>
      <c r="I101914" s="6">
        <v>120.01865519999228</v>
      </c>
    </row>
    <row r="101915" spans="1:9" x14ac:dyDescent="0.25">
      <c r="A101915" t="s">
        <v>80</v>
      </c>
      <c r="B101915" t="s">
        <v>1044</v>
      </c>
      <c r="C101915" t="s">
        <v>52</v>
      </c>
      <c r="D101915" t="s">
        <v>53</v>
      </c>
      <c r="E101915" t="s">
        <v>162</v>
      </c>
      <c r="F101915" t="s">
        <v>283</v>
      </c>
      <c r="G101915" t="s">
        <v>467</v>
      </c>
      <c r="H101915" t="s">
        <v>612</v>
      </c>
      <c r="I101915" s="6">
        <v>-487328.60375399998</v>
      </c>
    </row>
    <row r="101916" spans="1:9" x14ac:dyDescent="0.25">
      <c r="A101916" t="s">
        <v>80</v>
      </c>
      <c r="B101916" t="s">
        <v>1044</v>
      </c>
      <c r="C101916" t="s">
        <v>52</v>
      </c>
      <c r="D101916" t="s">
        <v>53</v>
      </c>
      <c r="E101916" t="s">
        <v>162</v>
      </c>
      <c r="F101916" t="s">
        <v>283</v>
      </c>
      <c r="G101916" t="s">
        <v>468</v>
      </c>
      <c r="H101916" t="s">
        <v>613</v>
      </c>
      <c r="I101916" s="6">
        <v>-7598.0442095999897</v>
      </c>
    </row>
    <row r="101917" spans="1:9" x14ac:dyDescent="0.25">
      <c r="A101917" t="s">
        <v>80</v>
      </c>
      <c r="B101917" t="s">
        <v>1044</v>
      </c>
      <c r="C101917" t="s">
        <v>64</v>
      </c>
      <c r="D101917" t="s">
        <v>65</v>
      </c>
      <c r="E101917" t="s">
        <v>226</v>
      </c>
      <c r="F101917" t="s">
        <v>226</v>
      </c>
      <c r="G101917" t="s">
        <v>718</v>
      </c>
      <c r="H101917" t="s">
        <v>65</v>
      </c>
      <c r="I101917" s="6">
        <v>14465.149392599958</v>
      </c>
    </row>
    <row r="101918" spans="1:9" x14ac:dyDescent="0.25">
      <c r="A101918" t="s">
        <v>80</v>
      </c>
      <c r="B101918" t="s">
        <v>1044</v>
      </c>
      <c r="C101918" t="s">
        <v>62</v>
      </c>
      <c r="D101918" t="s">
        <v>63</v>
      </c>
      <c r="E101918" t="s">
        <v>226</v>
      </c>
      <c r="F101918" t="s">
        <v>226</v>
      </c>
      <c r="G101918" t="s">
        <v>753</v>
      </c>
      <c r="H101918" t="s">
        <v>870</v>
      </c>
      <c r="I101918" s="6">
        <v>2467.2588744000118</v>
      </c>
    </row>
    <row r="101919" spans="1:9" x14ac:dyDescent="0.25">
      <c r="A101919" t="s">
        <v>80</v>
      </c>
      <c r="B101919" t="s">
        <v>1044</v>
      </c>
      <c r="C101919" t="s">
        <v>62</v>
      </c>
      <c r="D101919" t="s">
        <v>63</v>
      </c>
      <c r="G101919" t="s">
        <v>754</v>
      </c>
      <c r="H101919" t="s">
        <v>872</v>
      </c>
      <c r="I101919" s="6">
        <v>2.6598870000000301</v>
      </c>
    </row>
    <row r="101920" spans="1:9" x14ac:dyDescent="0.25">
      <c r="A101920" t="s">
        <v>80</v>
      </c>
      <c r="B101920" t="s">
        <v>1044</v>
      </c>
      <c r="C101920" t="s">
        <v>62</v>
      </c>
      <c r="D101920" t="s">
        <v>63</v>
      </c>
      <c r="G101920" t="s">
        <v>802</v>
      </c>
      <c r="H101920" t="s">
        <v>889</v>
      </c>
      <c r="I101920" s="6">
        <v>5.6376384000000099</v>
      </c>
    </row>
    <row r="101921" spans="1:9" x14ac:dyDescent="0.25">
      <c r="A101921" t="s">
        <v>80</v>
      </c>
      <c r="B101921" t="s">
        <v>1044</v>
      </c>
      <c r="C101921" t="s">
        <v>62</v>
      </c>
      <c r="D101921" t="s">
        <v>63</v>
      </c>
      <c r="G101921" t="s">
        <v>797</v>
      </c>
      <c r="H101921" t="s">
        <v>526</v>
      </c>
      <c r="I101921" s="6">
        <v>0.48857999999999902</v>
      </c>
    </row>
    <row r="101922" spans="1:9" x14ac:dyDescent="0.25">
      <c r="A101922" t="s">
        <v>80</v>
      </c>
      <c r="B101922" t="s">
        <v>1044</v>
      </c>
      <c r="C101922" t="s">
        <v>62</v>
      </c>
      <c r="D101922" t="s">
        <v>63</v>
      </c>
      <c r="F101922" t="s">
        <v>226</v>
      </c>
      <c r="G101922" t="s">
        <v>791</v>
      </c>
      <c r="H101922" t="s">
        <v>273</v>
      </c>
      <c r="I101922" s="6">
        <v>27.096072000000301</v>
      </c>
    </row>
    <row r="101923" spans="1:9" x14ac:dyDescent="0.25">
      <c r="A101923" t="s">
        <v>80</v>
      </c>
      <c r="B101923" t="s">
        <v>1044</v>
      </c>
      <c r="C101923" t="s">
        <v>62</v>
      </c>
      <c r="D101923" t="s">
        <v>63</v>
      </c>
      <c r="G101923" t="s">
        <v>721</v>
      </c>
      <c r="H101923" t="s">
        <v>257</v>
      </c>
      <c r="I101923" s="6">
        <v>6.68032559999995</v>
      </c>
    </row>
    <row r="101924" spans="1:9" x14ac:dyDescent="0.25">
      <c r="A101924" t="s">
        <v>80</v>
      </c>
      <c r="B101924" t="s">
        <v>1044</v>
      </c>
      <c r="C101924" t="s">
        <v>62</v>
      </c>
      <c r="D101924" t="s">
        <v>63</v>
      </c>
      <c r="G101924" t="s">
        <v>803</v>
      </c>
      <c r="H101924" t="s">
        <v>550</v>
      </c>
      <c r="I101924" s="6">
        <v>3.1470300000000302</v>
      </c>
    </row>
    <row r="101925" spans="1:9" x14ac:dyDescent="0.25">
      <c r="A101925" t="s">
        <v>80</v>
      </c>
      <c r="B101925" t="s">
        <v>1044</v>
      </c>
      <c r="C101925" t="s">
        <v>62</v>
      </c>
      <c r="D101925" t="s">
        <v>63</v>
      </c>
      <c r="G101925" t="s">
        <v>804</v>
      </c>
      <c r="H101925" t="s">
        <v>596</v>
      </c>
      <c r="I101925" s="6">
        <v>-1.7600376</v>
      </c>
    </row>
    <row r="101926" spans="1:9" x14ac:dyDescent="0.25">
      <c r="A101926" t="s">
        <v>80</v>
      </c>
      <c r="B101926" t="s">
        <v>1044</v>
      </c>
      <c r="C101926" t="s">
        <v>62</v>
      </c>
      <c r="D101926" t="s">
        <v>63</v>
      </c>
      <c r="G101926" t="s">
        <v>805</v>
      </c>
      <c r="H101926" t="s">
        <v>588</v>
      </c>
      <c r="I101926" s="6">
        <v>4.59840000000003</v>
      </c>
    </row>
    <row r="101927" spans="1:9" x14ac:dyDescent="0.25">
      <c r="A101927" t="s">
        <v>80</v>
      </c>
      <c r="B101927" t="s">
        <v>1044</v>
      </c>
      <c r="C101927" t="s">
        <v>62</v>
      </c>
      <c r="D101927" t="s">
        <v>63</v>
      </c>
      <c r="G101927" t="s">
        <v>755</v>
      </c>
      <c r="H101927" t="s">
        <v>580</v>
      </c>
      <c r="I101927" s="6">
        <v>0.477084000000005</v>
      </c>
    </row>
    <row r="101928" spans="1:9" x14ac:dyDescent="0.25">
      <c r="A101928" t="s">
        <v>80</v>
      </c>
      <c r="B101928" t="s">
        <v>1044</v>
      </c>
      <c r="C101928" t="s">
        <v>62</v>
      </c>
      <c r="D101928" t="s">
        <v>63</v>
      </c>
      <c r="G101928" t="s">
        <v>757</v>
      </c>
      <c r="H101928" t="s">
        <v>551</v>
      </c>
      <c r="I101928" s="6">
        <v>0.59233139999999895</v>
      </c>
    </row>
    <row r="101929" spans="1:9" x14ac:dyDescent="0.25">
      <c r="A101929" t="s">
        <v>80</v>
      </c>
      <c r="B101929" t="s">
        <v>1044</v>
      </c>
      <c r="C101929" t="s">
        <v>62</v>
      </c>
      <c r="D101929" t="s">
        <v>63</v>
      </c>
      <c r="G101929" t="s">
        <v>722</v>
      </c>
      <c r="H101929" t="s">
        <v>266</v>
      </c>
      <c r="I101929" s="6">
        <v>234.16805939999901</v>
      </c>
    </row>
    <row r="101930" spans="1:9" x14ac:dyDescent="0.25">
      <c r="A101930" t="s">
        <v>80</v>
      </c>
      <c r="B101930" t="s">
        <v>1044</v>
      </c>
      <c r="C101930" t="s">
        <v>62</v>
      </c>
      <c r="D101930" t="s">
        <v>63</v>
      </c>
      <c r="G101930" t="s">
        <v>758</v>
      </c>
      <c r="H101930" t="s">
        <v>583</v>
      </c>
      <c r="I101930" s="6">
        <v>39.112553399999797</v>
      </c>
    </row>
    <row r="101931" spans="1:9" x14ac:dyDescent="0.25">
      <c r="A101931" t="s">
        <v>80</v>
      </c>
      <c r="B101931" t="s">
        <v>1044</v>
      </c>
      <c r="C101931" t="s">
        <v>62</v>
      </c>
      <c r="D101931" t="s">
        <v>63</v>
      </c>
      <c r="G101931" t="s">
        <v>807</v>
      </c>
      <c r="H101931" t="s">
        <v>498</v>
      </c>
      <c r="I101931" s="6">
        <v>221.72651340000101</v>
      </c>
    </row>
    <row r="101932" spans="1:9" x14ac:dyDescent="0.25">
      <c r="A101932" t="s">
        <v>80</v>
      </c>
      <c r="B101932" t="s">
        <v>1044</v>
      </c>
      <c r="C101932" t="s">
        <v>62</v>
      </c>
      <c r="D101932" t="s">
        <v>63</v>
      </c>
      <c r="G101932" t="s">
        <v>723</v>
      </c>
      <c r="H101932" t="s">
        <v>500</v>
      </c>
      <c r="I101932" s="6">
        <v>151.83658140000099</v>
      </c>
    </row>
    <row r="101933" spans="1:9" x14ac:dyDescent="0.25">
      <c r="A101933" t="s">
        <v>80</v>
      </c>
      <c r="B101933" t="s">
        <v>1044</v>
      </c>
      <c r="C101933" t="s">
        <v>62</v>
      </c>
      <c r="D101933" t="s">
        <v>63</v>
      </c>
      <c r="G101933" t="s">
        <v>724</v>
      </c>
      <c r="H101933" t="s">
        <v>241</v>
      </c>
      <c r="I101933" s="6">
        <v>1028.151657600001</v>
      </c>
    </row>
    <row r="101934" spans="1:9" x14ac:dyDescent="0.25">
      <c r="A101934" t="s">
        <v>80</v>
      </c>
      <c r="B101934" t="s">
        <v>1044</v>
      </c>
      <c r="C101934" t="s">
        <v>62</v>
      </c>
      <c r="D101934" t="s">
        <v>63</v>
      </c>
      <c r="G101934" t="s">
        <v>808</v>
      </c>
      <c r="H101934" t="s">
        <v>496</v>
      </c>
      <c r="I101934" s="6">
        <v>35.819236800000205</v>
      </c>
    </row>
    <row r="101935" spans="1:9" x14ac:dyDescent="0.25">
      <c r="A101935" t="s">
        <v>80</v>
      </c>
      <c r="B101935" t="s">
        <v>1044</v>
      </c>
      <c r="C101935" t="s">
        <v>62</v>
      </c>
      <c r="D101935" t="s">
        <v>63</v>
      </c>
      <c r="G101935" t="s">
        <v>809</v>
      </c>
      <c r="H101935" t="s">
        <v>521</v>
      </c>
      <c r="I101935" s="6">
        <v>28.129849799999821</v>
      </c>
    </row>
    <row r="101936" spans="1:9" x14ac:dyDescent="0.25">
      <c r="A101936" t="s">
        <v>80</v>
      </c>
      <c r="B101936" t="s">
        <v>1044</v>
      </c>
      <c r="C101936" t="s">
        <v>62</v>
      </c>
      <c r="D101936" t="s">
        <v>63</v>
      </c>
      <c r="G101936" t="s">
        <v>747</v>
      </c>
      <c r="H101936" t="s">
        <v>511</v>
      </c>
      <c r="I101936" s="6">
        <v>321.66440280000205</v>
      </c>
    </row>
    <row r="101937" spans="1:9" x14ac:dyDescent="0.25">
      <c r="A101937" t="s">
        <v>80</v>
      </c>
      <c r="B101937" t="s">
        <v>1044</v>
      </c>
      <c r="C101937" t="s">
        <v>62</v>
      </c>
      <c r="D101937" t="s">
        <v>63</v>
      </c>
      <c r="G101937" t="s">
        <v>764</v>
      </c>
      <c r="H101937" t="s">
        <v>525</v>
      </c>
      <c r="I101937" s="6">
        <v>4.9662719999999894</v>
      </c>
    </row>
    <row r="101938" spans="1:9" x14ac:dyDescent="0.25">
      <c r="A101938" t="s">
        <v>80</v>
      </c>
      <c r="B101938" t="s">
        <v>1044</v>
      </c>
      <c r="C101938" t="s">
        <v>62</v>
      </c>
      <c r="D101938" t="s">
        <v>63</v>
      </c>
      <c r="G101938" t="s">
        <v>766</v>
      </c>
      <c r="H101938" t="s">
        <v>250</v>
      </c>
      <c r="I101938" s="6">
        <v>104.57049000000001</v>
      </c>
    </row>
    <row r="101939" spans="1:9" x14ac:dyDescent="0.25">
      <c r="A101939" t="s">
        <v>80</v>
      </c>
      <c r="B101939" t="s">
        <v>1044</v>
      </c>
      <c r="C101939" t="s">
        <v>62</v>
      </c>
      <c r="D101939" t="s">
        <v>63</v>
      </c>
      <c r="G101939" t="s">
        <v>767</v>
      </c>
      <c r="H101939" t="s">
        <v>522</v>
      </c>
      <c r="I101939" s="6">
        <v>-66.714736799999997</v>
      </c>
    </row>
    <row r="101940" spans="1:9" x14ac:dyDescent="0.25">
      <c r="A101940" t="s">
        <v>80</v>
      </c>
      <c r="B101940" t="s">
        <v>1044</v>
      </c>
      <c r="C101940" t="s">
        <v>62</v>
      </c>
      <c r="D101940" t="s">
        <v>63</v>
      </c>
      <c r="G101940" t="s">
        <v>768</v>
      </c>
      <c r="H101940" t="s">
        <v>528</v>
      </c>
      <c r="I101940" s="6">
        <v>30.1310159999998</v>
      </c>
    </row>
    <row r="101941" spans="1:9" x14ac:dyDescent="0.25">
      <c r="A101941" t="s">
        <v>80</v>
      </c>
      <c r="B101941" t="s">
        <v>1044</v>
      </c>
      <c r="C101941" t="s">
        <v>62</v>
      </c>
      <c r="D101941" t="s">
        <v>63</v>
      </c>
      <c r="G101941" t="s">
        <v>770</v>
      </c>
      <c r="H101941" t="s">
        <v>515</v>
      </c>
      <c r="I101941" s="6">
        <v>125.465619599999</v>
      </c>
    </row>
    <row r="101942" spans="1:9" x14ac:dyDescent="0.25">
      <c r="A101942" t="s">
        <v>80</v>
      </c>
      <c r="B101942" t="s">
        <v>1044</v>
      </c>
      <c r="C101942" t="s">
        <v>62</v>
      </c>
      <c r="D101942" t="s">
        <v>63</v>
      </c>
      <c r="G101942" t="s">
        <v>810</v>
      </c>
      <c r="H101942" t="s">
        <v>882</v>
      </c>
      <c r="I101942" s="6">
        <v>9.0321197999999203</v>
      </c>
    </row>
    <row r="101943" spans="1:9" x14ac:dyDescent="0.25">
      <c r="A101943" t="s">
        <v>80</v>
      </c>
      <c r="B101943" t="s">
        <v>1044</v>
      </c>
      <c r="C101943" t="s">
        <v>62</v>
      </c>
      <c r="D101943" t="s">
        <v>63</v>
      </c>
      <c r="G101943" t="s">
        <v>771</v>
      </c>
      <c r="H101943" t="s">
        <v>269</v>
      </c>
      <c r="I101943" s="6">
        <v>123.9855095999996</v>
      </c>
    </row>
    <row r="101944" spans="1:9" x14ac:dyDescent="0.25">
      <c r="A101944" t="s">
        <v>80</v>
      </c>
      <c r="B101944" t="s">
        <v>1044</v>
      </c>
      <c r="C101944" t="s">
        <v>62</v>
      </c>
      <c r="D101944" t="s">
        <v>63</v>
      </c>
      <c r="G101944" t="s">
        <v>726</v>
      </c>
      <c r="H101944" t="s">
        <v>33</v>
      </c>
      <c r="I101944" s="6">
        <v>12.867472800000099</v>
      </c>
    </row>
    <row r="101945" spans="1:9" x14ac:dyDescent="0.25">
      <c r="A101945" t="s">
        <v>80</v>
      </c>
      <c r="B101945" t="s">
        <v>1044</v>
      </c>
      <c r="C101945" t="s">
        <v>62</v>
      </c>
      <c r="D101945" t="s">
        <v>63</v>
      </c>
      <c r="G101945" t="s">
        <v>822</v>
      </c>
      <c r="H101945" t="s">
        <v>582</v>
      </c>
      <c r="I101945" s="6">
        <v>0.27216780000000201</v>
      </c>
    </row>
    <row r="101946" spans="1:9" x14ac:dyDescent="0.25">
      <c r="A101946" t="s">
        <v>80</v>
      </c>
      <c r="B101946" t="s">
        <v>1044</v>
      </c>
      <c r="C101946" t="s">
        <v>62</v>
      </c>
      <c r="D101946" t="s">
        <v>63</v>
      </c>
      <c r="G101946" t="s">
        <v>729</v>
      </c>
      <c r="H101946" t="s">
        <v>535</v>
      </c>
      <c r="I101946" s="6">
        <v>3.5462286000000098</v>
      </c>
    </row>
    <row r="101947" spans="1:9" x14ac:dyDescent="0.25">
      <c r="A101947" t="s">
        <v>80</v>
      </c>
      <c r="B101947" t="s">
        <v>1044</v>
      </c>
      <c r="C101947" t="s">
        <v>62</v>
      </c>
      <c r="D101947" t="s">
        <v>63</v>
      </c>
      <c r="G101947" t="s">
        <v>748</v>
      </c>
      <c r="H101947" t="s">
        <v>538</v>
      </c>
      <c r="I101947" s="6">
        <v>6.8975999999999003</v>
      </c>
    </row>
    <row r="101948" spans="1:9" x14ac:dyDescent="0.25">
      <c r="A101948" t="s">
        <v>80</v>
      </c>
      <c r="B101948" t="s">
        <v>1044</v>
      </c>
      <c r="C101948" t="s">
        <v>62</v>
      </c>
      <c r="D101948" t="s">
        <v>63</v>
      </c>
      <c r="G101948" t="s">
        <v>772</v>
      </c>
      <c r="H101948" t="s">
        <v>539</v>
      </c>
      <c r="I101948" s="6">
        <v>13.795199999999801</v>
      </c>
    </row>
    <row r="101949" spans="1:9" x14ac:dyDescent="0.25">
      <c r="A101949" t="s">
        <v>80</v>
      </c>
      <c r="B101949" t="s">
        <v>1044</v>
      </c>
      <c r="C101949" t="s">
        <v>62</v>
      </c>
      <c r="D101949" t="s">
        <v>63</v>
      </c>
      <c r="G101949" t="s">
        <v>730</v>
      </c>
      <c r="H101949" t="s">
        <v>540</v>
      </c>
      <c r="I101949" s="6">
        <v>42.572849400000003</v>
      </c>
    </row>
    <row r="101950" spans="1:9" x14ac:dyDescent="0.25">
      <c r="A101950" t="s">
        <v>80</v>
      </c>
      <c r="B101950" t="s">
        <v>1044</v>
      </c>
      <c r="C101950" t="s">
        <v>62</v>
      </c>
      <c r="D101950" t="s">
        <v>63</v>
      </c>
      <c r="G101950" t="s">
        <v>731</v>
      </c>
      <c r="H101950" t="s">
        <v>542</v>
      </c>
      <c r="I101950" s="6">
        <v>15.289679999999899</v>
      </c>
    </row>
    <row r="101951" spans="1:9" x14ac:dyDescent="0.25">
      <c r="A101951" t="s">
        <v>80</v>
      </c>
      <c r="B101951" t="s">
        <v>1044</v>
      </c>
      <c r="C101951" t="s">
        <v>62</v>
      </c>
      <c r="D101951" t="s">
        <v>63</v>
      </c>
      <c r="G101951" t="s">
        <v>749</v>
      </c>
      <c r="H101951" t="s">
        <v>547</v>
      </c>
      <c r="I101951" s="6">
        <v>11.0936400000001</v>
      </c>
    </row>
    <row r="101952" spans="1:9" x14ac:dyDescent="0.25">
      <c r="A101952" t="s">
        <v>80</v>
      </c>
      <c r="B101952" t="s">
        <v>1044</v>
      </c>
      <c r="C101952" t="s">
        <v>62</v>
      </c>
      <c r="D101952" t="s">
        <v>63</v>
      </c>
      <c r="G101952" t="s">
        <v>732</v>
      </c>
      <c r="H101952" t="s">
        <v>591</v>
      </c>
      <c r="I101952" s="6">
        <v>345.07370759999907</v>
      </c>
    </row>
    <row r="101953" spans="1:9" x14ac:dyDescent="0.25">
      <c r="A101953" t="s">
        <v>80</v>
      </c>
      <c r="B101953" t="s">
        <v>1044</v>
      </c>
      <c r="C101953" t="s">
        <v>62</v>
      </c>
      <c r="D101953" t="s">
        <v>63</v>
      </c>
      <c r="G101953" t="s">
        <v>735</v>
      </c>
      <c r="H101953" t="s">
        <v>595</v>
      </c>
      <c r="I101953" s="6">
        <v>135.02281920000101</v>
      </c>
    </row>
    <row r="101954" spans="1:9" x14ac:dyDescent="0.25">
      <c r="A101954" t="s">
        <v>80</v>
      </c>
      <c r="B101954" t="s">
        <v>1044</v>
      </c>
      <c r="C101954" t="s">
        <v>62</v>
      </c>
      <c r="D101954" t="s">
        <v>63</v>
      </c>
      <c r="G101954" t="s">
        <v>813</v>
      </c>
      <c r="H101954" t="s">
        <v>502</v>
      </c>
      <c r="I101954" s="6">
        <v>137.06680800000129</v>
      </c>
    </row>
    <row r="101955" spans="1:9" x14ac:dyDescent="0.25">
      <c r="A101955" t="s">
        <v>80</v>
      </c>
      <c r="B101955" t="s">
        <v>1044</v>
      </c>
      <c r="C101955" t="s">
        <v>44</v>
      </c>
      <c r="D101955" t="s">
        <v>45</v>
      </c>
      <c r="E101955" t="s">
        <v>163</v>
      </c>
      <c r="F101955" t="s">
        <v>284</v>
      </c>
      <c r="G101955" t="s">
        <v>163</v>
      </c>
      <c r="H101955" t="s">
        <v>284</v>
      </c>
      <c r="I101955" s="6">
        <v>1536.0960948000034</v>
      </c>
    </row>
    <row r="101956" spans="1:9" x14ac:dyDescent="0.25">
      <c r="A101956" t="s">
        <v>80</v>
      </c>
      <c r="B101956" t="s">
        <v>1044</v>
      </c>
      <c r="C101956" t="s">
        <v>44</v>
      </c>
      <c r="D101956" t="s">
        <v>45</v>
      </c>
      <c r="E101956" t="s">
        <v>164</v>
      </c>
      <c r="F101956" t="s">
        <v>285</v>
      </c>
      <c r="G101956" t="s">
        <v>164</v>
      </c>
      <c r="H101956" t="s">
        <v>285</v>
      </c>
      <c r="I101956" s="6">
        <v>-696981.93857879995</v>
      </c>
    </row>
    <row r="101957" spans="1:9" x14ac:dyDescent="0.25">
      <c r="A101957" t="s">
        <v>80</v>
      </c>
      <c r="B101957" t="s">
        <v>1044</v>
      </c>
      <c r="C101957" t="s">
        <v>44</v>
      </c>
      <c r="D101957" t="s">
        <v>45</v>
      </c>
      <c r="E101957" t="s">
        <v>194</v>
      </c>
      <c r="F101957" t="s">
        <v>314</v>
      </c>
      <c r="G101957" t="s">
        <v>194</v>
      </c>
      <c r="H101957" t="s">
        <v>314</v>
      </c>
      <c r="I101957" s="6">
        <v>-914326.60488</v>
      </c>
    </row>
    <row r="101958" spans="1:9" x14ac:dyDescent="0.25">
      <c r="A101958" t="s">
        <v>80</v>
      </c>
      <c r="B101958" t="s">
        <v>1044</v>
      </c>
      <c r="C101958" t="s">
        <v>44</v>
      </c>
      <c r="D101958" t="s">
        <v>45</v>
      </c>
      <c r="E101958" t="s">
        <v>196</v>
      </c>
      <c r="F101958" t="s">
        <v>316</v>
      </c>
      <c r="G101958" t="s">
        <v>196</v>
      </c>
      <c r="H101958" t="s">
        <v>316</v>
      </c>
      <c r="I101958" s="6">
        <v>623.17344359999947</v>
      </c>
    </row>
    <row r="101959" spans="1:9" x14ac:dyDescent="0.25">
      <c r="A101959" t="s">
        <v>80</v>
      </c>
      <c r="B101959" t="s">
        <v>1044</v>
      </c>
      <c r="C101959" t="s">
        <v>44</v>
      </c>
      <c r="D101959" t="s">
        <v>45</v>
      </c>
      <c r="E101959" t="s">
        <v>197</v>
      </c>
      <c r="F101959" t="s">
        <v>317</v>
      </c>
      <c r="G101959" t="s">
        <v>197</v>
      </c>
      <c r="H101959" t="s">
        <v>317</v>
      </c>
      <c r="I101959" s="6">
        <v>28.740000000000201</v>
      </c>
    </row>
    <row r="101960" spans="1:9" x14ac:dyDescent="0.25">
      <c r="A101960" t="s">
        <v>80</v>
      </c>
      <c r="B101960" t="s">
        <v>1044</v>
      </c>
      <c r="C101960" t="s">
        <v>44</v>
      </c>
      <c r="D101960" t="s">
        <v>45</v>
      </c>
      <c r="E101960" t="s">
        <v>165</v>
      </c>
      <c r="F101960" t="s">
        <v>286</v>
      </c>
      <c r="G101960" t="s">
        <v>165</v>
      </c>
      <c r="H101960" t="s">
        <v>286</v>
      </c>
      <c r="I101960" s="6">
        <v>17356.968421199999</v>
      </c>
    </row>
    <row r="101961" spans="1:9" x14ac:dyDescent="0.25">
      <c r="A101961" t="s">
        <v>80</v>
      </c>
      <c r="B101961" t="s">
        <v>1044</v>
      </c>
      <c r="C101961" t="s">
        <v>44</v>
      </c>
      <c r="D101961" t="s">
        <v>45</v>
      </c>
      <c r="E101961" t="s">
        <v>168</v>
      </c>
      <c r="F101961" t="s">
        <v>289</v>
      </c>
      <c r="G101961" t="s">
        <v>168</v>
      </c>
      <c r="H101961" t="s">
        <v>289</v>
      </c>
      <c r="I101961" s="6">
        <v>253.10526899999982</v>
      </c>
    </row>
    <row r="101962" spans="1:9" x14ac:dyDescent="0.25">
      <c r="A101962" t="s">
        <v>80</v>
      </c>
      <c r="B101962" t="s">
        <v>1044</v>
      </c>
      <c r="C101962" t="s">
        <v>54</v>
      </c>
      <c r="D101962" t="s">
        <v>55</v>
      </c>
      <c r="E101962" t="s">
        <v>169</v>
      </c>
      <c r="F101962" t="s">
        <v>290</v>
      </c>
      <c r="G101962" t="s">
        <v>169</v>
      </c>
      <c r="H101962" t="s">
        <v>290</v>
      </c>
      <c r="I101962" s="6">
        <v>746088.68496300001</v>
      </c>
    </row>
    <row r="101963" spans="1:9" x14ac:dyDescent="0.25">
      <c r="A101963" t="s">
        <v>80</v>
      </c>
      <c r="B101963" t="s">
        <v>1044</v>
      </c>
      <c r="C101963" t="s">
        <v>54</v>
      </c>
      <c r="D101963" t="s">
        <v>55</v>
      </c>
      <c r="E101963" t="s">
        <v>170</v>
      </c>
      <c r="F101963" t="s">
        <v>291</v>
      </c>
      <c r="G101963" t="s">
        <v>170</v>
      </c>
      <c r="H101963" t="s">
        <v>291</v>
      </c>
      <c r="I101963" s="6">
        <v>30068.386251</v>
      </c>
    </row>
    <row r="101964" spans="1:9" x14ac:dyDescent="0.25">
      <c r="A101964" t="s">
        <v>80</v>
      </c>
      <c r="B101964" t="s">
        <v>1044</v>
      </c>
      <c r="C101964" t="s">
        <v>46</v>
      </c>
      <c r="D101964" t="s">
        <v>47</v>
      </c>
      <c r="E101964" t="s">
        <v>171</v>
      </c>
      <c r="F101964" t="s">
        <v>292</v>
      </c>
      <c r="G101964" t="s">
        <v>171</v>
      </c>
      <c r="H101964" t="s">
        <v>882</v>
      </c>
      <c r="I101964" s="6">
        <v>-705574.33829160046</v>
      </c>
    </row>
    <row r="101965" spans="1:9" x14ac:dyDescent="0.25">
      <c r="A101965" t="s">
        <v>80</v>
      </c>
      <c r="B101965" t="s">
        <v>1044</v>
      </c>
      <c r="C101965" t="s">
        <v>46</v>
      </c>
      <c r="D101965" t="s">
        <v>47</v>
      </c>
      <c r="E101965" t="s">
        <v>172</v>
      </c>
      <c r="F101965" t="s">
        <v>293</v>
      </c>
      <c r="G101965" t="s">
        <v>172</v>
      </c>
      <c r="H101965" t="s">
        <v>293</v>
      </c>
      <c r="I101965" s="6">
        <v>-3848</v>
      </c>
    </row>
    <row r="101966" spans="1:9" x14ac:dyDescent="0.25">
      <c r="A101966" t="s">
        <v>80</v>
      </c>
      <c r="B101966" t="s">
        <v>1044</v>
      </c>
      <c r="C101966" t="s">
        <v>48</v>
      </c>
      <c r="D101966" t="s">
        <v>49</v>
      </c>
      <c r="E101966" t="s">
        <v>176</v>
      </c>
      <c r="F101966" t="s">
        <v>297</v>
      </c>
      <c r="G101966" t="s">
        <v>176</v>
      </c>
      <c r="H101966" t="s">
        <v>297</v>
      </c>
      <c r="I101966" s="6">
        <v>-42815.956358399992</v>
      </c>
    </row>
    <row r="101967" spans="1:9" x14ac:dyDescent="0.25">
      <c r="A101967" t="s">
        <v>80</v>
      </c>
      <c r="B101967" t="s">
        <v>1044</v>
      </c>
      <c r="C101967" t="s">
        <v>48</v>
      </c>
      <c r="D101967" t="s">
        <v>49</v>
      </c>
      <c r="E101967" t="s">
        <v>177</v>
      </c>
      <c r="F101967" t="s">
        <v>298</v>
      </c>
      <c r="G101967" t="s">
        <v>177</v>
      </c>
      <c r="H101967" t="s">
        <v>298</v>
      </c>
      <c r="I101967" s="6">
        <v>6049.5213989999602</v>
      </c>
    </row>
    <row r="101968" spans="1:9" x14ac:dyDescent="0.25">
      <c r="A101968" t="s">
        <v>80</v>
      </c>
      <c r="B101968" t="s">
        <v>1044</v>
      </c>
      <c r="C101968" t="s">
        <v>48</v>
      </c>
      <c r="D101968" t="s">
        <v>49</v>
      </c>
      <c r="E101968" t="s">
        <v>178</v>
      </c>
      <c r="F101968" t="s">
        <v>299</v>
      </c>
      <c r="G101968" t="s">
        <v>178</v>
      </c>
      <c r="H101968" t="s">
        <v>299</v>
      </c>
      <c r="I101968" s="6">
        <v>574668.89746080001</v>
      </c>
    </row>
    <row r="101969" spans="1:9" x14ac:dyDescent="0.25">
      <c r="A101969" t="s">
        <v>80</v>
      </c>
      <c r="B101969" t="s">
        <v>1044</v>
      </c>
      <c r="C101969" t="s">
        <v>56</v>
      </c>
      <c r="D101969" t="s">
        <v>57</v>
      </c>
      <c r="E101969" t="s">
        <v>180</v>
      </c>
      <c r="F101969" t="s">
        <v>301</v>
      </c>
      <c r="G101969" t="s">
        <v>180</v>
      </c>
      <c r="H101969" t="s">
        <v>301</v>
      </c>
      <c r="I101969" s="6">
        <v>-342078.1344252</v>
      </c>
    </row>
    <row r="101970" spans="1:9" x14ac:dyDescent="0.25">
      <c r="A101970" t="s">
        <v>80</v>
      </c>
      <c r="B101970" t="s">
        <v>1044</v>
      </c>
      <c r="C101970" t="s">
        <v>56</v>
      </c>
      <c r="D101970" t="s">
        <v>57</v>
      </c>
      <c r="E101970" t="s">
        <v>181</v>
      </c>
      <c r="F101970" t="s">
        <v>302</v>
      </c>
      <c r="G101970" t="s">
        <v>181</v>
      </c>
      <c r="H101970" t="s">
        <v>302</v>
      </c>
      <c r="I101970" s="6">
        <v>119.885371799995</v>
      </c>
    </row>
    <row r="101971" spans="1:9" x14ac:dyDescent="0.25">
      <c r="A101971" t="s">
        <v>80</v>
      </c>
      <c r="B101971" t="s">
        <v>1044</v>
      </c>
      <c r="C101971" t="s">
        <v>56</v>
      </c>
      <c r="D101971" t="s">
        <v>57</v>
      </c>
      <c r="E101971" t="s">
        <v>182</v>
      </c>
      <c r="F101971" t="s">
        <v>303</v>
      </c>
      <c r="G101971" t="s">
        <v>182</v>
      </c>
      <c r="H101971" t="s">
        <v>303</v>
      </c>
      <c r="I101971" s="6">
        <v>592.36215179999999</v>
      </c>
    </row>
    <row r="101972" spans="1:9" x14ac:dyDescent="0.25">
      <c r="A101972" t="s">
        <v>80</v>
      </c>
      <c r="B101972" t="s">
        <v>1044</v>
      </c>
      <c r="C101972" t="s">
        <v>58</v>
      </c>
      <c r="D101972" t="s">
        <v>59</v>
      </c>
      <c r="E101972" t="s">
        <v>184</v>
      </c>
      <c r="F101972" t="s">
        <v>305</v>
      </c>
      <c r="G101972" t="s">
        <v>184</v>
      </c>
      <c r="H101972" t="s">
        <v>305</v>
      </c>
      <c r="I101972" s="6">
        <v>442221.1846338</v>
      </c>
    </row>
    <row r="101973" spans="1:9" x14ac:dyDescent="0.25">
      <c r="A101973" t="s">
        <v>80</v>
      </c>
      <c r="B101973" t="s">
        <v>1044</v>
      </c>
      <c r="C101973" t="s">
        <v>50</v>
      </c>
      <c r="D101973" t="s">
        <v>51</v>
      </c>
      <c r="E101973" t="s">
        <v>185</v>
      </c>
      <c r="F101973" t="s">
        <v>51</v>
      </c>
      <c r="G101973" t="s">
        <v>185</v>
      </c>
      <c r="H101973" t="s">
        <v>51</v>
      </c>
      <c r="I101973" s="6">
        <v>-859685.97810697672</v>
      </c>
    </row>
    <row r="101974" spans="1:9" x14ac:dyDescent="0.25">
      <c r="A101974" t="s">
        <v>80</v>
      </c>
      <c r="B101974" t="s">
        <v>1044</v>
      </c>
      <c r="C101974" t="s">
        <v>66</v>
      </c>
      <c r="D101974" t="s">
        <v>67</v>
      </c>
      <c r="E101974" t="s">
        <v>186</v>
      </c>
      <c r="F101974" t="s">
        <v>306</v>
      </c>
      <c r="G101974" t="s">
        <v>186</v>
      </c>
      <c r="H101974" t="s">
        <v>306</v>
      </c>
      <c r="I101974" s="6">
        <v>41.156829600000002</v>
      </c>
    </row>
    <row r="101975" spans="1:9" x14ac:dyDescent="0.25">
      <c r="A101975" t="s">
        <v>80</v>
      </c>
      <c r="B101975" t="s">
        <v>1044</v>
      </c>
      <c r="C101975" t="s">
        <v>66</v>
      </c>
      <c r="D101975" t="s">
        <v>67</v>
      </c>
      <c r="E101975" t="s">
        <v>187</v>
      </c>
      <c r="F101975" t="s">
        <v>307</v>
      </c>
      <c r="G101975" t="s">
        <v>187</v>
      </c>
      <c r="H101975" t="s">
        <v>307</v>
      </c>
      <c r="I101975" s="6">
        <v>-1.73532119999999</v>
      </c>
    </row>
    <row r="101976" spans="1:9" x14ac:dyDescent="0.25">
      <c r="A101976" t="s">
        <v>80</v>
      </c>
      <c r="B101976" t="s">
        <v>1044</v>
      </c>
      <c r="C101976" t="s">
        <v>66</v>
      </c>
      <c r="D101976" t="s">
        <v>67</v>
      </c>
      <c r="E101976" t="s">
        <v>188</v>
      </c>
      <c r="F101976" t="s">
        <v>308</v>
      </c>
      <c r="G101976" t="s">
        <v>188</v>
      </c>
      <c r="H101976" t="s">
        <v>883</v>
      </c>
      <c r="I101976" s="6">
        <v>-1653913.93221</v>
      </c>
    </row>
    <row r="101977" spans="1:9" x14ac:dyDescent="0.25">
      <c r="A101977" t="s">
        <v>80</v>
      </c>
      <c r="B101977" t="s">
        <v>1045</v>
      </c>
      <c r="C101977" t="s">
        <v>10</v>
      </c>
      <c r="D101977" t="s">
        <v>11</v>
      </c>
      <c r="E101977" t="s">
        <v>85</v>
      </c>
      <c r="F101977" t="s">
        <v>206</v>
      </c>
      <c r="G101977" t="s">
        <v>85</v>
      </c>
      <c r="H101977" t="s">
        <v>206</v>
      </c>
      <c r="I101977" s="6">
        <v>33475833.308002394</v>
      </c>
    </row>
    <row r="101978" spans="1:9" x14ac:dyDescent="0.25">
      <c r="A101978" t="s">
        <v>80</v>
      </c>
      <c r="B101978" t="s">
        <v>1045</v>
      </c>
      <c r="C101978" t="s">
        <v>10</v>
      </c>
      <c r="D101978" t="s">
        <v>11</v>
      </c>
      <c r="E101978" t="s">
        <v>86</v>
      </c>
      <c r="F101978" t="s">
        <v>207</v>
      </c>
      <c r="G101978" t="s">
        <v>86</v>
      </c>
      <c r="H101978" t="s">
        <v>207</v>
      </c>
      <c r="I101978" s="6">
        <v>-253224.34731859999</v>
      </c>
    </row>
    <row r="101979" spans="1:9" x14ac:dyDescent="0.25">
      <c r="A101979" t="s">
        <v>80</v>
      </c>
      <c r="B101979" t="s">
        <v>1045</v>
      </c>
      <c r="C101979" t="s">
        <v>12</v>
      </c>
      <c r="D101979" t="s">
        <v>13</v>
      </c>
      <c r="E101979" t="s">
        <v>89</v>
      </c>
      <c r="F101979" t="s">
        <v>210</v>
      </c>
      <c r="G101979" t="s">
        <v>89</v>
      </c>
      <c r="H101979" t="s">
        <v>210</v>
      </c>
      <c r="I101979" s="6">
        <v>-2823088.793842799</v>
      </c>
    </row>
    <row r="101980" spans="1:9" x14ac:dyDescent="0.25">
      <c r="A101980" t="s">
        <v>80</v>
      </c>
      <c r="B101980" t="s">
        <v>1045</v>
      </c>
      <c r="C101980" t="s">
        <v>12</v>
      </c>
      <c r="D101980" t="s">
        <v>13</v>
      </c>
      <c r="E101980" t="s">
        <v>90</v>
      </c>
      <c r="F101980" t="s">
        <v>211</v>
      </c>
      <c r="G101980" t="s">
        <v>90</v>
      </c>
      <c r="H101980" t="s">
        <v>211</v>
      </c>
      <c r="I101980" s="6">
        <v>-30270971.491479572</v>
      </c>
    </row>
    <row r="101981" spans="1:9" x14ac:dyDescent="0.25">
      <c r="A101981" t="s">
        <v>80</v>
      </c>
      <c r="B101981" t="s">
        <v>1045</v>
      </c>
      <c r="C101981" t="s">
        <v>12</v>
      </c>
      <c r="D101981" t="s">
        <v>13</v>
      </c>
      <c r="E101981" t="s">
        <v>91</v>
      </c>
      <c r="F101981" t="s">
        <v>212</v>
      </c>
      <c r="G101981" t="s">
        <v>91</v>
      </c>
      <c r="H101981" t="s">
        <v>212</v>
      </c>
      <c r="I101981" s="6">
        <v>0.54566260197316296</v>
      </c>
    </row>
    <row r="101982" spans="1:9" x14ac:dyDescent="0.25">
      <c r="A101982" t="s">
        <v>80</v>
      </c>
      <c r="B101982" t="s">
        <v>1045</v>
      </c>
      <c r="C101982" t="s">
        <v>12</v>
      </c>
      <c r="D101982" t="s">
        <v>13</v>
      </c>
      <c r="E101982" t="s">
        <v>94</v>
      </c>
      <c r="F101982" t="s">
        <v>215</v>
      </c>
      <c r="G101982" t="s">
        <v>94</v>
      </c>
      <c r="H101982" t="s">
        <v>215</v>
      </c>
      <c r="I101982" s="6">
        <v>7790.1165384000005</v>
      </c>
    </row>
    <row r="101983" spans="1:9" x14ac:dyDescent="0.25">
      <c r="A101983" t="s">
        <v>80</v>
      </c>
      <c r="B101983" t="s">
        <v>1045</v>
      </c>
      <c r="C101983" t="s">
        <v>12</v>
      </c>
      <c r="D101983" t="s">
        <v>13</v>
      </c>
      <c r="E101983" t="s">
        <v>98</v>
      </c>
      <c r="F101983" t="s">
        <v>219</v>
      </c>
      <c r="G101983" t="s">
        <v>98</v>
      </c>
      <c r="H101983" t="s">
        <v>219</v>
      </c>
      <c r="I101983" s="6">
        <v>708.50889059999975</v>
      </c>
    </row>
    <row r="101984" spans="1:9" x14ac:dyDescent="0.25">
      <c r="A101984" t="s">
        <v>80</v>
      </c>
      <c r="B101984" t="s">
        <v>1045</v>
      </c>
      <c r="C101984" t="s">
        <v>12</v>
      </c>
      <c r="D101984" t="s">
        <v>13</v>
      </c>
      <c r="E101984" t="s">
        <v>105</v>
      </c>
      <c r="F101984" t="s">
        <v>227</v>
      </c>
      <c r="G101984" t="s">
        <v>105</v>
      </c>
      <c r="H101984" t="s">
        <v>227</v>
      </c>
      <c r="I101984" s="6">
        <v>-135587.20906220004</v>
      </c>
    </row>
    <row r="101985" spans="1:9" x14ac:dyDescent="0.25">
      <c r="A101985" t="s">
        <v>80</v>
      </c>
      <c r="B101985" t="s">
        <v>1045</v>
      </c>
      <c r="C101985" t="s">
        <v>12</v>
      </c>
      <c r="D101985" t="s">
        <v>13</v>
      </c>
      <c r="E101985" t="s">
        <v>99</v>
      </c>
      <c r="F101985" t="s">
        <v>220</v>
      </c>
      <c r="G101985" t="s">
        <v>99</v>
      </c>
      <c r="H101985" t="s">
        <v>220</v>
      </c>
      <c r="I101985" s="6">
        <v>-45720.366376999998</v>
      </c>
    </row>
    <row r="101986" spans="1:9" x14ac:dyDescent="0.25">
      <c r="A101986" t="s">
        <v>80</v>
      </c>
      <c r="B101986" t="s">
        <v>1045</v>
      </c>
      <c r="C101986" t="s">
        <v>14</v>
      </c>
      <c r="D101986" t="s">
        <v>15</v>
      </c>
      <c r="E101986" t="s">
        <v>101</v>
      </c>
      <c r="F101986" t="s">
        <v>222</v>
      </c>
      <c r="G101986" t="s">
        <v>101</v>
      </c>
      <c r="H101986" t="s">
        <v>222</v>
      </c>
      <c r="I101986" s="6">
        <v>881050.34347259952</v>
      </c>
    </row>
    <row r="101987" spans="1:9" x14ac:dyDescent="0.25">
      <c r="A101987" t="s">
        <v>80</v>
      </c>
      <c r="B101987" t="s">
        <v>1045</v>
      </c>
      <c r="C101987" t="s">
        <v>14</v>
      </c>
      <c r="D101987" t="s">
        <v>15</v>
      </c>
      <c r="E101987" t="s">
        <v>102</v>
      </c>
      <c r="F101987" t="s">
        <v>223</v>
      </c>
      <c r="G101987" t="s">
        <v>102</v>
      </c>
      <c r="H101987" t="s">
        <v>223</v>
      </c>
      <c r="I101987" s="6">
        <v>-827.6578338000287</v>
      </c>
    </row>
    <row r="101988" spans="1:9" x14ac:dyDescent="0.25">
      <c r="A101988" t="s">
        <v>80</v>
      </c>
      <c r="B101988" t="s">
        <v>1045</v>
      </c>
      <c r="C101988" t="s">
        <v>16</v>
      </c>
      <c r="D101988" t="s">
        <v>17</v>
      </c>
      <c r="E101988" t="s">
        <v>226</v>
      </c>
      <c r="F101988" t="s">
        <v>226</v>
      </c>
      <c r="G101988" t="s">
        <v>662</v>
      </c>
      <c r="H101988" t="s">
        <v>17</v>
      </c>
      <c r="I101988" s="6">
        <v>-151945.32072440008</v>
      </c>
    </row>
    <row r="101989" spans="1:9" x14ac:dyDescent="0.25">
      <c r="A101989" t="s">
        <v>80</v>
      </c>
      <c r="B101989" t="s">
        <v>1045</v>
      </c>
      <c r="C101989" t="s">
        <v>18</v>
      </c>
      <c r="D101989" t="s">
        <v>19</v>
      </c>
      <c r="E101989" t="s">
        <v>106</v>
      </c>
      <c r="F101989" t="s">
        <v>228</v>
      </c>
      <c r="G101989" t="s">
        <v>106</v>
      </c>
      <c r="H101989" t="s">
        <v>228</v>
      </c>
      <c r="I101989" s="6">
        <v>-88165.634596199903</v>
      </c>
    </row>
    <row r="101990" spans="1:9" x14ac:dyDescent="0.25">
      <c r="A101990" t="s">
        <v>80</v>
      </c>
      <c r="B101990" t="s">
        <v>1045</v>
      </c>
      <c r="C101990" t="s">
        <v>20</v>
      </c>
      <c r="D101990" t="s">
        <v>21</v>
      </c>
      <c r="E101990" t="s">
        <v>107</v>
      </c>
      <c r="F101990" t="s">
        <v>229</v>
      </c>
      <c r="G101990" t="s">
        <v>325</v>
      </c>
      <c r="H101990" t="s">
        <v>480</v>
      </c>
      <c r="I101990" s="6">
        <v>65900.228052400023</v>
      </c>
    </row>
    <row r="101991" spans="1:9" x14ac:dyDescent="0.25">
      <c r="A101991" t="s">
        <v>80</v>
      </c>
      <c r="B101991" t="s">
        <v>1045</v>
      </c>
      <c r="C101991" t="s">
        <v>20</v>
      </c>
      <c r="D101991" t="s">
        <v>21</v>
      </c>
      <c r="E101991" t="s">
        <v>107</v>
      </c>
      <c r="F101991" t="s">
        <v>229</v>
      </c>
      <c r="G101991" t="s">
        <v>326</v>
      </c>
      <c r="H101991" t="s">
        <v>481</v>
      </c>
      <c r="I101991" s="6">
        <v>1792308.0719403995</v>
      </c>
    </row>
    <row r="101992" spans="1:9" x14ac:dyDescent="0.25">
      <c r="A101992" t="s">
        <v>80</v>
      </c>
      <c r="B101992" t="s">
        <v>1045</v>
      </c>
      <c r="C101992" t="s">
        <v>20</v>
      </c>
      <c r="D101992" t="s">
        <v>21</v>
      </c>
      <c r="E101992" t="s">
        <v>107</v>
      </c>
      <c r="F101992" t="s">
        <v>229</v>
      </c>
      <c r="G101992" t="s">
        <v>327</v>
      </c>
      <c r="H101992" t="s">
        <v>482</v>
      </c>
      <c r="I101992" s="6">
        <v>222595.39952160019</v>
      </c>
    </row>
    <row r="101993" spans="1:9" x14ac:dyDescent="0.25">
      <c r="A101993" t="s">
        <v>80</v>
      </c>
      <c r="B101993" t="s">
        <v>1045</v>
      </c>
      <c r="C101993" t="s">
        <v>20</v>
      </c>
      <c r="D101993" t="s">
        <v>21</v>
      </c>
      <c r="E101993" t="s">
        <v>107</v>
      </c>
      <c r="F101993" t="s">
        <v>229</v>
      </c>
      <c r="G101993" t="s">
        <v>328</v>
      </c>
      <c r="H101993" t="s">
        <v>483</v>
      </c>
      <c r="I101993" s="6">
        <v>9794.3997675999981</v>
      </c>
    </row>
    <row r="101994" spans="1:9" x14ac:dyDescent="0.25">
      <c r="A101994" t="s">
        <v>80</v>
      </c>
      <c r="B101994" t="s">
        <v>1045</v>
      </c>
      <c r="C101994" t="s">
        <v>20</v>
      </c>
      <c r="D101994" t="s">
        <v>21</v>
      </c>
      <c r="E101994" t="s">
        <v>107</v>
      </c>
      <c r="F101994" t="s">
        <v>229</v>
      </c>
      <c r="G101994" t="s">
        <v>330</v>
      </c>
      <c r="H101994" t="s">
        <v>485</v>
      </c>
      <c r="I101994" s="6">
        <v>956581.56755979953</v>
      </c>
    </row>
    <row r="101995" spans="1:9" x14ac:dyDescent="0.25">
      <c r="A101995" t="s">
        <v>80</v>
      </c>
      <c r="B101995" t="s">
        <v>1045</v>
      </c>
      <c r="C101995" t="s">
        <v>20</v>
      </c>
      <c r="D101995" t="s">
        <v>21</v>
      </c>
      <c r="E101995" t="s">
        <v>107</v>
      </c>
      <c r="F101995" t="s">
        <v>229</v>
      </c>
      <c r="G101995" t="s">
        <v>331</v>
      </c>
      <c r="H101995" t="s">
        <v>486</v>
      </c>
      <c r="I101995" s="6">
        <v>1294139.4991028002</v>
      </c>
    </row>
    <row r="101996" spans="1:9" x14ac:dyDescent="0.25">
      <c r="A101996" t="s">
        <v>80</v>
      </c>
      <c r="B101996" t="s">
        <v>1045</v>
      </c>
      <c r="C101996" t="s">
        <v>20</v>
      </c>
      <c r="D101996" t="s">
        <v>21</v>
      </c>
      <c r="E101996" t="s">
        <v>107</v>
      </c>
      <c r="F101996" t="s">
        <v>229</v>
      </c>
      <c r="G101996" t="s">
        <v>332</v>
      </c>
      <c r="H101996" t="s">
        <v>487</v>
      </c>
      <c r="I101996" s="6">
        <v>944787.72105479974</v>
      </c>
    </row>
    <row r="101997" spans="1:9" x14ac:dyDescent="0.25">
      <c r="A101997" t="s">
        <v>80</v>
      </c>
      <c r="B101997" t="s">
        <v>1045</v>
      </c>
      <c r="C101997" t="s">
        <v>20</v>
      </c>
      <c r="D101997" t="s">
        <v>21</v>
      </c>
      <c r="E101997" t="s">
        <v>107</v>
      </c>
      <c r="F101997" t="s">
        <v>229</v>
      </c>
      <c r="G101997" t="s">
        <v>333</v>
      </c>
      <c r="H101997" t="s">
        <v>488</v>
      </c>
      <c r="I101997" s="6">
        <v>37851.621539200009</v>
      </c>
    </row>
    <row r="101998" spans="1:9" x14ac:dyDescent="0.25">
      <c r="A101998" t="s">
        <v>80</v>
      </c>
      <c r="B101998" t="s">
        <v>1045</v>
      </c>
      <c r="C101998" t="s">
        <v>20</v>
      </c>
      <c r="D101998" t="s">
        <v>21</v>
      </c>
      <c r="E101998" t="s">
        <v>107</v>
      </c>
      <c r="F101998" t="s">
        <v>229</v>
      </c>
      <c r="G101998" t="s">
        <v>336</v>
      </c>
      <c r="H101998" t="s">
        <v>491</v>
      </c>
      <c r="I101998" s="6">
        <v>162882.99997059998</v>
      </c>
    </row>
    <row r="101999" spans="1:9" x14ac:dyDescent="0.25">
      <c r="A101999" t="s">
        <v>80</v>
      </c>
      <c r="B101999" t="s">
        <v>1045</v>
      </c>
      <c r="C101999" t="s">
        <v>20</v>
      </c>
      <c r="D101999" t="s">
        <v>21</v>
      </c>
      <c r="E101999" t="s">
        <v>107</v>
      </c>
      <c r="F101999" t="s">
        <v>229</v>
      </c>
      <c r="G101999" t="s">
        <v>625</v>
      </c>
      <c r="H101999" t="s">
        <v>635</v>
      </c>
      <c r="I101999" s="6">
        <v>26557.731135599985</v>
      </c>
    </row>
    <row r="102000" spans="1:9" x14ac:dyDescent="0.25">
      <c r="A102000" t="s">
        <v>80</v>
      </c>
      <c r="B102000" t="s">
        <v>1045</v>
      </c>
      <c r="C102000" t="s">
        <v>20</v>
      </c>
      <c r="D102000" t="s">
        <v>21</v>
      </c>
      <c r="E102000" t="s">
        <v>107</v>
      </c>
      <c r="F102000" t="s">
        <v>229</v>
      </c>
      <c r="G102000" t="s">
        <v>626</v>
      </c>
      <c r="H102000" t="s">
        <v>636</v>
      </c>
      <c r="I102000" s="6">
        <v>5170.8948955999967</v>
      </c>
    </row>
    <row r="102001" spans="1:9" x14ac:dyDescent="0.25">
      <c r="A102001" t="s">
        <v>80</v>
      </c>
      <c r="B102001" t="s">
        <v>1045</v>
      </c>
      <c r="C102001" t="s">
        <v>20</v>
      </c>
      <c r="D102001" t="s">
        <v>21</v>
      </c>
      <c r="E102001" t="s">
        <v>108</v>
      </c>
      <c r="F102001" t="s">
        <v>230</v>
      </c>
      <c r="G102001" t="s">
        <v>338</v>
      </c>
      <c r="H102001" t="s">
        <v>493</v>
      </c>
      <c r="I102001" s="6">
        <v>-7.6734000000001297</v>
      </c>
    </row>
    <row r="102002" spans="1:9" x14ac:dyDescent="0.25">
      <c r="A102002" t="s">
        <v>80</v>
      </c>
      <c r="B102002" t="s">
        <v>1045</v>
      </c>
      <c r="C102002" t="s">
        <v>20</v>
      </c>
      <c r="D102002" t="s">
        <v>21</v>
      </c>
      <c r="E102002" t="s">
        <v>108</v>
      </c>
      <c r="F102002" t="s">
        <v>230</v>
      </c>
      <c r="G102002" t="s">
        <v>628</v>
      </c>
      <c r="H102002" t="s">
        <v>638</v>
      </c>
      <c r="I102002" s="6">
        <v>423506.2881336002</v>
      </c>
    </row>
    <row r="102003" spans="1:9" x14ac:dyDescent="0.25">
      <c r="A102003" t="s">
        <v>80</v>
      </c>
      <c r="B102003" t="s">
        <v>1045</v>
      </c>
      <c r="C102003" t="s">
        <v>22</v>
      </c>
      <c r="D102003" t="s">
        <v>23</v>
      </c>
      <c r="E102003" t="s">
        <v>226</v>
      </c>
      <c r="F102003" t="s">
        <v>226</v>
      </c>
      <c r="G102003" t="s">
        <v>663</v>
      </c>
      <c r="H102003" t="s">
        <v>842</v>
      </c>
      <c r="I102003" s="6">
        <v>-1825.6639309999998</v>
      </c>
    </row>
    <row r="102004" spans="1:9" x14ac:dyDescent="0.25">
      <c r="A102004" t="s">
        <v>80</v>
      </c>
      <c r="B102004" t="s">
        <v>1045</v>
      </c>
      <c r="C102004" t="s">
        <v>22</v>
      </c>
      <c r="D102004" t="s">
        <v>23</v>
      </c>
      <c r="G102004" t="s">
        <v>664</v>
      </c>
      <c r="H102004" t="s">
        <v>843</v>
      </c>
      <c r="I102004" s="6">
        <v>20.7798318000008</v>
      </c>
    </row>
    <row r="102005" spans="1:9" x14ac:dyDescent="0.25">
      <c r="A102005" t="s">
        <v>80</v>
      </c>
      <c r="B102005" t="s">
        <v>1045</v>
      </c>
      <c r="C102005" t="s">
        <v>24</v>
      </c>
      <c r="D102005" t="s">
        <v>25</v>
      </c>
      <c r="E102005" t="s">
        <v>112</v>
      </c>
      <c r="F102005" t="s">
        <v>234</v>
      </c>
      <c r="G102005" t="s">
        <v>112</v>
      </c>
      <c r="H102005" t="s">
        <v>234</v>
      </c>
      <c r="I102005" s="6">
        <v>2563.0973927999994</v>
      </c>
    </row>
    <row r="102006" spans="1:9" x14ac:dyDescent="0.25">
      <c r="A102006" t="s">
        <v>80</v>
      </c>
      <c r="B102006" t="s">
        <v>1045</v>
      </c>
      <c r="C102006" t="s">
        <v>24</v>
      </c>
      <c r="D102006" t="s">
        <v>25</v>
      </c>
      <c r="E102006" t="s">
        <v>113</v>
      </c>
      <c r="F102006" t="s">
        <v>235</v>
      </c>
      <c r="G102006" t="s">
        <v>113</v>
      </c>
      <c r="H102006" t="s">
        <v>235</v>
      </c>
      <c r="I102006" s="6">
        <v>-34.337360399999966</v>
      </c>
    </row>
    <row r="102007" spans="1:9" x14ac:dyDescent="0.25">
      <c r="A102007" t="s">
        <v>80</v>
      </c>
      <c r="B102007" t="s">
        <v>1045</v>
      </c>
      <c r="C102007" t="s">
        <v>24</v>
      </c>
      <c r="D102007" t="s">
        <v>25</v>
      </c>
      <c r="E102007" t="s">
        <v>114</v>
      </c>
      <c r="F102007" t="s">
        <v>236</v>
      </c>
      <c r="G102007" t="s">
        <v>114</v>
      </c>
      <c r="H102007" t="s">
        <v>236</v>
      </c>
      <c r="I102007" s="6">
        <v>50232.394542399983</v>
      </c>
    </row>
    <row r="102008" spans="1:9" x14ac:dyDescent="0.25">
      <c r="A102008" t="s">
        <v>80</v>
      </c>
      <c r="B102008" t="s">
        <v>1045</v>
      </c>
      <c r="C102008" t="s">
        <v>24</v>
      </c>
      <c r="D102008" t="s">
        <v>25</v>
      </c>
      <c r="E102008" t="s">
        <v>193</v>
      </c>
      <c r="F102008" t="s">
        <v>313</v>
      </c>
      <c r="G102008" t="s">
        <v>193</v>
      </c>
      <c r="H102008" t="s">
        <v>313</v>
      </c>
      <c r="I102008" s="6">
        <v>-5497.4241027999997</v>
      </c>
    </row>
    <row r="102009" spans="1:9" x14ac:dyDescent="0.25">
      <c r="A102009" t="s">
        <v>80</v>
      </c>
      <c r="B102009" t="s">
        <v>1045</v>
      </c>
      <c r="C102009" t="s">
        <v>24</v>
      </c>
      <c r="D102009" t="s">
        <v>25</v>
      </c>
      <c r="E102009" t="s">
        <v>117</v>
      </c>
      <c r="F102009" t="s">
        <v>239</v>
      </c>
      <c r="G102009" t="s">
        <v>117</v>
      </c>
      <c r="H102009" t="s">
        <v>239</v>
      </c>
      <c r="I102009" s="6">
        <v>23430.71012799997</v>
      </c>
    </row>
    <row r="102010" spans="1:9" x14ac:dyDescent="0.25">
      <c r="A102010" t="s">
        <v>80</v>
      </c>
      <c r="B102010" t="s">
        <v>1045</v>
      </c>
      <c r="C102010" t="s">
        <v>24</v>
      </c>
      <c r="D102010" t="s">
        <v>25</v>
      </c>
      <c r="E102010" t="s">
        <v>118</v>
      </c>
      <c r="F102010" t="s">
        <v>240</v>
      </c>
      <c r="G102010" t="s">
        <v>118</v>
      </c>
      <c r="H102010" t="s">
        <v>240</v>
      </c>
      <c r="I102010" s="6">
        <v>64974.289073399945</v>
      </c>
    </row>
    <row r="102011" spans="1:9" x14ac:dyDescent="0.25">
      <c r="A102011" t="s">
        <v>80</v>
      </c>
      <c r="B102011" t="s">
        <v>1045</v>
      </c>
      <c r="C102011" t="s">
        <v>26</v>
      </c>
      <c r="D102011" t="s">
        <v>27</v>
      </c>
      <c r="E102011" t="s">
        <v>226</v>
      </c>
      <c r="F102011" t="s">
        <v>226</v>
      </c>
      <c r="G102011" t="s">
        <v>665</v>
      </c>
      <c r="H102011" t="s">
        <v>27</v>
      </c>
      <c r="I102011" s="6">
        <v>115277.44784991824</v>
      </c>
    </row>
    <row r="102012" spans="1:9" x14ac:dyDescent="0.25">
      <c r="A102012" t="s">
        <v>80</v>
      </c>
      <c r="B102012" t="s">
        <v>1045</v>
      </c>
      <c r="C102012" t="s">
        <v>28</v>
      </c>
      <c r="D102012" t="s">
        <v>29</v>
      </c>
      <c r="E102012" t="s">
        <v>119</v>
      </c>
      <c r="F102012" t="s">
        <v>241</v>
      </c>
      <c r="G102012" t="s">
        <v>666</v>
      </c>
      <c r="H102012" t="s">
        <v>241</v>
      </c>
      <c r="I102012" s="6">
        <v>-1109262.5842798008</v>
      </c>
    </row>
    <row r="102013" spans="1:9" x14ac:dyDescent="0.25">
      <c r="A102013" t="s">
        <v>80</v>
      </c>
      <c r="B102013" t="s">
        <v>1045</v>
      </c>
      <c r="C102013" t="s">
        <v>28</v>
      </c>
      <c r="D102013" t="s">
        <v>29</v>
      </c>
      <c r="E102013" t="s">
        <v>120</v>
      </c>
      <c r="F102013" t="s">
        <v>242</v>
      </c>
      <c r="G102013" t="s">
        <v>339</v>
      </c>
      <c r="H102013" t="s">
        <v>494</v>
      </c>
      <c r="I102013" s="6">
        <v>-89303.974304999938</v>
      </c>
    </row>
    <row r="102014" spans="1:9" x14ac:dyDescent="0.25">
      <c r="A102014" t="s">
        <v>80</v>
      </c>
      <c r="B102014" t="s">
        <v>1045</v>
      </c>
      <c r="C102014" t="s">
        <v>28</v>
      </c>
      <c r="D102014" t="s">
        <v>29</v>
      </c>
      <c r="E102014" t="s">
        <v>120</v>
      </c>
      <c r="F102014" t="s">
        <v>242</v>
      </c>
      <c r="G102014" t="s">
        <v>340</v>
      </c>
      <c r="H102014" t="s">
        <v>495</v>
      </c>
      <c r="I102014" s="6">
        <v>-1137.6257073999989</v>
      </c>
    </row>
    <row r="102015" spans="1:9" x14ac:dyDescent="0.25">
      <c r="A102015" t="s">
        <v>80</v>
      </c>
      <c r="B102015" t="s">
        <v>1045</v>
      </c>
      <c r="C102015" t="s">
        <v>28</v>
      </c>
      <c r="D102015" t="s">
        <v>29</v>
      </c>
      <c r="E102015" t="s">
        <v>120</v>
      </c>
      <c r="F102015" t="s">
        <v>242</v>
      </c>
      <c r="G102015" t="s">
        <v>341</v>
      </c>
      <c r="H102015" t="s">
        <v>496</v>
      </c>
      <c r="I102015" s="6">
        <v>-31054.460380999994</v>
      </c>
    </row>
    <row r="102016" spans="1:9" x14ac:dyDescent="0.25">
      <c r="A102016" t="s">
        <v>80</v>
      </c>
      <c r="B102016" t="s">
        <v>1045</v>
      </c>
      <c r="C102016" t="s">
        <v>28</v>
      </c>
      <c r="D102016" t="s">
        <v>29</v>
      </c>
      <c r="E102016" t="s">
        <v>120</v>
      </c>
      <c r="F102016" t="s">
        <v>242</v>
      </c>
      <c r="G102016" t="s">
        <v>342</v>
      </c>
      <c r="H102016" t="s">
        <v>497</v>
      </c>
      <c r="I102016" s="6">
        <v>-11232.311400800005</v>
      </c>
    </row>
    <row r="102017" spans="1:9" x14ac:dyDescent="0.25">
      <c r="A102017" t="s">
        <v>80</v>
      </c>
      <c r="B102017" t="s">
        <v>1045</v>
      </c>
      <c r="C102017" t="s">
        <v>28</v>
      </c>
      <c r="D102017" t="s">
        <v>29</v>
      </c>
      <c r="E102017" t="s">
        <v>121</v>
      </c>
      <c r="F102017" t="s">
        <v>243</v>
      </c>
      <c r="G102017" t="s">
        <v>343</v>
      </c>
      <c r="H102017" t="s">
        <v>498</v>
      </c>
      <c r="I102017" s="6">
        <v>-3989.7309549999995</v>
      </c>
    </row>
    <row r="102018" spans="1:9" x14ac:dyDescent="0.25">
      <c r="A102018" t="s">
        <v>80</v>
      </c>
      <c r="B102018" t="s">
        <v>1045</v>
      </c>
      <c r="C102018" t="s">
        <v>28</v>
      </c>
      <c r="D102018" t="s">
        <v>29</v>
      </c>
      <c r="E102018" t="s">
        <v>121</v>
      </c>
      <c r="F102018" t="s">
        <v>243</v>
      </c>
      <c r="G102018" t="s">
        <v>344</v>
      </c>
      <c r="H102018" t="s">
        <v>499</v>
      </c>
      <c r="I102018" s="6">
        <v>-35445.903648399988</v>
      </c>
    </row>
    <row r="102019" spans="1:9" x14ac:dyDescent="0.25">
      <c r="A102019" t="s">
        <v>80</v>
      </c>
      <c r="B102019" t="s">
        <v>1045</v>
      </c>
      <c r="C102019" t="s">
        <v>28</v>
      </c>
      <c r="D102019" t="s">
        <v>29</v>
      </c>
      <c r="E102019" t="s">
        <v>121</v>
      </c>
      <c r="F102019" t="s">
        <v>243</v>
      </c>
      <c r="G102019" t="s">
        <v>345</v>
      </c>
      <c r="H102019" t="s">
        <v>500</v>
      </c>
      <c r="I102019" s="6">
        <v>-190722.73852519997</v>
      </c>
    </row>
    <row r="102020" spans="1:9" x14ac:dyDescent="0.25">
      <c r="A102020" t="s">
        <v>80</v>
      </c>
      <c r="B102020" t="s">
        <v>1045</v>
      </c>
      <c r="C102020" t="s">
        <v>28</v>
      </c>
      <c r="D102020" t="s">
        <v>29</v>
      </c>
      <c r="E102020" t="s">
        <v>121</v>
      </c>
      <c r="F102020" t="s">
        <v>243</v>
      </c>
      <c r="G102020" t="s">
        <v>346</v>
      </c>
      <c r="H102020" t="s">
        <v>501</v>
      </c>
      <c r="I102020" s="6">
        <v>8.8200000000001028E-2</v>
      </c>
    </row>
    <row r="102021" spans="1:9" x14ac:dyDescent="0.25">
      <c r="A102021" t="s">
        <v>80</v>
      </c>
      <c r="B102021" t="s">
        <v>1045</v>
      </c>
      <c r="C102021" t="s">
        <v>28</v>
      </c>
      <c r="D102021" t="s">
        <v>29</v>
      </c>
      <c r="E102021" t="s">
        <v>121</v>
      </c>
      <c r="F102021" t="s">
        <v>243</v>
      </c>
      <c r="G102021" t="s">
        <v>348</v>
      </c>
      <c r="H102021" t="s">
        <v>503</v>
      </c>
      <c r="I102021" s="6">
        <v>-197.33699999999999</v>
      </c>
    </row>
    <row r="102022" spans="1:9" x14ac:dyDescent="0.25">
      <c r="A102022" t="s">
        <v>80</v>
      </c>
      <c r="B102022" t="s">
        <v>1045</v>
      </c>
      <c r="C102022" t="s">
        <v>28</v>
      </c>
      <c r="D102022" t="s">
        <v>29</v>
      </c>
      <c r="E102022" t="s">
        <v>121</v>
      </c>
      <c r="F102022" t="s">
        <v>243</v>
      </c>
      <c r="G102022" t="s">
        <v>350</v>
      </c>
      <c r="H102022" t="s">
        <v>505</v>
      </c>
      <c r="I102022" s="6">
        <v>0.61851720000004196</v>
      </c>
    </row>
    <row r="102023" spans="1:9" x14ac:dyDescent="0.25">
      <c r="A102023" t="s">
        <v>80</v>
      </c>
      <c r="B102023" t="s">
        <v>1045</v>
      </c>
      <c r="C102023" t="s">
        <v>28</v>
      </c>
      <c r="D102023" t="s">
        <v>29</v>
      </c>
      <c r="E102023" t="s">
        <v>123</v>
      </c>
      <c r="F102023" t="s">
        <v>245</v>
      </c>
      <c r="G102023" t="s">
        <v>355</v>
      </c>
      <c r="H102023" t="s">
        <v>508</v>
      </c>
      <c r="I102023" s="6">
        <v>16805.299415600002</v>
      </c>
    </row>
    <row r="102024" spans="1:9" x14ac:dyDescent="0.25">
      <c r="A102024" t="s">
        <v>80</v>
      </c>
      <c r="B102024" t="s">
        <v>1045</v>
      </c>
      <c r="C102024" t="s">
        <v>28</v>
      </c>
      <c r="D102024" t="s">
        <v>29</v>
      </c>
      <c r="E102024" t="s">
        <v>123</v>
      </c>
      <c r="F102024" t="s">
        <v>245</v>
      </c>
      <c r="G102024" t="s">
        <v>793</v>
      </c>
      <c r="H102024" t="s">
        <v>892</v>
      </c>
      <c r="I102024" s="6">
        <v>-2896.8107307999999</v>
      </c>
    </row>
    <row r="102025" spans="1:9" x14ac:dyDescent="0.25">
      <c r="A102025" t="s">
        <v>80</v>
      </c>
      <c r="B102025" t="s">
        <v>1045</v>
      </c>
      <c r="C102025" t="s">
        <v>28</v>
      </c>
      <c r="D102025" t="s">
        <v>29</v>
      </c>
      <c r="E102025" t="s">
        <v>124</v>
      </c>
      <c r="F102025" t="s">
        <v>246</v>
      </c>
      <c r="G102025" t="s">
        <v>358</v>
      </c>
      <c r="H102025" t="s">
        <v>511</v>
      </c>
      <c r="I102025" s="6">
        <v>-13869.337899199998</v>
      </c>
    </row>
    <row r="102026" spans="1:9" x14ac:dyDescent="0.25">
      <c r="A102026" t="s">
        <v>80</v>
      </c>
      <c r="B102026" t="s">
        <v>1045</v>
      </c>
      <c r="C102026" t="s">
        <v>28</v>
      </c>
      <c r="D102026" t="s">
        <v>29</v>
      </c>
      <c r="E102026" t="s">
        <v>124</v>
      </c>
      <c r="F102026" t="s">
        <v>246</v>
      </c>
      <c r="G102026" t="s">
        <v>360</v>
      </c>
      <c r="H102026" t="s">
        <v>513</v>
      </c>
      <c r="I102026" s="6">
        <v>-135.84477339999981</v>
      </c>
    </row>
    <row r="102027" spans="1:9" x14ac:dyDescent="0.25">
      <c r="A102027" t="s">
        <v>80</v>
      </c>
      <c r="B102027" t="s">
        <v>1045</v>
      </c>
      <c r="C102027" t="s">
        <v>28</v>
      </c>
      <c r="D102027" t="s">
        <v>29</v>
      </c>
      <c r="E102027" t="s">
        <v>124</v>
      </c>
      <c r="F102027" t="s">
        <v>246</v>
      </c>
      <c r="G102027" t="s">
        <v>362</v>
      </c>
      <c r="H102027" t="s">
        <v>515</v>
      </c>
      <c r="I102027" s="6">
        <v>-19387.111798599999</v>
      </c>
    </row>
    <row r="102028" spans="1:9" x14ac:dyDescent="0.25">
      <c r="A102028" t="s">
        <v>80</v>
      </c>
      <c r="B102028" t="s">
        <v>1045</v>
      </c>
      <c r="C102028" t="s">
        <v>28</v>
      </c>
      <c r="D102028" t="s">
        <v>29</v>
      </c>
      <c r="E102028" t="s">
        <v>124</v>
      </c>
      <c r="F102028" t="s">
        <v>246</v>
      </c>
      <c r="G102028" t="s">
        <v>363</v>
      </c>
      <c r="H102028" t="s">
        <v>516</v>
      </c>
      <c r="I102028" s="6">
        <v>-60048.95632199994</v>
      </c>
    </row>
    <row r="102029" spans="1:9" x14ac:dyDescent="0.25">
      <c r="A102029" t="s">
        <v>80</v>
      </c>
      <c r="B102029" t="s">
        <v>1045</v>
      </c>
      <c r="C102029" t="s">
        <v>28</v>
      </c>
      <c r="D102029" t="s">
        <v>29</v>
      </c>
      <c r="E102029" t="s">
        <v>126</v>
      </c>
      <c r="F102029" t="s">
        <v>248</v>
      </c>
      <c r="G102029" t="s">
        <v>367</v>
      </c>
      <c r="H102029" t="s">
        <v>520</v>
      </c>
      <c r="I102029" s="6">
        <v>-60608.839955599862</v>
      </c>
    </row>
    <row r="102030" spans="1:9" x14ac:dyDescent="0.25">
      <c r="A102030" t="s">
        <v>80</v>
      </c>
      <c r="B102030" t="s">
        <v>1045</v>
      </c>
      <c r="C102030" t="s">
        <v>28</v>
      </c>
      <c r="D102030" t="s">
        <v>29</v>
      </c>
      <c r="E102030" t="s">
        <v>126</v>
      </c>
      <c r="F102030" t="s">
        <v>248</v>
      </c>
      <c r="G102030" t="s">
        <v>369</v>
      </c>
      <c r="H102030" t="s">
        <v>522</v>
      </c>
      <c r="I102030" s="6">
        <v>36026.828451999994</v>
      </c>
    </row>
    <row r="102031" spans="1:9" x14ac:dyDescent="0.25">
      <c r="A102031" t="s">
        <v>80</v>
      </c>
      <c r="B102031" t="s">
        <v>1045</v>
      </c>
      <c r="C102031" t="s">
        <v>28</v>
      </c>
      <c r="D102031" t="s">
        <v>29</v>
      </c>
      <c r="E102031" t="s">
        <v>127</v>
      </c>
      <c r="F102031" t="s">
        <v>249</v>
      </c>
      <c r="G102031" t="s">
        <v>371</v>
      </c>
      <c r="H102031" t="s">
        <v>524</v>
      </c>
      <c r="I102031" s="6">
        <v>326.05626760000098</v>
      </c>
    </row>
    <row r="102032" spans="1:9" x14ac:dyDescent="0.25">
      <c r="A102032" t="s">
        <v>80</v>
      </c>
      <c r="B102032" t="s">
        <v>1045</v>
      </c>
      <c r="C102032" t="s">
        <v>28</v>
      </c>
      <c r="D102032" t="s">
        <v>29</v>
      </c>
      <c r="E102032" t="s">
        <v>128</v>
      </c>
      <c r="F102032" t="s">
        <v>250</v>
      </c>
      <c r="G102032" t="s">
        <v>372</v>
      </c>
      <c r="H102032" t="s">
        <v>250</v>
      </c>
      <c r="I102032" s="6">
        <v>-25398.558757599996</v>
      </c>
    </row>
    <row r="102033" spans="1:9" x14ac:dyDescent="0.25">
      <c r="A102033" t="s">
        <v>80</v>
      </c>
      <c r="B102033" t="s">
        <v>1045</v>
      </c>
      <c r="C102033" t="s">
        <v>28</v>
      </c>
      <c r="D102033" t="s">
        <v>29</v>
      </c>
      <c r="E102033" t="s">
        <v>129</v>
      </c>
      <c r="F102033" t="s">
        <v>251</v>
      </c>
      <c r="G102033" t="s">
        <v>373</v>
      </c>
      <c r="H102033" t="s">
        <v>251</v>
      </c>
      <c r="I102033" s="6">
        <v>-27523.347650399999</v>
      </c>
    </row>
    <row r="102034" spans="1:9" x14ac:dyDescent="0.25">
      <c r="A102034" t="s">
        <v>80</v>
      </c>
      <c r="B102034" t="s">
        <v>1045</v>
      </c>
      <c r="C102034" t="s">
        <v>28</v>
      </c>
      <c r="D102034" t="s">
        <v>29</v>
      </c>
      <c r="E102034" t="s">
        <v>130</v>
      </c>
      <c r="F102034" t="s">
        <v>252</v>
      </c>
      <c r="G102034" t="s">
        <v>374</v>
      </c>
      <c r="H102034" t="s">
        <v>525</v>
      </c>
      <c r="I102034" s="6">
        <v>-22955.973702199997</v>
      </c>
    </row>
    <row r="102035" spans="1:9" x14ac:dyDescent="0.25">
      <c r="A102035" t="s">
        <v>80</v>
      </c>
      <c r="B102035" t="s">
        <v>1045</v>
      </c>
      <c r="C102035" t="s">
        <v>28</v>
      </c>
      <c r="D102035" t="s">
        <v>29</v>
      </c>
      <c r="E102035" t="s">
        <v>130</v>
      </c>
      <c r="F102035" t="s">
        <v>252</v>
      </c>
      <c r="G102035" t="s">
        <v>375</v>
      </c>
      <c r="H102035" t="s">
        <v>526</v>
      </c>
      <c r="I102035" s="6">
        <v>-67882.468071599957</v>
      </c>
    </row>
    <row r="102036" spans="1:9" x14ac:dyDescent="0.25">
      <c r="A102036" t="s">
        <v>80</v>
      </c>
      <c r="B102036" t="s">
        <v>1045</v>
      </c>
      <c r="C102036" t="s">
        <v>28</v>
      </c>
      <c r="D102036" t="s">
        <v>29</v>
      </c>
      <c r="E102036" t="s">
        <v>130</v>
      </c>
      <c r="F102036" t="s">
        <v>252</v>
      </c>
      <c r="G102036" t="s">
        <v>376</v>
      </c>
      <c r="H102036" t="s">
        <v>527</v>
      </c>
      <c r="I102036" s="6">
        <v>-34528.176029199989</v>
      </c>
    </row>
    <row r="102037" spans="1:9" x14ac:dyDescent="0.25">
      <c r="A102037" t="s">
        <v>80</v>
      </c>
      <c r="B102037" t="s">
        <v>1045</v>
      </c>
      <c r="C102037" t="s">
        <v>28</v>
      </c>
      <c r="D102037" t="s">
        <v>29</v>
      </c>
      <c r="E102037" t="s">
        <v>130</v>
      </c>
      <c r="F102037" t="s">
        <v>252</v>
      </c>
      <c r="G102037" t="s">
        <v>377</v>
      </c>
      <c r="H102037" t="s">
        <v>528</v>
      </c>
      <c r="I102037" s="6">
        <v>-10487.982922199997</v>
      </c>
    </row>
    <row r="102038" spans="1:9" x14ac:dyDescent="0.25">
      <c r="A102038" t="s">
        <v>80</v>
      </c>
      <c r="B102038" t="s">
        <v>1045</v>
      </c>
      <c r="C102038" t="s">
        <v>28</v>
      </c>
      <c r="D102038" t="s">
        <v>29</v>
      </c>
      <c r="E102038" t="s">
        <v>131</v>
      </c>
      <c r="F102038" t="s">
        <v>253</v>
      </c>
      <c r="G102038" t="s">
        <v>378</v>
      </c>
      <c r="H102038" t="s">
        <v>529</v>
      </c>
      <c r="I102038" s="6">
        <v>4.4100000000000872</v>
      </c>
    </row>
    <row r="102039" spans="1:9" x14ac:dyDescent="0.25">
      <c r="A102039" t="s">
        <v>80</v>
      </c>
      <c r="B102039" t="s">
        <v>1045</v>
      </c>
      <c r="C102039" t="s">
        <v>30</v>
      </c>
      <c r="D102039" t="s">
        <v>31</v>
      </c>
      <c r="E102039" t="s">
        <v>132</v>
      </c>
      <c r="F102039" t="s">
        <v>254</v>
      </c>
      <c r="G102039" t="s">
        <v>667</v>
      </c>
      <c r="H102039" t="s">
        <v>844</v>
      </c>
      <c r="I102039" s="6">
        <v>3198.0997622000045</v>
      </c>
    </row>
    <row r="102040" spans="1:9" x14ac:dyDescent="0.25">
      <c r="A102040" t="s">
        <v>80</v>
      </c>
      <c r="B102040" t="s">
        <v>1045</v>
      </c>
      <c r="C102040" t="s">
        <v>30</v>
      </c>
      <c r="D102040" t="s">
        <v>31</v>
      </c>
      <c r="E102040" t="s">
        <v>132</v>
      </c>
      <c r="F102040" t="s">
        <v>254</v>
      </c>
      <c r="G102040" t="s">
        <v>669</v>
      </c>
      <c r="H102040" t="s">
        <v>846</v>
      </c>
      <c r="I102040" s="6">
        <v>-140055.27331739999</v>
      </c>
    </row>
    <row r="102041" spans="1:9" x14ac:dyDescent="0.25">
      <c r="A102041" t="s">
        <v>80</v>
      </c>
      <c r="B102041" t="s">
        <v>1045</v>
      </c>
      <c r="C102041" t="s">
        <v>30</v>
      </c>
      <c r="D102041" t="s">
        <v>31</v>
      </c>
      <c r="E102041" t="s">
        <v>132</v>
      </c>
      <c r="F102041" t="s">
        <v>254</v>
      </c>
      <c r="G102041" t="s">
        <v>670</v>
      </c>
      <c r="H102041" t="s">
        <v>847</v>
      </c>
      <c r="I102041" s="6">
        <v>-3273.310845</v>
      </c>
    </row>
    <row r="102042" spans="1:9" x14ac:dyDescent="0.25">
      <c r="A102042" t="s">
        <v>80</v>
      </c>
      <c r="B102042" t="s">
        <v>1045</v>
      </c>
      <c r="C102042" t="s">
        <v>30</v>
      </c>
      <c r="D102042" t="s">
        <v>31</v>
      </c>
      <c r="E102042" t="s">
        <v>132</v>
      </c>
      <c r="F102042" t="s">
        <v>254</v>
      </c>
      <c r="G102042" t="s">
        <v>671</v>
      </c>
      <c r="H102042" t="s">
        <v>848</v>
      </c>
      <c r="I102042" s="6">
        <v>-96226.557347800015</v>
      </c>
    </row>
    <row r="102043" spans="1:9" x14ac:dyDescent="0.25">
      <c r="A102043" t="s">
        <v>80</v>
      </c>
      <c r="B102043" t="s">
        <v>1045</v>
      </c>
      <c r="C102043" t="s">
        <v>30</v>
      </c>
      <c r="D102043" t="s">
        <v>31</v>
      </c>
      <c r="E102043" t="s">
        <v>132</v>
      </c>
      <c r="F102043" t="s">
        <v>254</v>
      </c>
      <c r="G102043" t="s">
        <v>672</v>
      </c>
      <c r="H102043" t="s">
        <v>849</v>
      </c>
      <c r="I102043" s="6">
        <v>-5319.8613719999994</v>
      </c>
    </row>
    <row r="102044" spans="1:9" x14ac:dyDescent="0.25">
      <c r="A102044" t="s">
        <v>80</v>
      </c>
      <c r="B102044" t="s">
        <v>1045</v>
      </c>
      <c r="C102044" t="s">
        <v>30</v>
      </c>
      <c r="D102044" t="s">
        <v>31</v>
      </c>
      <c r="E102044" t="s">
        <v>132</v>
      </c>
      <c r="F102044" t="s">
        <v>254</v>
      </c>
      <c r="G102044" t="s">
        <v>673</v>
      </c>
      <c r="H102044" t="s">
        <v>850</v>
      </c>
      <c r="I102044" s="6">
        <v>-25811.240165200001</v>
      </c>
    </row>
    <row r="102045" spans="1:9" x14ac:dyDescent="0.25">
      <c r="A102045" t="s">
        <v>80</v>
      </c>
      <c r="B102045" t="s">
        <v>1045</v>
      </c>
      <c r="C102045" t="s">
        <v>30</v>
      </c>
      <c r="D102045" t="s">
        <v>31</v>
      </c>
      <c r="E102045" t="s">
        <v>132</v>
      </c>
      <c r="F102045" t="s">
        <v>254</v>
      </c>
      <c r="G102045" t="s">
        <v>674</v>
      </c>
      <c r="H102045" t="s">
        <v>851</v>
      </c>
      <c r="I102045" s="6">
        <v>-1320</v>
      </c>
    </row>
    <row r="102046" spans="1:9" x14ac:dyDescent="0.25">
      <c r="A102046" t="s">
        <v>80</v>
      </c>
      <c r="B102046" t="s">
        <v>1045</v>
      </c>
      <c r="C102046" t="s">
        <v>30</v>
      </c>
      <c r="D102046" t="s">
        <v>31</v>
      </c>
      <c r="E102046" t="s">
        <v>133</v>
      </c>
      <c r="F102046" t="s">
        <v>255</v>
      </c>
      <c r="G102046" t="s">
        <v>679</v>
      </c>
      <c r="H102046" t="s">
        <v>644</v>
      </c>
      <c r="I102046" s="6">
        <v>-31212.496345799998</v>
      </c>
    </row>
    <row r="102047" spans="1:9" x14ac:dyDescent="0.25">
      <c r="A102047" t="s">
        <v>80</v>
      </c>
      <c r="B102047" t="s">
        <v>1045</v>
      </c>
      <c r="C102047" t="s">
        <v>30</v>
      </c>
      <c r="D102047" t="s">
        <v>31</v>
      </c>
      <c r="E102047" t="s">
        <v>133</v>
      </c>
      <c r="F102047" t="s">
        <v>255</v>
      </c>
      <c r="G102047" t="s">
        <v>738</v>
      </c>
      <c r="H102047" t="s">
        <v>657</v>
      </c>
      <c r="I102047" s="6">
        <v>34.154303400000586</v>
      </c>
    </row>
    <row r="102048" spans="1:9" x14ac:dyDescent="0.25">
      <c r="A102048" t="s">
        <v>80</v>
      </c>
      <c r="B102048" t="s">
        <v>1045</v>
      </c>
      <c r="C102048" t="s">
        <v>30</v>
      </c>
      <c r="D102048" t="s">
        <v>31</v>
      </c>
      <c r="E102048" t="s">
        <v>133</v>
      </c>
      <c r="F102048" t="s">
        <v>255</v>
      </c>
      <c r="G102048" t="s">
        <v>686</v>
      </c>
      <c r="H102048" t="s">
        <v>854</v>
      </c>
      <c r="I102048" s="6">
        <v>23.836050000001698</v>
      </c>
    </row>
    <row r="102049" spans="1:9" x14ac:dyDescent="0.25">
      <c r="A102049" t="s">
        <v>80</v>
      </c>
      <c r="B102049" t="s">
        <v>1045</v>
      </c>
      <c r="C102049" t="s">
        <v>30</v>
      </c>
      <c r="D102049" t="s">
        <v>31</v>
      </c>
      <c r="E102049" t="s">
        <v>133</v>
      </c>
      <c r="F102049" t="s">
        <v>255</v>
      </c>
      <c r="G102049" t="s">
        <v>687</v>
      </c>
      <c r="H102049" t="s">
        <v>855</v>
      </c>
      <c r="I102049" s="6">
        <v>-12522.195649800011</v>
      </c>
    </row>
    <row r="102050" spans="1:9" x14ac:dyDescent="0.25">
      <c r="A102050" t="s">
        <v>80</v>
      </c>
      <c r="B102050" t="s">
        <v>1045</v>
      </c>
      <c r="C102050" t="s">
        <v>30</v>
      </c>
      <c r="D102050" t="s">
        <v>31</v>
      </c>
      <c r="E102050" t="s">
        <v>133</v>
      </c>
      <c r="F102050" t="s">
        <v>255</v>
      </c>
      <c r="G102050" t="s">
        <v>689</v>
      </c>
      <c r="H102050" t="s">
        <v>857</v>
      </c>
      <c r="I102050" s="6">
        <v>-3821.4255043999988</v>
      </c>
    </row>
    <row r="102051" spans="1:9" x14ac:dyDescent="0.25">
      <c r="A102051" t="s">
        <v>80</v>
      </c>
      <c r="B102051" t="s">
        <v>1045</v>
      </c>
      <c r="C102051" t="s">
        <v>30</v>
      </c>
      <c r="D102051" t="s">
        <v>31</v>
      </c>
      <c r="E102051" t="s">
        <v>133</v>
      </c>
      <c r="F102051" t="s">
        <v>255</v>
      </c>
      <c r="G102051" t="s">
        <v>691</v>
      </c>
      <c r="H102051" t="s">
        <v>859</v>
      </c>
      <c r="I102051" s="6">
        <v>-8234.8938785999999</v>
      </c>
    </row>
    <row r="102052" spans="1:9" x14ac:dyDescent="0.25">
      <c r="A102052" t="s">
        <v>80</v>
      </c>
      <c r="B102052" t="s">
        <v>1045</v>
      </c>
      <c r="C102052" t="s">
        <v>30</v>
      </c>
      <c r="D102052" t="s">
        <v>31</v>
      </c>
      <c r="E102052" t="s">
        <v>133</v>
      </c>
      <c r="F102052" t="s">
        <v>255</v>
      </c>
      <c r="G102052" t="s">
        <v>692</v>
      </c>
      <c r="H102052" t="s">
        <v>860</v>
      </c>
      <c r="I102052" s="6">
        <v>-13030.207589</v>
      </c>
    </row>
    <row r="102053" spans="1:9" x14ac:dyDescent="0.25">
      <c r="A102053" t="s">
        <v>80</v>
      </c>
      <c r="B102053" t="s">
        <v>1045</v>
      </c>
      <c r="C102053" t="s">
        <v>30</v>
      </c>
      <c r="D102053" t="s">
        <v>31</v>
      </c>
      <c r="E102053" t="s">
        <v>133</v>
      </c>
      <c r="F102053" t="s">
        <v>255</v>
      </c>
      <c r="G102053" t="s">
        <v>693</v>
      </c>
      <c r="H102053" t="s">
        <v>861</v>
      </c>
      <c r="I102053" s="6">
        <v>-606.92485979999958</v>
      </c>
    </row>
    <row r="102054" spans="1:9" x14ac:dyDescent="0.25">
      <c r="A102054" t="s">
        <v>80</v>
      </c>
      <c r="B102054" t="s">
        <v>1045</v>
      </c>
      <c r="C102054" t="s">
        <v>30</v>
      </c>
      <c r="D102054" t="s">
        <v>31</v>
      </c>
      <c r="E102054" t="s">
        <v>133</v>
      </c>
      <c r="F102054" t="s">
        <v>255</v>
      </c>
      <c r="G102054" t="s">
        <v>695</v>
      </c>
      <c r="H102054" t="s">
        <v>863</v>
      </c>
      <c r="I102054" s="6">
        <v>0.21523740000000699</v>
      </c>
    </row>
    <row r="102055" spans="1:9" x14ac:dyDescent="0.25">
      <c r="A102055" t="s">
        <v>80</v>
      </c>
      <c r="B102055" t="s">
        <v>1045</v>
      </c>
      <c r="C102055" t="s">
        <v>30</v>
      </c>
      <c r="D102055" t="s">
        <v>31</v>
      </c>
      <c r="E102055" t="s">
        <v>133</v>
      </c>
      <c r="F102055" t="s">
        <v>255</v>
      </c>
      <c r="G102055" t="s">
        <v>700</v>
      </c>
      <c r="H102055" t="s">
        <v>868</v>
      </c>
      <c r="I102055" s="6">
        <v>-12160.826983199997</v>
      </c>
    </row>
    <row r="102056" spans="1:9" x14ac:dyDescent="0.25">
      <c r="A102056" t="s">
        <v>80</v>
      </c>
      <c r="B102056" t="s">
        <v>1045</v>
      </c>
      <c r="C102056" t="s">
        <v>30</v>
      </c>
      <c r="D102056" t="s">
        <v>31</v>
      </c>
      <c r="E102056" t="s">
        <v>133</v>
      </c>
      <c r="F102056" t="s">
        <v>255</v>
      </c>
      <c r="G102056" t="s">
        <v>702</v>
      </c>
      <c r="H102056" t="s">
        <v>870</v>
      </c>
      <c r="I102056" s="6">
        <v>-106278.27922459997</v>
      </c>
    </row>
    <row r="102057" spans="1:9" x14ac:dyDescent="0.25">
      <c r="A102057" t="s">
        <v>80</v>
      </c>
      <c r="B102057" t="s">
        <v>1045</v>
      </c>
      <c r="C102057" t="s">
        <v>30</v>
      </c>
      <c r="D102057" t="s">
        <v>31</v>
      </c>
      <c r="E102057" t="s">
        <v>133</v>
      </c>
      <c r="F102057" t="s">
        <v>255</v>
      </c>
      <c r="G102057" t="s">
        <v>703</v>
      </c>
      <c r="H102057" t="s">
        <v>871</v>
      </c>
      <c r="I102057" s="6">
        <v>33.152998200001143</v>
      </c>
    </row>
    <row r="102058" spans="1:9" x14ac:dyDescent="0.25">
      <c r="A102058" t="s">
        <v>80</v>
      </c>
      <c r="B102058" t="s">
        <v>1045</v>
      </c>
      <c r="C102058" t="s">
        <v>30</v>
      </c>
      <c r="D102058" t="s">
        <v>31</v>
      </c>
      <c r="E102058" t="s">
        <v>133</v>
      </c>
      <c r="F102058" t="s">
        <v>255</v>
      </c>
      <c r="G102058" t="s">
        <v>704</v>
      </c>
      <c r="H102058" t="s">
        <v>872</v>
      </c>
      <c r="I102058" s="6">
        <v>-39937.919134400006</v>
      </c>
    </row>
    <row r="102059" spans="1:9" x14ac:dyDescent="0.25">
      <c r="A102059" t="s">
        <v>80</v>
      </c>
      <c r="B102059" t="s">
        <v>1045</v>
      </c>
      <c r="C102059" t="s">
        <v>30</v>
      </c>
      <c r="D102059" t="s">
        <v>31</v>
      </c>
      <c r="E102059" t="s">
        <v>133</v>
      </c>
      <c r="F102059" t="s">
        <v>255</v>
      </c>
      <c r="G102059" t="s">
        <v>823</v>
      </c>
      <c r="H102059" t="s">
        <v>897</v>
      </c>
      <c r="I102059" s="6">
        <v>0.11760000000000299</v>
      </c>
    </row>
    <row r="102060" spans="1:9" x14ac:dyDescent="0.25">
      <c r="A102060" t="s">
        <v>80</v>
      </c>
      <c r="B102060" t="s">
        <v>1045</v>
      </c>
      <c r="C102060" t="s">
        <v>30</v>
      </c>
      <c r="D102060" t="s">
        <v>31</v>
      </c>
      <c r="E102060" t="s">
        <v>133</v>
      </c>
      <c r="F102060" t="s">
        <v>255</v>
      </c>
      <c r="G102060" t="s">
        <v>708</v>
      </c>
      <c r="H102060" t="s">
        <v>875</v>
      </c>
      <c r="I102060" s="6">
        <v>-1998.1359999999988</v>
      </c>
    </row>
    <row r="102061" spans="1:9" x14ac:dyDescent="0.25">
      <c r="A102061" t="s">
        <v>80</v>
      </c>
      <c r="B102061" t="s">
        <v>1045</v>
      </c>
      <c r="C102061" t="s">
        <v>30</v>
      </c>
      <c r="D102061" t="s">
        <v>31</v>
      </c>
      <c r="E102061" t="s">
        <v>133</v>
      </c>
      <c r="F102061" t="s">
        <v>255</v>
      </c>
      <c r="G102061" t="s">
        <v>710</v>
      </c>
      <c r="H102061" t="s">
        <v>877</v>
      </c>
      <c r="I102061" s="6">
        <v>-15460.620000000003</v>
      </c>
    </row>
    <row r="102062" spans="1:9" x14ac:dyDescent="0.25">
      <c r="A102062" t="s">
        <v>80</v>
      </c>
      <c r="B102062" t="s">
        <v>1045</v>
      </c>
      <c r="C102062" t="s">
        <v>30</v>
      </c>
      <c r="D102062" t="s">
        <v>31</v>
      </c>
      <c r="E102062" t="s">
        <v>133</v>
      </c>
      <c r="F102062" t="s">
        <v>255</v>
      </c>
      <c r="G102062" t="s">
        <v>715</v>
      </c>
      <c r="H102062" t="s">
        <v>651</v>
      </c>
      <c r="I102062" s="6">
        <v>-14868.999999999998</v>
      </c>
    </row>
    <row r="102063" spans="1:9" x14ac:dyDescent="0.25">
      <c r="A102063" t="s">
        <v>80</v>
      </c>
      <c r="B102063" t="s">
        <v>1045</v>
      </c>
      <c r="C102063" t="s">
        <v>30</v>
      </c>
      <c r="D102063" t="s">
        <v>31</v>
      </c>
      <c r="E102063" t="s">
        <v>134</v>
      </c>
      <c r="F102063" t="s">
        <v>256</v>
      </c>
      <c r="G102063" t="s">
        <v>716</v>
      </c>
      <c r="H102063" t="s">
        <v>652</v>
      </c>
      <c r="I102063" s="6">
        <v>0</v>
      </c>
    </row>
    <row r="102064" spans="1:9" x14ac:dyDescent="0.25">
      <c r="A102064" t="s">
        <v>80</v>
      </c>
      <c r="B102064" t="s">
        <v>1045</v>
      </c>
      <c r="C102064" t="s">
        <v>32</v>
      </c>
      <c r="D102064" t="s">
        <v>33</v>
      </c>
      <c r="E102064" t="s">
        <v>135</v>
      </c>
      <c r="F102064" t="s">
        <v>257</v>
      </c>
      <c r="G102064" t="s">
        <v>135</v>
      </c>
      <c r="H102064" t="s">
        <v>257</v>
      </c>
      <c r="I102064" s="6">
        <v>-101027.38427739995</v>
      </c>
    </row>
    <row r="102065" spans="1:9" x14ac:dyDescent="0.25">
      <c r="A102065" t="s">
        <v>80</v>
      </c>
      <c r="B102065" t="s">
        <v>1045</v>
      </c>
      <c r="C102065" t="s">
        <v>32</v>
      </c>
      <c r="D102065" t="s">
        <v>33</v>
      </c>
      <c r="E102065" t="s">
        <v>136</v>
      </c>
      <c r="F102065" t="s">
        <v>258</v>
      </c>
      <c r="G102065" t="s">
        <v>382</v>
      </c>
      <c r="H102065" t="s">
        <v>533</v>
      </c>
      <c r="I102065" s="6">
        <v>-12005.557323200001</v>
      </c>
    </row>
    <row r="102066" spans="1:9" x14ac:dyDescent="0.25">
      <c r="A102066" t="s">
        <v>80</v>
      </c>
      <c r="B102066" t="s">
        <v>1045</v>
      </c>
      <c r="C102066" t="s">
        <v>32</v>
      </c>
      <c r="D102066" t="s">
        <v>33</v>
      </c>
      <c r="E102066" t="s">
        <v>136</v>
      </c>
      <c r="F102066" t="s">
        <v>258</v>
      </c>
      <c r="G102066" t="s">
        <v>383</v>
      </c>
      <c r="H102066" t="s">
        <v>534</v>
      </c>
      <c r="I102066" s="6">
        <v>-23333.521632399996</v>
      </c>
    </row>
    <row r="102067" spans="1:9" x14ac:dyDescent="0.25">
      <c r="A102067" t="s">
        <v>80</v>
      </c>
      <c r="B102067" t="s">
        <v>1045</v>
      </c>
      <c r="C102067" t="s">
        <v>32</v>
      </c>
      <c r="D102067" t="s">
        <v>33</v>
      </c>
      <c r="E102067" t="s">
        <v>136</v>
      </c>
      <c r="F102067" t="s">
        <v>258</v>
      </c>
      <c r="G102067" t="s">
        <v>384</v>
      </c>
      <c r="H102067" t="s">
        <v>535</v>
      </c>
      <c r="I102067" s="6">
        <v>-820333.29184379999</v>
      </c>
    </row>
    <row r="102068" spans="1:9" x14ac:dyDescent="0.25">
      <c r="A102068" t="s">
        <v>80</v>
      </c>
      <c r="B102068" t="s">
        <v>1045</v>
      </c>
      <c r="C102068" t="s">
        <v>32</v>
      </c>
      <c r="D102068" t="s">
        <v>33</v>
      </c>
      <c r="E102068" t="s">
        <v>136</v>
      </c>
      <c r="F102068" t="s">
        <v>258</v>
      </c>
      <c r="G102068" t="s">
        <v>385</v>
      </c>
      <c r="H102068" t="s">
        <v>536</v>
      </c>
      <c r="I102068" s="6">
        <v>-72732.406420799991</v>
      </c>
    </row>
    <row r="102069" spans="1:9" x14ac:dyDescent="0.25">
      <c r="A102069" t="s">
        <v>80</v>
      </c>
      <c r="B102069" t="s">
        <v>1045</v>
      </c>
      <c r="C102069" t="s">
        <v>32</v>
      </c>
      <c r="D102069" t="s">
        <v>33</v>
      </c>
      <c r="E102069" t="s">
        <v>136</v>
      </c>
      <c r="F102069" t="s">
        <v>258</v>
      </c>
      <c r="G102069" t="s">
        <v>386</v>
      </c>
      <c r="H102069" t="s">
        <v>537</v>
      </c>
      <c r="I102069" s="6">
        <v>-226218.97699379976</v>
      </c>
    </row>
    <row r="102070" spans="1:9" x14ac:dyDescent="0.25">
      <c r="A102070" t="s">
        <v>80</v>
      </c>
      <c r="B102070" t="s">
        <v>1045</v>
      </c>
      <c r="C102070" t="s">
        <v>32</v>
      </c>
      <c r="D102070" t="s">
        <v>33</v>
      </c>
      <c r="E102070" t="s">
        <v>137</v>
      </c>
      <c r="F102070" t="s">
        <v>259</v>
      </c>
      <c r="G102070" t="s">
        <v>387</v>
      </c>
      <c r="H102070" t="s">
        <v>538</v>
      </c>
      <c r="I102070" s="6">
        <v>-55139.805712599984</v>
      </c>
    </row>
    <row r="102071" spans="1:9" x14ac:dyDescent="0.25">
      <c r="A102071" t="s">
        <v>80</v>
      </c>
      <c r="B102071" t="s">
        <v>1045</v>
      </c>
      <c r="C102071" t="s">
        <v>32</v>
      </c>
      <c r="D102071" t="s">
        <v>33</v>
      </c>
      <c r="E102071" t="s">
        <v>137</v>
      </c>
      <c r="F102071" t="s">
        <v>259</v>
      </c>
      <c r="G102071" t="s">
        <v>388</v>
      </c>
      <c r="H102071" t="s">
        <v>539</v>
      </c>
      <c r="I102071" s="6">
        <v>-536.97639799999911</v>
      </c>
    </row>
    <row r="102072" spans="1:9" x14ac:dyDescent="0.25">
      <c r="A102072" t="s">
        <v>80</v>
      </c>
      <c r="B102072" t="s">
        <v>1045</v>
      </c>
      <c r="C102072" t="s">
        <v>32</v>
      </c>
      <c r="D102072" t="s">
        <v>33</v>
      </c>
      <c r="E102072" t="s">
        <v>137</v>
      </c>
      <c r="F102072" t="s">
        <v>259</v>
      </c>
      <c r="G102072" t="s">
        <v>389</v>
      </c>
      <c r="H102072" t="s">
        <v>540</v>
      </c>
      <c r="I102072" s="6">
        <v>-39889.058143199967</v>
      </c>
    </row>
    <row r="102073" spans="1:9" x14ac:dyDescent="0.25">
      <c r="A102073" t="s">
        <v>80</v>
      </c>
      <c r="B102073" t="s">
        <v>1045</v>
      </c>
      <c r="C102073" t="s">
        <v>32</v>
      </c>
      <c r="D102073" t="s">
        <v>33</v>
      </c>
      <c r="E102073" t="s">
        <v>137</v>
      </c>
      <c r="F102073" t="s">
        <v>259</v>
      </c>
      <c r="G102073" t="s">
        <v>390</v>
      </c>
      <c r="H102073" t="s">
        <v>541</v>
      </c>
      <c r="I102073" s="6">
        <v>-1981.9323173999935</v>
      </c>
    </row>
    <row r="102074" spans="1:9" x14ac:dyDescent="0.25">
      <c r="A102074" t="s">
        <v>80</v>
      </c>
      <c r="B102074" t="s">
        <v>1045</v>
      </c>
      <c r="C102074" t="s">
        <v>32</v>
      </c>
      <c r="D102074" t="s">
        <v>33</v>
      </c>
      <c r="E102074" t="s">
        <v>137</v>
      </c>
      <c r="F102074" t="s">
        <v>259</v>
      </c>
      <c r="G102074" t="s">
        <v>391</v>
      </c>
      <c r="H102074" t="s">
        <v>542</v>
      </c>
      <c r="I102074" s="6">
        <v>-25966.354002399999</v>
      </c>
    </row>
    <row r="102075" spans="1:9" x14ac:dyDescent="0.25">
      <c r="A102075" t="s">
        <v>80</v>
      </c>
      <c r="B102075" t="s">
        <v>1045</v>
      </c>
      <c r="C102075" t="s">
        <v>32</v>
      </c>
      <c r="D102075" t="s">
        <v>33</v>
      </c>
      <c r="E102075" t="s">
        <v>137</v>
      </c>
      <c r="F102075" t="s">
        <v>259</v>
      </c>
      <c r="G102075" t="s">
        <v>392</v>
      </c>
      <c r="H102075" t="s">
        <v>543</v>
      </c>
      <c r="I102075" s="6">
        <v>-4947.6325303999993</v>
      </c>
    </row>
    <row r="102076" spans="1:9" x14ac:dyDescent="0.25">
      <c r="A102076" t="s">
        <v>80</v>
      </c>
      <c r="B102076" t="s">
        <v>1045</v>
      </c>
      <c r="C102076" t="s">
        <v>32</v>
      </c>
      <c r="D102076" t="s">
        <v>33</v>
      </c>
      <c r="E102076" t="s">
        <v>138</v>
      </c>
      <c r="F102076" t="s">
        <v>260</v>
      </c>
      <c r="G102076" t="s">
        <v>394</v>
      </c>
      <c r="H102076" t="s">
        <v>545</v>
      </c>
      <c r="I102076" s="6">
        <v>-49047.403599599995</v>
      </c>
    </row>
    <row r="102077" spans="1:9" x14ac:dyDescent="0.25">
      <c r="A102077" t="s">
        <v>80</v>
      </c>
      <c r="B102077" t="s">
        <v>1045</v>
      </c>
      <c r="C102077" t="s">
        <v>32</v>
      </c>
      <c r="D102077" t="s">
        <v>33</v>
      </c>
      <c r="E102077" t="s">
        <v>138</v>
      </c>
      <c r="F102077" t="s">
        <v>260</v>
      </c>
      <c r="G102077" t="s">
        <v>395</v>
      </c>
      <c r="H102077" t="s">
        <v>546</v>
      </c>
      <c r="I102077" s="6">
        <v>-8497.2858921999978</v>
      </c>
    </row>
    <row r="102078" spans="1:9" x14ac:dyDescent="0.25">
      <c r="A102078" t="s">
        <v>80</v>
      </c>
      <c r="B102078" t="s">
        <v>1045</v>
      </c>
      <c r="C102078" t="s">
        <v>32</v>
      </c>
      <c r="D102078" t="s">
        <v>33</v>
      </c>
      <c r="E102078" t="s">
        <v>138</v>
      </c>
      <c r="F102078" t="s">
        <v>260</v>
      </c>
      <c r="G102078" t="s">
        <v>477</v>
      </c>
      <c r="H102078" t="s">
        <v>622</v>
      </c>
      <c r="I102078" s="6">
        <v>-2268.0508843999814</v>
      </c>
    </row>
    <row r="102079" spans="1:9" x14ac:dyDescent="0.25">
      <c r="A102079" t="s">
        <v>80</v>
      </c>
      <c r="B102079" t="s">
        <v>1045</v>
      </c>
      <c r="C102079" t="s">
        <v>32</v>
      </c>
      <c r="D102079" t="s">
        <v>33</v>
      </c>
      <c r="E102079" t="s">
        <v>138</v>
      </c>
      <c r="F102079" t="s">
        <v>260</v>
      </c>
      <c r="G102079" t="s">
        <v>396</v>
      </c>
      <c r="H102079" t="s">
        <v>547</v>
      </c>
      <c r="I102079" s="6">
        <v>-27324.475982999957</v>
      </c>
    </row>
    <row r="102080" spans="1:9" x14ac:dyDescent="0.25">
      <c r="A102080" t="s">
        <v>80</v>
      </c>
      <c r="B102080" t="s">
        <v>1045</v>
      </c>
      <c r="C102080" t="s">
        <v>32</v>
      </c>
      <c r="D102080" t="s">
        <v>33</v>
      </c>
      <c r="E102080" t="s">
        <v>138</v>
      </c>
      <c r="F102080" t="s">
        <v>260</v>
      </c>
      <c r="G102080" t="s">
        <v>397</v>
      </c>
      <c r="H102080" t="s">
        <v>548</v>
      </c>
      <c r="I102080" s="6">
        <v>-94.242748599998293</v>
      </c>
    </row>
    <row r="102081" spans="1:9" x14ac:dyDescent="0.25">
      <c r="A102081" t="s">
        <v>80</v>
      </c>
      <c r="B102081" t="s">
        <v>1045</v>
      </c>
      <c r="C102081" t="s">
        <v>32</v>
      </c>
      <c r="D102081" t="s">
        <v>33</v>
      </c>
      <c r="E102081" t="s">
        <v>138</v>
      </c>
      <c r="F102081" t="s">
        <v>260</v>
      </c>
      <c r="G102081" t="s">
        <v>398</v>
      </c>
      <c r="H102081" t="s">
        <v>549</v>
      </c>
      <c r="I102081" s="6">
        <v>-211051.76018359998</v>
      </c>
    </row>
    <row r="102082" spans="1:9" x14ac:dyDescent="0.25">
      <c r="A102082" t="s">
        <v>80</v>
      </c>
      <c r="B102082" t="s">
        <v>1045</v>
      </c>
      <c r="C102082" t="s">
        <v>32</v>
      </c>
      <c r="D102082" t="s">
        <v>33</v>
      </c>
      <c r="E102082" t="s">
        <v>139</v>
      </c>
      <c r="F102082" t="s">
        <v>261</v>
      </c>
      <c r="G102082" t="s">
        <v>399</v>
      </c>
      <c r="H102082" t="s">
        <v>550</v>
      </c>
      <c r="I102082" s="6">
        <v>-15163.945550599999</v>
      </c>
    </row>
    <row r="102083" spans="1:9" x14ac:dyDescent="0.25">
      <c r="A102083" t="s">
        <v>80</v>
      </c>
      <c r="B102083" t="s">
        <v>1045</v>
      </c>
      <c r="C102083" t="s">
        <v>32</v>
      </c>
      <c r="D102083" t="s">
        <v>33</v>
      </c>
      <c r="E102083" t="s">
        <v>139</v>
      </c>
      <c r="F102083" t="s">
        <v>261</v>
      </c>
      <c r="G102083" t="s">
        <v>400</v>
      </c>
      <c r="H102083" t="s">
        <v>551</v>
      </c>
      <c r="I102083" s="6">
        <v>5.6429478000000559</v>
      </c>
    </row>
    <row r="102084" spans="1:9" x14ac:dyDescent="0.25">
      <c r="A102084" t="s">
        <v>80</v>
      </c>
      <c r="B102084" t="s">
        <v>1045</v>
      </c>
      <c r="C102084" t="s">
        <v>32</v>
      </c>
      <c r="D102084" t="s">
        <v>33</v>
      </c>
      <c r="E102084" t="s">
        <v>139</v>
      </c>
      <c r="F102084" t="s">
        <v>261</v>
      </c>
      <c r="G102084" t="s">
        <v>402</v>
      </c>
      <c r="H102084" t="s">
        <v>33</v>
      </c>
      <c r="I102084" s="6">
        <v>-13569.975852999958</v>
      </c>
    </row>
    <row r="102085" spans="1:9" x14ac:dyDescent="0.25">
      <c r="A102085" t="s">
        <v>80</v>
      </c>
      <c r="B102085" t="s">
        <v>1045</v>
      </c>
      <c r="C102085" t="s">
        <v>32</v>
      </c>
      <c r="D102085" t="s">
        <v>33</v>
      </c>
      <c r="E102085" t="s">
        <v>139</v>
      </c>
      <c r="F102085" t="s">
        <v>261</v>
      </c>
      <c r="G102085" t="s">
        <v>403</v>
      </c>
      <c r="H102085" t="s">
        <v>553</v>
      </c>
      <c r="I102085" s="6">
        <v>-24.113233199999701</v>
      </c>
    </row>
    <row r="102086" spans="1:9" x14ac:dyDescent="0.25">
      <c r="A102086" t="s">
        <v>80</v>
      </c>
      <c r="B102086" t="s">
        <v>1045</v>
      </c>
      <c r="C102086" t="s">
        <v>32</v>
      </c>
      <c r="D102086" t="s">
        <v>33</v>
      </c>
      <c r="E102086" t="s">
        <v>139</v>
      </c>
      <c r="F102086" t="s">
        <v>261</v>
      </c>
      <c r="G102086" t="s">
        <v>404</v>
      </c>
      <c r="H102086" t="s">
        <v>554</v>
      </c>
      <c r="I102086" s="6">
        <v>263.55055879999998</v>
      </c>
    </row>
    <row r="102087" spans="1:9" x14ac:dyDescent="0.25">
      <c r="A102087" t="s">
        <v>80</v>
      </c>
      <c r="B102087" t="s">
        <v>1045</v>
      </c>
      <c r="C102087" t="s">
        <v>32</v>
      </c>
      <c r="D102087" t="s">
        <v>33</v>
      </c>
      <c r="E102087" t="s">
        <v>139</v>
      </c>
      <c r="F102087" t="s">
        <v>261</v>
      </c>
      <c r="G102087" t="s">
        <v>406</v>
      </c>
      <c r="H102087" t="s">
        <v>556</v>
      </c>
      <c r="I102087" s="6">
        <v>-43813.498261399982</v>
      </c>
    </row>
    <row r="102088" spans="1:9" x14ac:dyDescent="0.25">
      <c r="A102088" t="s">
        <v>80</v>
      </c>
      <c r="B102088" t="s">
        <v>1045</v>
      </c>
      <c r="C102088" t="s">
        <v>32</v>
      </c>
      <c r="D102088" t="s">
        <v>33</v>
      </c>
      <c r="E102088" t="s">
        <v>139</v>
      </c>
      <c r="F102088" t="s">
        <v>261</v>
      </c>
      <c r="G102088" t="s">
        <v>407</v>
      </c>
      <c r="H102088" t="s">
        <v>557</v>
      </c>
      <c r="I102088" s="6">
        <v>-46735.585724799981</v>
      </c>
    </row>
    <row r="102089" spans="1:9" x14ac:dyDescent="0.25">
      <c r="A102089" t="s">
        <v>80</v>
      </c>
      <c r="B102089" t="s">
        <v>1045</v>
      </c>
      <c r="C102089" t="s">
        <v>32</v>
      </c>
      <c r="D102089" t="s">
        <v>33</v>
      </c>
      <c r="E102089" t="s">
        <v>139</v>
      </c>
      <c r="F102089" t="s">
        <v>261</v>
      </c>
      <c r="G102089" t="s">
        <v>412</v>
      </c>
      <c r="H102089" t="s">
        <v>562</v>
      </c>
      <c r="I102089" s="6">
        <v>-3390.0114346</v>
      </c>
    </row>
    <row r="102090" spans="1:9" x14ac:dyDescent="0.25">
      <c r="A102090" t="s">
        <v>80</v>
      </c>
      <c r="B102090" t="s">
        <v>1045</v>
      </c>
      <c r="C102090" t="s">
        <v>32</v>
      </c>
      <c r="D102090" t="s">
        <v>33</v>
      </c>
      <c r="E102090" t="s">
        <v>139</v>
      </c>
      <c r="F102090" t="s">
        <v>261</v>
      </c>
      <c r="G102090" t="s">
        <v>415</v>
      </c>
      <c r="H102090" t="s">
        <v>565</v>
      </c>
      <c r="I102090" s="6">
        <v>155.63283960000339</v>
      </c>
    </row>
    <row r="102091" spans="1:9" x14ac:dyDescent="0.25">
      <c r="A102091" t="s">
        <v>80</v>
      </c>
      <c r="B102091" t="s">
        <v>1045</v>
      </c>
      <c r="C102091" t="s">
        <v>32</v>
      </c>
      <c r="D102091" t="s">
        <v>33</v>
      </c>
      <c r="E102091" t="s">
        <v>140</v>
      </c>
      <c r="F102091" t="s">
        <v>262</v>
      </c>
      <c r="G102091" t="s">
        <v>416</v>
      </c>
      <c r="H102091" t="s">
        <v>566</v>
      </c>
      <c r="I102091" s="6">
        <v>-23532.425768599998</v>
      </c>
    </row>
    <row r="102092" spans="1:9" x14ac:dyDescent="0.25">
      <c r="A102092" t="s">
        <v>80</v>
      </c>
      <c r="B102092" t="s">
        <v>1045</v>
      </c>
      <c r="C102092" t="s">
        <v>32</v>
      </c>
      <c r="D102092" t="s">
        <v>33</v>
      </c>
      <c r="E102092" t="s">
        <v>140</v>
      </c>
      <c r="F102092" t="s">
        <v>262</v>
      </c>
      <c r="G102092" t="s">
        <v>417</v>
      </c>
      <c r="H102092" t="s">
        <v>567</v>
      </c>
      <c r="I102092" s="6">
        <v>-219.3206218</v>
      </c>
    </row>
    <row r="102093" spans="1:9" x14ac:dyDescent="0.25">
      <c r="A102093" t="s">
        <v>80</v>
      </c>
      <c r="B102093" t="s">
        <v>1045</v>
      </c>
      <c r="C102093" t="s">
        <v>32</v>
      </c>
      <c r="D102093" t="s">
        <v>33</v>
      </c>
      <c r="E102093" t="s">
        <v>140</v>
      </c>
      <c r="F102093" t="s">
        <v>262</v>
      </c>
      <c r="G102093" t="s">
        <v>418</v>
      </c>
      <c r="H102093" t="s">
        <v>568</v>
      </c>
      <c r="I102093" s="6">
        <v>-2183.5372384000002</v>
      </c>
    </row>
    <row r="102094" spans="1:9" x14ac:dyDescent="0.25">
      <c r="A102094" t="s">
        <v>80</v>
      </c>
      <c r="B102094" t="s">
        <v>1045</v>
      </c>
      <c r="C102094" t="s">
        <v>32</v>
      </c>
      <c r="D102094" t="s">
        <v>33</v>
      </c>
      <c r="E102094" t="s">
        <v>140</v>
      </c>
      <c r="F102094" t="s">
        <v>262</v>
      </c>
      <c r="G102094" t="s">
        <v>419</v>
      </c>
      <c r="H102094" t="s">
        <v>569</v>
      </c>
      <c r="I102094" s="6">
        <v>-834.69955100000004</v>
      </c>
    </row>
    <row r="102095" spans="1:9" x14ac:dyDescent="0.25">
      <c r="A102095" t="s">
        <v>80</v>
      </c>
      <c r="B102095" t="s">
        <v>1045</v>
      </c>
      <c r="C102095" t="s">
        <v>32</v>
      </c>
      <c r="D102095" t="s">
        <v>33</v>
      </c>
      <c r="E102095" t="s">
        <v>140</v>
      </c>
      <c r="F102095" t="s">
        <v>262</v>
      </c>
      <c r="G102095" t="s">
        <v>420</v>
      </c>
      <c r="H102095" t="s">
        <v>570</v>
      </c>
      <c r="I102095" s="6">
        <v>-397.32740459999883</v>
      </c>
    </row>
    <row r="102096" spans="1:9" x14ac:dyDescent="0.25">
      <c r="A102096" t="s">
        <v>80</v>
      </c>
      <c r="B102096" t="s">
        <v>1045</v>
      </c>
      <c r="C102096" t="s">
        <v>32</v>
      </c>
      <c r="D102096" t="s">
        <v>33</v>
      </c>
      <c r="E102096" t="s">
        <v>140</v>
      </c>
      <c r="F102096" t="s">
        <v>262</v>
      </c>
      <c r="G102096" t="s">
        <v>421</v>
      </c>
      <c r="H102096" t="s">
        <v>571</v>
      </c>
      <c r="I102096" s="6">
        <v>-99.4267708</v>
      </c>
    </row>
    <row r="102097" spans="1:9" x14ac:dyDescent="0.25">
      <c r="A102097" t="s">
        <v>80</v>
      </c>
      <c r="B102097" t="s">
        <v>1045</v>
      </c>
      <c r="C102097" t="s">
        <v>32</v>
      </c>
      <c r="D102097" t="s">
        <v>33</v>
      </c>
      <c r="E102097" t="s">
        <v>140</v>
      </c>
      <c r="F102097" t="s">
        <v>262</v>
      </c>
      <c r="G102097" t="s">
        <v>422</v>
      </c>
      <c r="H102097" t="s">
        <v>572</v>
      </c>
      <c r="I102097" s="6">
        <v>-2110.5988287999999</v>
      </c>
    </row>
    <row r="102098" spans="1:9" x14ac:dyDescent="0.25">
      <c r="A102098" t="s">
        <v>80</v>
      </c>
      <c r="B102098" t="s">
        <v>1045</v>
      </c>
      <c r="C102098" t="s">
        <v>32</v>
      </c>
      <c r="D102098" t="s">
        <v>33</v>
      </c>
      <c r="E102098" t="s">
        <v>140</v>
      </c>
      <c r="F102098" t="s">
        <v>262</v>
      </c>
      <c r="G102098" t="s">
        <v>423</v>
      </c>
      <c r="H102098" t="s">
        <v>573</v>
      </c>
      <c r="I102098" s="6">
        <v>-629.57366920000004</v>
      </c>
    </row>
    <row r="102099" spans="1:9" x14ac:dyDescent="0.25">
      <c r="A102099" t="s">
        <v>80</v>
      </c>
      <c r="B102099" t="s">
        <v>1045</v>
      </c>
      <c r="C102099" t="s">
        <v>32</v>
      </c>
      <c r="D102099" t="s">
        <v>33</v>
      </c>
      <c r="E102099" t="s">
        <v>140</v>
      </c>
      <c r="F102099" t="s">
        <v>262</v>
      </c>
      <c r="G102099" t="s">
        <v>424</v>
      </c>
      <c r="H102099" t="s">
        <v>574</v>
      </c>
      <c r="I102099" s="6">
        <v>-67.745301400000002</v>
      </c>
    </row>
    <row r="102100" spans="1:9" x14ac:dyDescent="0.25">
      <c r="A102100" t="s">
        <v>80</v>
      </c>
      <c r="B102100" t="s">
        <v>1045</v>
      </c>
      <c r="C102100" t="s">
        <v>32</v>
      </c>
      <c r="D102100" t="s">
        <v>33</v>
      </c>
      <c r="E102100" t="s">
        <v>140</v>
      </c>
      <c r="F102100" t="s">
        <v>262</v>
      </c>
      <c r="G102100" t="s">
        <v>425</v>
      </c>
      <c r="H102100" t="s">
        <v>575</v>
      </c>
      <c r="I102100" s="6">
        <v>-879.43625279999958</v>
      </c>
    </row>
    <row r="102101" spans="1:9" x14ac:dyDescent="0.25">
      <c r="A102101" t="s">
        <v>80</v>
      </c>
      <c r="B102101" t="s">
        <v>1045</v>
      </c>
      <c r="C102101" t="s">
        <v>32</v>
      </c>
      <c r="D102101" t="s">
        <v>33</v>
      </c>
      <c r="E102101" t="s">
        <v>140</v>
      </c>
      <c r="F102101" t="s">
        <v>262</v>
      </c>
      <c r="G102101" t="s">
        <v>426</v>
      </c>
      <c r="H102101" t="s">
        <v>576</v>
      </c>
      <c r="I102101" s="6">
        <v>-2886.1186759999991</v>
      </c>
    </row>
    <row r="102102" spans="1:9" x14ac:dyDescent="0.25">
      <c r="A102102" t="s">
        <v>80</v>
      </c>
      <c r="B102102" t="s">
        <v>1045</v>
      </c>
      <c r="C102102" t="s">
        <v>32</v>
      </c>
      <c r="D102102" t="s">
        <v>33</v>
      </c>
      <c r="E102102" t="s">
        <v>140</v>
      </c>
      <c r="F102102" t="s">
        <v>262</v>
      </c>
      <c r="G102102" t="s">
        <v>427</v>
      </c>
      <c r="H102102" t="s">
        <v>577</v>
      </c>
      <c r="I102102" s="6">
        <v>-22323.3271016</v>
      </c>
    </row>
    <row r="102103" spans="1:9" x14ac:dyDescent="0.25">
      <c r="A102103" t="s">
        <v>80</v>
      </c>
      <c r="B102103" t="s">
        <v>1045</v>
      </c>
      <c r="C102103" t="s">
        <v>32</v>
      </c>
      <c r="D102103" t="s">
        <v>33</v>
      </c>
      <c r="E102103" t="s">
        <v>140</v>
      </c>
      <c r="F102103" t="s">
        <v>262</v>
      </c>
      <c r="G102103" t="s">
        <v>428</v>
      </c>
      <c r="H102103" t="s">
        <v>578</v>
      </c>
      <c r="I102103" s="6">
        <v>-14961.327399199999</v>
      </c>
    </row>
    <row r="102104" spans="1:9" x14ac:dyDescent="0.25">
      <c r="A102104" t="s">
        <v>80</v>
      </c>
      <c r="B102104" t="s">
        <v>1045</v>
      </c>
      <c r="C102104" t="s">
        <v>32</v>
      </c>
      <c r="D102104" t="s">
        <v>33</v>
      </c>
      <c r="E102104" t="s">
        <v>141</v>
      </c>
      <c r="F102104" t="s">
        <v>263</v>
      </c>
      <c r="G102104" t="s">
        <v>429</v>
      </c>
      <c r="H102104" t="s">
        <v>263</v>
      </c>
      <c r="I102104" s="6">
        <v>-31289.023266199998</v>
      </c>
    </row>
    <row r="102105" spans="1:9" x14ac:dyDescent="0.25">
      <c r="A102105" t="s">
        <v>80</v>
      </c>
      <c r="B102105" t="s">
        <v>1045</v>
      </c>
      <c r="C102105" t="s">
        <v>32</v>
      </c>
      <c r="D102105" t="s">
        <v>33</v>
      </c>
      <c r="E102105" t="s">
        <v>142</v>
      </c>
      <c r="F102105" t="s">
        <v>264</v>
      </c>
      <c r="G102105" t="s">
        <v>430</v>
      </c>
      <c r="H102105" t="s">
        <v>579</v>
      </c>
      <c r="I102105" s="6">
        <v>-10816.775001199996</v>
      </c>
    </row>
    <row r="102106" spans="1:9" x14ac:dyDescent="0.25">
      <c r="A102106" t="s">
        <v>80</v>
      </c>
      <c r="B102106" t="s">
        <v>1045</v>
      </c>
      <c r="C102106" t="s">
        <v>32</v>
      </c>
      <c r="D102106" t="s">
        <v>33</v>
      </c>
      <c r="E102106" t="s">
        <v>143</v>
      </c>
      <c r="F102106" t="s">
        <v>265</v>
      </c>
      <c r="G102106" t="s">
        <v>431</v>
      </c>
      <c r="H102106" t="s">
        <v>580</v>
      </c>
      <c r="I102106" s="6">
        <v>-11280.374396200001</v>
      </c>
    </row>
    <row r="102107" spans="1:9" x14ac:dyDescent="0.25">
      <c r="A102107" t="s">
        <v>80</v>
      </c>
      <c r="B102107" t="s">
        <v>1045</v>
      </c>
      <c r="C102107" t="s">
        <v>32</v>
      </c>
      <c r="D102107" t="s">
        <v>33</v>
      </c>
      <c r="E102107" t="s">
        <v>143</v>
      </c>
      <c r="F102107" t="s">
        <v>265</v>
      </c>
      <c r="G102107" t="s">
        <v>433</v>
      </c>
      <c r="H102107" t="s">
        <v>582</v>
      </c>
      <c r="I102107" s="6">
        <v>-17324.875371999999</v>
      </c>
    </row>
    <row r="102108" spans="1:9" x14ac:dyDescent="0.25">
      <c r="A102108" t="s">
        <v>80</v>
      </c>
      <c r="B102108" t="s">
        <v>1045</v>
      </c>
      <c r="C102108" t="s">
        <v>32</v>
      </c>
      <c r="D102108" t="s">
        <v>33</v>
      </c>
      <c r="E102108" t="s">
        <v>143</v>
      </c>
      <c r="F102108" t="s">
        <v>265</v>
      </c>
      <c r="G102108" t="s">
        <v>631</v>
      </c>
      <c r="H102108" t="s">
        <v>653</v>
      </c>
      <c r="I102108" s="6">
        <v>-39160.222002999995</v>
      </c>
    </row>
    <row r="102109" spans="1:9" x14ac:dyDescent="0.25">
      <c r="A102109" t="s">
        <v>80</v>
      </c>
      <c r="B102109" t="s">
        <v>1045</v>
      </c>
      <c r="C102109" t="s">
        <v>32</v>
      </c>
      <c r="D102109" t="s">
        <v>33</v>
      </c>
      <c r="E102109" t="s">
        <v>143</v>
      </c>
      <c r="F102109" t="s">
        <v>265</v>
      </c>
      <c r="G102109" t="s">
        <v>633</v>
      </c>
      <c r="H102109" t="s">
        <v>655</v>
      </c>
      <c r="I102109" s="6">
        <v>-23173.633734999996</v>
      </c>
    </row>
    <row r="102110" spans="1:9" x14ac:dyDescent="0.25">
      <c r="A102110" t="s">
        <v>80</v>
      </c>
      <c r="B102110" t="s">
        <v>1045</v>
      </c>
      <c r="C102110" t="s">
        <v>32</v>
      </c>
      <c r="D102110" t="s">
        <v>33</v>
      </c>
      <c r="E102110" t="s">
        <v>143</v>
      </c>
      <c r="F102110" t="s">
        <v>265</v>
      </c>
      <c r="G102110" t="s">
        <v>634</v>
      </c>
      <c r="H102110" t="s">
        <v>656</v>
      </c>
      <c r="I102110" s="6">
        <v>-1744.6844113999994</v>
      </c>
    </row>
    <row r="102111" spans="1:9" x14ac:dyDescent="0.25">
      <c r="A102111" t="s">
        <v>80</v>
      </c>
      <c r="B102111" t="s">
        <v>1045</v>
      </c>
      <c r="C102111" t="s">
        <v>32</v>
      </c>
      <c r="D102111" t="s">
        <v>33</v>
      </c>
      <c r="E102111" t="s">
        <v>144</v>
      </c>
      <c r="F102111" t="s">
        <v>266</v>
      </c>
      <c r="G102111" t="s">
        <v>434</v>
      </c>
      <c r="H102111" t="s">
        <v>266</v>
      </c>
      <c r="I102111" s="6">
        <v>-32052.093726799994</v>
      </c>
    </row>
    <row r="102112" spans="1:9" x14ac:dyDescent="0.25">
      <c r="A102112" t="s">
        <v>80</v>
      </c>
      <c r="B102112" t="s">
        <v>1045</v>
      </c>
      <c r="C102112" t="s">
        <v>32</v>
      </c>
      <c r="D102112" t="s">
        <v>33</v>
      </c>
      <c r="E102112" t="s">
        <v>145</v>
      </c>
      <c r="F102112" t="s">
        <v>267</v>
      </c>
      <c r="G102112" t="s">
        <v>435</v>
      </c>
      <c r="H102112" t="s">
        <v>583</v>
      </c>
      <c r="I102112" s="6">
        <v>-2803.3385715999971</v>
      </c>
    </row>
    <row r="102113" spans="1:9" x14ac:dyDescent="0.25">
      <c r="A102113" t="s">
        <v>80</v>
      </c>
      <c r="B102113" t="s">
        <v>1045</v>
      </c>
      <c r="C102113" t="s">
        <v>32</v>
      </c>
      <c r="D102113" t="s">
        <v>33</v>
      </c>
      <c r="E102113" t="s">
        <v>145</v>
      </c>
      <c r="F102113" t="s">
        <v>267</v>
      </c>
      <c r="G102113" t="s">
        <v>436</v>
      </c>
      <c r="H102113" t="s">
        <v>584</v>
      </c>
      <c r="I102113" s="6">
        <v>-6555.5007461999994</v>
      </c>
    </row>
    <row r="102114" spans="1:9" x14ac:dyDescent="0.25">
      <c r="A102114" t="s">
        <v>80</v>
      </c>
      <c r="B102114" t="s">
        <v>1045</v>
      </c>
      <c r="C102114" t="s">
        <v>32</v>
      </c>
      <c r="D102114" t="s">
        <v>33</v>
      </c>
      <c r="E102114" t="s">
        <v>145</v>
      </c>
      <c r="F102114" t="s">
        <v>267</v>
      </c>
      <c r="G102114" t="s">
        <v>437</v>
      </c>
      <c r="H102114" t="s">
        <v>585</v>
      </c>
      <c r="I102114" s="6">
        <v>-56226.999970600009</v>
      </c>
    </row>
    <row r="102115" spans="1:9" x14ac:dyDescent="0.25">
      <c r="A102115" t="s">
        <v>80</v>
      </c>
      <c r="B102115" t="s">
        <v>1045</v>
      </c>
      <c r="C102115" t="s">
        <v>32</v>
      </c>
      <c r="D102115" t="s">
        <v>33</v>
      </c>
      <c r="E102115" t="s">
        <v>145</v>
      </c>
      <c r="F102115" t="s">
        <v>267</v>
      </c>
      <c r="G102115" t="s">
        <v>438</v>
      </c>
      <c r="H102115" t="s">
        <v>586</v>
      </c>
      <c r="I102115" s="6">
        <v>-12392.114441</v>
      </c>
    </row>
    <row r="102116" spans="1:9" x14ac:dyDescent="0.25">
      <c r="A102116" t="s">
        <v>80</v>
      </c>
      <c r="B102116" t="s">
        <v>1045</v>
      </c>
      <c r="C102116" t="s">
        <v>32</v>
      </c>
      <c r="D102116" t="s">
        <v>33</v>
      </c>
      <c r="E102116" t="s">
        <v>145</v>
      </c>
      <c r="F102116" t="s">
        <v>267</v>
      </c>
      <c r="G102116" t="s">
        <v>439</v>
      </c>
      <c r="H102116" t="s">
        <v>587</v>
      </c>
      <c r="I102116" s="6">
        <v>1.1801859999999071</v>
      </c>
    </row>
    <row r="102117" spans="1:9" x14ac:dyDescent="0.25">
      <c r="A102117" t="s">
        <v>80</v>
      </c>
      <c r="B102117" t="s">
        <v>1045</v>
      </c>
      <c r="C102117" t="s">
        <v>32</v>
      </c>
      <c r="D102117" t="s">
        <v>33</v>
      </c>
      <c r="E102117" t="s">
        <v>146</v>
      </c>
      <c r="F102117" t="s">
        <v>268</v>
      </c>
      <c r="G102117" t="s">
        <v>441</v>
      </c>
      <c r="H102117" t="s">
        <v>589</v>
      </c>
      <c r="I102117" s="6">
        <v>-1888.076217999999</v>
      </c>
    </row>
    <row r="102118" spans="1:9" x14ac:dyDescent="0.25">
      <c r="A102118" t="s">
        <v>80</v>
      </c>
      <c r="B102118" t="s">
        <v>1045</v>
      </c>
      <c r="C102118" t="s">
        <v>32</v>
      </c>
      <c r="D102118" t="s">
        <v>33</v>
      </c>
      <c r="E102118" t="s">
        <v>146</v>
      </c>
      <c r="F102118" t="s">
        <v>268</v>
      </c>
      <c r="G102118" t="s">
        <v>442</v>
      </c>
      <c r="H102118" t="s">
        <v>268</v>
      </c>
      <c r="I102118" s="6">
        <v>-53619.088535599898</v>
      </c>
    </row>
    <row r="102119" spans="1:9" x14ac:dyDescent="0.25">
      <c r="A102119" t="s">
        <v>80</v>
      </c>
      <c r="B102119" t="s">
        <v>1045</v>
      </c>
      <c r="C102119" t="s">
        <v>32</v>
      </c>
      <c r="D102119" t="s">
        <v>33</v>
      </c>
      <c r="E102119" t="s">
        <v>147</v>
      </c>
      <c r="F102119" t="s">
        <v>269</v>
      </c>
      <c r="G102119" t="s">
        <v>443</v>
      </c>
      <c r="H102119" t="s">
        <v>269</v>
      </c>
      <c r="I102119" s="6">
        <v>-93360.612956799945</v>
      </c>
    </row>
    <row r="102120" spans="1:9" x14ac:dyDescent="0.25">
      <c r="A102120" t="s">
        <v>80</v>
      </c>
      <c r="B102120" t="s">
        <v>1045</v>
      </c>
      <c r="C102120" t="s">
        <v>32</v>
      </c>
      <c r="D102120" t="s">
        <v>33</v>
      </c>
      <c r="E102120" t="s">
        <v>148</v>
      </c>
      <c r="F102120" t="s">
        <v>270</v>
      </c>
      <c r="G102120" t="s">
        <v>444</v>
      </c>
      <c r="H102120" t="s">
        <v>590</v>
      </c>
      <c r="I102120" s="6">
        <v>10.40760000000035</v>
      </c>
    </row>
    <row r="102121" spans="1:9" x14ac:dyDescent="0.25">
      <c r="A102121" t="s">
        <v>80</v>
      </c>
      <c r="B102121" t="s">
        <v>1045</v>
      </c>
      <c r="C102121" t="s">
        <v>32</v>
      </c>
      <c r="D102121" t="s">
        <v>33</v>
      </c>
      <c r="E102121" t="s">
        <v>148</v>
      </c>
      <c r="F102121" t="s">
        <v>270</v>
      </c>
      <c r="G102121" t="s">
        <v>445</v>
      </c>
      <c r="H102121" t="s">
        <v>591</v>
      </c>
      <c r="I102121" s="6">
        <v>-64436.159836999977</v>
      </c>
    </row>
    <row r="102122" spans="1:9" x14ac:dyDescent="0.25">
      <c r="A102122" t="s">
        <v>80</v>
      </c>
      <c r="B102122" t="s">
        <v>1045</v>
      </c>
      <c r="C102122" t="s">
        <v>32</v>
      </c>
      <c r="D102122" t="s">
        <v>33</v>
      </c>
      <c r="E102122" t="s">
        <v>148</v>
      </c>
      <c r="F102122" t="s">
        <v>270</v>
      </c>
      <c r="G102122" t="s">
        <v>446</v>
      </c>
      <c r="H102122" t="s">
        <v>592</v>
      </c>
      <c r="I102122" s="6">
        <v>-30.349159399999522</v>
      </c>
    </row>
    <row r="102123" spans="1:9" x14ac:dyDescent="0.25">
      <c r="A102123" t="s">
        <v>80</v>
      </c>
      <c r="B102123" t="s">
        <v>1045</v>
      </c>
      <c r="C102123" t="s">
        <v>32</v>
      </c>
      <c r="D102123" t="s">
        <v>33</v>
      </c>
      <c r="E102123" t="s">
        <v>148</v>
      </c>
      <c r="F102123" t="s">
        <v>270</v>
      </c>
      <c r="G102123" t="s">
        <v>447</v>
      </c>
      <c r="H102123" t="s">
        <v>593</v>
      </c>
      <c r="I102123" s="6">
        <v>-29045.367720599996</v>
      </c>
    </row>
    <row r="102124" spans="1:9" x14ac:dyDescent="0.25">
      <c r="A102124" t="s">
        <v>80</v>
      </c>
      <c r="B102124" t="s">
        <v>1045</v>
      </c>
      <c r="C102124" t="s">
        <v>32</v>
      </c>
      <c r="D102124" t="s">
        <v>33</v>
      </c>
      <c r="E102124" t="s">
        <v>148</v>
      </c>
      <c r="F102124" t="s">
        <v>270</v>
      </c>
      <c r="G102124" t="s">
        <v>448</v>
      </c>
      <c r="H102124" t="s">
        <v>594</v>
      </c>
      <c r="I102124" s="6">
        <v>-33917.598267000001</v>
      </c>
    </row>
    <row r="102125" spans="1:9" x14ac:dyDescent="0.25">
      <c r="A102125" t="s">
        <v>80</v>
      </c>
      <c r="B102125" t="s">
        <v>1045</v>
      </c>
      <c r="C102125" t="s">
        <v>32</v>
      </c>
      <c r="D102125" t="s">
        <v>33</v>
      </c>
      <c r="E102125" t="s">
        <v>148</v>
      </c>
      <c r="F102125" t="s">
        <v>270</v>
      </c>
      <c r="G102125" t="s">
        <v>449</v>
      </c>
      <c r="H102125" t="s">
        <v>595</v>
      </c>
      <c r="I102125" s="6">
        <v>-7851.9809143999964</v>
      </c>
    </row>
    <row r="102126" spans="1:9" x14ac:dyDescent="0.25">
      <c r="A102126" t="s">
        <v>80</v>
      </c>
      <c r="B102126" t="s">
        <v>1045</v>
      </c>
      <c r="C102126" t="s">
        <v>32</v>
      </c>
      <c r="D102126" t="s">
        <v>33</v>
      </c>
      <c r="E102126" t="s">
        <v>149</v>
      </c>
      <c r="F102126" t="s">
        <v>271</v>
      </c>
      <c r="G102126" t="s">
        <v>450</v>
      </c>
      <c r="H102126" t="s">
        <v>596</v>
      </c>
      <c r="I102126" s="6">
        <v>-15495.282788999999</v>
      </c>
    </row>
    <row r="102127" spans="1:9" x14ac:dyDescent="0.25">
      <c r="A102127" t="s">
        <v>80</v>
      </c>
      <c r="B102127" t="s">
        <v>1045</v>
      </c>
      <c r="C102127" t="s">
        <v>32</v>
      </c>
      <c r="D102127" t="s">
        <v>33</v>
      </c>
      <c r="E102127" t="s">
        <v>150</v>
      </c>
      <c r="F102127" t="s">
        <v>272</v>
      </c>
      <c r="G102127" t="s">
        <v>451</v>
      </c>
      <c r="H102127" t="s">
        <v>272</v>
      </c>
      <c r="I102127" s="6">
        <v>-238464.35084499989</v>
      </c>
    </row>
    <row r="102128" spans="1:9" x14ac:dyDescent="0.25">
      <c r="A102128" t="s">
        <v>80</v>
      </c>
      <c r="B102128" t="s">
        <v>1045</v>
      </c>
      <c r="C102128" t="s">
        <v>34</v>
      </c>
      <c r="D102128" t="s">
        <v>35</v>
      </c>
      <c r="E102128" t="s">
        <v>151</v>
      </c>
      <c r="F102128" t="s">
        <v>273</v>
      </c>
      <c r="G102128" t="s">
        <v>151</v>
      </c>
      <c r="H102128" t="s">
        <v>273</v>
      </c>
      <c r="I102128" s="6">
        <v>-1342606.4747115988</v>
      </c>
    </row>
    <row r="102129" spans="1:9" x14ac:dyDescent="0.25">
      <c r="A102129" t="s">
        <v>80</v>
      </c>
      <c r="B102129" t="s">
        <v>1045</v>
      </c>
      <c r="C102129" t="s">
        <v>36</v>
      </c>
      <c r="D102129" t="s">
        <v>37</v>
      </c>
      <c r="E102129" t="s">
        <v>154</v>
      </c>
      <c r="F102129" t="s">
        <v>276</v>
      </c>
      <c r="G102129" t="s">
        <v>154</v>
      </c>
      <c r="H102129" t="s">
        <v>276</v>
      </c>
      <c r="I102129" s="6">
        <v>5294.2253028000005</v>
      </c>
    </row>
    <row r="102130" spans="1:9" x14ac:dyDescent="0.25">
      <c r="A102130" t="s">
        <v>80</v>
      </c>
      <c r="B102130" t="s">
        <v>1045</v>
      </c>
      <c r="C102130" t="s">
        <v>36</v>
      </c>
      <c r="D102130" t="s">
        <v>37</v>
      </c>
      <c r="E102130" t="s">
        <v>158</v>
      </c>
      <c r="F102130" t="s">
        <v>280</v>
      </c>
      <c r="G102130" t="s">
        <v>158</v>
      </c>
      <c r="H102130" t="s">
        <v>280</v>
      </c>
      <c r="I102130" s="6">
        <v>-498713.47590119997</v>
      </c>
    </row>
    <row r="102131" spans="1:9" x14ac:dyDescent="0.25">
      <c r="A102131" t="s">
        <v>80</v>
      </c>
      <c r="B102131" t="s">
        <v>1045</v>
      </c>
      <c r="C102131" t="s">
        <v>38</v>
      </c>
      <c r="D102131" t="s">
        <v>39</v>
      </c>
      <c r="E102131" t="s">
        <v>226</v>
      </c>
      <c r="F102131" t="s">
        <v>226</v>
      </c>
      <c r="G102131" t="s">
        <v>717</v>
      </c>
      <c r="H102131" t="s">
        <v>39</v>
      </c>
      <c r="I102131" s="6">
        <v>42670.719011199901</v>
      </c>
    </row>
    <row r="102132" spans="1:9" x14ac:dyDescent="0.25">
      <c r="A102132" t="s">
        <v>80</v>
      </c>
      <c r="B102132" t="s">
        <v>1045</v>
      </c>
      <c r="C102132" t="s">
        <v>42</v>
      </c>
      <c r="D102132" t="s">
        <v>43</v>
      </c>
      <c r="E102132" t="s">
        <v>162</v>
      </c>
      <c r="F102132" t="s">
        <v>283</v>
      </c>
      <c r="G102132" t="s">
        <v>455</v>
      </c>
      <c r="H102132" t="s">
        <v>600</v>
      </c>
      <c r="I102132" s="6">
        <v>-5874.7735297999998</v>
      </c>
    </row>
    <row r="102133" spans="1:9" x14ac:dyDescent="0.25">
      <c r="A102133" t="s">
        <v>80</v>
      </c>
      <c r="B102133" t="s">
        <v>1045</v>
      </c>
      <c r="C102133" t="s">
        <v>42</v>
      </c>
      <c r="D102133" t="s">
        <v>43</v>
      </c>
      <c r="E102133" t="s">
        <v>162</v>
      </c>
      <c r="F102133" t="s">
        <v>283</v>
      </c>
      <c r="G102133" t="s">
        <v>456</v>
      </c>
      <c r="H102133" t="s">
        <v>601</v>
      </c>
      <c r="I102133" s="6">
        <v>-115886.63889739997</v>
      </c>
    </row>
    <row r="102134" spans="1:9" x14ac:dyDescent="0.25">
      <c r="A102134" t="s">
        <v>80</v>
      </c>
      <c r="B102134" t="s">
        <v>1045</v>
      </c>
      <c r="C102134" t="s">
        <v>42</v>
      </c>
      <c r="D102134" t="s">
        <v>43</v>
      </c>
      <c r="E102134" t="s">
        <v>162</v>
      </c>
      <c r="F102134" t="s">
        <v>283</v>
      </c>
      <c r="G102134" t="s">
        <v>457</v>
      </c>
      <c r="H102134" t="s">
        <v>602</v>
      </c>
      <c r="I102134" s="6">
        <v>-909.61240579999867</v>
      </c>
    </row>
    <row r="102135" spans="1:9" x14ac:dyDescent="0.25">
      <c r="A102135" t="s">
        <v>80</v>
      </c>
      <c r="B102135" t="s">
        <v>1045</v>
      </c>
      <c r="C102135" t="s">
        <v>42</v>
      </c>
      <c r="D102135" t="s">
        <v>43</v>
      </c>
      <c r="E102135" t="s">
        <v>162</v>
      </c>
      <c r="F102135" t="s">
        <v>283</v>
      </c>
      <c r="G102135" t="s">
        <v>458</v>
      </c>
      <c r="H102135" t="s">
        <v>603</v>
      </c>
      <c r="I102135" s="6">
        <v>-9639.1341101999988</v>
      </c>
    </row>
    <row r="102136" spans="1:9" x14ac:dyDescent="0.25">
      <c r="A102136" t="s">
        <v>80</v>
      </c>
      <c r="B102136" t="s">
        <v>1045</v>
      </c>
      <c r="C102136" t="s">
        <v>42</v>
      </c>
      <c r="D102136" t="s">
        <v>43</v>
      </c>
      <c r="E102136" t="s">
        <v>162</v>
      </c>
      <c r="F102136" t="s">
        <v>283</v>
      </c>
      <c r="G102136" t="s">
        <v>459</v>
      </c>
      <c r="H102136" t="s">
        <v>604</v>
      </c>
      <c r="I102136" s="6">
        <v>-124949.2961752</v>
      </c>
    </row>
    <row r="102137" spans="1:9" x14ac:dyDescent="0.25">
      <c r="A102137" t="s">
        <v>80</v>
      </c>
      <c r="B102137" t="s">
        <v>1045</v>
      </c>
      <c r="C102137" t="s">
        <v>42</v>
      </c>
      <c r="D102137" t="s">
        <v>43</v>
      </c>
      <c r="E102137" t="s">
        <v>162</v>
      </c>
      <c r="F102137" t="s">
        <v>283</v>
      </c>
      <c r="G102137" t="s">
        <v>460</v>
      </c>
      <c r="H102137" t="s">
        <v>605</v>
      </c>
      <c r="I102137" s="6">
        <v>-11416.685763000001</v>
      </c>
    </row>
    <row r="102138" spans="1:9" x14ac:dyDescent="0.25">
      <c r="A102138" t="s">
        <v>80</v>
      </c>
      <c r="B102138" t="s">
        <v>1045</v>
      </c>
      <c r="C102138" t="s">
        <v>42</v>
      </c>
      <c r="D102138" t="s">
        <v>43</v>
      </c>
      <c r="E102138" t="s">
        <v>162</v>
      </c>
      <c r="F102138" t="s">
        <v>283</v>
      </c>
      <c r="G102138" t="s">
        <v>461</v>
      </c>
      <c r="H102138" t="s">
        <v>606</v>
      </c>
      <c r="I102138" s="6">
        <v>-7018.4498426</v>
      </c>
    </row>
    <row r="102139" spans="1:9" x14ac:dyDescent="0.25">
      <c r="A102139" t="s">
        <v>80</v>
      </c>
      <c r="B102139" t="s">
        <v>1045</v>
      </c>
      <c r="C102139" t="s">
        <v>42</v>
      </c>
      <c r="D102139" t="s">
        <v>43</v>
      </c>
      <c r="E102139" t="s">
        <v>162</v>
      </c>
      <c r="F102139" t="s">
        <v>283</v>
      </c>
      <c r="G102139" t="s">
        <v>462</v>
      </c>
      <c r="H102139" t="s">
        <v>607</v>
      </c>
      <c r="I102139" s="6">
        <v>-95285.115988999969</v>
      </c>
    </row>
    <row r="102140" spans="1:9" x14ac:dyDescent="0.25">
      <c r="A102140" t="s">
        <v>80</v>
      </c>
      <c r="B102140" t="s">
        <v>1045</v>
      </c>
      <c r="C102140" t="s">
        <v>42</v>
      </c>
      <c r="D102140" t="s">
        <v>43</v>
      </c>
      <c r="E102140" t="s">
        <v>162</v>
      </c>
      <c r="F102140" t="s">
        <v>283</v>
      </c>
      <c r="G102140" t="s">
        <v>463</v>
      </c>
      <c r="H102140" t="s">
        <v>608</v>
      </c>
      <c r="I102140" s="6">
        <v>-11597.955772200003</v>
      </c>
    </row>
    <row r="102141" spans="1:9" x14ac:dyDescent="0.25">
      <c r="A102141" t="s">
        <v>80</v>
      </c>
      <c r="B102141" t="s">
        <v>1045</v>
      </c>
      <c r="C102141" t="s">
        <v>42</v>
      </c>
      <c r="D102141" t="s">
        <v>43</v>
      </c>
      <c r="E102141" t="s">
        <v>162</v>
      </c>
      <c r="F102141" t="s">
        <v>283</v>
      </c>
      <c r="G102141" t="s">
        <v>464</v>
      </c>
      <c r="H102141" t="s">
        <v>609</v>
      </c>
      <c r="I102141" s="6">
        <v>-622038.79796379968</v>
      </c>
    </row>
    <row r="102142" spans="1:9" x14ac:dyDescent="0.25">
      <c r="A102142" t="s">
        <v>80</v>
      </c>
      <c r="B102142" t="s">
        <v>1045</v>
      </c>
      <c r="C102142" t="s">
        <v>42</v>
      </c>
      <c r="D102142" t="s">
        <v>43</v>
      </c>
      <c r="E102142" t="s">
        <v>162</v>
      </c>
      <c r="F102142" t="s">
        <v>283</v>
      </c>
      <c r="G102142" t="s">
        <v>466</v>
      </c>
      <c r="H102142" t="s">
        <v>611</v>
      </c>
      <c r="I102142" s="6">
        <v>-6.6058145999976432</v>
      </c>
    </row>
    <row r="102143" spans="1:9" x14ac:dyDescent="0.25">
      <c r="A102143" t="s">
        <v>80</v>
      </c>
      <c r="B102143" t="s">
        <v>1045</v>
      </c>
      <c r="C102143" t="s">
        <v>52</v>
      </c>
      <c r="D102143" t="s">
        <v>53</v>
      </c>
      <c r="E102143" t="s">
        <v>162</v>
      </c>
      <c r="F102143" t="s">
        <v>283</v>
      </c>
      <c r="G102143" t="s">
        <v>467</v>
      </c>
      <c r="H102143" t="s">
        <v>612</v>
      </c>
      <c r="I102143" s="6">
        <v>-487615.87159879983</v>
      </c>
    </row>
    <row r="102144" spans="1:9" x14ac:dyDescent="0.25">
      <c r="A102144" t="s">
        <v>80</v>
      </c>
      <c r="B102144" t="s">
        <v>1045</v>
      </c>
      <c r="C102144" t="s">
        <v>64</v>
      </c>
      <c r="D102144" t="s">
        <v>65</v>
      </c>
      <c r="E102144" t="s">
        <v>226</v>
      </c>
      <c r="F102144" t="s">
        <v>226</v>
      </c>
      <c r="G102144" t="s">
        <v>718</v>
      </c>
      <c r="H102144" t="s">
        <v>65</v>
      </c>
      <c r="I102144" s="6">
        <v>-882.00000000003115</v>
      </c>
    </row>
    <row r="102145" spans="1:9" x14ac:dyDescent="0.25">
      <c r="A102145" t="s">
        <v>80</v>
      </c>
      <c r="B102145" t="s">
        <v>1045</v>
      </c>
      <c r="C102145" t="s">
        <v>62</v>
      </c>
      <c r="D102145" t="s">
        <v>63</v>
      </c>
      <c r="E102145" t="s">
        <v>226</v>
      </c>
      <c r="F102145" t="s">
        <v>226</v>
      </c>
      <c r="G102145" t="s">
        <v>719</v>
      </c>
      <c r="H102145" t="s">
        <v>848</v>
      </c>
      <c r="I102145" s="6">
        <v>100.2918966</v>
      </c>
    </row>
    <row r="102146" spans="1:9" x14ac:dyDescent="0.25">
      <c r="A102146" t="s">
        <v>80</v>
      </c>
      <c r="B102146" t="s">
        <v>1045</v>
      </c>
      <c r="C102146" t="s">
        <v>62</v>
      </c>
      <c r="D102146" t="s">
        <v>63</v>
      </c>
      <c r="G102146" t="s">
        <v>790</v>
      </c>
      <c r="H102146" t="s">
        <v>868</v>
      </c>
      <c r="I102146" s="6">
        <v>4.4100000000000801</v>
      </c>
    </row>
    <row r="102147" spans="1:9" x14ac:dyDescent="0.25">
      <c r="A102147" t="s">
        <v>80</v>
      </c>
      <c r="B102147" t="s">
        <v>1045</v>
      </c>
      <c r="C102147" t="s">
        <v>62</v>
      </c>
      <c r="D102147" t="s">
        <v>63</v>
      </c>
      <c r="G102147" t="s">
        <v>753</v>
      </c>
      <c r="H102147" t="s">
        <v>870</v>
      </c>
      <c r="I102147" s="6">
        <v>2.6153652000000398</v>
      </c>
    </row>
    <row r="102148" spans="1:9" x14ac:dyDescent="0.25">
      <c r="A102148" t="s">
        <v>80</v>
      </c>
      <c r="B102148" t="s">
        <v>1045</v>
      </c>
      <c r="C102148" t="s">
        <v>62</v>
      </c>
      <c r="D102148" t="s">
        <v>63</v>
      </c>
      <c r="F102148" t="s">
        <v>226</v>
      </c>
      <c r="G102148" t="s">
        <v>803</v>
      </c>
      <c r="H102148" t="s">
        <v>550</v>
      </c>
      <c r="I102148" s="6">
        <v>0.98240100000003805</v>
      </c>
    </row>
    <row r="102149" spans="1:9" x14ac:dyDescent="0.25">
      <c r="A102149" t="s">
        <v>80</v>
      </c>
      <c r="B102149" t="s">
        <v>1045</v>
      </c>
      <c r="C102149" t="s">
        <v>62</v>
      </c>
      <c r="D102149" t="s">
        <v>63</v>
      </c>
      <c r="G102149" t="s">
        <v>804</v>
      </c>
      <c r="H102149" t="s">
        <v>596</v>
      </c>
      <c r="I102149" s="6">
        <v>-4.5922800000003101E-2</v>
      </c>
    </row>
    <row r="102150" spans="1:9" x14ac:dyDescent="0.25">
      <c r="A102150" t="s">
        <v>80</v>
      </c>
      <c r="B102150" t="s">
        <v>1045</v>
      </c>
      <c r="C102150" t="s">
        <v>62</v>
      </c>
      <c r="D102150" t="s">
        <v>63</v>
      </c>
      <c r="G102150" t="s">
        <v>755</v>
      </c>
      <c r="H102150" t="s">
        <v>580</v>
      </c>
      <c r="I102150" s="6">
        <v>66.322577999999297</v>
      </c>
    </row>
    <row r="102151" spans="1:9" x14ac:dyDescent="0.25">
      <c r="A102151" t="s">
        <v>80</v>
      </c>
      <c r="B102151" t="s">
        <v>1045</v>
      </c>
      <c r="C102151" t="s">
        <v>62</v>
      </c>
      <c r="D102151" t="s">
        <v>63</v>
      </c>
      <c r="G102151" t="s">
        <v>722</v>
      </c>
      <c r="H102151" t="s">
        <v>266</v>
      </c>
      <c r="I102151" s="6">
        <v>0.78733199999999204</v>
      </c>
    </row>
    <row r="102152" spans="1:9" x14ac:dyDescent="0.25">
      <c r="A102152" t="s">
        <v>80</v>
      </c>
      <c r="B102152" t="s">
        <v>1045</v>
      </c>
      <c r="C102152" t="s">
        <v>62</v>
      </c>
      <c r="D102152" t="s">
        <v>63</v>
      </c>
      <c r="G102152" t="s">
        <v>758</v>
      </c>
      <c r="H102152" t="s">
        <v>583</v>
      </c>
      <c r="I102152" s="6">
        <v>-153.32245599999999</v>
      </c>
    </row>
    <row r="102153" spans="1:9" x14ac:dyDescent="0.25">
      <c r="A102153" t="s">
        <v>80</v>
      </c>
      <c r="B102153" t="s">
        <v>1045</v>
      </c>
      <c r="C102153" t="s">
        <v>62</v>
      </c>
      <c r="D102153" t="s">
        <v>63</v>
      </c>
      <c r="G102153" t="s">
        <v>762</v>
      </c>
      <c r="H102153" t="s">
        <v>263</v>
      </c>
      <c r="I102153" s="6">
        <v>2.1534324000000402</v>
      </c>
    </row>
    <row r="102154" spans="1:9" x14ac:dyDescent="0.25">
      <c r="A102154" t="s">
        <v>80</v>
      </c>
      <c r="B102154" t="s">
        <v>1045</v>
      </c>
      <c r="C102154" t="s">
        <v>62</v>
      </c>
      <c r="D102154" t="s">
        <v>63</v>
      </c>
      <c r="G102154" t="s">
        <v>723</v>
      </c>
      <c r="H102154" t="s">
        <v>500</v>
      </c>
      <c r="I102154" s="6">
        <v>6.9484253999999099</v>
      </c>
    </row>
    <row r="102155" spans="1:9" x14ac:dyDescent="0.25">
      <c r="A102155" t="s">
        <v>80</v>
      </c>
      <c r="B102155" t="s">
        <v>1045</v>
      </c>
      <c r="C102155" t="s">
        <v>62</v>
      </c>
      <c r="D102155" t="s">
        <v>63</v>
      </c>
      <c r="G102155" t="s">
        <v>724</v>
      </c>
      <c r="H102155" t="s">
        <v>241</v>
      </c>
      <c r="I102155" s="6">
        <v>39.9381948000009</v>
      </c>
    </row>
    <row r="102156" spans="1:9" x14ac:dyDescent="0.25">
      <c r="A102156" t="s">
        <v>80</v>
      </c>
      <c r="B102156" t="s">
        <v>1045</v>
      </c>
      <c r="C102156" t="s">
        <v>62</v>
      </c>
      <c r="D102156" t="s">
        <v>63</v>
      </c>
      <c r="G102156" t="s">
        <v>818</v>
      </c>
      <c r="H102156" t="s">
        <v>520</v>
      </c>
      <c r="I102156" s="6">
        <v>10.6325100000004</v>
      </c>
    </row>
    <row r="102157" spans="1:9" x14ac:dyDescent="0.25">
      <c r="A102157" t="s">
        <v>80</v>
      </c>
      <c r="B102157" t="s">
        <v>1045</v>
      </c>
      <c r="C102157" t="s">
        <v>62</v>
      </c>
      <c r="D102157" t="s">
        <v>63</v>
      </c>
      <c r="G102157" t="s">
        <v>765</v>
      </c>
      <c r="H102157" t="s">
        <v>527</v>
      </c>
      <c r="I102157" s="6">
        <v>-0.52185000000000104</v>
      </c>
    </row>
    <row r="102158" spans="1:9" x14ac:dyDescent="0.25">
      <c r="A102158" t="s">
        <v>80</v>
      </c>
      <c r="B102158" t="s">
        <v>1045</v>
      </c>
      <c r="C102158" t="s">
        <v>62</v>
      </c>
      <c r="D102158" t="s">
        <v>63</v>
      </c>
      <c r="G102158" t="s">
        <v>767</v>
      </c>
      <c r="H102158" t="s">
        <v>522</v>
      </c>
      <c r="I102158" s="6">
        <v>0.38569860000001199</v>
      </c>
    </row>
    <row r="102159" spans="1:9" x14ac:dyDescent="0.25">
      <c r="A102159" t="s">
        <v>80</v>
      </c>
      <c r="B102159" t="s">
        <v>1045</v>
      </c>
      <c r="C102159" t="s">
        <v>62</v>
      </c>
      <c r="D102159" t="s">
        <v>63</v>
      </c>
      <c r="G102159" t="s">
        <v>768</v>
      </c>
      <c r="H102159" t="s">
        <v>528</v>
      </c>
      <c r="I102159" s="6">
        <v>0.20700540000000001</v>
      </c>
    </row>
    <row r="102160" spans="1:9" x14ac:dyDescent="0.25">
      <c r="A102160" t="s">
        <v>80</v>
      </c>
      <c r="B102160" t="s">
        <v>1045</v>
      </c>
      <c r="C102160" t="s">
        <v>62</v>
      </c>
      <c r="D102160" t="s">
        <v>63</v>
      </c>
      <c r="G102160" t="s">
        <v>771</v>
      </c>
      <c r="H102160" t="s">
        <v>269</v>
      </c>
      <c r="I102160" s="6">
        <v>0.93412620000003699</v>
      </c>
    </row>
    <row r="102161" spans="1:9" x14ac:dyDescent="0.25">
      <c r="A102161" t="s">
        <v>80</v>
      </c>
      <c r="B102161" t="s">
        <v>1045</v>
      </c>
      <c r="C102161" t="s">
        <v>62</v>
      </c>
      <c r="D102161" t="s">
        <v>63</v>
      </c>
      <c r="G102161" t="s">
        <v>726</v>
      </c>
      <c r="H102161" t="s">
        <v>33</v>
      </c>
      <c r="I102161" s="6">
        <v>0.65973600000000898</v>
      </c>
    </row>
    <row r="102162" spans="1:9" x14ac:dyDescent="0.25">
      <c r="A102162" t="s">
        <v>80</v>
      </c>
      <c r="B102162" t="s">
        <v>1045</v>
      </c>
      <c r="C102162" t="s">
        <v>62</v>
      </c>
      <c r="D102162" t="s">
        <v>63</v>
      </c>
      <c r="G102162" t="s">
        <v>822</v>
      </c>
      <c r="H102162" t="s">
        <v>582</v>
      </c>
      <c r="I102162" s="6">
        <v>14.5389174000002</v>
      </c>
    </row>
    <row r="102163" spans="1:9" x14ac:dyDescent="0.25">
      <c r="A102163" t="s">
        <v>80</v>
      </c>
      <c r="B102163" t="s">
        <v>1045</v>
      </c>
      <c r="C102163" t="s">
        <v>62</v>
      </c>
      <c r="D102163" t="s">
        <v>63</v>
      </c>
      <c r="G102163" t="s">
        <v>730</v>
      </c>
      <c r="H102163" t="s">
        <v>540</v>
      </c>
      <c r="I102163" s="6">
        <v>1.1058810000000101</v>
      </c>
    </row>
    <row r="102164" spans="1:9" x14ac:dyDescent="0.25">
      <c r="A102164" t="s">
        <v>80</v>
      </c>
      <c r="B102164" t="s">
        <v>1045</v>
      </c>
      <c r="C102164" t="s">
        <v>62</v>
      </c>
      <c r="D102164" t="s">
        <v>63</v>
      </c>
      <c r="G102164" t="s">
        <v>811</v>
      </c>
      <c r="H102164" t="s">
        <v>541</v>
      </c>
      <c r="I102164" s="6">
        <v>1.43060400000002</v>
      </c>
    </row>
    <row r="102165" spans="1:9" x14ac:dyDescent="0.25">
      <c r="A102165" t="s">
        <v>80</v>
      </c>
      <c r="B102165" t="s">
        <v>1045</v>
      </c>
      <c r="C102165" t="s">
        <v>62</v>
      </c>
      <c r="D102165" t="s">
        <v>63</v>
      </c>
      <c r="G102165" t="s">
        <v>731</v>
      </c>
      <c r="H102165" t="s">
        <v>542</v>
      </c>
      <c r="I102165" s="6">
        <v>0.55272000000002197</v>
      </c>
    </row>
    <row r="102166" spans="1:9" x14ac:dyDescent="0.25">
      <c r="A102166" t="s">
        <v>80</v>
      </c>
      <c r="B102166" t="s">
        <v>1045</v>
      </c>
      <c r="C102166" t="s">
        <v>62</v>
      </c>
      <c r="D102166" t="s">
        <v>63</v>
      </c>
      <c r="G102166" t="s">
        <v>749</v>
      </c>
      <c r="H102166" t="s">
        <v>547</v>
      </c>
      <c r="I102166" s="6">
        <v>-1.5288E-2</v>
      </c>
    </row>
    <row r="102167" spans="1:9" x14ac:dyDescent="0.25">
      <c r="A102167" t="s">
        <v>80</v>
      </c>
      <c r="B102167" t="s">
        <v>1045</v>
      </c>
      <c r="C102167" t="s">
        <v>62</v>
      </c>
      <c r="D102167" t="s">
        <v>63</v>
      </c>
      <c r="G102167" t="s">
        <v>732</v>
      </c>
      <c r="H102167" t="s">
        <v>591</v>
      </c>
      <c r="I102167" s="6">
        <v>0.62004600000000198</v>
      </c>
    </row>
    <row r="102168" spans="1:9" x14ac:dyDescent="0.25">
      <c r="A102168" t="s">
        <v>80</v>
      </c>
      <c r="B102168" t="s">
        <v>1045</v>
      </c>
      <c r="C102168" t="s">
        <v>62</v>
      </c>
      <c r="D102168" t="s">
        <v>63</v>
      </c>
      <c r="G102168" t="s">
        <v>734</v>
      </c>
      <c r="H102168" t="s">
        <v>594</v>
      </c>
      <c r="I102168" s="6">
        <v>3.7599660000000799</v>
      </c>
    </row>
    <row r="102169" spans="1:9" x14ac:dyDescent="0.25">
      <c r="A102169" t="s">
        <v>80</v>
      </c>
      <c r="B102169" t="s">
        <v>1045</v>
      </c>
      <c r="C102169" t="s">
        <v>62</v>
      </c>
      <c r="D102169" t="s">
        <v>63</v>
      </c>
      <c r="G102169" t="s">
        <v>737</v>
      </c>
      <c r="H102169" t="s">
        <v>655</v>
      </c>
      <c r="I102169" s="6">
        <v>125.19034500000301</v>
      </c>
    </row>
    <row r="102170" spans="1:9" x14ac:dyDescent="0.25">
      <c r="A102170" t="s">
        <v>80</v>
      </c>
      <c r="B102170" t="s">
        <v>1045</v>
      </c>
      <c r="C102170" t="s">
        <v>44</v>
      </c>
      <c r="D102170" t="s">
        <v>45</v>
      </c>
      <c r="E102170" t="s">
        <v>163</v>
      </c>
      <c r="F102170" t="s">
        <v>284</v>
      </c>
      <c r="G102170" t="s">
        <v>163</v>
      </c>
      <c r="H102170" t="s">
        <v>284</v>
      </c>
      <c r="I102170" s="6">
        <v>-77398.936812400032</v>
      </c>
    </row>
    <row r="102171" spans="1:9" x14ac:dyDescent="0.25">
      <c r="A102171" t="s">
        <v>80</v>
      </c>
      <c r="B102171" t="s">
        <v>1045</v>
      </c>
      <c r="C102171" t="s">
        <v>44</v>
      </c>
      <c r="D102171" t="s">
        <v>45</v>
      </c>
      <c r="E102171" t="s">
        <v>164</v>
      </c>
      <c r="F102171" t="s">
        <v>285</v>
      </c>
      <c r="G102171" t="s">
        <v>164</v>
      </c>
      <c r="H102171" t="s">
        <v>285</v>
      </c>
      <c r="I102171" s="6">
        <v>289271.35185059992</v>
      </c>
    </row>
    <row r="102172" spans="1:9" x14ac:dyDescent="0.25">
      <c r="A102172" t="s">
        <v>80</v>
      </c>
      <c r="B102172" t="s">
        <v>1045</v>
      </c>
      <c r="C102172" t="s">
        <v>44</v>
      </c>
      <c r="D102172" t="s">
        <v>45</v>
      </c>
      <c r="E102172" t="s">
        <v>197</v>
      </c>
      <c r="F102172" t="s">
        <v>317</v>
      </c>
      <c r="G102172" t="s">
        <v>197</v>
      </c>
      <c r="H102172" t="s">
        <v>317</v>
      </c>
      <c r="I102172" s="6">
        <v>-1398.3840499999997</v>
      </c>
    </row>
    <row r="102173" spans="1:9" x14ac:dyDescent="0.25">
      <c r="A102173" t="s">
        <v>80</v>
      </c>
      <c r="B102173" t="s">
        <v>1045</v>
      </c>
      <c r="C102173" t="s">
        <v>44</v>
      </c>
      <c r="D102173" t="s">
        <v>45</v>
      </c>
      <c r="E102173" t="s">
        <v>165</v>
      </c>
      <c r="F102173" t="s">
        <v>286</v>
      </c>
      <c r="G102173" t="s">
        <v>165</v>
      </c>
      <c r="H102173" t="s">
        <v>286</v>
      </c>
      <c r="I102173" s="6">
        <v>452.28028020000778</v>
      </c>
    </row>
    <row r="102174" spans="1:9" x14ac:dyDescent="0.25">
      <c r="A102174" t="s">
        <v>80</v>
      </c>
      <c r="B102174" t="s">
        <v>1045</v>
      </c>
      <c r="C102174" t="s">
        <v>44</v>
      </c>
      <c r="D102174" t="s">
        <v>45</v>
      </c>
      <c r="E102174" t="s">
        <v>1120</v>
      </c>
      <c r="F102174" t="s">
        <v>1121</v>
      </c>
      <c r="G102174" t="s">
        <v>1120</v>
      </c>
      <c r="H102174" t="s">
        <v>1121</v>
      </c>
      <c r="I102174" s="6">
        <v>1.6591172879998339E-12</v>
      </c>
    </row>
    <row r="102175" spans="1:9" x14ac:dyDescent="0.25">
      <c r="A102175" t="s">
        <v>80</v>
      </c>
      <c r="B102175" t="s">
        <v>1045</v>
      </c>
      <c r="C102175" t="s">
        <v>44</v>
      </c>
      <c r="D102175" t="s">
        <v>45</v>
      </c>
      <c r="E102175" t="s">
        <v>168</v>
      </c>
      <c r="F102175" t="s">
        <v>289</v>
      </c>
      <c r="G102175" t="s">
        <v>168</v>
      </c>
      <c r="H102175" t="s">
        <v>289</v>
      </c>
      <c r="I102175" s="6">
        <v>-360.17548980000913</v>
      </c>
    </row>
    <row r="102176" spans="1:9" x14ac:dyDescent="0.25">
      <c r="A102176" t="s">
        <v>80</v>
      </c>
      <c r="B102176" t="s">
        <v>1045</v>
      </c>
      <c r="C102176" t="s">
        <v>60</v>
      </c>
      <c r="D102176" t="s">
        <v>61</v>
      </c>
      <c r="E102176" t="s">
        <v>192</v>
      </c>
      <c r="F102176" t="s">
        <v>312</v>
      </c>
      <c r="G102176" t="s">
        <v>192</v>
      </c>
      <c r="H102176" t="s">
        <v>312</v>
      </c>
      <c r="I102176" s="6">
        <v>-112.88635680000201</v>
      </c>
    </row>
    <row r="102177" spans="1:9" x14ac:dyDescent="0.25">
      <c r="A102177" t="s">
        <v>80</v>
      </c>
      <c r="B102177" t="s">
        <v>1045</v>
      </c>
      <c r="C102177" t="s">
        <v>54</v>
      </c>
      <c r="D102177" t="s">
        <v>55</v>
      </c>
      <c r="E102177" t="s">
        <v>169</v>
      </c>
      <c r="F102177" t="s">
        <v>290</v>
      </c>
      <c r="G102177" t="s">
        <v>169</v>
      </c>
      <c r="H102177" t="s">
        <v>290</v>
      </c>
      <c r="I102177" s="6">
        <v>1300417.6777773998</v>
      </c>
    </row>
    <row r="102178" spans="1:9" x14ac:dyDescent="0.25">
      <c r="A102178" t="s">
        <v>80</v>
      </c>
      <c r="B102178" t="s">
        <v>1045</v>
      </c>
      <c r="C102178" t="s">
        <v>46</v>
      </c>
      <c r="D102178" t="s">
        <v>47</v>
      </c>
      <c r="E102178" t="s">
        <v>171</v>
      </c>
      <c r="F102178" t="s">
        <v>292</v>
      </c>
      <c r="G102178" t="s">
        <v>171</v>
      </c>
      <c r="H102178" t="s">
        <v>882</v>
      </c>
      <c r="I102178" s="6">
        <v>-108693.49178459999</v>
      </c>
    </row>
    <row r="102179" spans="1:9" x14ac:dyDescent="0.25">
      <c r="A102179" t="s">
        <v>80</v>
      </c>
      <c r="B102179" t="s">
        <v>1045</v>
      </c>
      <c r="C102179" t="s">
        <v>46</v>
      </c>
      <c r="D102179" t="s">
        <v>47</v>
      </c>
      <c r="E102179" t="s">
        <v>173</v>
      </c>
      <c r="F102179" t="s">
        <v>294</v>
      </c>
      <c r="G102179" t="s">
        <v>173</v>
      </c>
      <c r="H102179" t="s">
        <v>294</v>
      </c>
      <c r="I102179" s="6">
        <v>5.7036001235246702E-3</v>
      </c>
    </row>
    <row r="102180" spans="1:9" x14ac:dyDescent="0.25">
      <c r="A102180" t="s">
        <v>80</v>
      </c>
      <c r="B102180" t="s">
        <v>1045</v>
      </c>
      <c r="C102180" t="s">
        <v>48</v>
      </c>
      <c r="D102180" t="s">
        <v>49</v>
      </c>
      <c r="E102180" t="s">
        <v>175</v>
      </c>
      <c r="F102180" t="s">
        <v>296</v>
      </c>
      <c r="G102180" t="s">
        <v>175</v>
      </c>
      <c r="H102180" t="s">
        <v>296</v>
      </c>
      <c r="I102180" s="6">
        <v>-543751.549397</v>
      </c>
    </row>
    <row r="102181" spans="1:9" x14ac:dyDescent="0.25">
      <c r="A102181" t="s">
        <v>80</v>
      </c>
      <c r="B102181" t="s">
        <v>1045</v>
      </c>
      <c r="C102181" t="s">
        <v>48</v>
      </c>
      <c r="D102181" t="s">
        <v>49</v>
      </c>
      <c r="E102181" t="s">
        <v>176</v>
      </c>
      <c r="F102181" t="s">
        <v>297</v>
      </c>
      <c r="G102181" t="s">
        <v>176</v>
      </c>
      <c r="H102181" t="s">
        <v>297</v>
      </c>
      <c r="I102181" s="6">
        <v>722.06943899999692</v>
      </c>
    </row>
    <row r="102182" spans="1:9" x14ac:dyDescent="0.25">
      <c r="A102182" t="s">
        <v>80</v>
      </c>
      <c r="B102182" t="s">
        <v>1045</v>
      </c>
      <c r="C102182" t="s">
        <v>48</v>
      </c>
      <c r="D102182" t="s">
        <v>49</v>
      </c>
      <c r="E102182" t="s">
        <v>178</v>
      </c>
      <c r="F102182" t="s">
        <v>299</v>
      </c>
      <c r="G102182" t="s">
        <v>178</v>
      </c>
      <c r="H102182" t="s">
        <v>299</v>
      </c>
      <c r="I102182" s="6">
        <v>-935.44631879997905</v>
      </c>
    </row>
    <row r="102183" spans="1:9" x14ac:dyDescent="0.25">
      <c r="A102183" t="s">
        <v>80</v>
      </c>
      <c r="B102183" t="s">
        <v>1045</v>
      </c>
      <c r="C102183" t="s">
        <v>56</v>
      </c>
      <c r="D102183" t="s">
        <v>57</v>
      </c>
      <c r="E102183" t="s">
        <v>180</v>
      </c>
      <c r="F102183" t="s">
        <v>301</v>
      </c>
      <c r="G102183" t="s">
        <v>180</v>
      </c>
      <c r="H102183" t="s">
        <v>301</v>
      </c>
      <c r="I102183" s="6">
        <v>-649703.07905019983</v>
      </c>
    </row>
    <row r="102184" spans="1:9" x14ac:dyDescent="0.25">
      <c r="A102184" t="s">
        <v>80</v>
      </c>
      <c r="B102184" t="s">
        <v>1045</v>
      </c>
      <c r="C102184" t="s">
        <v>58</v>
      </c>
      <c r="D102184" t="s">
        <v>59</v>
      </c>
      <c r="E102184" t="s">
        <v>183</v>
      </c>
      <c r="F102184" t="s">
        <v>304</v>
      </c>
      <c r="G102184" t="s">
        <v>183</v>
      </c>
      <c r="H102184" t="s">
        <v>304</v>
      </c>
      <c r="I102184" s="6">
        <v>-155119.99998600001</v>
      </c>
    </row>
    <row r="102185" spans="1:9" x14ac:dyDescent="0.25">
      <c r="A102185" t="s">
        <v>80</v>
      </c>
      <c r="B102185" t="s">
        <v>1045</v>
      </c>
      <c r="C102185" t="s">
        <v>50</v>
      </c>
      <c r="D102185" t="s">
        <v>51</v>
      </c>
      <c r="E102185" t="s">
        <v>185</v>
      </c>
      <c r="F102185" t="s">
        <v>51</v>
      </c>
      <c r="G102185" t="s">
        <v>185</v>
      </c>
      <c r="H102185" t="s">
        <v>51</v>
      </c>
      <c r="I102185" s="6">
        <v>-115277.44784991823</v>
      </c>
    </row>
    <row r="102186" spans="1:9" x14ac:dyDescent="0.25">
      <c r="A102186" t="s">
        <v>80</v>
      </c>
      <c r="B102186" t="s">
        <v>1045</v>
      </c>
      <c r="C102186" t="s">
        <v>66</v>
      </c>
      <c r="D102186" t="s">
        <v>67</v>
      </c>
      <c r="E102186" t="s">
        <v>188</v>
      </c>
      <c r="F102186" t="s">
        <v>308</v>
      </c>
      <c r="G102186" t="s">
        <v>188</v>
      </c>
      <c r="H102186" t="s">
        <v>883</v>
      </c>
      <c r="I102186" s="6">
        <v>-136260.7413804</v>
      </c>
    </row>
    <row r="102187" spans="1:9" x14ac:dyDescent="0.25">
      <c r="A102187" t="s">
        <v>80</v>
      </c>
      <c r="B102187" t="s">
        <v>1046</v>
      </c>
      <c r="C102187" t="s">
        <v>10</v>
      </c>
      <c r="D102187" t="s">
        <v>11</v>
      </c>
      <c r="E102187" t="s">
        <v>85</v>
      </c>
      <c r="F102187" t="s">
        <v>206</v>
      </c>
      <c r="G102187" t="s">
        <v>85</v>
      </c>
      <c r="H102187" t="s">
        <v>206</v>
      </c>
      <c r="I102187" s="6">
        <v>24512958.096716698</v>
      </c>
    </row>
    <row r="102188" spans="1:9" x14ac:dyDescent="0.25">
      <c r="A102188" t="s">
        <v>80</v>
      </c>
      <c r="B102188" t="s">
        <v>1046</v>
      </c>
      <c r="C102188" t="s">
        <v>10</v>
      </c>
      <c r="D102188" t="s">
        <v>11</v>
      </c>
      <c r="E102188" t="s">
        <v>86</v>
      </c>
      <c r="F102188" t="s">
        <v>207</v>
      </c>
      <c r="G102188" t="s">
        <v>86</v>
      </c>
      <c r="H102188" t="s">
        <v>207</v>
      </c>
      <c r="I102188" s="6">
        <v>-85777.689902900049</v>
      </c>
    </row>
    <row r="102189" spans="1:9" x14ac:dyDescent="0.25">
      <c r="A102189" t="s">
        <v>80</v>
      </c>
      <c r="B102189" t="s">
        <v>1046</v>
      </c>
      <c r="C102189" t="s">
        <v>12</v>
      </c>
      <c r="D102189" t="s">
        <v>13</v>
      </c>
      <c r="E102189" t="s">
        <v>89</v>
      </c>
      <c r="F102189" t="s">
        <v>210</v>
      </c>
      <c r="G102189" t="s">
        <v>89</v>
      </c>
      <c r="H102189" t="s">
        <v>210</v>
      </c>
      <c r="I102189" s="6">
        <v>3119294.4324112013</v>
      </c>
    </row>
    <row r="102190" spans="1:9" x14ac:dyDescent="0.25">
      <c r="A102190" t="s">
        <v>80</v>
      </c>
      <c r="B102190" t="s">
        <v>1046</v>
      </c>
      <c r="C102190" t="s">
        <v>12</v>
      </c>
      <c r="D102190" t="s">
        <v>13</v>
      </c>
      <c r="E102190" t="s">
        <v>90</v>
      </c>
      <c r="F102190" t="s">
        <v>211</v>
      </c>
      <c r="G102190" t="s">
        <v>90</v>
      </c>
      <c r="H102190" t="s">
        <v>211</v>
      </c>
      <c r="I102190" s="6">
        <v>-25333970.505889703</v>
      </c>
    </row>
    <row r="102191" spans="1:9" x14ac:dyDescent="0.25">
      <c r="A102191" t="s">
        <v>80</v>
      </c>
      <c r="B102191" t="s">
        <v>1046</v>
      </c>
      <c r="C102191" t="s">
        <v>12</v>
      </c>
      <c r="D102191" t="s">
        <v>13</v>
      </c>
      <c r="E102191" t="s">
        <v>91</v>
      </c>
      <c r="F102191" t="s">
        <v>212</v>
      </c>
      <c r="G102191" t="s">
        <v>91</v>
      </c>
      <c r="H102191" t="s">
        <v>212</v>
      </c>
      <c r="I102191" s="6">
        <v>-1.4482099815971594E-2</v>
      </c>
    </row>
    <row r="102192" spans="1:9" x14ac:dyDescent="0.25">
      <c r="A102192" t="s">
        <v>80</v>
      </c>
      <c r="B102192" t="s">
        <v>1046</v>
      </c>
      <c r="C102192" t="s">
        <v>12</v>
      </c>
      <c r="D102192" t="s">
        <v>13</v>
      </c>
      <c r="E102192" t="s">
        <v>95</v>
      </c>
      <c r="F102192" t="s">
        <v>216</v>
      </c>
      <c r="G102192" t="s">
        <v>95</v>
      </c>
      <c r="H102192" t="s">
        <v>216</v>
      </c>
      <c r="I102192" s="6">
        <v>-1613150.6451180011</v>
      </c>
    </row>
    <row r="102193" spans="1:9" x14ac:dyDescent="0.25">
      <c r="A102193" t="s">
        <v>80</v>
      </c>
      <c r="B102193" t="s">
        <v>1046</v>
      </c>
      <c r="C102193" t="s">
        <v>12</v>
      </c>
      <c r="D102193" t="s">
        <v>13</v>
      </c>
      <c r="E102193" t="s">
        <v>96</v>
      </c>
      <c r="F102193" t="s">
        <v>217</v>
      </c>
      <c r="G102193" t="s">
        <v>96</v>
      </c>
      <c r="H102193" t="s">
        <v>217</v>
      </c>
      <c r="I102193" s="6">
        <v>-50508.421856199995</v>
      </c>
    </row>
    <row r="102194" spans="1:9" x14ac:dyDescent="0.25">
      <c r="A102194" t="s">
        <v>80</v>
      </c>
      <c r="B102194" t="s">
        <v>1046</v>
      </c>
      <c r="C102194" t="s">
        <v>12</v>
      </c>
      <c r="D102194" t="s">
        <v>13</v>
      </c>
      <c r="E102194" t="s">
        <v>97</v>
      </c>
      <c r="F102194" t="s">
        <v>218</v>
      </c>
      <c r="G102194" t="s">
        <v>97</v>
      </c>
      <c r="H102194" t="s">
        <v>218</v>
      </c>
      <c r="I102194" s="6">
        <v>-10513.629450099994</v>
      </c>
    </row>
    <row r="102195" spans="1:9" x14ac:dyDescent="0.25">
      <c r="A102195" t="s">
        <v>80</v>
      </c>
      <c r="B102195" t="s">
        <v>1046</v>
      </c>
      <c r="C102195" t="s">
        <v>12</v>
      </c>
      <c r="D102195" t="s">
        <v>13</v>
      </c>
      <c r="E102195" t="s">
        <v>98</v>
      </c>
      <c r="F102195" t="s">
        <v>219</v>
      </c>
      <c r="G102195" t="s">
        <v>98</v>
      </c>
      <c r="H102195" t="s">
        <v>219</v>
      </c>
      <c r="I102195" s="6">
        <v>90559.789741900284</v>
      </c>
    </row>
    <row r="102196" spans="1:9" x14ac:dyDescent="0.25">
      <c r="A102196" t="s">
        <v>80</v>
      </c>
      <c r="B102196" t="s">
        <v>1046</v>
      </c>
      <c r="C102196" t="s">
        <v>12</v>
      </c>
      <c r="D102196" t="s">
        <v>13</v>
      </c>
      <c r="E102196" t="s">
        <v>105</v>
      </c>
      <c r="F102196" t="s">
        <v>227</v>
      </c>
      <c r="G102196" t="s">
        <v>105</v>
      </c>
      <c r="H102196" t="s">
        <v>227</v>
      </c>
      <c r="I102196" s="6">
        <v>-133476.27159150009</v>
      </c>
    </row>
    <row r="102197" spans="1:9" x14ac:dyDescent="0.25">
      <c r="A102197" t="s">
        <v>80</v>
      </c>
      <c r="B102197" t="s">
        <v>1046</v>
      </c>
      <c r="C102197" t="s">
        <v>12</v>
      </c>
      <c r="D102197" t="s">
        <v>13</v>
      </c>
      <c r="E102197" t="s">
        <v>99</v>
      </c>
      <c r="F102197" t="s">
        <v>220</v>
      </c>
      <c r="G102197" t="s">
        <v>99</v>
      </c>
      <c r="H102197" t="s">
        <v>220</v>
      </c>
      <c r="I102197" s="6">
        <v>63620.685253699965</v>
      </c>
    </row>
    <row r="102198" spans="1:9" x14ac:dyDescent="0.25">
      <c r="A102198" t="s">
        <v>80</v>
      </c>
      <c r="B102198" t="s">
        <v>1046</v>
      </c>
      <c r="C102198" t="s">
        <v>14</v>
      </c>
      <c r="D102198" t="s">
        <v>15</v>
      </c>
      <c r="E102198" t="s">
        <v>101</v>
      </c>
      <c r="F102198" t="s">
        <v>222</v>
      </c>
      <c r="G102198" t="s">
        <v>101</v>
      </c>
      <c r="H102198" t="s">
        <v>222</v>
      </c>
      <c r="I102198" s="6">
        <v>8051.852599900054</v>
      </c>
    </row>
    <row r="102199" spans="1:9" x14ac:dyDescent="0.25">
      <c r="A102199" t="s">
        <v>80</v>
      </c>
      <c r="B102199" t="s">
        <v>1046</v>
      </c>
      <c r="C102199" t="s">
        <v>14</v>
      </c>
      <c r="D102199" t="s">
        <v>15</v>
      </c>
      <c r="E102199" t="s">
        <v>102</v>
      </c>
      <c r="F102199" t="s">
        <v>223</v>
      </c>
      <c r="G102199" t="s">
        <v>102</v>
      </c>
      <c r="H102199" t="s">
        <v>223</v>
      </c>
      <c r="I102199" s="6">
        <v>197551.09487730006</v>
      </c>
    </row>
    <row r="102200" spans="1:9" x14ac:dyDescent="0.25">
      <c r="A102200" t="s">
        <v>80</v>
      </c>
      <c r="B102200" t="s">
        <v>1046</v>
      </c>
      <c r="C102200" t="s">
        <v>16</v>
      </c>
      <c r="D102200" t="s">
        <v>17</v>
      </c>
      <c r="E102200" t="s">
        <v>226</v>
      </c>
      <c r="F102200" t="s">
        <v>226</v>
      </c>
      <c r="G102200" t="s">
        <v>662</v>
      </c>
      <c r="H102200" t="s">
        <v>17</v>
      </c>
      <c r="I102200" s="6">
        <v>-178233.56591910004</v>
      </c>
    </row>
    <row r="102201" spans="1:9" x14ac:dyDescent="0.25">
      <c r="A102201" t="s">
        <v>80</v>
      </c>
      <c r="B102201" t="s">
        <v>1046</v>
      </c>
      <c r="C102201" t="s">
        <v>18</v>
      </c>
      <c r="D102201" t="s">
        <v>19</v>
      </c>
      <c r="E102201" t="s">
        <v>106</v>
      </c>
      <c r="F102201" t="s">
        <v>228</v>
      </c>
      <c r="G102201" t="s">
        <v>106</v>
      </c>
      <c r="H102201" t="s">
        <v>228</v>
      </c>
      <c r="I102201" s="6">
        <v>-184097.75939250024</v>
      </c>
    </row>
    <row r="102202" spans="1:9" x14ac:dyDescent="0.25">
      <c r="A102202" t="s">
        <v>80</v>
      </c>
      <c r="B102202" t="s">
        <v>1046</v>
      </c>
      <c r="C102202" t="s">
        <v>20</v>
      </c>
      <c r="D102202" t="s">
        <v>21</v>
      </c>
      <c r="E102202" t="s">
        <v>107</v>
      </c>
      <c r="F102202" t="s">
        <v>229</v>
      </c>
      <c r="G102202" t="s">
        <v>325</v>
      </c>
      <c r="H102202" t="s">
        <v>480</v>
      </c>
      <c r="I102202" s="6">
        <v>-125962.79479509997</v>
      </c>
    </row>
    <row r="102203" spans="1:9" x14ac:dyDescent="0.25">
      <c r="A102203" t="s">
        <v>80</v>
      </c>
      <c r="B102203" t="s">
        <v>1046</v>
      </c>
      <c r="C102203" t="s">
        <v>20</v>
      </c>
      <c r="D102203" t="s">
        <v>21</v>
      </c>
      <c r="E102203" t="s">
        <v>107</v>
      </c>
      <c r="F102203" t="s">
        <v>229</v>
      </c>
      <c r="G102203" t="s">
        <v>326</v>
      </c>
      <c r="H102203" t="s">
        <v>481</v>
      </c>
      <c r="I102203" s="6">
        <v>1387777.7808496004</v>
      </c>
    </row>
    <row r="102204" spans="1:9" x14ac:dyDescent="0.25">
      <c r="A102204" t="s">
        <v>80</v>
      </c>
      <c r="B102204" t="s">
        <v>1046</v>
      </c>
      <c r="C102204" t="s">
        <v>20</v>
      </c>
      <c r="D102204" t="s">
        <v>21</v>
      </c>
      <c r="E102204" t="s">
        <v>107</v>
      </c>
      <c r="F102204" t="s">
        <v>229</v>
      </c>
      <c r="G102204" t="s">
        <v>327</v>
      </c>
      <c r="H102204" t="s">
        <v>482</v>
      </c>
      <c r="I102204" s="6">
        <v>190169.50956729983</v>
      </c>
    </row>
    <row r="102205" spans="1:9" x14ac:dyDescent="0.25">
      <c r="A102205" t="s">
        <v>80</v>
      </c>
      <c r="B102205" t="s">
        <v>1046</v>
      </c>
      <c r="C102205" t="s">
        <v>20</v>
      </c>
      <c r="D102205" t="s">
        <v>21</v>
      </c>
      <c r="E102205" t="s">
        <v>107</v>
      </c>
      <c r="F102205" t="s">
        <v>229</v>
      </c>
      <c r="G102205" t="s">
        <v>328</v>
      </c>
      <c r="H102205" t="s">
        <v>483</v>
      </c>
      <c r="I102205" s="6">
        <v>5438.7537206000052</v>
      </c>
    </row>
    <row r="102206" spans="1:9" x14ac:dyDescent="0.25">
      <c r="A102206" t="s">
        <v>80</v>
      </c>
      <c r="B102206" t="s">
        <v>1046</v>
      </c>
      <c r="C102206" t="s">
        <v>20</v>
      </c>
      <c r="D102206" t="s">
        <v>21</v>
      </c>
      <c r="E102206" t="s">
        <v>107</v>
      </c>
      <c r="F102206" t="s">
        <v>229</v>
      </c>
      <c r="G102206" t="s">
        <v>329</v>
      </c>
      <c r="H102206" t="s">
        <v>484</v>
      </c>
      <c r="I102206" s="6">
        <v>8406.0256762999998</v>
      </c>
    </row>
    <row r="102207" spans="1:9" x14ac:dyDescent="0.25">
      <c r="A102207" t="s">
        <v>80</v>
      </c>
      <c r="B102207" t="s">
        <v>1046</v>
      </c>
      <c r="C102207" t="s">
        <v>20</v>
      </c>
      <c r="D102207" t="s">
        <v>21</v>
      </c>
      <c r="E102207" t="s">
        <v>107</v>
      </c>
      <c r="F102207" t="s">
        <v>229</v>
      </c>
      <c r="G102207" t="s">
        <v>330</v>
      </c>
      <c r="H102207" t="s">
        <v>485</v>
      </c>
      <c r="I102207" s="6">
        <v>65898.445405800012</v>
      </c>
    </row>
    <row r="102208" spans="1:9" x14ac:dyDescent="0.25">
      <c r="A102208" t="s">
        <v>80</v>
      </c>
      <c r="B102208" t="s">
        <v>1046</v>
      </c>
      <c r="C102208" t="s">
        <v>20</v>
      </c>
      <c r="D102208" t="s">
        <v>21</v>
      </c>
      <c r="E102208" t="s">
        <v>107</v>
      </c>
      <c r="F102208" t="s">
        <v>229</v>
      </c>
      <c r="G102208" t="s">
        <v>332</v>
      </c>
      <c r="H102208" t="s">
        <v>487</v>
      </c>
      <c r="I102208" s="6">
        <v>1510275.8596475001</v>
      </c>
    </row>
    <row r="102209" spans="1:9" x14ac:dyDescent="0.25">
      <c r="A102209" t="s">
        <v>80</v>
      </c>
      <c r="B102209" t="s">
        <v>1046</v>
      </c>
      <c r="C102209" t="s">
        <v>20</v>
      </c>
      <c r="D102209" t="s">
        <v>21</v>
      </c>
      <c r="E102209" t="s">
        <v>107</v>
      </c>
      <c r="F102209" t="s">
        <v>229</v>
      </c>
      <c r="G102209" t="s">
        <v>333</v>
      </c>
      <c r="H102209" t="s">
        <v>488</v>
      </c>
      <c r="I102209" s="6">
        <v>204341.24689489993</v>
      </c>
    </row>
    <row r="102210" spans="1:9" x14ac:dyDescent="0.25">
      <c r="A102210" t="s">
        <v>80</v>
      </c>
      <c r="B102210" t="s">
        <v>1046</v>
      </c>
      <c r="C102210" t="s">
        <v>20</v>
      </c>
      <c r="D102210" t="s">
        <v>21</v>
      </c>
      <c r="E102210" t="s">
        <v>107</v>
      </c>
      <c r="F102210" t="s">
        <v>229</v>
      </c>
      <c r="G102210" t="s">
        <v>334</v>
      </c>
      <c r="H102210" t="s">
        <v>489</v>
      </c>
      <c r="I102210" s="6">
        <v>66633.694383699971</v>
      </c>
    </row>
    <row r="102211" spans="1:9" x14ac:dyDescent="0.25">
      <c r="A102211" t="s">
        <v>80</v>
      </c>
      <c r="B102211" t="s">
        <v>1046</v>
      </c>
      <c r="C102211" t="s">
        <v>20</v>
      </c>
      <c r="D102211" t="s">
        <v>21</v>
      </c>
      <c r="E102211" t="s">
        <v>107</v>
      </c>
      <c r="F102211" t="s">
        <v>229</v>
      </c>
      <c r="G102211" t="s">
        <v>336</v>
      </c>
      <c r="H102211" t="s">
        <v>491</v>
      </c>
      <c r="I102211" s="6">
        <v>-48986.138583299951</v>
      </c>
    </row>
    <row r="102212" spans="1:9" x14ac:dyDescent="0.25">
      <c r="A102212" t="s">
        <v>80</v>
      </c>
      <c r="B102212" t="s">
        <v>1046</v>
      </c>
      <c r="C102212" t="s">
        <v>20</v>
      </c>
      <c r="D102212" t="s">
        <v>21</v>
      </c>
      <c r="E102212" t="s">
        <v>107</v>
      </c>
      <c r="F102212" t="s">
        <v>229</v>
      </c>
      <c r="G102212" t="s">
        <v>625</v>
      </c>
      <c r="H102212" t="s">
        <v>635</v>
      </c>
      <c r="I102212" s="6">
        <v>60059.55328800001</v>
      </c>
    </row>
    <row r="102213" spans="1:9" x14ac:dyDescent="0.25">
      <c r="A102213" t="s">
        <v>80</v>
      </c>
      <c r="B102213" t="s">
        <v>1046</v>
      </c>
      <c r="C102213" t="s">
        <v>20</v>
      </c>
      <c r="D102213" t="s">
        <v>21</v>
      </c>
      <c r="E102213" t="s">
        <v>107</v>
      </c>
      <c r="F102213" t="s">
        <v>229</v>
      </c>
      <c r="G102213" t="s">
        <v>626</v>
      </c>
      <c r="H102213" t="s">
        <v>636</v>
      </c>
      <c r="I102213" s="6">
        <v>65564.824620600048</v>
      </c>
    </row>
    <row r="102214" spans="1:9" x14ac:dyDescent="0.25">
      <c r="A102214" t="s">
        <v>80</v>
      </c>
      <c r="B102214" t="s">
        <v>1046</v>
      </c>
      <c r="C102214" t="s">
        <v>20</v>
      </c>
      <c r="D102214" t="s">
        <v>21</v>
      </c>
      <c r="E102214" t="s">
        <v>107</v>
      </c>
      <c r="F102214" t="s">
        <v>229</v>
      </c>
      <c r="G102214" t="s">
        <v>627</v>
      </c>
      <c r="H102214" t="s">
        <v>637</v>
      </c>
      <c r="I102214" s="6">
        <v>98736.213875799993</v>
      </c>
    </row>
    <row r="102215" spans="1:9" x14ac:dyDescent="0.25">
      <c r="A102215" t="s">
        <v>80</v>
      </c>
      <c r="B102215" t="s">
        <v>1046</v>
      </c>
      <c r="C102215" t="s">
        <v>20</v>
      </c>
      <c r="D102215" t="s">
        <v>21</v>
      </c>
      <c r="E102215" t="s">
        <v>108</v>
      </c>
      <c r="F102215" t="s">
        <v>230</v>
      </c>
      <c r="G102215" t="s">
        <v>338</v>
      </c>
      <c r="H102215" t="s">
        <v>493</v>
      </c>
      <c r="I102215" s="6">
        <v>283058.78686679993</v>
      </c>
    </row>
    <row r="102216" spans="1:9" x14ac:dyDescent="0.25">
      <c r="A102216" t="s">
        <v>80</v>
      </c>
      <c r="B102216" t="s">
        <v>1046</v>
      </c>
      <c r="C102216" t="s">
        <v>20</v>
      </c>
      <c r="D102216" t="s">
        <v>21</v>
      </c>
      <c r="E102216" t="s">
        <v>108</v>
      </c>
      <c r="F102216" t="s">
        <v>230</v>
      </c>
      <c r="G102216" t="s">
        <v>628</v>
      </c>
      <c r="H102216" t="s">
        <v>638</v>
      </c>
      <c r="I102216" s="6">
        <v>307.25458110000136</v>
      </c>
    </row>
    <row r="102217" spans="1:9" x14ac:dyDescent="0.25">
      <c r="A102217" t="s">
        <v>80</v>
      </c>
      <c r="B102217" t="s">
        <v>1046</v>
      </c>
      <c r="C102217" t="s">
        <v>20</v>
      </c>
      <c r="D102217" t="s">
        <v>21</v>
      </c>
      <c r="E102217" t="s">
        <v>108</v>
      </c>
      <c r="F102217" t="s">
        <v>230</v>
      </c>
      <c r="G102217" t="s">
        <v>630</v>
      </c>
      <c r="H102217" t="s">
        <v>640</v>
      </c>
      <c r="I102217" s="6">
        <v>-3.925176999997575</v>
      </c>
    </row>
    <row r="102218" spans="1:9" x14ac:dyDescent="0.25">
      <c r="A102218" t="s">
        <v>80</v>
      </c>
      <c r="B102218" t="s">
        <v>1046</v>
      </c>
      <c r="C102218" t="s">
        <v>22</v>
      </c>
      <c r="D102218" t="s">
        <v>23</v>
      </c>
      <c r="E102218" t="s">
        <v>226</v>
      </c>
      <c r="F102218" t="s">
        <v>226</v>
      </c>
      <c r="G102218" t="s">
        <v>663</v>
      </c>
      <c r="H102218" t="s">
        <v>842</v>
      </c>
      <c r="I102218" s="6">
        <v>-37079.281176300006</v>
      </c>
    </row>
    <row r="102219" spans="1:9" x14ac:dyDescent="0.25">
      <c r="A102219" t="s">
        <v>80</v>
      </c>
      <c r="B102219" t="s">
        <v>1046</v>
      </c>
      <c r="C102219" t="s">
        <v>22</v>
      </c>
      <c r="D102219" t="s">
        <v>23</v>
      </c>
      <c r="G102219" t="s">
        <v>664</v>
      </c>
      <c r="H102219" t="s">
        <v>843</v>
      </c>
      <c r="I102219" s="6">
        <v>-12574.081757000004</v>
      </c>
    </row>
    <row r="102220" spans="1:9" x14ac:dyDescent="0.25">
      <c r="A102220" t="s">
        <v>80</v>
      </c>
      <c r="B102220" t="s">
        <v>1046</v>
      </c>
      <c r="C102220" t="s">
        <v>24</v>
      </c>
      <c r="D102220" t="s">
        <v>25</v>
      </c>
      <c r="E102220" t="s">
        <v>112</v>
      </c>
      <c r="F102220" t="s">
        <v>234</v>
      </c>
      <c r="G102220" t="s">
        <v>112</v>
      </c>
      <c r="H102220" t="s">
        <v>234</v>
      </c>
      <c r="I102220" s="6">
        <v>69686.234362700081</v>
      </c>
    </row>
    <row r="102221" spans="1:9" x14ac:dyDescent="0.25">
      <c r="A102221" t="s">
        <v>80</v>
      </c>
      <c r="B102221" t="s">
        <v>1046</v>
      </c>
      <c r="C102221" t="s">
        <v>24</v>
      </c>
      <c r="D102221" t="s">
        <v>25</v>
      </c>
      <c r="E102221" t="s">
        <v>114</v>
      </c>
      <c r="F102221" t="s">
        <v>236</v>
      </c>
      <c r="G102221" t="s">
        <v>114</v>
      </c>
      <c r="H102221" t="s">
        <v>236</v>
      </c>
      <c r="I102221" s="6">
        <v>8088.7594503000437</v>
      </c>
    </row>
    <row r="102222" spans="1:9" x14ac:dyDescent="0.25">
      <c r="A102222" t="s">
        <v>80</v>
      </c>
      <c r="B102222" t="s">
        <v>1046</v>
      </c>
      <c r="C102222" t="s">
        <v>26</v>
      </c>
      <c r="D102222" t="s">
        <v>27</v>
      </c>
      <c r="E102222" t="s">
        <v>226</v>
      </c>
      <c r="F102222" t="s">
        <v>226</v>
      </c>
      <c r="G102222" t="s">
        <v>665</v>
      </c>
      <c r="H102222" t="s">
        <v>27</v>
      </c>
      <c r="I102222" s="6">
        <v>67871.234781523177</v>
      </c>
    </row>
    <row r="102223" spans="1:9" x14ac:dyDescent="0.25">
      <c r="A102223" t="s">
        <v>80</v>
      </c>
      <c r="B102223" t="s">
        <v>1046</v>
      </c>
      <c r="C102223" t="s">
        <v>28</v>
      </c>
      <c r="D102223" t="s">
        <v>29</v>
      </c>
      <c r="E102223" t="s">
        <v>119</v>
      </c>
      <c r="F102223" t="s">
        <v>241</v>
      </c>
      <c r="G102223" t="s">
        <v>666</v>
      </c>
      <c r="H102223" t="s">
        <v>241</v>
      </c>
      <c r="I102223" s="6">
        <v>-1196574.4697224007</v>
      </c>
    </row>
    <row r="102224" spans="1:9" x14ac:dyDescent="0.25">
      <c r="A102224" t="s">
        <v>80</v>
      </c>
      <c r="B102224" t="s">
        <v>1046</v>
      </c>
      <c r="C102224" t="s">
        <v>28</v>
      </c>
      <c r="D102224" t="s">
        <v>29</v>
      </c>
      <c r="E102224" t="s">
        <v>120</v>
      </c>
      <c r="F102224" t="s">
        <v>242</v>
      </c>
      <c r="G102224" t="s">
        <v>340</v>
      </c>
      <c r="H102224" t="s">
        <v>495</v>
      </c>
      <c r="I102224" s="6">
        <v>6.82371139999987</v>
      </c>
    </row>
    <row r="102225" spans="1:9" x14ac:dyDescent="0.25">
      <c r="A102225" t="s">
        <v>80</v>
      </c>
      <c r="B102225" t="s">
        <v>1046</v>
      </c>
      <c r="C102225" t="s">
        <v>28</v>
      </c>
      <c r="D102225" t="s">
        <v>29</v>
      </c>
      <c r="E102225" t="s">
        <v>120</v>
      </c>
      <c r="F102225" t="s">
        <v>242</v>
      </c>
      <c r="G102225" t="s">
        <v>341</v>
      </c>
      <c r="H102225" t="s">
        <v>496</v>
      </c>
      <c r="I102225" s="6">
        <v>117.90010479999574</v>
      </c>
    </row>
    <row r="102226" spans="1:9" x14ac:dyDescent="0.25">
      <c r="A102226" t="s">
        <v>80</v>
      </c>
      <c r="B102226" t="s">
        <v>1046</v>
      </c>
      <c r="C102226" t="s">
        <v>28</v>
      </c>
      <c r="D102226" t="s">
        <v>29</v>
      </c>
      <c r="E102226" t="s">
        <v>121</v>
      </c>
      <c r="F102226" t="s">
        <v>243</v>
      </c>
      <c r="G102226" t="s">
        <v>343</v>
      </c>
      <c r="H102226" t="s">
        <v>498</v>
      </c>
      <c r="I102226" s="6">
        <v>-11695.090653800004</v>
      </c>
    </row>
    <row r="102227" spans="1:9" x14ac:dyDescent="0.25">
      <c r="A102227" t="s">
        <v>80</v>
      </c>
      <c r="B102227" t="s">
        <v>1046</v>
      </c>
      <c r="C102227" t="s">
        <v>28</v>
      </c>
      <c r="D102227" t="s">
        <v>29</v>
      </c>
      <c r="E102227" t="s">
        <v>121</v>
      </c>
      <c r="F102227" t="s">
        <v>243</v>
      </c>
      <c r="G102227" t="s">
        <v>344</v>
      </c>
      <c r="H102227" t="s">
        <v>499</v>
      </c>
      <c r="I102227" s="6">
        <v>-19201.442047800007</v>
      </c>
    </row>
    <row r="102228" spans="1:9" x14ac:dyDescent="0.25">
      <c r="A102228" t="s">
        <v>80</v>
      </c>
      <c r="B102228" t="s">
        <v>1046</v>
      </c>
      <c r="C102228" t="s">
        <v>28</v>
      </c>
      <c r="D102228" t="s">
        <v>29</v>
      </c>
      <c r="E102228" t="s">
        <v>121</v>
      </c>
      <c r="F102228" t="s">
        <v>243</v>
      </c>
      <c r="G102228" t="s">
        <v>345</v>
      </c>
      <c r="H102228" t="s">
        <v>500</v>
      </c>
      <c r="I102228" s="6">
        <v>-339284.57759419986</v>
      </c>
    </row>
    <row r="102229" spans="1:9" x14ac:dyDescent="0.25">
      <c r="A102229" t="s">
        <v>80</v>
      </c>
      <c r="B102229" t="s">
        <v>1046</v>
      </c>
      <c r="C102229" t="s">
        <v>28</v>
      </c>
      <c r="D102229" t="s">
        <v>29</v>
      </c>
      <c r="E102229" t="s">
        <v>121</v>
      </c>
      <c r="F102229" t="s">
        <v>243</v>
      </c>
      <c r="G102229" t="s">
        <v>350</v>
      </c>
      <c r="H102229" t="s">
        <v>505</v>
      </c>
      <c r="I102229" s="6">
        <v>-6829.9600000000009</v>
      </c>
    </row>
    <row r="102230" spans="1:9" x14ac:dyDescent="0.25">
      <c r="A102230" t="s">
        <v>80</v>
      </c>
      <c r="B102230" t="s">
        <v>1046</v>
      </c>
      <c r="C102230" t="s">
        <v>28</v>
      </c>
      <c r="D102230" t="s">
        <v>29</v>
      </c>
      <c r="E102230" t="s">
        <v>121</v>
      </c>
      <c r="F102230" t="s">
        <v>243</v>
      </c>
      <c r="G102230" t="s">
        <v>351</v>
      </c>
      <c r="H102230" t="s">
        <v>506</v>
      </c>
      <c r="I102230" s="6">
        <v>-412.82551800000101</v>
      </c>
    </row>
    <row r="102231" spans="1:9" x14ac:dyDescent="0.25">
      <c r="A102231" t="s">
        <v>80</v>
      </c>
      <c r="B102231" t="s">
        <v>1046</v>
      </c>
      <c r="C102231" t="s">
        <v>28</v>
      </c>
      <c r="D102231" t="s">
        <v>29</v>
      </c>
      <c r="E102231" t="s">
        <v>123</v>
      </c>
      <c r="F102231" t="s">
        <v>245</v>
      </c>
      <c r="G102231" t="s">
        <v>354</v>
      </c>
      <c r="H102231" t="s">
        <v>245</v>
      </c>
      <c r="I102231" s="6">
        <v>52069.256257599998</v>
      </c>
    </row>
    <row r="102232" spans="1:9" x14ac:dyDescent="0.25">
      <c r="A102232" t="s">
        <v>80</v>
      </c>
      <c r="B102232" t="s">
        <v>1046</v>
      </c>
      <c r="C102232" t="s">
        <v>28</v>
      </c>
      <c r="D102232" t="s">
        <v>29</v>
      </c>
      <c r="E102232" t="s">
        <v>123</v>
      </c>
      <c r="F102232" t="s">
        <v>245</v>
      </c>
      <c r="G102232" t="s">
        <v>355</v>
      </c>
      <c r="H102232" t="s">
        <v>508</v>
      </c>
      <c r="I102232" s="6">
        <v>-1246.8415313999999</v>
      </c>
    </row>
    <row r="102233" spans="1:9" x14ac:dyDescent="0.25">
      <c r="A102233" t="s">
        <v>80</v>
      </c>
      <c r="B102233" t="s">
        <v>1046</v>
      </c>
      <c r="C102233" t="s">
        <v>28</v>
      </c>
      <c r="D102233" t="s">
        <v>29</v>
      </c>
      <c r="E102233" t="s">
        <v>123</v>
      </c>
      <c r="F102233" t="s">
        <v>245</v>
      </c>
      <c r="G102233" t="s">
        <v>793</v>
      </c>
      <c r="H102233" t="s">
        <v>892</v>
      </c>
      <c r="I102233" s="6">
        <v>-1495.5176026000013</v>
      </c>
    </row>
    <row r="102234" spans="1:9" x14ac:dyDescent="0.25">
      <c r="A102234" t="s">
        <v>80</v>
      </c>
      <c r="B102234" t="s">
        <v>1046</v>
      </c>
      <c r="C102234" t="s">
        <v>28</v>
      </c>
      <c r="D102234" t="s">
        <v>29</v>
      </c>
      <c r="E102234" t="s">
        <v>124</v>
      </c>
      <c r="F102234" t="s">
        <v>246</v>
      </c>
      <c r="G102234" t="s">
        <v>358</v>
      </c>
      <c r="H102234" t="s">
        <v>511</v>
      </c>
      <c r="I102234" s="6">
        <v>-7533.295137500003</v>
      </c>
    </row>
    <row r="102235" spans="1:9" x14ac:dyDescent="0.25">
      <c r="A102235" t="s">
        <v>80</v>
      </c>
      <c r="B102235" t="s">
        <v>1046</v>
      </c>
      <c r="C102235" t="s">
        <v>28</v>
      </c>
      <c r="D102235" t="s">
        <v>29</v>
      </c>
      <c r="E102235" t="s">
        <v>124</v>
      </c>
      <c r="F102235" t="s">
        <v>246</v>
      </c>
      <c r="G102235" t="s">
        <v>362</v>
      </c>
      <c r="H102235" t="s">
        <v>515</v>
      </c>
      <c r="I102235" s="6">
        <v>-147464.50295079994</v>
      </c>
    </row>
    <row r="102236" spans="1:9" x14ac:dyDescent="0.25">
      <c r="A102236" t="s">
        <v>80</v>
      </c>
      <c r="B102236" t="s">
        <v>1046</v>
      </c>
      <c r="C102236" t="s">
        <v>28</v>
      </c>
      <c r="D102236" t="s">
        <v>29</v>
      </c>
      <c r="E102236" t="s">
        <v>124</v>
      </c>
      <c r="F102236" t="s">
        <v>246</v>
      </c>
      <c r="G102236" t="s">
        <v>363</v>
      </c>
      <c r="H102236" t="s">
        <v>516</v>
      </c>
      <c r="I102236" s="6">
        <v>-27465.764562800006</v>
      </c>
    </row>
    <row r="102237" spans="1:9" x14ac:dyDescent="0.25">
      <c r="A102237" t="s">
        <v>80</v>
      </c>
      <c r="B102237" t="s">
        <v>1046</v>
      </c>
      <c r="C102237" t="s">
        <v>28</v>
      </c>
      <c r="D102237" t="s">
        <v>29</v>
      </c>
      <c r="E102237" t="s">
        <v>126</v>
      </c>
      <c r="F102237" t="s">
        <v>248</v>
      </c>
      <c r="G102237" t="s">
        <v>367</v>
      </c>
      <c r="H102237" t="s">
        <v>520</v>
      </c>
      <c r="I102237" s="6">
        <v>-705.02701910001281</v>
      </c>
    </row>
    <row r="102238" spans="1:9" x14ac:dyDescent="0.25">
      <c r="A102238" t="s">
        <v>80</v>
      </c>
      <c r="B102238" t="s">
        <v>1046</v>
      </c>
      <c r="C102238" t="s">
        <v>28</v>
      </c>
      <c r="D102238" t="s">
        <v>29</v>
      </c>
      <c r="E102238" t="s">
        <v>126</v>
      </c>
      <c r="F102238" t="s">
        <v>248</v>
      </c>
      <c r="G102238" t="s">
        <v>368</v>
      </c>
      <c r="H102238" t="s">
        <v>521</v>
      </c>
      <c r="I102238" s="6">
        <v>-2354.1069996000047</v>
      </c>
    </row>
    <row r="102239" spans="1:9" x14ac:dyDescent="0.25">
      <c r="A102239" t="s">
        <v>80</v>
      </c>
      <c r="B102239" t="s">
        <v>1046</v>
      </c>
      <c r="C102239" t="s">
        <v>28</v>
      </c>
      <c r="D102239" t="s">
        <v>29</v>
      </c>
      <c r="E102239" t="s">
        <v>126</v>
      </c>
      <c r="F102239" t="s">
        <v>248</v>
      </c>
      <c r="G102239" t="s">
        <v>369</v>
      </c>
      <c r="H102239" t="s">
        <v>522</v>
      </c>
      <c r="I102239" s="6">
        <v>-73205.220791100015</v>
      </c>
    </row>
    <row r="102240" spans="1:9" x14ac:dyDescent="0.25">
      <c r="A102240" t="s">
        <v>80</v>
      </c>
      <c r="B102240" t="s">
        <v>1046</v>
      </c>
      <c r="C102240" t="s">
        <v>28</v>
      </c>
      <c r="D102240" t="s">
        <v>29</v>
      </c>
      <c r="E102240" t="s">
        <v>127</v>
      </c>
      <c r="F102240" t="s">
        <v>249</v>
      </c>
      <c r="G102240" t="s">
        <v>370</v>
      </c>
      <c r="H102240" t="s">
        <v>523</v>
      </c>
      <c r="I102240" s="6">
        <v>61.391853099998855</v>
      </c>
    </row>
    <row r="102241" spans="1:9" x14ac:dyDescent="0.25">
      <c r="A102241" t="s">
        <v>80</v>
      </c>
      <c r="B102241" t="s">
        <v>1046</v>
      </c>
      <c r="C102241" t="s">
        <v>28</v>
      </c>
      <c r="D102241" t="s">
        <v>29</v>
      </c>
      <c r="E102241" t="s">
        <v>128</v>
      </c>
      <c r="F102241" t="s">
        <v>250</v>
      </c>
      <c r="G102241" t="s">
        <v>372</v>
      </c>
      <c r="H102241" t="s">
        <v>250</v>
      </c>
      <c r="I102241" s="6">
        <v>12860.66154089997</v>
      </c>
    </row>
    <row r="102242" spans="1:9" x14ac:dyDescent="0.25">
      <c r="A102242" t="s">
        <v>80</v>
      </c>
      <c r="B102242" t="s">
        <v>1046</v>
      </c>
      <c r="C102242" t="s">
        <v>28</v>
      </c>
      <c r="D102242" t="s">
        <v>29</v>
      </c>
      <c r="E102242" t="s">
        <v>130</v>
      </c>
      <c r="F102242" t="s">
        <v>252</v>
      </c>
      <c r="G102242" t="s">
        <v>374</v>
      </c>
      <c r="H102242" t="s">
        <v>525</v>
      </c>
      <c r="I102242" s="6">
        <v>-134573.32501590002</v>
      </c>
    </row>
    <row r="102243" spans="1:9" x14ac:dyDescent="0.25">
      <c r="A102243" t="s">
        <v>80</v>
      </c>
      <c r="B102243" t="s">
        <v>1046</v>
      </c>
      <c r="C102243" t="s">
        <v>28</v>
      </c>
      <c r="D102243" t="s">
        <v>29</v>
      </c>
      <c r="E102243" t="s">
        <v>130</v>
      </c>
      <c r="F102243" t="s">
        <v>252</v>
      </c>
      <c r="G102243" t="s">
        <v>375</v>
      </c>
      <c r="H102243" t="s">
        <v>526</v>
      </c>
      <c r="I102243" s="6">
        <v>-80878.79939450002</v>
      </c>
    </row>
    <row r="102244" spans="1:9" x14ac:dyDescent="0.25">
      <c r="A102244" t="s">
        <v>80</v>
      </c>
      <c r="B102244" t="s">
        <v>1046</v>
      </c>
      <c r="C102244" t="s">
        <v>28</v>
      </c>
      <c r="D102244" t="s">
        <v>29</v>
      </c>
      <c r="E102244" t="s">
        <v>130</v>
      </c>
      <c r="F102244" t="s">
        <v>252</v>
      </c>
      <c r="G102244" t="s">
        <v>377</v>
      </c>
      <c r="H102244" t="s">
        <v>528</v>
      </c>
      <c r="I102244" s="6">
        <v>140.8330171999973</v>
      </c>
    </row>
    <row r="102245" spans="1:9" x14ac:dyDescent="0.25">
      <c r="A102245" t="s">
        <v>80</v>
      </c>
      <c r="B102245" t="s">
        <v>1046</v>
      </c>
      <c r="C102245" t="s">
        <v>28</v>
      </c>
      <c r="D102245" t="s">
        <v>29</v>
      </c>
      <c r="E102245" t="s">
        <v>131</v>
      </c>
      <c r="F102245" t="s">
        <v>253</v>
      </c>
      <c r="G102245" t="s">
        <v>378</v>
      </c>
      <c r="H102245" t="s">
        <v>529</v>
      </c>
      <c r="I102245" s="6">
        <v>0</v>
      </c>
    </row>
    <row r="102246" spans="1:9" x14ac:dyDescent="0.25">
      <c r="A102246" t="s">
        <v>80</v>
      </c>
      <c r="B102246" t="s">
        <v>1046</v>
      </c>
      <c r="C102246" t="s">
        <v>30</v>
      </c>
      <c r="D102246" t="s">
        <v>31</v>
      </c>
      <c r="E102246" t="s">
        <v>132</v>
      </c>
      <c r="F102246" t="s">
        <v>254</v>
      </c>
      <c r="G102246" t="s">
        <v>667</v>
      </c>
      <c r="H102246" t="s">
        <v>844</v>
      </c>
      <c r="I102246" s="6">
        <v>-30614.994409900002</v>
      </c>
    </row>
    <row r="102247" spans="1:9" x14ac:dyDescent="0.25">
      <c r="A102247" t="s">
        <v>80</v>
      </c>
      <c r="B102247" t="s">
        <v>1046</v>
      </c>
      <c r="C102247" t="s">
        <v>30</v>
      </c>
      <c r="D102247" t="s">
        <v>31</v>
      </c>
      <c r="E102247" t="s">
        <v>132</v>
      </c>
      <c r="F102247" t="s">
        <v>254</v>
      </c>
      <c r="G102247" t="s">
        <v>669</v>
      </c>
      <c r="H102247" t="s">
        <v>846</v>
      </c>
      <c r="I102247" s="6">
        <v>-90250.141189900009</v>
      </c>
    </row>
    <row r="102248" spans="1:9" x14ac:dyDescent="0.25">
      <c r="A102248" t="s">
        <v>80</v>
      </c>
      <c r="B102248" t="s">
        <v>1046</v>
      </c>
      <c r="C102248" t="s">
        <v>30</v>
      </c>
      <c r="D102248" t="s">
        <v>31</v>
      </c>
      <c r="E102248" t="s">
        <v>132</v>
      </c>
      <c r="F102248" t="s">
        <v>254</v>
      </c>
      <c r="G102248" t="s">
        <v>671</v>
      </c>
      <c r="H102248" t="s">
        <v>848</v>
      </c>
      <c r="I102248" s="6">
        <v>1996.684626999998</v>
      </c>
    </row>
    <row r="102249" spans="1:9" x14ac:dyDescent="0.25">
      <c r="A102249" t="s">
        <v>80</v>
      </c>
      <c r="B102249" t="s">
        <v>1046</v>
      </c>
      <c r="C102249" t="s">
        <v>30</v>
      </c>
      <c r="D102249" t="s">
        <v>31</v>
      </c>
      <c r="E102249" t="s">
        <v>132</v>
      </c>
      <c r="F102249" t="s">
        <v>254</v>
      </c>
      <c r="G102249" t="s">
        <v>672</v>
      </c>
      <c r="H102249" t="s">
        <v>849</v>
      </c>
      <c r="I102249" s="6">
        <v>30.460119999999378</v>
      </c>
    </row>
    <row r="102250" spans="1:9" x14ac:dyDescent="0.25">
      <c r="A102250" t="s">
        <v>80</v>
      </c>
      <c r="B102250" t="s">
        <v>1046</v>
      </c>
      <c r="C102250" t="s">
        <v>30</v>
      </c>
      <c r="D102250" t="s">
        <v>31</v>
      </c>
      <c r="E102250" t="s">
        <v>132</v>
      </c>
      <c r="F102250" t="s">
        <v>254</v>
      </c>
      <c r="G102250" t="s">
        <v>673</v>
      </c>
      <c r="H102250" t="s">
        <v>850</v>
      </c>
      <c r="I102250" s="6">
        <v>-13051.935586500014</v>
      </c>
    </row>
    <row r="102251" spans="1:9" x14ac:dyDescent="0.25">
      <c r="A102251" t="s">
        <v>80</v>
      </c>
      <c r="B102251" t="s">
        <v>1046</v>
      </c>
      <c r="C102251" t="s">
        <v>30</v>
      </c>
      <c r="D102251" t="s">
        <v>31</v>
      </c>
      <c r="E102251" t="s">
        <v>133</v>
      </c>
      <c r="F102251" t="s">
        <v>255</v>
      </c>
      <c r="G102251" t="s">
        <v>686</v>
      </c>
      <c r="H102251" t="s">
        <v>854</v>
      </c>
      <c r="I102251" s="6">
        <v>54.852961899998768</v>
      </c>
    </row>
    <row r="102252" spans="1:9" x14ac:dyDescent="0.25">
      <c r="A102252" t="s">
        <v>80</v>
      </c>
      <c r="B102252" t="s">
        <v>1046</v>
      </c>
      <c r="C102252" t="s">
        <v>30</v>
      </c>
      <c r="D102252" t="s">
        <v>31</v>
      </c>
      <c r="E102252" t="s">
        <v>133</v>
      </c>
      <c r="F102252" t="s">
        <v>255</v>
      </c>
      <c r="G102252" t="s">
        <v>702</v>
      </c>
      <c r="H102252" t="s">
        <v>870</v>
      </c>
      <c r="I102252" s="6">
        <v>-6711.2786848000069</v>
      </c>
    </row>
    <row r="102253" spans="1:9" x14ac:dyDescent="0.25">
      <c r="A102253" t="s">
        <v>80</v>
      </c>
      <c r="B102253" t="s">
        <v>1046</v>
      </c>
      <c r="C102253" t="s">
        <v>30</v>
      </c>
      <c r="D102253" t="s">
        <v>31</v>
      </c>
      <c r="E102253" t="s">
        <v>133</v>
      </c>
      <c r="F102253" t="s">
        <v>255</v>
      </c>
      <c r="G102253" t="s">
        <v>704</v>
      </c>
      <c r="H102253" t="s">
        <v>872</v>
      </c>
      <c r="I102253" s="6">
        <v>1.1765371999999801</v>
      </c>
    </row>
    <row r="102254" spans="1:9" x14ac:dyDescent="0.25">
      <c r="A102254" t="s">
        <v>80</v>
      </c>
      <c r="B102254" t="s">
        <v>1046</v>
      </c>
      <c r="C102254" t="s">
        <v>30</v>
      </c>
      <c r="D102254" t="s">
        <v>31</v>
      </c>
      <c r="E102254" t="s">
        <v>133</v>
      </c>
      <c r="F102254" t="s">
        <v>255</v>
      </c>
      <c r="G102254" t="s">
        <v>708</v>
      </c>
      <c r="H102254" t="s">
        <v>875</v>
      </c>
      <c r="I102254" s="6">
        <v>4354.3054841999992</v>
      </c>
    </row>
    <row r="102255" spans="1:9" x14ac:dyDescent="0.25">
      <c r="A102255" t="s">
        <v>80</v>
      </c>
      <c r="B102255" t="s">
        <v>1046</v>
      </c>
      <c r="C102255" t="s">
        <v>30</v>
      </c>
      <c r="D102255" t="s">
        <v>31</v>
      </c>
      <c r="E102255" t="s">
        <v>133</v>
      </c>
      <c r="F102255" t="s">
        <v>255</v>
      </c>
      <c r="G102255" t="s">
        <v>710</v>
      </c>
      <c r="H102255" t="s">
        <v>877</v>
      </c>
      <c r="I102255" s="6">
        <v>-14846.555263200004</v>
      </c>
    </row>
    <row r="102256" spans="1:9" x14ac:dyDescent="0.25">
      <c r="A102256" t="s">
        <v>80</v>
      </c>
      <c r="B102256" t="s">
        <v>1046</v>
      </c>
      <c r="C102256" t="s">
        <v>30</v>
      </c>
      <c r="D102256" t="s">
        <v>31</v>
      </c>
      <c r="E102256" t="s">
        <v>133</v>
      </c>
      <c r="F102256" t="s">
        <v>255</v>
      </c>
      <c r="G102256" t="s">
        <v>712</v>
      </c>
      <c r="H102256" t="s">
        <v>879</v>
      </c>
      <c r="I102256" s="6">
        <v>-2364.0650070000002</v>
      </c>
    </row>
    <row r="102257" spans="1:9" x14ac:dyDescent="0.25">
      <c r="A102257" t="s">
        <v>80</v>
      </c>
      <c r="B102257" t="s">
        <v>1046</v>
      </c>
      <c r="C102257" t="s">
        <v>30</v>
      </c>
      <c r="D102257" t="s">
        <v>31</v>
      </c>
      <c r="E102257" t="s">
        <v>133</v>
      </c>
      <c r="F102257" t="s">
        <v>255</v>
      </c>
      <c r="G102257" t="s">
        <v>715</v>
      </c>
      <c r="H102257" t="s">
        <v>651</v>
      </c>
      <c r="I102257" s="6">
        <v>-47117.665974800024</v>
      </c>
    </row>
    <row r="102258" spans="1:9" x14ac:dyDescent="0.25">
      <c r="A102258" t="s">
        <v>80</v>
      </c>
      <c r="B102258" t="s">
        <v>1046</v>
      </c>
      <c r="C102258" t="s">
        <v>32</v>
      </c>
      <c r="D102258" t="s">
        <v>33</v>
      </c>
      <c r="E102258" t="s">
        <v>135</v>
      </c>
      <c r="F102258" t="s">
        <v>257</v>
      </c>
      <c r="G102258" t="s">
        <v>135</v>
      </c>
      <c r="H102258" t="s">
        <v>257</v>
      </c>
      <c r="I102258" s="6">
        <v>-104878.38851890006</v>
      </c>
    </row>
    <row r="102259" spans="1:9" x14ac:dyDescent="0.25">
      <c r="A102259" t="s">
        <v>80</v>
      </c>
      <c r="B102259" t="s">
        <v>1046</v>
      </c>
      <c r="C102259" t="s">
        <v>32</v>
      </c>
      <c r="D102259" t="s">
        <v>33</v>
      </c>
      <c r="E102259" t="s">
        <v>136</v>
      </c>
      <c r="F102259" t="s">
        <v>258</v>
      </c>
      <c r="G102259" t="s">
        <v>382</v>
      </c>
      <c r="H102259" t="s">
        <v>533</v>
      </c>
      <c r="I102259" s="6">
        <v>-12535.814159699999</v>
      </c>
    </row>
    <row r="102260" spans="1:9" x14ac:dyDescent="0.25">
      <c r="A102260" t="s">
        <v>80</v>
      </c>
      <c r="B102260" t="s">
        <v>1046</v>
      </c>
      <c r="C102260" t="s">
        <v>32</v>
      </c>
      <c r="D102260" t="s">
        <v>33</v>
      </c>
      <c r="E102260" t="s">
        <v>136</v>
      </c>
      <c r="F102260" t="s">
        <v>258</v>
      </c>
      <c r="G102260" t="s">
        <v>383</v>
      </c>
      <c r="H102260" t="s">
        <v>534</v>
      </c>
      <c r="I102260" s="6">
        <v>-24074.139561900014</v>
      </c>
    </row>
    <row r="102261" spans="1:9" x14ac:dyDescent="0.25">
      <c r="A102261" t="s">
        <v>80</v>
      </c>
      <c r="B102261" t="s">
        <v>1046</v>
      </c>
      <c r="C102261" t="s">
        <v>32</v>
      </c>
      <c r="D102261" t="s">
        <v>33</v>
      </c>
      <c r="E102261" t="s">
        <v>136</v>
      </c>
      <c r="F102261" t="s">
        <v>258</v>
      </c>
      <c r="G102261" t="s">
        <v>384</v>
      </c>
      <c r="H102261" t="s">
        <v>535</v>
      </c>
      <c r="I102261" s="6">
        <v>-542200.83947240049</v>
      </c>
    </row>
    <row r="102262" spans="1:9" x14ac:dyDescent="0.25">
      <c r="A102262" t="s">
        <v>80</v>
      </c>
      <c r="B102262" t="s">
        <v>1046</v>
      </c>
      <c r="C102262" t="s">
        <v>32</v>
      </c>
      <c r="D102262" t="s">
        <v>33</v>
      </c>
      <c r="E102262" t="s">
        <v>137</v>
      </c>
      <c r="F102262" t="s">
        <v>259</v>
      </c>
      <c r="G102262" t="s">
        <v>387</v>
      </c>
      <c r="H102262" t="s">
        <v>538</v>
      </c>
      <c r="I102262" s="6">
        <v>-36794.79993400001</v>
      </c>
    </row>
    <row r="102263" spans="1:9" x14ac:dyDescent="0.25">
      <c r="A102263" t="s">
        <v>80</v>
      </c>
      <c r="B102263" t="s">
        <v>1046</v>
      </c>
      <c r="C102263" t="s">
        <v>32</v>
      </c>
      <c r="D102263" t="s">
        <v>33</v>
      </c>
      <c r="E102263" t="s">
        <v>137</v>
      </c>
      <c r="F102263" t="s">
        <v>259</v>
      </c>
      <c r="G102263" t="s">
        <v>388</v>
      </c>
      <c r="H102263" t="s">
        <v>539</v>
      </c>
      <c r="I102263" s="6">
        <v>2700.2626559999999</v>
      </c>
    </row>
    <row r="102264" spans="1:9" x14ac:dyDescent="0.25">
      <c r="A102264" t="s">
        <v>80</v>
      </c>
      <c r="B102264" t="s">
        <v>1046</v>
      </c>
      <c r="C102264" t="s">
        <v>32</v>
      </c>
      <c r="D102264" t="s">
        <v>33</v>
      </c>
      <c r="E102264" t="s">
        <v>137</v>
      </c>
      <c r="F102264" t="s">
        <v>259</v>
      </c>
      <c r="G102264" t="s">
        <v>389</v>
      </c>
      <c r="H102264" t="s">
        <v>540</v>
      </c>
      <c r="I102264" s="6">
        <v>-15300.482790700007</v>
      </c>
    </row>
    <row r="102265" spans="1:9" x14ac:dyDescent="0.25">
      <c r="A102265" t="s">
        <v>80</v>
      </c>
      <c r="B102265" t="s">
        <v>1046</v>
      </c>
      <c r="C102265" t="s">
        <v>32</v>
      </c>
      <c r="D102265" t="s">
        <v>33</v>
      </c>
      <c r="E102265" t="s">
        <v>137</v>
      </c>
      <c r="F102265" t="s">
        <v>259</v>
      </c>
      <c r="G102265" t="s">
        <v>390</v>
      </c>
      <c r="H102265" t="s">
        <v>541</v>
      </c>
      <c r="I102265" s="6">
        <v>-1948.2192041000003</v>
      </c>
    </row>
    <row r="102266" spans="1:9" x14ac:dyDescent="0.25">
      <c r="A102266" t="s">
        <v>80</v>
      </c>
      <c r="B102266" t="s">
        <v>1046</v>
      </c>
      <c r="C102266" t="s">
        <v>32</v>
      </c>
      <c r="D102266" t="s">
        <v>33</v>
      </c>
      <c r="E102266" t="s">
        <v>137</v>
      </c>
      <c r="F102266" t="s">
        <v>259</v>
      </c>
      <c r="G102266" t="s">
        <v>391</v>
      </c>
      <c r="H102266" t="s">
        <v>542</v>
      </c>
      <c r="I102266" s="6">
        <v>-4079.394779000002</v>
      </c>
    </row>
    <row r="102267" spans="1:9" x14ac:dyDescent="0.25">
      <c r="A102267" t="s">
        <v>80</v>
      </c>
      <c r="B102267" t="s">
        <v>1046</v>
      </c>
      <c r="C102267" t="s">
        <v>32</v>
      </c>
      <c r="D102267" t="s">
        <v>33</v>
      </c>
      <c r="E102267" t="s">
        <v>138</v>
      </c>
      <c r="F102267" t="s">
        <v>260</v>
      </c>
      <c r="G102267" t="s">
        <v>394</v>
      </c>
      <c r="H102267" t="s">
        <v>545</v>
      </c>
      <c r="I102267" s="6">
        <v>-8682.1026918000225</v>
      </c>
    </row>
    <row r="102268" spans="1:9" x14ac:dyDescent="0.25">
      <c r="A102268" t="s">
        <v>80</v>
      </c>
      <c r="B102268" t="s">
        <v>1046</v>
      </c>
      <c r="C102268" t="s">
        <v>32</v>
      </c>
      <c r="D102268" t="s">
        <v>33</v>
      </c>
      <c r="E102268" t="s">
        <v>138</v>
      </c>
      <c r="F102268" t="s">
        <v>260</v>
      </c>
      <c r="G102268" t="s">
        <v>395</v>
      </c>
      <c r="H102268" t="s">
        <v>546</v>
      </c>
      <c r="I102268" s="6">
        <v>-5872.2886093000043</v>
      </c>
    </row>
    <row r="102269" spans="1:9" x14ac:dyDescent="0.25">
      <c r="A102269" t="s">
        <v>80</v>
      </c>
      <c r="B102269" t="s">
        <v>1046</v>
      </c>
      <c r="C102269" t="s">
        <v>32</v>
      </c>
      <c r="D102269" t="s">
        <v>33</v>
      </c>
      <c r="E102269" t="s">
        <v>138</v>
      </c>
      <c r="F102269" t="s">
        <v>260</v>
      </c>
      <c r="G102269" t="s">
        <v>477</v>
      </c>
      <c r="H102269" t="s">
        <v>622</v>
      </c>
      <c r="I102269" s="6">
        <v>-63714.132077399998</v>
      </c>
    </row>
    <row r="102270" spans="1:9" x14ac:dyDescent="0.25">
      <c r="A102270" t="s">
        <v>80</v>
      </c>
      <c r="B102270" t="s">
        <v>1046</v>
      </c>
      <c r="C102270" t="s">
        <v>32</v>
      </c>
      <c r="D102270" t="s">
        <v>33</v>
      </c>
      <c r="E102270" t="s">
        <v>138</v>
      </c>
      <c r="F102270" t="s">
        <v>260</v>
      </c>
      <c r="G102270" t="s">
        <v>396</v>
      </c>
      <c r="H102270" t="s">
        <v>547</v>
      </c>
      <c r="I102270" s="6">
        <v>27960.373355899992</v>
      </c>
    </row>
    <row r="102271" spans="1:9" x14ac:dyDescent="0.25">
      <c r="A102271" t="s">
        <v>80</v>
      </c>
      <c r="B102271" t="s">
        <v>1046</v>
      </c>
      <c r="C102271" t="s">
        <v>32</v>
      </c>
      <c r="D102271" t="s">
        <v>33</v>
      </c>
      <c r="E102271" t="s">
        <v>138</v>
      </c>
      <c r="F102271" t="s">
        <v>260</v>
      </c>
      <c r="G102271" t="s">
        <v>397</v>
      </c>
      <c r="H102271" t="s">
        <v>548</v>
      </c>
      <c r="I102271" s="6">
        <v>26197.424373099995</v>
      </c>
    </row>
    <row r="102272" spans="1:9" x14ac:dyDescent="0.25">
      <c r="A102272" t="s">
        <v>80</v>
      </c>
      <c r="B102272" t="s">
        <v>1046</v>
      </c>
      <c r="C102272" t="s">
        <v>32</v>
      </c>
      <c r="D102272" t="s">
        <v>33</v>
      </c>
      <c r="E102272" t="s">
        <v>138</v>
      </c>
      <c r="F102272" t="s">
        <v>260</v>
      </c>
      <c r="G102272" t="s">
        <v>398</v>
      </c>
      <c r="H102272" t="s">
        <v>549</v>
      </c>
      <c r="I102272" s="6">
        <v>-9306.3620056000145</v>
      </c>
    </row>
    <row r="102273" spans="1:9" x14ac:dyDescent="0.25">
      <c r="A102273" t="s">
        <v>80</v>
      </c>
      <c r="B102273" t="s">
        <v>1046</v>
      </c>
      <c r="C102273" t="s">
        <v>32</v>
      </c>
      <c r="D102273" t="s">
        <v>33</v>
      </c>
      <c r="E102273" t="s">
        <v>139</v>
      </c>
      <c r="F102273" t="s">
        <v>261</v>
      </c>
      <c r="G102273" t="s">
        <v>399</v>
      </c>
      <c r="H102273" t="s">
        <v>550</v>
      </c>
      <c r="I102273" s="6">
        <v>-502.86615</v>
      </c>
    </row>
    <row r="102274" spans="1:9" x14ac:dyDescent="0.25">
      <c r="A102274" t="s">
        <v>80</v>
      </c>
      <c r="B102274" t="s">
        <v>1046</v>
      </c>
      <c r="C102274" t="s">
        <v>32</v>
      </c>
      <c r="D102274" t="s">
        <v>33</v>
      </c>
      <c r="E102274" t="s">
        <v>139</v>
      </c>
      <c r="F102274" t="s">
        <v>261</v>
      </c>
      <c r="G102274" t="s">
        <v>401</v>
      </c>
      <c r="H102274" t="s">
        <v>552</v>
      </c>
      <c r="I102274" s="6">
        <v>7.8599999999999</v>
      </c>
    </row>
    <row r="102275" spans="1:9" x14ac:dyDescent="0.25">
      <c r="A102275" t="s">
        <v>80</v>
      </c>
      <c r="B102275" t="s">
        <v>1046</v>
      </c>
      <c r="C102275" t="s">
        <v>32</v>
      </c>
      <c r="D102275" t="s">
        <v>33</v>
      </c>
      <c r="E102275" t="s">
        <v>139</v>
      </c>
      <c r="F102275" t="s">
        <v>261</v>
      </c>
      <c r="G102275" t="s">
        <v>402</v>
      </c>
      <c r="H102275" t="s">
        <v>33</v>
      </c>
      <c r="I102275" s="6">
        <v>-45641.437079700023</v>
      </c>
    </row>
    <row r="102276" spans="1:9" x14ac:dyDescent="0.25">
      <c r="A102276" t="s">
        <v>80</v>
      </c>
      <c r="B102276" t="s">
        <v>1046</v>
      </c>
      <c r="C102276" t="s">
        <v>32</v>
      </c>
      <c r="D102276" t="s">
        <v>33</v>
      </c>
      <c r="E102276" t="s">
        <v>139</v>
      </c>
      <c r="F102276" t="s">
        <v>261</v>
      </c>
      <c r="G102276" t="s">
        <v>404</v>
      </c>
      <c r="H102276" t="s">
        <v>554</v>
      </c>
      <c r="I102276" s="6">
        <v>-454.83305230000002</v>
      </c>
    </row>
    <row r="102277" spans="1:9" x14ac:dyDescent="0.25">
      <c r="A102277" t="s">
        <v>80</v>
      </c>
      <c r="B102277" t="s">
        <v>1046</v>
      </c>
      <c r="C102277" t="s">
        <v>32</v>
      </c>
      <c r="D102277" t="s">
        <v>33</v>
      </c>
      <c r="E102277" t="s">
        <v>139</v>
      </c>
      <c r="F102277" t="s">
        <v>261</v>
      </c>
      <c r="G102277" t="s">
        <v>411</v>
      </c>
      <c r="H102277" t="s">
        <v>561</v>
      </c>
      <c r="I102277" s="6">
        <v>-3224.6143044000009</v>
      </c>
    </row>
    <row r="102278" spans="1:9" x14ac:dyDescent="0.25">
      <c r="A102278" t="s">
        <v>80</v>
      </c>
      <c r="B102278" t="s">
        <v>1046</v>
      </c>
      <c r="C102278" t="s">
        <v>32</v>
      </c>
      <c r="D102278" t="s">
        <v>33</v>
      </c>
      <c r="E102278" t="s">
        <v>140</v>
      </c>
      <c r="F102278" t="s">
        <v>262</v>
      </c>
      <c r="G102278" t="s">
        <v>416</v>
      </c>
      <c r="H102278" t="s">
        <v>566</v>
      </c>
      <c r="I102278" s="6">
        <v>-1350.3375495000048</v>
      </c>
    </row>
    <row r="102279" spans="1:9" x14ac:dyDescent="0.25">
      <c r="A102279" t="s">
        <v>80</v>
      </c>
      <c r="B102279" t="s">
        <v>1046</v>
      </c>
      <c r="C102279" t="s">
        <v>32</v>
      </c>
      <c r="D102279" t="s">
        <v>33</v>
      </c>
      <c r="E102279" t="s">
        <v>140</v>
      </c>
      <c r="F102279" t="s">
        <v>262</v>
      </c>
      <c r="G102279" t="s">
        <v>417</v>
      </c>
      <c r="H102279" t="s">
        <v>567</v>
      </c>
      <c r="I102279" s="6">
        <v>5.8913712999999177</v>
      </c>
    </row>
    <row r="102280" spans="1:9" x14ac:dyDescent="0.25">
      <c r="A102280" t="s">
        <v>80</v>
      </c>
      <c r="B102280" t="s">
        <v>1046</v>
      </c>
      <c r="C102280" t="s">
        <v>32</v>
      </c>
      <c r="D102280" t="s">
        <v>33</v>
      </c>
      <c r="E102280" t="s">
        <v>140</v>
      </c>
      <c r="F102280" t="s">
        <v>262</v>
      </c>
      <c r="G102280" t="s">
        <v>418</v>
      </c>
      <c r="H102280" t="s">
        <v>568</v>
      </c>
      <c r="I102280" s="6">
        <v>10.266522399999779</v>
      </c>
    </row>
    <row r="102281" spans="1:9" x14ac:dyDescent="0.25">
      <c r="A102281" t="s">
        <v>80</v>
      </c>
      <c r="B102281" t="s">
        <v>1046</v>
      </c>
      <c r="C102281" t="s">
        <v>32</v>
      </c>
      <c r="D102281" t="s">
        <v>33</v>
      </c>
      <c r="E102281" t="s">
        <v>140</v>
      </c>
      <c r="F102281" t="s">
        <v>262</v>
      </c>
      <c r="G102281" t="s">
        <v>419</v>
      </c>
      <c r="H102281" t="s">
        <v>569</v>
      </c>
      <c r="I102281" s="6">
        <v>11.530043599999919</v>
      </c>
    </row>
    <row r="102282" spans="1:9" x14ac:dyDescent="0.25">
      <c r="A102282" t="s">
        <v>80</v>
      </c>
      <c r="B102282" t="s">
        <v>1046</v>
      </c>
      <c r="C102282" t="s">
        <v>32</v>
      </c>
      <c r="D102282" t="s">
        <v>33</v>
      </c>
      <c r="E102282" t="s">
        <v>140</v>
      </c>
      <c r="F102282" t="s">
        <v>262</v>
      </c>
      <c r="G102282" t="s">
        <v>420</v>
      </c>
      <c r="H102282" t="s">
        <v>570</v>
      </c>
      <c r="I102282" s="6">
        <v>45.139115399999397</v>
      </c>
    </row>
    <row r="102283" spans="1:9" x14ac:dyDescent="0.25">
      <c r="A102283" t="s">
        <v>80</v>
      </c>
      <c r="B102283" t="s">
        <v>1046</v>
      </c>
      <c r="C102283" t="s">
        <v>32</v>
      </c>
      <c r="D102283" t="s">
        <v>33</v>
      </c>
      <c r="E102283" t="s">
        <v>140</v>
      </c>
      <c r="F102283" t="s">
        <v>262</v>
      </c>
      <c r="G102283" t="s">
        <v>421</v>
      </c>
      <c r="H102283" t="s">
        <v>571</v>
      </c>
      <c r="I102283" s="6">
        <v>-4250.7769805000025</v>
      </c>
    </row>
    <row r="102284" spans="1:9" x14ac:dyDescent="0.25">
      <c r="A102284" t="s">
        <v>80</v>
      </c>
      <c r="B102284" t="s">
        <v>1046</v>
      </c>
      <c r="C102284" t="s">
        <v>32</v>
      </c>
      <c r="D102284" t="s">
        <v>33</v>
      </c>
      <c r="E102284" t="s">
        <v>140</v>
      </c>
      <c r="F102284" t="s">
        <v>262</v>
      </c>
      <c r="G102284" t="s">
        <v>422</v>
      </c>
      <c r="H102284" t="s">
        <v>572</v>
      </c>
      <c r="I102284" s="6">
        <v>131.60164369999757</v>
      </c>
    </row>
    <row r="102285" spans="1:9" x14ac:dyDescent="0.25">
      <c r="A102285" t="s">
        <v>80</v>
      </c>
      <c r="B102285" t="s">
        <v>1046</v>
      </c>
      <c r="C102285" t="s">
        <v>32</v>
      </c>
      <c r="D102285" t="s">
        <v>33</v>
      </c>
      <c r="E102285" t="s">
        <v>140</v>
      </c>
      <c r="F102285" t="s">
        <v>262</v>
      </c>
      <c r="G102285" t="s">
        <v>423</v>
      </c>
      <c r="H102285" t="s">
        <v>573</v>
      </c>
      <c r="I102285" s="6">
        <v>-86.464011500000026</v>
      </c>
    </row>
    <row r="102286" spans="1:9" x14ac:dyDescent="0.25">
      <c r="A102286" t="s">
        <v>80</v>
      </c>
      <c r="B102286" t="s">
        <v>1046</v>
      </c>
      <c r="C102286" t="s">
        <v>32</v>
      </c>
      <c r="D102286" t="s">
        <v>33</v>
      </c>
      <c r="E102286" t="s">
        <v>140</v>
      </c>
      <c r="F102286" t="s">
        <v>262</v>
      </c>
      <c r="G102286" t="s">
        <v>424</v>
      </c>
      <c r="H102286" t="s">
        <v>574</v>
      </c>
      <c r="I102286" s="6">
        <v>-411.84626760000026</v>
      </c>
    </row>
    <row r="102287" spans="1:9" x14ac:dyDescent="0.25">
      <c r="A102287" t="s">
        <v>80</v>
      </c>
      <c r="B102287" t="s">
        <v>1046</v>
      </c>
      <c r="C102287" t="s">
        <v>32</v>
      </c>
      <c r="D102287" t="s">
        <v>33</v>
      </c>
      <c r="E102287" t="s">
        <v>140</v>
      </c>
      <c r="F102287" t="s">
        <v>262</v>
      </c>
      <c r="G102287" t="s">
        <v>425</v>
      </c>
      <c r="H102287" t="s">
        <v>575</v>
      </c>
      <c r="I102287" s="6">
        <v>168.93484169999877</v>
      </c>
    </row>
    <row r="102288" spans="1:9" x14ac:dyDescent="0.25">
      <c r="A102288" t="s">
        <v>80</v>
      </c>
      <c r="B102288" t="s">
        <v>1046</v>
      </c>
      <c r="C102288" t="s">
        <v>32</v>
      </c>
      <c r="D102288" t="s">
        <v>33</v>
      </c>
      <c r="E102288" t="s">
        <v>140</v>
      </c>
      <c r="F102288" t="s">
        <v>262</v>
      </c>
      <c r="G102288" t="s">
        <v>426</v>
      </c>
      <c r="H102288" t="s">
        <v>576</v>
      </c>
      <c r="I102288" s="6">
        <v>-400.89358910000232</v>
      </c>
    </row>
    <row r="102289" spans="1:9" x14ac:dyDescent="0.25">
      <c r="A102289" t="s">
        <v>80</v>
      </c>
      <c r="B102289" t="s">
        <v>1046</v>
      </c>
      <c r="C102289" t="s">
        <v>32</v>
      </c>
      <c r="D102289" t="s">
        <v>33</v>
      </c>
      <c r="E102289" t="s">
        <v>140</v>
      </c>
      <c r="F102289" t="s">
        <v>262</v>
      </c>
      <c r="G102289" t="s">
        <v>427</v>
      </c>
      <c r="H102289" t="s">
        <v>577</v>
      </c>
      <c r="I102289" s="6">
        <v>71.041614399999659</v>
      </c>
    </row>
    <row r="102290" spans="1:9" x14ac:dyDescent="0.25">
      <c r="A102290" t="s">
        <v>80</v>
      </c>
      <c r="B102290" t="s">
        <v>1046</v>
      </c>
      <c r="C102290" t="s">
        <v>32</v>
      </c>
      <c r="D102290" t="s">
        <v>33</v>
      </c>
      <c r="E102290" t="s">
        <v>140</v>
      </c>
      <c r="F102290" t="s">
        <v>262</v>
      </c>
      <c r="G102290" t="s">
        <v>428</v>
      </c>
      <c r="H102290" t="s">
        <v>578</v>
      </c>
      <c r="I102290" s="6">
        <v>-3477.1102995000019</v>
      </c>
    </row>
    <row r="102291" spans="1:9" x14ac:dyDescent="0.25">
      <c r="A102291" t="s">
        <v>80</v>
      </c>
      <c r="B102291" t="s">
        <v>1046</v>
      </c>
      <c r="C102291" t="s">
        <v>32</v>
      </c>
      <c r="D102291" t="s">
        <v>33</v>
      </c>
      <c r="E102291" t="s">
        <v>141</v>
      </c>
      <c r="F102291" t="s">
        <v>263</v>
      </c>
      <c r="G102291" t="s">
        <v>429</v>
      </c>
      <c r="H102291" t="s">
        <v>263</v>
      </c>
      <c r="I102291" s="6">
        <v>-37598.736400700029</v>
      </c>
    </row>
    <row r="102292" spans="1:9" x14ac:dyDescent="0.25">
      <c r="A102292" t="s">
        <v>80</v>
      </c>
      <c r="B102292" t="s">
        <v>1046</v>
      </c>
      <c r="C102292" t="s">
        <v>32</v>
      </c>
      <c r="D102292" t="s">
        <v>33</v>
      </c>
      <c r="E102292" t="s">
        <v>142</v>
      </c>
      <c r="F102292" t="s">
        <v>264</v>
      </c>
      <c r="G102292" t="s">
        <v>430</v>
      </c>
      <c r="H102292" t="s">
        <v>579</v>
      </c>
      <c r="I102292" s="6">
        <v>-23183.590285300001</v>
      </c>
    </row>
    <row r="102293" spans="1:9" x14ac:dyDescent="0.25">
      <c r="A102293" t="s">
        <v>80</v>
      </c>
      <c r="B102293" t="s">
        <v>1046</v>
      </c>
      <c r="C102293" t="s">
        <v>32</v>
      </c>
      <c r="D102293" t="s">
        <v>33</v>
      </c>
      <c r="E102293" t="s">
        <v>143</v>
      </c>
      <c r="F102293" t="s">
        <v>265</v>
      </c>
      <c r="G102293" t="s">
        <v>431</v>
      </c>
      <c r="H102293" t="s">
        <v>580</v>
      </c>
      <c r="I102293" s="6">
        <v>-12290.280562800004</v>
      </c>
    </row>
    <row r="102294" spans="1:9" x14ac:dyDescent="0.25">
      <c r="A102294" t="s">
        <v>80</v>
      </c>
      <c r="B102294" t="s">
        <v>1046</v>
      </c>
      <c r="C102294" t="s">
        <v>32</v>
      </c>
      <c r="D102294" t="s">
        <v>33</v>
      </c>
      <c r="E102294" t="s">
        <v>143</v>
      </c>
      <c r="F102294" t="s">
        <v>265</v>
      </c>
      <c r="G102294" t="s">
        <v>432</v>
      </c>
      <c r="H102294" t="s">
        <v>581</v>
      </c>
      <c r="I102294" s="6">
        <v>81.293981499996136</v>
      </c>
    </row>
    <row r="102295" spans="1:9" x14ac:dyDescent="0.25">
      <c r="A102295" t="s">
        <v>80</v>
      </c>
      <c r="B102295" t="s">
        <v>1046</v>
      </c>
      <c r="C102295" t="s">
        <v>32</v>
      </c>
      <c r="D102295" t="s">
        <v>33</v>
      </c>
      <c r="E102295" t="s">
        <v>143</v>
      </c>
      <c r="F102295" t="s">
        <v>265</v>
      </c>
      <c r="G102295" t="s">
        <v>433</v>
      </c>
      <c r="H102295" t="s">
        <v>582</v>
      </c>
      <c r="I102295" s="6">
        <v>-8739.2777674000008</v>
      </c>
    </row>
    <row r="102296" spans="1:9" x14ac:dyDescent="0.25">
      <c r="A102296" t="s">
        <v>80</v>
      </c>
      <c r="B102296" t="s">
        <v>1046</v>
      </c>
      <c r="C102296" t="s">
        <v>32</v>
      </c>
      <c r="D102296" t="s">
        <v>33</v>
      </c>
      <c r="E102296" t="s">
        <v>143</v>
      </c>
      <c r="F102296" t="s">
        <v>265</v>
      </c>
      <c r="G102296" t="s">
        <v>631</v>
      </c>
      <c r="H102296" t="s">
        <v>653</v>
      </c>
      <c r="I102296" s="6">
        <v>-3725.0244097000036</v>
      </c>
    </row>
    <row r="102297" spans="1:9" x14ac:dyDescent="0.25">
      <c r="A102297" t="s">
        <v>80</v>
      </c>
      <c r="B102297" t="s">
        <v>1046</v>
      </c>
      <c r="C102297" t="s">
        <v>32</v>
      </c>
      <c r="D102297" t="s">
        <v>33</v>
      </c>
      <c r="E102297" t="s">
        <v>143</v>
      </c>
      <c r="F102297" t="s">
        <v>265</v>
      </c>
      <c r="G102297" t="s">
        <v>633</v>
      </c>
      <c r="H102297" t="s">
        <v>655</v>
      </c>
      <c r="I102297" s="6">
        <v>-5437.2425223000046</v>
      </c>
    </row>
    <row r="102298" spans="1:9" x14ac:dyDescent="0.25">
      <c r="A102298" t="s">
        <v>80</v>
      </c>
      <c r="B102298" t="s">
        <v>1046</v>
      </c>
      <c r="C102298" t="s">
        <v>32</v>
      </c>
      <c r="D102298" t="s">
        <v>33</v>
      </c>
      <c r="E102298" t="s">
        <v>143</v>
      </c>
      <c r="F102298" t="s">
        <v>265</v>
      </c>
      <c r="G102298" t="s">
        <v>634</v>
      </c>
      <c r="H102298" t="s">
        <v>656</v>
      </c>
      <c r="I102298" s="6">
        <v>-4227.8115006999997</v>
      </c>
    </row>
    <row r="102299" spans="1:9" x14ac:dyDescent="0.25">
      <c r="A102299" t="s">
        <v>80</v>
      </c>
      <c r="B102299" t="s">
        <v>1046</v>
      </c>
      <c r="C102299" t="s">
        <v>32</v>
      </c>
      <c r="D102299" t="s">
        <v>33</v>
      </c>
      <c r="E102299" t="s">
        <v>144</v>
      </c>
      <c r="F102299" t="s">
        <v>266</v>
      </c>
      <c r="G102299" t="s">
        <v>434</v>
      </c>
      <c r="H102299" t="s">
        <v>266</v>
      </c>
      <c r="I102299" s="6">
        <v>-8426.7482559000127</v>
      </c>
    </row>
    <row r="102300" spans="1:9" x14ac:dyDescent="0.25">
      <c r="A102300" t="s">
        <v>80</v>
      </c>
      <c r="B102300" t="s">
        <v>1046</v>
      </c>
      <c r="C102300" t="s">
        <v>32</v>
      </c>
      <c r="D102300" t="s">
        <v>33</v>
      </c>
      <c r="E102300" t="s">
        <v>145</v>
      </c>
      <c r="F102300" t="s">
        <v>267</v>
      </c>
      <c r="G102300" t="s">
        <v>435</v>
      </c>
      <c r="H102300" t="s">
        <v>583</v>
      </c>
      <c r="I102300" s="6">
        <v>13771.492873899997</v>
      </c>
    </row>
    <row r="102301" spans="1:9" x14ac:dyDescent="0.25">
      <c r="A102301" t="s">
        <v>80</v>
      </c>
      <c r="B102301" t="s">
        <v>1046</v>
      </c>
      <c r="C102301" t="s">
        <v>32</v>
      </c>
      <c r="D102301" t="s">
        <v>33</v>
      </c>
      <c r="E102301" t="s">
        <v>145</v>
      </c>
      <c r="F102301" t="s">
        <v>267</v>
      </c>
      <c r="G102301" t="s">
        <v>436</v>
      </c>
      <c r="H102301" t="s">
        <v>584</v>
      </c>
      <c r="I102301" s="6">
        <v>-2192.0749999999998</v>
      </c>
    </row>
    <row r="102302" spans="1:9" x14ac:dyDescent="0.25">
      <c r="A102302" t="s">
        <v>80</v>
      </c>
      <c r="B102302" t="s">
        <v>1046</v>
      </c>
      <c r="C102302" t="s">
        <v>32</v>
      </c>
      <c r="D102302" t="s">
        <v>33</v>
      </c>
      <c r="E102302" t="s">
        <v>145</v>
      </c>
      <c r="F102302" t="s">
        <v>267</v>
      </c>
      <c r="G102302" t="s">
        <v>437</v>
      </c>
      <c r="H102302" t="s">
        <v>585</v>
      </c>
      <c r="I102302" s="6">
        <v>-37241.586849100015</v>
      </c>
    </row>
    <row r="102303" spans="1:9" x14ac:dyDescent="0.25">
      <c r="A102303" t="s">
        <v>80</v>
      </c>
      <c r="B102303" t="s">
        <v>1046</v>
      </c>
      <c r="C102303" t="s">
        <v>32</v>
      </c>
      <c r="D102303" t="s">
        <v>33</v>
      </c>
      <c r="E102303" t="s">
        <v>145</v>
      </c>
      <c r="F102303" t="s">
        <v>267</v>
      </c>
      <c r="G102303" t="s">
        <v>438</v>
      </c>
      <c r="H102303" t="s">
        <v>586</v>
      </c>
      <c r="I102303" s="6">
        <v>186.15641029999819</v>
      </c>
    </row>
    <row r="102304" spans="1:9" x14ac:dyDescent="0.25">
      <c r="A102304" t="s">
        <v>80</v>
      </c>
      <c r="B102304" t="s">
        <v>1046</v>
      </c>
      <c r="C102304" t="s">
        <v>32</v>
      </c>
      <c r="D102304" t="s">
        <v>33</v>
      </c>
      <c r="E102304" t="s">
        <v>146</v>
      </c>
      <c r="F102304" t="s">
        <v>268</v>
      </c>
      <c r="G102304" t="s">
        <v>442</v>
      </c>
      <c r="H102304" t="s">
        <v>268</v>
      </c>
      <c r="I102304" s="6">
        <v>1211.9215007999878</v>
      </c>
    </row>
    <row r="102305" spans="1:9" x14ac:dyDescent="0.25">
      <c r="A102305" t="s">
        <v>80</v>
      </c>
      <c r="B102305" t="s">
        <v>1046</v>
      </c>
      <c r="C102305" t="s">
        <v>32</v>
      </c>
      <c r="D102305" t="s">
        <v>33</v>
      </c>
      <c r="E102305" t="s">
        <v>147</v>
      </c>
      <c r="F102305" t="s">
        <v>269</v>
      </c>
      <c r="G102305" t="s">
        <v>443</v>
      </c>
      <c r="H102305" t="s">
        <v>269</v>
      </c>
      <c r="I102305" s="6">
        <v>-140241.3185290001</v>
      </c>
    </row>
    <row r="102306" spans="1:9" x14ac:dyDescent="0.25">
      <c r="A102306" t="s">
        <v>80</v>
      </c>
      <c r="B102306" t="s">
        <v>1046</v>
      </c>
      <c r="C102306" t="s">
        <v>32</v>
      </c>
      <c r="D102306" t="s">
        <v>33</v>
      </c>
      <c r="E102306" t="s">
        <v>148</v>
      </c>
      <c r="F102306" t="s">
        <v>270</v>
      </c>
      <c r="G102306" t="s">
        <v>445</v>
      </c>
      <c r="H102306" t="s">
        <v>591</v>
      </c>
      <c r="I102306" s="6">
        <v>-14769.05150320002</v>
      </c>
    </row>
    <row r="102307" spans="1:9" x14ac:dyDescent="0.25">
      <c r="A102307" t="s">
        <v>80</v>
      </c>
      <c r="B102307" t="s">
        <v>1046</v>
      </c>
      <c r="C102307" t="s">
        <v>32</v>
      </c>
      <c r="D102307" t="s">
        <v>33</v>
      </c>
      <c r="E102307" t="s">
        <v>148</v>
      </c>
      <c r="F102307" t="s">
        <v>270</v>
      </c>
      <c r="G102307" t="s">
        <v>446</v>
      </c>
      <c r="H102307" t="s">
        <v>592</v>
      </c>
      <c r="I102307" s="6">
        <v>-18006.043977100024</v>
      </c>
    </row>
    <row r="102308" spans="1:9" x14ac:dyDescent="0.25">
      <c r="A102308" t="s">
        <v>80</v>
      </c>
      <c r="B102308" t="s">
        <v>1046</v>
      </c>
      <c r="C102308" t="s">
        <v>32</v>
      </c>
      <c r="D102308" t="s">
        <v>33</v>
      </c>
      <c r="E102308" t="s">
        <v>148</v>
      </c>
      <c r="F102308" t="s">
        <v>270</v>
      </c>
      <c r="G102308" t="s">
        <v>447</v>
      </c>
      <c r="H102308" t="s">
        <v>593</v>
      </c>
      <c r="I102308" s="6">
        <v>-3880.176162300002</v>
      </c>
    </row>
    <row r="102309" spans="1:9" x14ac:dyDescent="0.25">
      <c r="A102309" t="s">
        <v>80</v>
      </c>
      <c r="B102309" t="s">
        <v>1046</v>
      </c>
      <c r="C102309" t="s">
        <v>32</v>
      </c>
      <c r="D102309" t="s">
        <v>33</v>
      </c>
      <c r="E102309" t="s">
        <v>148</v>
      </c>
      <c r="F102309" t="s">
        <v>270</v>
      </c>
      <c r="G102309" t="s">
        <v>448</v>
      </c>
      <c r="H102309" t="s">
        <v>594</v>
      </c>
      <c r="I102309" s="6">
        <v>32248.327104200001</v>
      </c>
    </row>
    <row r="102310" spans="1:9" x14ac:dyDescent="0.25">
      <c r="A102310" t="s">
        <v>80</v>
      </c>
      <c r="B102310" t="s">
        <v>1046</v>
      </c>
      <c r="C102310" t="s">
        <v>32</v>
      </c>
      <c r="D102310" t="s">
        <v>33</v>
      </c>
      <c r="E102310" t="s">
        <v>148</v>
      </c>
      <c r="F102310" t="s">
        <v>270</v>
      </c>
      <c r="G102310" t="s">
        <v>449</v>
      </c>
      <c r="H102310" t="s">
        <v>595</v>
      </c>
      <c r="I102310" s="6">
        <v>19890.747726199996</v>
      </c>
    </row>
    <row r="102311" spans="1:9" x14ac:dyDescent="0.25">
      <c r="A102311" t="s">
        <v>80</v>
      </c>
      <c r="B102311" t="s">
        <v>1046</v>
      </c>
      <c r="C102311" t="s">
        <v>32</v>
      </c>
      <c r="D102311" t="s">
        <v>33</v>
      </c>
      <c r="E102311" t="s">
        <v>149</v>
      </c>
      <c r="F102311" t="s">
        <v>271</v>
      </c>
      <c r="G102311" t="s">
        <v>450</v>
      </c>
      <c r="H102311" t="s">
        <v>596</v>
      </c>
      <c r="I102311" s="6">
        <v>-1376.0635442999996</v>
      </c>
    </row>
    <row r="102312" spans="1:9" x14ac:dyDescent="0.25">
      <c r="A102312" t="s">
        <v>80</v>
      </c>
      <c r="B102312" t="s">
        <v>1046</v>
      </c>
      <c r="C102312" t="s">
        <v>32</v>
      </c>
      <c r="D102312" t="s">
        <v>33</v>
      </c>
      <c r="E102312" t="s">
        <v>150</v>
      </c>
      <c r="F102312" t="s">
        <v>272</v>
      </c>
      <c r="G102312" t="s">
        <v>451</v>
      </c>
      <c r="H102312" t="s">
        <v>272</v>
      </c>
      <c r="I102312" s="6">
        <v>-63982.6659525</v>
      </c>
    </row>
    <row r="102313" spans="1:9" x14ac:dyDescent="0.25">
      <c r="A102313" t="s">
        <v>80</v>
      </c>
      <c r="B102313" t="s">
        <v>1046</v>
      </c>
      <c r="C102313" t="s">
        <v>34</v>
      </c>
      <c r="D102313" t="s">
        <v>35</v>
      </c>
      <c r="E102313" t="s">
        <v>151</v>
      </c>
      <c r="F102313" t="s">
        <v>273</v>
      </c>
      <c r="G102313" t="s">
        <v>151</v>
      </c>
      <c r="H102313" t="s">
        <v>273</v>
      </c>
      <c r="I102313" s="6">
        <v>-547415.00955280021</v>
      </c>
    </row>
    <row r="102314" spans="1:9" x14ac:dyDescent="0.25">
      <c r="A102314" t="s">
        <v>80</v>
      </c>
      <c r="B102314" t="s">
        <v>1046</v>
      </c>
      <c r="C102314" t="s">
        <v>34</v>
      </c>
      <c r="D102314" t="s">
        <v>35</v>
      </c>
      <c r="E102314" t="s">
        <v>152</v>
      </c>
      <c r="F102314" t="s">
        <v>274</v>
      </c>
      <c r="G102314" t="s">
        <v>152</v>
      </c>
      <c r="H102314" t="s">
        <v>274</v>
      </c>
      <c r="I102314" s="6">
        <v>-52394.527248700018</v>
      </c>
    </row>
    <row r="102315" spans="1:9" x14ac:dyDescent="0.25">
      <c r="A102315" t="s">
        <v>80</v>
      </c>
      <c r="B102315" t="s">
        <v>1046</v>
      </c>
      <c r="C102315" t="s">
        <v>36</v>
      </c>
      <c r="D102315" t="s">
        <v>37</v>
      </c>
      <c r="E102315" t="s">
        <v>158</v>
      </c>
      <c r="F102315" t="s">
        <v>280</v>
      </c>
      <c r="G102315" t="s">
        <v>158</v>
      </c>
      <c r="H102315" t="s">
        <v>280</v>
      </c>
      <c r="I102315" s="6">
        <v>-15687.290820600016</v>
      </c>
    </row>
    <row r="102316" spans="1:9" x14ac:dyDescent="0.25">
      <c r="A102316" t="s">
        <v>80</v>
      </c>
      <c r="B102316" t="s">
        <v>1046</v>
      </c>
      <c r="C102316" t="s">
        <v>42</v>
      </c>
      <c r="D102316" t="s">
        <v>43</v>
      </c>
      <c r="E102316" t="s">
        <v>162</v>
      </c>
      <c r="F102316" t="s">
        <v>283</v>
      </c>
      <c r="G102316" t="s">
        <v>455</v>
      </c>
      <c r="H102316" t="s">
        <v>600</v>
      </c>
      <c r="I102316" s="6">
        <v>-2087.1333259000003</v>
      </c>
    </row>
    <row r="102317" spans="1:9" x14ac:dyDescent="0.25">
      <c r="A102317" t="s">
        <v>80</v>
      </c>
      <c r="B102317" t="s">
        <v>1046</v>
      </c>
      <c r="C102317" t="s">
        <v>42</v>
      </c>
      <c r="D102317" t="s">
        <v>43</v>
      </c>
      <c r="E102317" t="s">
        <v>162</v>
      </c>
      <c r="F102317" t="s">
        <v>283</v>
      </c>
      <c r="G102317" t="s">
        <v>456</v>
      </c>
      <c r="H102317" t="s">
        <v>601</v>
      </c>
      <c r="I102317" s="6">
        <v>-31033.873176600016</v>
      </c>
    </row>
    <row r="102318" spans="1:9" x14ac:dyDescent="0.25">
      <c r="A102318" t="s">
        <v>80</v>
      </c>
      <c r="B102318" t="s">
        <v>1046</v>
      </c>
      <c r="C102318" t="s">
        <v>42</v>
      </c>
      <c r="D102318" t="s">
        <v>43</v>
      </c>
      <c r="E102318" t="s">
        <v>162</v>
      </c>
      <c r="F102318" t="s">
        <v>283</v>
      </c>
      <c r="G102318" t="s">
        <v>457</v>
      </c>
      <c r="H102318" t="s">
        <v>602</v>
      </c>
      <c r="I102318" s="6">
        <v>-1167.6604503000012</v>
      </c>
    </row>
    <row r="102319" spans="1:9" x14ac:dyDescent="0.25">
      <c r="A102319" t="s">
        <v>80</v>
      </c>
      <c r="B102319" t="s">
        <v>1046</v>
      </c>
      <c r="C102319" t="s">
        <v>42</v>
      </c>
      <c r="D102319" t="s">
        <v>43</v>
      </c>
      <c r="E102319" t="s">
        <v>162</v>
      </c>
      <c r="F102319" t="s">
        <v>283</v>
      </c>
      <c r="G102319" t="s">
        <v>458</v>
      </c>
      <c r="H102319" t="s">
        <v>603</v>
      </c>
      <c r="I102319" s="6">
        <v>-615.79560220000019</v>
      </c>
    </row>
    <row r="102320" spans="1:9" x14ac:dyDescent="0.25">
      <c r="A102320" t="s">
        <v>80</v>
      </c>
      <c r="B102320" t="s">
        <v>1046</v>
      </c>
      <c r="C102320" t="s">
        <v>42</v>
      </c>
      <c r="D102320" t="s">
        <v>43</v>
      </c>
      <c r="E102320" t="s">
        <v>162</v>
      </c>
      <c r="F102320" t="s">
        <v>283</v>
      </c>
      <c r="G102320" t="s">
        <v>459</v>
      </c>
      <c r="H102320" t="s">
        <v>604</v>
      </c>
      <c r="I102320" s="6">
        <v>-80336.004743500016</v>
      </c>
    </row>
    <row r="102321" spans="1:9" x14ac:dyDescent="0.25">
      <c r="A102321" t="s">
        <v>80</v>
      </c>
      <c r="B102321" t="s">
        <v>1046</v>
      </c>
      <c r="C102321" t="s">
        <v>42</v>
      </c>
      <c r="D102321" t="s">
        <v>43</v>
      </c>
      <c r="E102321" t="s">
        <v>162</v>
      </c>
      <c r="F102321" t="s">
        <v>283</v>
      </c>
      <c r="G102321" t="s">
        <v>460</v>
      </c>
      <c r="H102321" t="s">
        <v>605</v>
      </c>
      <c r="I102321" s="6">
        <v>-6711.6960809000002</v>
      </c>
    </row>
    <row r="102322" spans="1:9" x14ac:dyDescent="0.25">
      <c r="A102322" t="s">
        <v>80</v>
      </c>
      <c r="B102322" t="s">
        <v>1046</v>
      </c>
      <c r="C102322" t="s">
        <v>42</v>
      </c>
      <c r="D102322" t="s">
        <v>43</v>
      </c>
      <c r="E102322" t="s">
        <v>162</v>
      </c>
      <c r="F102322" t="s">
        <v>283</v>
      </c>
      <c r="G102322" t="s">
        <v>461</v>
      </c>
      <c r="H102322" t="s">
        <v>606</v>
      </c>
      <c r="I102322" s="6">
        <v>-4890.1786192</v>
      </c>
    </row>
    <row r="102323" spans="1:9" x14ac:dyDescent="0.25">
      <c r="A102323" t="s">
        <v>80</v>
      </c>
      <c r="B102323" t="s">
        <v>1046</v>
      </c>
      <c r="C102323" t="s">
        <v>42</v>
      </c>
      <c r="D102323" t="s">
        <v>43</v>
      </c>
      <c r="E102323" t="s">
        <v>162</v>
      </c>
      <c r="F102323" t="s">
        <v>283</v>
      </c>
      <c r="G102323" t="s">
        <v>462</v>
      </c>
      <c r="H102323" t="s">
        <v>607</v>
      </c>
      <c r="I102323" s="6">
        <v>-32572.865031600042</v>
      </c>
    </row>
    <row r="102324" spans="1:9" x14ac:dyDescent="0.25">
      <c r="A102324" t="s">
        <v>80</v>
      </c>
      <c r="B102324" t="s">
        <v>1046</v>
      </c>
      <c r="C102324" t="s">
        <v>42</v>
      </c>
      <c r="D102324" t="s">
        <v>43</v>
      </c>
      <c r="E102324" t="s">
        <v>162</v>
      </c>
      <c r="F102324" t="s">
        <v>283</v>
      </c>
      <c r="G102324" t="s">
        <v>463</v>
      </c>
      <c r="H102324" t="s">
        <v>608</v>
      </c>
      <c r="I102324" s="6">
        <v>-18296.790590700009</v>
      </c>
    </row>
    <row r="102325" spans="1:9" x14ac:dyDescent="0.25">
      <c r="A102325" t="s">
        <v>80</v>
      </c>
      <c r="B102325" t="s">
        <v>1046</v>
      </c>
      <c r="C102325" t="s">
        <v>42</v>
      </c>
      <c r="D102325" t="s">
        <v>43</v>
      </c>
      <c r="E102325" t="s">
        <v>162</v>
      </c>
      <c r="F102325" t="s">
        <v>283</v>
      </c>
      <c r="G102325" t="s">
        <v>464</v>
      </c>
      <c r="H102325" t="s">
        <v>609</v>
      </c>
      <c r="I102325" s="6">
        <v>-86416.895567500018</v>
      </c>
    </row>
    <row r="102326" spans="1:9" x14ac:dyDescent="0.25">
      <c r="A102326" t="s">
        <v>80</v>
      </c>
      <c r="B102326" t="s">
        <v>1046</v>
      </c>
      <c r="C102326" t="s">
        <v>42</v>
      </c>
      <c r="D102326" t="s">
        <v>43</v>
      </c>
      <c r="E102326" t="s">
        <v>162</v>
      </c>
      <c r="F102326" t="s">
        <v>283</v>
      </c>
      <c r="G102326" t="s">
        <v>465</v>
      </c>
      <c r="H102326" t="s">
        <v>610</v>
      </c>
      <c r="I102326" s="6">
        <v>-8.5265128291212022E-14</v>
      </c>
    </row>
    <row r="102327" spans="1:9" x14ac:dyDescent="0.25">
      <c r="A102327" t="s">
        <v>80</v>
      </c>
      <c r="B102327" t="s">
        <v>1046</v>
      </c>
      <c r="C102327" t="s">
        <v>52</v>
      </c>
      <c r="D102327" t="s">
        <v>53</v>
      </c>
      <c r="E102327" t="s">
        <v>162</v>
      </c>
      <c r="F102327" t="s">
        <v>283</v>
      </c>
      <c r="G102327" t="s">
        <v>467</v>
      </c>
      <c r="H102327" t="s">
        <v>612</v>
      </c>
      <c r="I102327" s="6">
        <v>-146161.68753699999</v>
      </c>
    </row>
    <row r="102328" spans="1:9" x14ac:dyDescent="0.25">
      <c r="A102328" t="s">
        <v>80</v>
      </c>
      <c r="B102328" t="s">
        <v>1046</v>
      </c>
      <c r="C102328" t="s">
        <v>64</v>
      </c>
      <c r="D102328" t="s">
        <v>65</v>
      </c>
      <c r="E102328" t="s">
        <v>226</v>
      </c>
      <c r="F102328" t="s">
        <v>226</v>
      </c>
      <c r="G102328" t="s">
        <v>718</v>
      </c>
      <c r="H102328" t="s">
        <v>65</v>
      </c>
      <c r="I102328" s="6">
        <v>-11316.961095999981</v>
      </c>
    </row>
    <row r="102329" spans="1:9" x14ac:dyDescent="0.25">
      <c r="A102329" t="s">
        <v>80</v>
      </c>
      <c r="B102329" t="s">
        <v>1046</v>
      </c>
      <c r="C102329" t="s">
        <v>62</v>
      </c>
      <c r="D102329" t="s">
        <v>63</v>
      </c>
      <c r="E102329" t="s">
        <v>226</v>
      </c>
      <c r="F102329" t="s">
        <v>226</v>
      </c>
      <c r="G102329" t="s">
        <v>752</v>
      </c>
      <c r="H102329" t="s">
        <v>846</v>
      </c>
      <c r="I102329" s="6">
        <v>18.4063777000001</v>
      </c>
    </row>
    <row r="102330" spans="1:9" x14ac:dyDescent="0.25">
      <c r="A102330" t="s">
        <v>80</v>
      </c>
      <c r="B102330" t="s">
        <v>1046</v>
      </c>
      <c r="C102330" t="s">
        <v>62</v>
      </c>
      <c r="D102330" t="s">
        <v>63</v>
      </c>
      <c r="G102330" t="s">
        <v>753</v>
      </c>
      <c r="H102330" t="s">
        <v>870</v>
      </c>
      <c r="I102330" s="6">
        <v>29.450057599999099</v>
      </c>
    </row>
    <row r="102331" spans="1:9" x14ac:dyDescent="0.25">
      <c r="A102331" t="s">
        <v>80</v>
      </c>
      <c r="B102331" t="s">
        <v>1046</v>
      </c>
      <c r="C102331" t="s">
        <v>62</v>
      </c>
      <c r="D102331" t="s">
        <v>63</v>
      </c>
      <c r="G102331" t="s">
        <v>754</v>
      </c>
      <c r="H102331" t="s">
        <v>872</v>
      </c>
      <c r="I102331" s="6">
        <v>52.400078599999702</v>
      </c>
    </row>
    <row r="102332" spans="1:9" x14ac:dyDescent="0.25">
      <c r="A102332" t="s">
        <v>80</v>
      </c>
      <c r="B102332" t="s">
        <v>1046</v>
      </c>
      <c r="C102332" t="s">
        <v>62</v>
      </c>
      <c r="D102332" t="s">
        <v>63</v>
      </c>
      <c r="F102332" t="s">
        <v>226</v>
      </c>
      <c r="G102332" t="s">
        <v>721</v>
      </c>
      <c r="H102332" t="s">
        <v>257</v>
      </c>
      <c r="I102332" s="6">
        <v>86.823538099997705</v>
      </c>
    </row>
    <row r="102333" spans="1:9" x14ac:dyDescent="0.25">
      <c r="A102333" t="s">
        <v>80</v>
      </c>
      <c r="B102333" t="s">
        <v>1046</v>
      </c>
      <c r="C102333" t="s">
        <v>62</v>
      </c>
      <c r="D102333" t="s">
        <v>63</v>
      </c>
      <c r="G102333" t="s">
        <v>745</v>
      </c>
      <c r="H102333" t="s">
        <v>579</v>
      </c>
      <c r="I102333" s="6">
        <v>19.649999999999601</v>
      </c>
    </row>
    <row r="102334" spans="1:9" x14ac:dyDescent="0.25">
      <c r="A102334" t="s">
        <v>80</v>
      </c>
      <c r="B102334" t="s">
        <v>1046</v>
      </c>
      <c r="C102334" t="s">
        <v>62</v>
      </c>
      <c r="D102334" t="s">
        <v>63</v>
      </c>
      <c r="G102334" t="s">
        <v>755</v>
      </c>
      <c r="H102334" t="s">
        <v>580</v>
      </c>
      <c r="I102334" s="6">
        <v>319.11774229999702</v>
      </c>
    </row>
    <row r="102335" spans="1:9" x14ac:dyDescent="0.25">
      <c r="A102335" t="s">
        <v>80</v>
      </c>
      <c r="B102335" t="s">
        <v>1046</v>
      </c>
      <c r="C102335" t="s">
        <v>62</v>
      </c>
      <c r="D102335" t="s">
        <v>63</v>
      </c>
      <c r="G102335" t="s">
        <v>722</v>
      </c>
      <c r="H102335" t="s">
        <v>266</v>
      </c>
      <c r="I102335" s="6">
        <v>727.40978160000009</v>
      </c>
    </row>
    <row r="102336" spans="1:9" x14ac:dyDescent="0.25">
      <c r="A102336" t="s">
        <v>80</v>
      </c>
      <c r="B102336" t="s">
        <v>1046</v>
      </c>
      <c r="C102336" t="s">
        <v>62</v>
      </c>
      <c r="D102336" t="s">
        <v>63</v>
      </c>
      <c r="G102336" t="s">
        <v>758</v>
      </c>
      <c r="H102336" t="s">
        <v>583</v>
      </c>
      <c r="I102336" s="6">
        <v>5.2399999999998998</v>
      </c>
    </row>
    <row r="102337" spans="1:9" x14ac:dyDescent="0.25">
      <c r="A102337" t="s">
        <v>80</v>
      </c>
      <c r="B102337" t="s">
        <v>1046</v>
      </c>
      <c r="C102337" t="s">
        <v>62</v>
      </c>
      <c r="D102337" t="s">
        <v>63</v>
      </c>
      <c r="G102337" t="s">
        <v>759</v>
      </c>
      <c r="H102337" t="s">
        <v>585</v>
      </c>
      <c r="I102337" s="6">
        <v>27.003947000000199</v>
      </c>
    </row>
    <row r="102338" spans="1:9" x14ac:dyDescent="0.25">
      <c r="A102338" t="s">
        <v>80</v>
      </c>
      <c r="B102338" t="s">
        <v>1046</v>
      </c>
      <c r="C102338" t="s">
        <v>62</v>
      </c>
      <c r="D102338" t="s">
        <v>63</v>
      </c>
      <c r="G102338" t="s">
        <v>760</v>
      </c>
      <c r="H102338" t="s">
        <v>268</v>
      </c>
      <c r="I102338" s="6">
        <v>116.690490099998</v>
      </c>
    </row>
    <row r="102339" spans="1:9" x14ac:dyDescent="0.25">
      <c r="A102339" t="s">
        <v>80</v>
      </c>
      <c r="B102339" t="s">
        <v>1046</v>
      </c>
      <c r="C102339" t="s">
        <v>62</v>
      </c>
      <c r="D102339" t="s">
        <v>63</v>
      </c>
      <c r="G102339" t="s">
        <v>762</v>
      </c>
      <c r="H102339" t="s">
        <v>263</v>
      </c>
      <c r="I102339" s="6">
        <v>76.657296199999095</v>
      </c>
    </row>
    <row r="102340" spans="1:9" x14ac:dyDescent="0.25">
      <c r="A102340" t="s">
        <v>80</v>
      </c>
      <c r="B102340" t="s">
        <v>1046</v>
      </c>
      <c r="C102340" t="s">
        <v>62</v>
      </c>
      <c r="D102340" t="s">
        <v>63</v>
      </c>
      <c r="G102340" t="s">
        <v>723</v>
      </c>
      <c r="H102340" t="s">
        <v>500</v>
      </c>
      <c r="I102340" s="6">
        <v>77.121887699999206</v>
      </c>
    </row>
    <row r="102341" spans="1:9" x14ac:dyDescent="0.25">
      <c r="A102341" t="s">
        <v>80</v>
      </c>
      <c r="B102341" t="s">
        <v>1046</v>
      </c>
      <c r="C102341" t="s">
        <v>62</v>
      </c>
      <c r="D102341" t="s">
        <v>63</v>
      </c>
      <c r="G102341" t="s">
        <v>724</v>
      </c>
      <c r="H102341" t="s">
        <v>241</v>
      </c>
      <c r="I102341" s="6">
        <v>231.53264879999901</v>
      </c>
    </row>
    <row r="102342" spans="1:9" x14ac:dyDescent="0.25">
      <c r="A102342" t="s">
        <v>80</v>
      </c>
      <c r="B102342" t="s">
        <v>1046</v>
      </c>
      <c r="C102342" t="s">
        <v>62</v>
      </c>
      <c r="D102342" t="s">
        <v>63</v>
      </c>
      <c r="G102342" t="s">
        <v>770</v>
      </c>
      <c r="H102342" t="s">
        <v>515</v>
      </c>
      <c r="I102342" s="6">
        <v>239.388915299991</v>
      </c>
    </row>
    <row r="102343" spans="1:9" x14ac:dyDescent="0.25">
      <c r="A102343" t="s">
        <v>80</v>
      </c>
      <c r="B102343" t="s">
        <v>1046</v>
      </c>
      <c r="C102343" t="s">
        <v>62</v>
      </c>
      <c r="D102343" t="s">
        <v>63</v>
      </c>
      <c r="G102343" t="s">
        <v>771</v>
      </c>
      <c r="H102343" t="s">
        <v>269</v>
      </c>
      <c r="I102343" s="6">
        <v>138.415123999999</v>
      </c>
    </row>
    <row r="102344" spans="1:9" x14ac:dyDescent="0.25">
      <c r="A102344" t="s">
        <v>80</v>
      </c>
      <c r="B102344" t="s">
        <v>1046</v>
      </c>
      <c r="C102344" t="s">
        <v>62</v>
      </c>
      <c r="D102344" t="s">
        <v>63</v>
      </c>
      <c r="G102344" t="s">
        <v>726</v>
      </c>
      <c r="H102344" t="s">
        <v>33</v>
      </c>
      <c r="I102344" s="6">
        <v>73.104549999998198</v>
      </c>
    </row>
    <row r="102345" spans="1:9" x14ac:dyDescent="0.25">
      <c r="A102345" t="s">
        <v>80</v>
      </c>
      <c r="B102345" t="s">
        <v>1046</v>
      </c>
      <c r="C102345" t="s">
        <v>62</v>
      </c>
      <c r="D102345" t="s">
        <v>63</v>
      </c>
      <c r="G102345" t="s">
        <v>729</v>
      </c>
      <c r="H102345" t="s">
        <v>535</v>
      </c>
      <c r="I102345" s="6">
        <v>79.974818799999397</v>
      </c>
    </row>
    <row r="102346" spans="1:9" x14ac:dyDescent="0.25">
      <c r="A102346" t="s">
        <v>80</v>
      </c>
      <c r="B102346" t="s">
        <v>1046</v>
      </c>
      <c r="C102346" t="s">
        <v>62</v>
      </c>
      <c r="D102346" t="s">
        <v>63</v>
      </c>
      <c r="G102346" t="s">
        <v>748</v>
      </c>
      <c r="H102346" t="s">
        <v>538</v>
      </c>
      <c r="I102346" s="6">
        <v>49.899550599999202</v>
      </c>
    </row>
    <row r="102347" spans="1:9" x14ac:dyDescent="0.25">
      <c r="A102347" t="s">
        <v>80</v>
      </c>
      <c r="B102347" t="s">
        <v>1046</v>
      </c>
      <c r="C102347" t="s">
        <v>62</v>
      </c>
      <c r="D102347" t="s">
        <v>63</v>
      </c>
      <c r="G102347" t="s">
        <v>730</v>
      </c>
      <c r="H102347" t="s">
        <v>540</v>
      </c>
      <c r="I102347" s="6">
        <v>33.9474185999998</v>
      </c>
    </row>
    <row r="102348" spans="1:9" x14ac:dyDescent="0.25">
      <c r="A102348" t="s">
        <v>80</v>
      </c>
      <c r="B102348" t="s">
        <v>1046</v>
      </c>
      <c r="C102348" t="s">
        <v>62</v>
      </c>
      <c r="D102348" t="s">
        <v>63</v>
      </c>
      <c r="G102348" t="s">
        <v>749</v>
      </c>
      <c r="H102348" t="s">
        <v>547</v>
      </c>
      <c r="I102348" s="6">
        <v>11.1077519999999</v>
      </c>
    </row>
    <row r="102349" spans="1:9" x14ac:dyDescent="0.25">
      <c r="A102349" t="s">
        <v>80</v>
      </c>
      <c r="B102349" t="s">
        <v>1046</v>
      </c>
      <c r="C102349" t="s">
        <v>62</v>
      </c>
      <c r="D102349" t="s">
        <v>63</v>
      </c>
      <c r="G102349" t="s">
        <v>773</v>
      </c>
      <c r="H102349" t="s">
        <v>548</v>
      </c>
      <c r="I102349" s="6">
        <v>79.552238999998707</v>
      </c>
    </row>
    <row r="102350" spans="1:9" x14ac:dyDescent="0.25">
      <c r="A102350" t="s">
        <v>80</v>
      </c>
      <c r="B102350" t="s">
        <v>1046</v>
      </c>
      <c r="C102350" t="s">
        <v>62</v>
      </c>
      <c r="D102350" t="s">
        <v>63</v>
      </c>
      <c r="G102350" t="s">
        <v>732</v>
      </c>
      <c r="H102350" t="s">
        <v>591</v>
      </c>
      <c r="I102350" s="6">
        <v>1328.932875</v>
      </c>
    </row>
    <row r="102351" spans="1:9" x14ac:dyDescent="0.25">
      <c r="A102351" t="s">
        <v>80</v>
      </c>
      <c r="B102351" t="s">
        <v>1046</v>
      </c>
      <c r="C102351" t="s">
        <v>62</v>
      </c>
      <c r="D102351" t="s">
        <v>63</v>
      </c>
      <c r="G102351" t="s">
        <v>750</v>
      </c>
      <c r="H102351" t="s">
        <v>592</v>
      </c>
      <c r="I102351" s="6">
        <v>-2016.4131459000098</v>
      </c>
    </row>
    <row r="102352" spans="1:9" x14ac:dyDescent="0.25">
      <c r="A102352" t="s">
        <v>80</v>
      </c>
      <c r="B102352" t="s">
        <v>1046</v>
      </c>
      <c r="C102352" t="s">
        <v>62</v>
      </c>
      <c r="D102352" t="s">
        <v>63</v>
      </c>
      <c r="G102352" t="s">
        <v>733</v>
      </c>
      <c r="H102352" t="s">
        <v>593</v>
      </c>
      <c r="I102352" s="6">
        <v>126.8976826</v>
      </c>
    </row>
    <row r="102353" spans="1:9" x14ac:dyDescent="0.25">
      <c r="A102353" t="s">
        <v>80</v>
      </c>
      <c r="B102353" t="s">
        <v>1046</v>
      </c>
      <c r="C102353" t="s">
        <v>62</v>
      </c>
      <c r="D102353" t="s">
        <v>63</v>
      </c>
      <c r="G102353" t="s">
        <v>774</v>
      </c>
      <c r="H102353" t="s">
        <v>566</v>
      </c>
      <c r="I102353" s="6">
        <v>2.6199999999999499</v>
      </c>
    </row>
    <row r="102354" spans="1:9" x14ac:dyDescent="0.25">
      <c r="A102354" t="s">
        <v>80</v>
      </c>
      <c r="B102354" t="s">
        <v>1046</v>
      </c>
      <c r="C102354" t="s">
        <v>62</v>
      </c>
      <c r="D102354" t="s">
        <v>63</v>
      </c>
      <c r="G102354" t="s">
        <v>775</v>
      </c>
      <c r="H102354" t="s">
        <v>568</v>
      </c>
      <c r="I102354" s="6">
        <v>0.25531900000000002</v>
      </c>
    </row>
    <row r="102355" spans="1:9" x14ac:dyDescent="0.25">
      <c r="A102355" t="s">
        <v>80</v>
      </c>
      <c r="B102355" t="s">
        <v>1046</v>
      </c>
      <c r="C102355" t="s">
        <v>62</v>
      </c>
      <c r="D102355" t="s">
        <v>63</v>
      </c>
      <c r="G102355" t="s">
        <v>776</v>
      </c>
      <c r="H102355" t="s">
        <v>569</v>
      </c>
      <c r="I102355" s="6">
        <v>0.25531900000000002</v>
      </c>
    </row>
    <row r="102356" spans="1:9" x14ac:dyDescent="0.25">
      <c r="A102356" t="s">
        <v>80</v>
      </c>
      <c r="B102356" t="s">
        <v>1046</v>
      </c>
      <c r="C102356" t="s">
        <v>62</v>
      </c>
      <c r="D102356" t="s">
        <v>63</v>
      </c>
      <c r="G102356" t="s">
        <v>777</v>
      </c>
      <c r="H102356" t="s">
        <v>571</v>
      </c>
      <c r="I102356" s="6">
        <v>1.7815999999999801E-2</v>
      </c>
    </row>
    <row r="102357" spans="1:9" x14ac:dyDescent="0.25">
      <c r="A102357" t="s">
        <v>80</v>
      </c>
      <c r="B102357" t="s">
        <v>1046</v>
      </c>
      <c r="C102357" t="s">
        <v>62</v>
      </c>
      <c r="D102357" t="s">
        <v>63</v>
      </c>
      <c r="G102357" t="s">
        <v>778</v>
      </c>
      <c r="H102357" t="s">
        <v>572</v>
      </c>
      <c r="I102357" s="6">
        <v>2.6199999999999499</v>
      </c>
    </row>
    <row r="102358" spans="1:9" x14ac:dyDescent="0.25">
      <c r="A102358" t="s">
        <v>80</v>
      </c>
      <c r="B102358" t="s">
        <v>1046</v>
      </c>
      <c r="C102358" t="s">
        <v>62</v>
      </c>
      <c r="D102358" t="s">
        <v>63</v>
      </c>
      <c r="G102358" t="s">
        <v>779</v>
      </c>
      <c r="H102358" t="s">
        <v>573</v>
      </c>
      <c r="I102358" s="6">
        <v>0.317412999999995</v>
      </c>
    </row>
    <row r="102359" spans="1:9" x14ac:dyDescent="0.25">
      <c r="A102359" t="s">
        <v>80</v>
      </c>
      <c r="B102359" t="s">
        <v>1046</v>
      </c>
      <c r="C102359" t="s">
        <v>62</v>
      </c>
      <c r="D102359" t="s">
        <v>63</v>
      </c>
      <c r="G102359" t="s">
        <v>780</v>
      </c>
      <c r="H102359" t="s">
        <v>574</v>
      </c>
      <c r="I102359" s="6">
        <v>0.26632299999999998</v>
      </c>
    </row>
    <row r="102360" spans="1:9" x14ac:dyDescent="0.25">
      <c r="A102360" t="s">
        <v>80</v>
      </c>
      <c r="B102360" t="s">
        <v>1046</v>
      </c>
      <c r="C102360" t="s">
        <v>62</v>
      </c>
      <c r="D102360" t="s">
        <v>63</v>
      </c>
      <c r="G102360" t="s">
        <v>781</v>
      </c>
      <c r="H102360" t="s">
        <v>575</v>
      </c>
      <c r="I102360" s="6">
        <v>13.0999999999999</v>
      </c>
    </row>
    <row r="102361" spans="1:9" x14ac:dyDescent="0.25">
      <c r="A102361" t="s">
        <v>80</v>
      </c>
      <c r="B102361" t="s">
        <v>1046</v>
      </c>
      <c r="C102361" t="s">
        <v>62</v>
      </c>
      <c r="D102361" t="s">
        <v>63</v>
      </c>
      <c r="G102361" t="s">
        <v>782</v>
      </c>
      <c r="H102361" t="s">
        <v>576</v>
      </c>
      <c r="I102361" s="6">
        <v>6.5499999999999501</v>
      </c>
    </row>
    <row r="102362" spans="1:9" x14ac:dyDescent="0.25">
      <c r="A102362" t="s">
        <v>80</v>
      </c>
      <c r="B102362" t="s">
        <v>1046</v>
      </c>
      <c r="C102362" t="s">
        <v>62</v>
      </c>
      <c r="D102362" t="s">
        <v>63</v>
      </c>
      <c r="G102362" t="s">
        <v>783</v>
      </c>
      <c r="H102362" t="s">
        <v>577</v>
      </c>
      <c r="I102362" s="6">
        <v>1.28366899999997</v>
      </c>
    </row>
    <row r="102363" spans="1:9" x14ac:dyDescent="0.25">
      <c r="A102363" t="s">
        <v>80</v>
      </c>
      <c r="B102363" t="s">
        <v>1046</v>
      </c>
      <c r="C102363" t="s">
        <v>62</v>
      </c>
      <c r="D102363" t="s">
        <v>63</v>
      </c>
      <c r="G102363" t="s">
        <v>784</v>
      </c>
      <c r="H102363" t="s">
        <v>578</v>
      </c>
      <c r="I102363" s="6">
        <v>0.451295000000002</v>
      </c>
    </row>
    <row r="102364" spans="1:9" x14ac:dyDescent="0.25">
      <c r="A102364" t="s">
        <v>80</v>
      </c>
      <c r="B102364" t="s">
        <v>1046</v>
      </c>
      <c r="C102364" t="s">
        <v>62</v>
      </c>
      <c r="D102364" t="s">
        <v>63</v>
      </c>
      <c r="G102364" t="s">
        <v>737</v>
      </c>
      <c r="H102364" t="s">
        <v>655</v>
      </c>
      <c r="I102364" s="6">
        <v>724.57409999996901</v>
      </c>
    </row>
    <row r="102365" spans="1:9" x14ac:dyDescent="0.25">
      <c r="A102365" t="s">
        <v>80</v>
      </c>
      <c r="B102365" t="s">
        <v>1046</v>
      </c>
      <c r="C102365" t="s">
        <v>62</v>
      </c>
      <c r="D102365" t="s">
        <v>63</v>
      </c>
      <c r="G102365" t="s">
        <v>785</v>
      </c>
      <c r="H102365" t="s">
        <v>656</v>
      </c>
      <c r="I102365" s="6">
        <v>441.46368579998699</v>
      </c>
    </row>
    <row r="102366" spans="1:9" x14ac:dyDescent="0.25">
      <c r="A102366" t="s">
        <v>80</v>
      </c>
      <c r="B102366" t="s">
        <v>1046</v>
      </c>
      <c r="C102366" t="s">
        <v>44</v>
      </c>
      <c r="D102366" t="s">
        <v>45</v>
      </c>
      <c r="E102366" t="s">
        <v>163</v>
      </c>
      <c r="F102366" t="s">
        <v>284</v>
      </c>
      <c r="G102366" t="s">
        <v>163</v>
      </c>
      <c r="H102366" t="s">
        <v>284</v>
      </c>
      <c r="I102366" s="6">
        <v>420.70414199999993</v>
      </c>
    </row>
    <row r="102367" spans="1:9" x14ac:dyDescent="0.25">
      <c r="A102367" t="s">
        <v>80</v>
      </c>
      <c r="B102367" t="s">
        <v>1046</v>
      </c>
      <c r="C102367" t="s">
        <v>44</v>
      </c>
      <c r="D102367" t="s">
        <v>45</v>
      </c>
      <c r="E102367" t="s">
        <v>164</v>
      </c>
      <c r="F102367" t="s">
        <v>285</v>
      </c>
      <c r="G102367" t="s">
        <v>164</v>
      </c>
      <c r="H102367" t="s">
        <v>285</v>
      </c>
      <c r="I102367" s="6">
        <v>-30899.793148500008</v>
      </c>
    </row>
    <row r="102368" spans="1:9" x14ac:dyDescent="0.25">
      <c r="A102368" t="s">
        <v>80</v>
      </c>
      <c r="B102368" t="s">
        <v>1046</v>
      </c>
      <c r="C102368" t="s">
        <v>44</v>
      </c>
      <c r="D102368" t="s">
        <v>45</v>
      </c>
      <c r="E102368" t="s">
        <v>194</v>
      </c>
      <c r="F102368" t="s">
        <v>314</v>
      </c>
      <c r="G102368" t="s">
        <v>194</v>
      </c>
      <c r="H102368" t="s">
        <v>314</v>
      </c>
      <c r="I102368" s="6">
        <v>98390.346759599823</v>
      </c>
    </row>
    <row r="102369" spans="1:9" x14ac:dyDescent="0.25">
      <c r="A102369" t="s">
        <v>80</v>
      </c>
      <c r="B102369" t="s">
        <v>1046</v>
      </c>
      <c r="C102369" t="s">
        <v>54</v>
      </c>
      <c r="D102369" t="s">
        <v>55</v>
      </c>
      <c r="E102369" t="s">
        <v>169</v>
      </c>
      <c r="F102369" t="s">
        <v>290</v>
      </c>
      <c r="G102369" t="s">
        <v>169</v>
      </c>
      <c r="H102369" t="s">
        <v>290</v>
      </c>
      <c r="I102369" s="6">
        <v>286594.51662790001</v>
      </c>
    </row>
    <row r="102370" spans="1:9" x14ac:dyDescent="0.25">
      <c r="A102370" t="s">
        <v>80</v>
      </c>
      <c r="B102370" t="s">
        <v>1046</v>
      </c>
      <c r="C102370" t="s">
        <v>46</v>
      </c>
      <c r="D102370" t="s">
        <v>47</v>
      </c>
      <c r="E102370" t="s">
        <v>171</v>
      </c>
      <c r="F102370" t="s">
        <v>292</v>
      </c>
      <c r="G102370" t="s">
        <v>171</v>
      </c>
      <c r="H102370" t="s">
        <v>882</v>
      </c>
      <c r="I102370" s="6">
        <v>-102994.3838102</v>
      </c>
    </row>
    <row r="102371" spans="1:9" x14ac:dyDescent="0.25">
      <c r="A102371" t="s">
        <v>80</v>
      </c>
      <c r="B102371" t="s">
        <v>1046</v>
      </c>
      <c r="C102371" t="s">
        <v>48</v>
      </c>
      <c r="D102371" t="s">
        <v>49</v>
      </c>
      <c r="E102371" t="s">
        <v>176</v>
      </c>
      <c r="F102371" t="s">
        <v>297</v>
      </c>
      <c r="G102371" t="s">
        <v>176</v>
      </c>
      <c r="H102371" t="s">
        <v>297</v>
      </c>
      <c r="I102371" s="6">
        <v>633566.75595699996</v>
      </c>
    </row>
    <row r="102372" spans="1:9" x14ac:dyDescent="0.25">
      <c r="A102372" t="s">
        <v>80</v>
      </c>
      <c r="B102372" t="s">
        <v>1046</v>
      </c>
      <c r="C102372" t="s">
        <v>56</v>
      </c>
      <c r="D102372" t="s">
        <v>57</v>
      </c>
      <c r="E102372" t="s">
        <v>180</v>
      </c>
      <c r="F102372" t="s">
        <v>301</v>
      </c>
      <c r="G102372" t="s">
        <v>180</v>
      </c>
      <c r="H102372" t="s">
        <v>301</v>
      </c>
      <c r="I102372" s="6">
        <v>-91465.465088500103</v>
      </c>
    </row>
    <row r="102373" spans="1:9" x14ac:dyDescent="0.25">
      <c r="A102373" t="s">
        <v>80</v>
      </c>
      <c r="B102373" t="s">
        <v>1046</v>
      </c>
      <c r="C102373" t="s">
        <v>56</v>
      </c>
      <c r="D102373" t="s">
        <v>57</v>
      </c>
      <c r="E102373" t="s">
        <v>182</v>
      </c>
      <c r="F102373" t="s">
        <v>303</v>
      </c>
      <c r="G102373" t="s">
        <v>182</v>
      </c>
      <c r="H102373" t="s">
        <v>303</v>
      </c>
      <c r="I102373" s="6">
        <v>803712.80050190003</v>
      </c>
    </row>
    <row r="102374" spans="1:9" x14ac:dyDescent="0.25">
      <c r="A102374" t="s">
        <v>80</v>
      </c>
      <c r="B102374" t="s">
        <v>1046</v>
      </c>
      <c r="C102374" t="s">
        <v>58</v>
      </c>
      <c r="D102374" t="s">
        <v>59</v>
      </c>
      <c r="E102374" t="s">
        <v>183</v>
      </c>
      <c r="F102374" t="s">
        <v>304</v>
      </c>
      <c r="G102374" t="s">
        <v>183</v>
      </c>
      <c r="H102374" t="s">
        <v>304</v>
      </c>
      <c r="I102374" s="6">
        <v>-136783.60142699999</v>
      </c>
    </row>
    <row r="102375" spans="1:9" x14ac:dyDescent="0.25">
      <c r="A102375" t="s">
        <v>80</v>
      </c>
      <c r="B102375" t="s">
        <v>1046</v>
      </c>
      <c r="C102375" t="s">
        <v>50</v>
      </c>
      <c r="D102375" t="s">
        <v>51</v>
      </c>
      <c r="E102375" t="s">
        <v>185</v>
      </c>
      <c r="F102375" t="s">
        <v>51</v>
      </c>
      <c r="G102375" t="s">
        <v>185</v>
      </c>
      <c r="H102375" t="s">
        <v>51</v>
      </c>
      <c r="I102375" s="6">
        <v>-67871.234781523162</v>
      </c>
    </row>
    <row r="102376" spans="1:9" x14ac:dyDescent="0.25">
      <c r="A102376" t="s">
        <v>80</v>
      </c>
      <c r="B102376" t="s">
        <v>1046</v>
      </c>
      <c r="C102376" t="s">
        <v>66</v>
      </c>
      <c r="D102376" t="s">
        <v>67</v>
      </c>
      <c r="E102376" t="s">
        <v>188</v>
      </c>
      <c r="F102376" t="s">
        <v>308</v>
      </c>
      <c r="G102376" t="s">
        <v>188</v>
      </c>
      <c r="H102376" t="s">
        <v>883</v>
      </c>
      <c r="I102376" s="6">
        <v>599.54769999999598</v>
      </c>
    </row>
    <row r="102377" spans="1:9" x14ac:dyDescent="0.25">
      <c r="A102377" t="s">
        <v>80</v>
      </c>
      <c r="B102377" t="s">
        <v>1047</v>
      </c>
      <c r="C102377" t="s">
        <v>10</v>
      </c>
      <c r="D102377" t="s">
        <v>11</v>
      </c>
      <c r="E102377" t="s">
        <v>85</v>
      </c>
      <c r="F102377" t="s">
        <v>206</v>
      </c>
      <c r="G102377" t="s">
        <v>85</v>
      </c>
      <c r="H102377" t="s">
        <v>206</v>
      </c>
      <c r="I102377" s="6">
        <v>14550659.468006497</v>
      </c>
    </row>
    <row r="102378" spans="1:9" x14ac:dyDescent="0.25">
      <c r="A102378" t="s">
        <v>80</v>
      </c>
      <c r="B102378" t="s">
        <v>1047</v>
      </c>
      <c r="C102378" t="s">
        <v>10</v>
      </c>
      <c r="D102378" t="s">
        <v>11</v>
      </c>
      <c r="E102378" t="s">
        <v>86</v>
      </c>
      <c r="F102378" t="s">
        <v>207</v>
      </c>
      <c r="G102378" t="s">
        <v>86</v>
      </c>
      <c r="H102378" t="s">
        <v>207</v>
      </c>
      <c r="I102378" s="6">
        <v>-21366.231599799987</v>
      </c>
    </row>
    <row r="102379" spans="1:9" x14ac:dyDescent="0.25">
      <c r="A102379" t="s">
        <v>80</v>
      </c>
      <c r="B102379" t="s">
        <v>1047</v>
      </c>
      <c r="C102379" t="s">
        <v>12</v>
      </c>
      <c r="D102379" t="s">
        <v>13</v>
      </c>
      <c r="E102379" t="s">
        <v>89</v>
      </c>
      <c r="F102379" t="s">
        <v>210</v>
      </c>
      <c r="G102379" t="s">
        <v>89</v>
      </c>
      <c r="H102379" t="s">
        <v>210</v>
      </c>
      <c r="I102379" s="6">
        <v>1048666.2204717996</v>
      </c>
    </row>
    <row r="102380" spans="1:9" x14ac:dyDescent="0.25">
      <c r="A102380" t="s">
        <v>80</v>
      </c>
      <c r="B102380" t="s">
        <v>1047</v>
      </c>
      <c r="C102380" t="s">
        <v>12</v>
      </c>
      <c r="D102380" t="s">
        <v>13</v>
      </c>
      <c r="E102380" t="s">
        <v>90</v>
      </c>
      <c r="F102380" t="s">
        <v>211</v>
      </c>
      <c r="G102380" t="s">
        <v>90</v>
      </c>
      <c r="H102380" t="s">
        <v>211</v>
      </c>
      <c r="I102380" s="6">
        <v>-13195552.056367598</v>
      </c>
    </row>
    <row r="102381" spans="1:9" x14ac:dyDescent="0.25">
      <c r="A102381" t="s">
        <v>80</v>
      </c>
      <c r="B102381" t="s">
        <v>1047</v>
      </c>
      <c r="C102381" t="s">
        <v>12</v>
      </c>
      <c r="D102381" t="s">
        <v>13</v>
      </c>
      <c r="E102381" t="s">
        <v>91</v>
      </c>
      <c r="F102381" t="s">
        <v>212</v>
      </c>
      <c r="G102381" t="s">
        <v>91</v>
      </c>
      <c r="H102381" t="s">
        <v>212</v>
      </c>
      <c r="I102381" s="6">
        <v>-5.9341000034116506E-3</v>
      </c>
    </row>
    <row r="102382" spans="1:9" x14ac:dyDescent="0.25">
      <c r="A102382" t="s">
        <v>80</v>
      </c>
      <c r="B102382" t="s">
        <v>1047</v>
      </c>
      <c r="C102382" t="s">
        <v>12</v>
      </c>
      <c r="D102382" t="s">
        <v>13</v>
      </c>
      <c r="E102382" t="s">
        <v>95</v>
      </c>
      <c r="F102382" t="s">
        <v>216</v>
      </c>
      <c r="G102382" t="s">
        <v>95</v>
      </c>
      <c r="H102382" t="s">
        <v>216</v>
      </c>
      <c r="I102382" s="6">
        <v>9.491079500000156</v>
      </c>
    </row>
    <row r="102383" spans="1:9" x14ac:dyDescent="0.25">
      <c r="A102383" t="s">
        <v>80</v>
      </c>
      <c r="B102383" t="s">
        <v>1047</v>
      </c>
      <c r="C102383" t="s">
        <v>12</v>
      </c>
      <c r="D102383" t="s">
        <v>13</v>
      </c>
      <c r="E102383" t="s">
        <v>96</v>
      </c>
      <c r="F102383" t="s">
        <v>217</v>
      </c>
      <c r="G102383" t="s">
        <v>96</v>
      </c>
      <c r="H102383" t="s">
        <v>217</v>
      </c>
      <c r="I102383" s="6">
        <v>-23099.819501799997</v>
      </c>
    </row>
    <row r="102384" spans="1:9" x14ac:dyDescent="0.25">
      <c r="A102384" t="s">
        <v>80</v>
      </c>
      <c r="B102384" t="s">
        <v>1047</v>
      </c>
      <c r="C102384" t="s">
        <v>12</v>
      </c>
      <c r="D102384" t="s">
        <v>13</v>
      </c>
      <c r="E102384" t="s">
        <v>98</v>
      </c>
      <c r="F102384" t="s">
        <v>219</v>
      </c>
      <c r="G102384" t="s">
        <v>98</v>
      </c>
      <c r="H102384" t="s">
        <v>219</v>
      </c>
      <c r="I102384" s="6">
        <v>10436.138089300002</v>
      </c>
    </row>
    <row r="102385" spans="1:9" x14ac:dyDescent="0.25">
      <c r="A102385" t="s">
        <v>80</v>
      </c>
      <c r="B102385" t="s">
        <v>1047</v>
      </c>
      <c r="C102385" t="s">
        <v>12</v>
      </c>
      <c r="D102385" t="s">
        <v>13</v>
      </c>
      <c r="E102385" t="s">
        <v>105</v>
      </c>
      <c r="F102385" t="s">
        <v>227</v>
      </c>
      <c r="G102385" t="s">
        <v>105</v>
      </c>
      <c r="H102385" t="s">
        <v>227</v>
      </c>
      <c r="I102385" s="6">
        <v>91446.084756199984</v>
      </c>
    </row>
    <row r="102386" spans="1:9" x14ac:dyDescent="0.25">
      <c r="A102386" t="s">
        <v>80</v>
      </c>
      <c r="B102386" t="s">
        <v>1047</v>
      </c>
      <c r="C102386" t="s">
        <v>12</v>
      </c>
      <c r="D102386" t="s">
        <v>13</v>
      </c>
      <c r="E102386" t="s">
        <v>99</v>
      </c>
      <c r="F102386" t="s">
        <v>220</v>
      </c>
      <c r="G102386" t="s">
        <v>99</v>
      </c>
      <c r="H102386" t="s">
        <v>220</v>
      </c>
      <c r="I102386" s="6">
        <v>-67549.07389970003</v>
      </c>
    </row>
    <row r="102387" spans="1:9" x14ac:dyDescent="0.25">
      <c r="A102387" t="s">
        <v>80</v>
      </c>
      <c r="B102387" t="s">
        <v>1047</v>
      </c>
      <c r="C102387" t="s">
        <v>14</v>
      </c>
      <c r="D102387" t="s">
        <v>15</v>
      </c>
      <c r="E102387" t="s">
        <v>101</v>
      </c>
      <c r="F102387" t="s">
        <v>222</v>
      </c>
      <c r="G102387" t="s">
        <v>101</v>
      </c>
      <c r="H102387" t="s">
        <v>222</v>
      </c>
      <c r="I102387" s="6">
        <v>-144.09714759999693</v>
      </c>
    </row>
    <row r="102388" spans="1:9" x14ac:dyDescent="0.25">
      <c r="A102388" t="s">
        <v>80</v>
      </c>
      <c r="B102388" t="s">
        <v>1047</v>
      </c>
      <c r="C102388" t="s">
        <v>16</v>
      </c>
      <c r="D102388" t="s">
        <v>17</v>
      </c>
      <c r="E102388" t="s">
        <v>226</v>
      </c>
      <c r="F102388" t="s">
        <v>226</v>
      </c>
      <c r="G102388" t="s">
        <v>662</v>
      </c>
      <c r="H102388" t="s">
        <v>17</v>
      </c>
      <c r="I102388" s="6">
        <v>-162543.76155570001</v>
      </c>
    </row>
    <row r="102389" spans="1:9" x14ac:dyDescent="0.25">
      <c r="A102389" t="s">
        <v>80</v>
      </c>
      <c r="B102389" t="s">
        <v>1047</v>
      </c>
      <c r="C102389" t="s">
        <v>18</v>
      </c>
      <c r="D102389" t="s">
        <v>19</v>
      </c>
      <c r="E102389" t="s">
        <v>106</v>
      </c>
      <c r="F102389" t="s">
        <v>228</v>
      </c>
      <c r="G102389" t="s">
        <v>106</v>
      </c>
      <c r="H102389" t="s">
        <v>228</v>
      </c>
      <c r="I102389" s="6">
        <v>-41576.831066899969</v>
      </c>
    </row>
    <row r="102390" spans="1:9" x14ac:dyDescent="0.25">
      <c r="A102390" t="s">
        <v>80</v>
      </c>
      <c r="B102390" t="s">
        <v>1047</v>
      </c>
      <c r="C102390" t="s">
        <v>20</v>
      </c>
      <c r="D102390" t="s">
        <v>21</v>
      </c>
      <c r="E102390" t="s">
        <v>107</v>
      </c>
      <c r="F102390" t="s">
        <v>229</v>
      </c>
      <c r="G102390" t="s">
        <v>325</v>
      </c>
      <c r="H102390" t="s">
        <v>480</v>
      </c>
      <c r="I102390" s="6">
        <v>-52466.941497999978</v>
      </c>
    </row>
    <row r="102391" spans="1:9" x14ac:dyDescent="0.25">
      <c r="A102391" t="s">
        <v>80</v>
      </c>
      <c r="B102391" t="s">
        <v>1047</v>
      </c>
      <c r="C102391" t="s">
        <v>20</v>
      </c>
      <c r="D102391" t="s">
        <v>21</v>
      </c>
      <c r="E102391" t="s">
        <v>107</v>
      </c>
      <c r="F102391" t="s">
        <v>229</v>
      </c>
      <c r="G102391" t="s">
        <v>326</v>
      </c>
      <c r="H102391" t="s">
        <v>481</v>
      </c>
      <c r="I102391" s="6">
        <v>725743.49540080002</v>
      </c>
    </row>
    <row r="102392" spans="1:9" x14ac:dyDescent="0.25">
      <c r="A102392" t="s">
        <v>80</v>
      </c>
      <c r="B102392" t="s">
        <v>1047</v>
      </c>
      <c r="C102392" t="s">
        <v>20</v>
      </c>
      <c r="D102392" t="s">
        <v>21</v>
      </c>
      <c r="E102392" t="s">
        <v>107</v>
      </c>
      <c r="F102392" t="s">
        <v>229</v>
      </c>
      <c r="G102392" t="s">
        <v>327</v>
      </c>
      <c r="H102392" t="s">
        <v>482</v>
      </c>
      <c r="I102392" s="6">
        <v>-815.56125159999851</v>
      </c>
    </row>
    <row r="102393" spans="1:9" x14ac:dyDescent="0.25">
      <c r="A102393" t="s">
        <v>80</v>
      </c>
      <c r="B102393" t="s">
        <v>1047</v>
      </c>
      <c r="C102393" t="s">
        <v>20</v>
      </c>
      <c r="D102393" t="s">
        <v>21</v>
      </c>
      <c r="E102393" t="s">
        <v>107</v>
      </c>
      <c r="F102393" t="s">
        <v>229</v>
      </c>
      <c r="G102393" t="s">
        <v>328</v>
      </c>
      <c r="H102393" t="s">
        <v>483</v>
      </c>
      <c r="I102393" s="6">
        <v>5294.7374305999992</v>
      </c>
    </row>
    <row r="102394" spans="1:9" x14ac:dyDescent="0.25">
      <c r="A102394" t="s">
        <v>80</v>
      </c>
      <c r="B102394" t="s">
        <v>1047</v>
      </c>
      <c r="C102394" t="s">
        <v>20</v>
      </c>
      <c r="D102394" t="s">
        <v>21</v>
      </c>
      <c r="E102394" t="s">
        <v>107</v>
      </c>
      <c r="F102394" t="s">
        <v>229</v>
      </c>
      <c r="G102394" t="s">
        <v>330</v>
      </c>
      <c r="H102394" t="s">
        <v>485</v>
      </c>
      <c r="I102394" s="6">
        <v>414.26977159999996</v>
      </c>
    </row>
    <row r="102395" spans="1:9" x14ac:dyDescent="0.25">
      <c r="A102395" t="s">
        <v>80</v>
      </c>
      <c r="B102395" t="s">
        <v>1047</v>
      </c>
      <c r="C102395" t="s">
        <v>20</v>
      </c>
      <c r="D102395" t="s">
        <v>21</v>
      </c>
      <c r="E102395" t="s">
        <v>107</v>
      </c>
      <c r="F102395" t="s">
        <v>229</v>
      </c>
      <c r="G102395" t="s">
        <v>332</v>
      </c>
      <c r="H102395" t="s">
        <v>487</v>
      </c>
      <c r="I102395" s="6">
        <v>46214.002930900024</v>
      </c>
    </row>
    <row r="102396" spans="1:9" x14ac:dyDescent="0.25">
      <c r="A102396" t="s">
        <v>80</v>
      </c>
      <c r="B102396" t="s">
        <v>1047</v>
      </c>
      <c r="C102396" t="s">
        <v>20</v>
      </c>
      <c r="D102396" t="s">
        <v>21</v>
      </c>
      <c r="E102396" t="s">
        <v>107</v>
      </c>
      <c r="F102396" t="s">
        <v>229</v>
      </c>
      <c r="G102396" t="s">
        <v>333</v>
      </c>
      <c r="H102396" t="s">
        <v>488</v>
      </c>
      <c r="I102396" s="6">
        <v>31930.219853900009</v>
      </c>
    </row>
    <row r="102397" spans="1:9" x14ac:dyDescent="0.25">
      <c r="A102397" t="s">
        <v>80</v>
      </c>
      <c r="B102397" t="s">
        <v>1047</v>
      </c>
      <c r="C102397" t="s">
        <v>20</v>
      </c>
      <c r="D102397" t="s">
        <v>21</v>
      </c>
      <c r="E102397" t="s">
        <v>107</v>
      </c>
      <c r="F102397" t="s">
        <v>229</v>
      </c>
      <c r="G102397" t="s">
        <v>334</v>
      </c>
      <c r="H102397" t="s">
        <v>489</v>
      </c>
      <c r="I102397" s="6">
        <v>37629.478166400004</v>
      </c>
    </row>
    <row r="102398" spans="1:9" x14ac:dyDescent="0.25">
      <c r="A102398" t="s">
        <v>80</v>
      </c>
      <c r="B102398" t="s">
        <v>1047</v>
      </c>
      <c r="C102398" t="s">
        <v>20</v>
      </c>
      <c r="D102398" t="s">
        <v>21</v>
      </c>
      <c r="E102398" t="s">
        <v>107</v>
      </c>
      <c r="F102398" t="s">
        <v>229</v>
      </c>
      <c r="G102398" t="s">
        <v>336</v>
      </c>
      <c r="H102398" t="s">
        <v>491</v>
      </c>
      <c r="I102398" s="6">
        <v>41751.000001900007</v>
      </c>
    </row>
    <row r="102399" spans="1:9" x14ac:dyDescent="0.25">
      <c r="A102399" t="s">
        <v>80</v>
      </c>
      <c r="B102399" t="s">
        <v>1047</v>
      </c>
      <c r="C102399" t="s">
        <v>20</v>
      </c>
      <c r="D102399" t="s">
        <v>21</v>
      </c>
      <c r="E102399" t="s">
        <v>108</v>
      </c>
      <c r="F102399" t="s">
        <v>230</v>
      </c>
      <c r="G102399" t="s">
        <v>338</v>
      </c>
      <c r="H102399" t="s">
        <v>493</v>
      </c>
      <c r="I102399" s="6">
        <v>-2620.8533196000003</v>
      </c>
    </row>
    <row r="102400" spans="1:9" x14ac:dyDescent="0.25">
      <c r="A102400" t="s">
        <v>80</v>
      </c>
      <c r="B102400" t="s">
        <v>1047</v>
      </c>
      <c r="C102400" t="s">
        <v>20</v>
      </c>
      <c r="D102400" t="s">
        <v>21</v>
      </c>
      <c r="E102400" t="s">
        <v>108</v>
      </c>
      <c r="F102400" t="s">
        <v>230</v>
      </c>
      <c r="G102400" t="s">
        <v>628</v>
      </c>
      <c r="H102400" t="s">
        <v>638</v>
      </c>
      <c r="I102400" s="6">
        <v>17580.361243199986</v>
      </c>
    </row>
    <row r="102401" spans="1:9" x14ac:dyDescent="0.25">
      <c r="A102401" t="s">
        <v>80</v>
      </c>
      <c r="B102401" t="s">
        <v>1047</v>
      </c>
      <c r="C102401" t="s">
        <v>20</v>
      </c>
      <c r="D102401" t="s">
        <v>21</v>
      </c>
      <c r="E102401" t="s">
        <v>108</v>
      </c>
      <c r="F102401" t="s">
        <v>230</v>
      </c>
      <c r="G102401" t="s">
        <v>630</v>
      </c>
      <c r="H102401" t="s">
        <v>640</v>
      </c>
      <c r="I102401" s="6">
        <v>152017.6360461</v>
      </c>
    </row>
    <row r="102402" spans="1:9" x14ac:dyDescent="0.25">
      <c r="A102402" t="s">
        <v>80</v>
      </c>
      <c r="B102402" t="s">
        <v>1047</v>
      </c>
      <c r="C102402" t="s">
        <v>22</v>
      </c>
      <c r="D102402" t="s">
        <v>23</v>
      </c>
      <c r="E102402" t="s">
        <v>226</v>
      </c>
      <c r="F102402" t="s">
        <v>226</v>
      </c>
      <c r="G102402" t="s">
        <v>663</v>
      </c>
      <c r="H102402" t="s">
        <v>842</v>
      </c>
      <c r="I102402" s="6">
        <v>-18053.455897100011</v>
      </c>
    </row>
    <row r="102403" spans="1:9" x14ac:dyDescent="0.25">
      <c r="A102403" t="s">
        <v>80</v>
      </c>
      <c r="B102403" t="s">
        <v>1047</v>
      </c>
      <c r="C102403" t="s">
        <v>24</v>
      </c>
      <c r="D102403" t="s">
        <v>25</v>
      </c>
      <c r="E102403" t="s">
        <v>112</v>
      </c>
      <c r="F102403" t="s">
        <v>234</v>
      </c>
      <c r="G102403" t="s">
        <v>112</v>
      </c>
      <c r="H102403" t="s">
        <v>234</v>
      </c>
      <c r="I102403" s="6">
        <v>-142.5</v>
      </c>
    </row>
    <row r="102404" spans="1:9" x14ac:dyDescent="0.25">
      <c r="A102404" t="s">
        <v>80</v>
      </c>
      <c r="B102404" t="s">
        <v>1047</v>
      </c>
      <c r="C102404" t="s">
        <v>24</v>
      </c>
      <c r="D102404" t="s">
        <v>25</v>
      </c>
      <c r="E102404" t="s">
        <v>113</v>
      </c>
      <c r="F102404" t="s">
        <v>235</v>
      </c>
      <c r="G102404" t="s">
        <v>113</v>
      </c>
      <c r="H102404" t="s">
        <v>235</v>
      </c>
      <c r="I102404" s="6">
        <v>0.13429579999999836</v>
      </c>
    </row>
    <row r="102405" spans="1:9" x14ac:dyDescent="0.25">
      <c r="A102405" t="s">
        <v>80</v>
      </c>
      <c r="B102405" t="s">
        <v>1047</v>
      </c>
      <c r="C102405" t="s">
        <v>24</v>
      </c>
      <c r="D102405" t="s">
        <v>25</v>
      </c>
      <c r="E102405" t="s">
        <v>114</v>
      </c>
      <c r="F102405" t="s">
        <v>236</v>
      </c>
      <c r="G102405" t="s">
        <v>114</v>
      </c>
      <c r="H102405" t="s">
        <v>236</v>
      </c>
      <c r="I102405" s="6">
        <v>3363.6089246999991</v>
      </c>
    </row>
    <row r="102406" spans="1:9" x14ac:dyDescent="0.25">
      <c r="A102406" t="s">
        <v>80</v>
      </c>
      <c r="B102406" t="s">
        <v>1047</v>
      </c>
      <c r="C102406" t="s">
        <v>26</v>
      </c>
      <c r="D102406" t="s">
        <v>27</v>
      </c>
      <c r="E102406" t="s">
        <v>226</v>
      </c>
      <c r="F102406" t="s">
        <v>226</v>
      </c>
      <c r="G102406" t="s">
        <v>665</v>
      </c>
      <c r="H102406" t="s">
        <v>27</v>
      </c>
      <c r="I102406" s="6">
        <v>140884.43047844068</v>
      </c>
    </row>
    <row r="102407" spans="1:9" x14ac:dyDescent="0.25">
      <c r="A102407" t="s">
        <v>80</v>
      </c>
      <c r="B102407" t="s">
        <v>1047</v>
      </c>
      <c r="C102407" t="s">
        <v>28</v>
      </c>
      <c r="D102407" t="s">
        <v>29</v>
      </c>
      <c r="E102407" t="s">
        <v>119</v>
      </c>
      <c r="F102407" t="s">
        <v>241</v>
      </c>
      <c r="G102407" t="s">
        <v>666</v>
      </c>
      <c r="H102407" t="s">
        <v>241</v>
      </c>
      <c r="I102407" s="6">
        <v>-305551.92535600014</v>
      </c>
    </row>
    <row r="102408" spans="1:9" x14ac:dyDescent="0.25">
      <c r="A102408" t="s">
        <v>80</v>
      </c>
      <c r="B102408" t="s">
        <v>1047</v>
      </c>
      <c r="C102408" t="s">
        <v>28</v>
      </c>
      <c r="D102408" t="s">
        <v>29</v>
      </c>
      <c r="E102408" t="s">
        <v>120</v>
      </c>
      <c r="F102408" t="s">
        <v>242</v>
      </c>
      <c r="G102408" t="s">
        <v>341</v>
      </c>
      <c r="H102408" t="s">
        <v>496</v>
      </c>
      <c r="I102408" s="6">
        <v>-17689.264202499999</v>
      </c>
    </row>
    <row r="102409" spans="1:9" x14ac:dyDescent="0.25">
      <c r="A102409" t="s">
        <v>80</v>
      </c>
      <c r="B102409" t="s">
        <v>1047</v>
      </c>
      <c r="C102409" t="s">
        <v>28</v>
      </c>
      <c r="D102409" t="s">
        <v>29</v>
      </c>
      <c r="E102409" t="s">
        <v>121</v>
      </c>
      <c r="F102409" t="s">
        <v>243</v>
      </c>
      <c r="G102409" t="s">
        <v>343</v>
      </c>
      <c r="H102409" t="s">
        <v>498</v>
      </c>
      <c r="I102409" s="6">
        <v>-997.79073800000003</v>
      </c>
    </row>
    <row r="102410" spans="1:9" x14ac:dyDescent="0.25">
      <c r="A102410" t="s">
        <v>80</v>
      </c>
      <c r="B102410" t="s">
        <v>1047</v>
      </c>
      <c r="C102410" t="s">
        <v>28</v>
      </c>
      <c r="D102410" t="s">
        <v>29</v>
      </c>
      <c r="E102410" t="s">
        <v>121</v>
      </c>
      <c r="F102410" t="s">
        <v>243</v>
      </c>
      <c r="G102410" t="s">
        <v>344</v>
      </c>
      <c r="H102410" t="s">
        <v>499</v>
      </c>
      <c r="I102410" s="6">
        <v>-5465.7201680000007</v>
      </c>
    </row>
    <row r="102411" spans="1:9" x14ac:dyDescent="0.25">
      <c r="A102411" t="s">
        <v>80</v>
      </c>
      <c r="B102411" t="s">
        <v>1047</v>
      </c>
      <c r="C102411" t="s">
        <v>28</v>
      </c>
      <c r="D102411" t="s">
        <v>29</v>
      </c>
      <c r="E102411" t="s">
        <v>121</v>
      </c>
      <c r="F102411" t="s">
        <v>243</v>
      </c>
      <c r="G102411" t="s">
        <v>345</v>
      </c>
      <c r="H102411" t="s">
        <v>500</v>
      </c>
      <c r="I102411" s="6">
        <v>-189599.65912980022</v>
      </c>
    </row>
    <row r="102412" spans="1:9" x14ac:dyDescent="0.25">
      <c r="A102412" t="s">
        <v>80</v>
      </c>
      <c r="B102412" t="s">
        <v>1047</v>
      </c>
      <c r="C102412" t="s">
        <v>28</v>
      </c>
      <c r="D102412" t="s">
        <v>29</v>
      </c>
      <c r="E102412" t="s">
        <v>121</v>
      </c>
      <c r="F102412" t="s">
        <v>243</v>
      </c>
      <c r="G102412" t="s">
        <v>347</v>
      </c>
      <c r="H102412" t="s">
        <v>502</v>
      </c>
      <c r="I102412" s="6">
        <v>3.51499999999987</v>
      </c>
    </row>
    <row r="102413" spans="1:9" x14ac:dyDescent="0.25">
      <c r="A102413" t="s">
        <v>80</v>
      </c>
      <c r="B102413" t="s">
        <v>1047</v>
      </c>
      <c r="C102413" t="s">
        <v>28</v>
      </c>
      <c r="D102413" t="s">
        <v>29</v>
      </c>
      <c r="E102413" t="s">
        <v>121</v>
      </c>
      <c r="F102413" t="s">
        <v>243</v>
      </c>
      <c r="G102413" t="s">
        <v>349</v>
      </c>
      <c r="H102413" t="s">
        <v>504</v>
      </c>
      <c r="I102413" s="6">
        <v>-437.64359399999995</v>
      </c>
    </row>
    <row r="102414" spans="1:9" x14ac:dyDescent="0.25">
      <c r="A102414" t="s">
        <v>80</v>
      </c>
      <c r="B102414" t="s">
        <v>1047</v>
      </c>
      <c r="C102414" t="s">
        <v>28</v>
      </c>
      <c r="D102414" t="s">
        <v>29</v>
      </c>
      <c r="E102414" t="s">
        <v>123</v>
      </c>
      <c r="F102414" t="s">
        <v>245</v>
      </c>
      <c r="G102414" t="s">
        <v>355</v>
      </c>
      <c r="H102414" t="s">
        <v>508</v>
      </c>
      <c r="I102414" s="6">
        <v>-555.90768579999997</v>
      </c>
    </row>
    <row r="102415" spans="1:9" x14ac:dyDescent="0.25">
      <c r="A102415" t="s">
        <v>80</v>
      </c>
      <c r="B102415" t="s">
        <v>1047</v>
      </c>
      <c r="C102415" t="s">
        <v>28</v>
      </c>
      <c r="D102415" t="s">
        <v>29</v>
      </c>
      <c r="E102415" t="s">
        <v>123</v>
      </c>
      <c r="F102415" t="s">
        <v>245</v>
      </c>
      <c r="G102415" t="s">
        <v>793</v>
      </c>
      <c r="H102415" t="s">
        <v>892</v>
      </c>
      <c r="I102415" s="6">
        <v>-694.6524801999999</v>
      </c>
    </row>
    <row r="102416" spans="1:9" x14ac:dyDescent="0.25">
      <c r="A102416" t="s">
        <v>80</v>
      </c>
      <c r="B102416" t="s">
        <v>1047</v>
      </c>
      <c r="C102416" t="s">
        <v>28</v>
      </c>
      <c r="D102416" t="s">
        <v>29</v>
      </c>
      <c r="E102416" t="s">
        <v>124</v>
      </c>
      <c r="F102416" t="s">
        <v>246</v>
      </c>
      <c r="G102416" t="s">
        <v>358</v>
      </c>
      <c r="H102416" t="s">
        <v>511</v>
      </c>
      <c r="I102416" s="6">
        <v>-107665.30274999997</v>
      </c>
    </row>
    <row r="102417" spans="1:9" x14ac:dyDescent="0.25">
      <c r="A102417" t="s">
        <v>80</v>
      </c>
      <c r="B102417" t="s">
        <v>1047</v>
      </c>
      <c r="C102417" t="s">
        <v>28</v>
      </c>
      <c r="D102417" t="s">
        <v>29</v>
      </c>
      <c r="E102417" t="s">
        <v>124</v>
      </c>
      <c r="F102417" t="s">
        <v>246</v>
      </c>
      <c r="G102417" t="s">
        <v>360</v>
      </c>
      <c r="H102417" t="s">
        <v>513</v>
      </c>
      <c r="I102417" s="6">
        <v>9.8869999999999991E-4</v>
      </c>
    </row>
    <row r="102418" spans="1:9" x14ac:dyDescent="0.25">
      <c r="A102418" t="s">
        <v>80</v>
      </c>
      <c r="B102418" t="s">
        <v>1047</v>
      </c>
      <c r="C102418" t="s">
        <v>28</v>
      </c>
      <c r="D102418" t="s">
        <v>29</v>
      </c>
      <c r="E102418" t="s">
        <v>124</v>
      </c>
      <c r="F102418" t="s">
        <v>246</v>
      </c>
      <c r="G102418" t="s">
        <v>362</v>
      </c>
      <c r="H102418" t="s">
        <v>515</v>
      </c>
      <c r="I102418" s="6">
        <v>-35524.640197300003</v>
      </c>
    </row>
    <row r="102419" spans="1:9" x14ac:dyDescent="0.25">
      <c r="A102419" t="s">
        <v>80</v>
      </c>
      <c r="B102419" t="s">
        <v>1047</v>
      </c>
      <c r="C102419" t="s">
        <v>28</v>
      </c>
      <c r="D102419" t="s">
        <v>29</v>
      </c>
      <c r="E102419" t="s">
        <v>124</v>
      </c>
      <c r="F102419" t="s">
        <v>246</v>
      </c>
      <c r="G102419" t="s">
        <v>363</v>
      </c>
      <c r="H102419" t="s">
        <v>516</v>
      </c>
      <c r="I102419" s="6">
        <v>-5445.8439124000197</v>
      </c>
    </row>
    <row r="102420" spans="1:9" x14ac:dyDescent="0.25">
      <c r="A102420" t="s">
        <v>80</v>
      </c>
      <c r="B102420" t="s">
        <v>1047</v>
      </c>
      <c r="C102420" t="s">
        <v>28</v>
      </c>
      <c r="D102420" t="s">
        <v>29</v>
      </c>
      <c r="E102420" t="s">
        <v>126</v>
      </c>
      <c r="F102420" t="s">
        <v>248</v>
      </c>
      <c r="G102420" t="s">
        <v>367</v>
      </c>
      <c r="H102420" t="s">
        <v>520</v>
      </c>
      <c r="I102420" s="6">
        <v>407</v>
      </c>
    </row>
    <row r="102421" spans="1:9" x14ac:dyDescent="0.25">
      <c r="A102421" t="s">
        <v>80</v>
      </c>
      <c r="B102421" t="s">
        <v>1047</v>
      </c>
      <c r="C102421" t="s">
        <v>28</v>
      </c>
      <c r="D102421" t="s">
        <v>29</v>
      </c>
      <c r="E102421" t="s">
        <v>126</v>
      </c>
      <c r="F102421" t="s">
        <v>248</v>
      </c>
      <c r="G102421" t="s">
        <v>368</v>
      </c>
      <c r="H102421" t="s">
        <v>521</v>
      </c>
      <c r="I102421" s="6">
        <v>-8623.8525539000002</v>
      </c>
    </row>
    <row r="102422" spans="1:9" x14ac:dyDescent="0.25">
      <c r="A102422" t="s">
        <v>80</v>
      </c>
      <c r="B102422" t="s">
        <v>1047</v>
      </c>
      <c r="C102422" t="s">
        <v>28</v>
      </c>
      <c r="D102422" t="s">
        <v>29</v>
      </c>
      <c r="E102422" t="s">
        <v>126</v>
      </c>
      <c r="F102422" t="s">
        <v>248</v>
      </c>
      <c r="G102422" t="s">
        <v>369</v>
      </c>
      <c r="H102422" t="s">
        <v>522</v>
      </c>
      <c r="I102422" s="6">
        <v>76865.26258660006</v>
      </c>
    </row>
    <row r="102423" spans="1:9" x14ac:dyDescent="0.25">
      <c r="A102423" t="s">
        <v>80</v>
      </c>
      <c r="B102423" t="s">
        <v>1047</v>
      </c>
      <c r="C102423" t="s">
        <v>28</v>
      </c>
      <c r="D102423" t="s">
        <v>29</v>
      </c>
      <c r="E102423" t="s">
        <v>127</v>
      </c>
      <c r="F102423" t="s">
        <v>249</v>
      </c>
      <c r="G102423" t="s">
        <v>370</v>
      </c>
      <c r="H102423" t="s">
        <v>523</v>
      </c>
      <c r="I102423" s="6">
        <v>-11893.544245899999</v>
      </c>
    </row>
    <row r="102424" spans="1:9" x14ac:dyDescent="0.25">
      <c r="A102424" t="s">
        <v>80</v>
      </c>
      <c r="B102424" t="s">
        <v>1047</v>
      </c>
      <c r="C102424" t="s">
        <v>28</v>
      </c>
      <c r="D102424" t="s">
        <v>29</v>
      </c>
      <c r="E102424" t="s">
        <v>127</v>
      </c>
      <c r="F102424" t="s">
        <v>249</v>
      </c>
      <c r="G102424" t="s">
        <v>371</v>
      </c>
      <c r="H102424" t="s">
        <v>524</v>
      </c>
      <c r="I102424" s="6">
        <v>13.6970999999994</v>
      </c>
    </row>
    <row r="102425" spans="1:9" x14ac:dyDescent="0.25">
      <c r="A102425" t="s">
        <v>80</v>
      </c>
      <c r="B102425" t="s">
        <v>1047</v>
      </c>
      <c r="C102425" t="s">
        <v>28</v>
      </c>
      <c r="D102425" t="s">
        <v>29</v>
      </c>
      <c r="E102425" t="s">
        <v>128</v>
      </c>
      <c r="F102425" t="s">
        <v>250</v>
      </c>
      <c r="G102425" t="s">
        <v>372</v>
      </c>
      <c r="H102425" t="s">
        <v>250</v>
      </c>
      <c r="I102425" s="6">
        <v>-20204.702388500002</v>
      </c>
    </row>
    <row r="102426" spans="1:9" x14ac:dyDescent="0.25">
      <c r="A102426" t="s">
        <v>80</v>
      </c>
      <c r="B102426" t="s">
        <v>1047</v>
      </c>
      <c r="C102426" t="s">
        <v>28</v>
      </c>
      <c r="D102426" t="s">
        <v>29</v>
      </c>
      <c r="E102426" t="s">
        <v>129</v>
      </c>
      <c r="F102426" t="s">
        <v>251</v>
      </c>
      <c r="G102426" t="s">
        <v>373</v>
      </c>
      <c r="H102426" t="s">
        <v>251</v>
      </c>
      <c r="I102426" s="6">
        <v>-33526.632380000003</v>
      </c>
    </row>
    <row r="102427" spans="1:9" x14ac:dyDescent="0.25">
      <c r="A102427" t="s">
        <v>80</v>
      </c>
      <c r="B102427" t="s">
        <v>1047</v>
      </c>
      <c r="C102427" t="s">
        <v>28</v>
      </c>
      <c r="D102427" t="s">
        <v>29</v>
      </c>
      <c r="E102427" t="s">
        <v>130</v>
      </c>
      <c r="F102427" t="s">
        <v>252</v>
      </c>
      <c r="G102427" t="s">
        <v>374</v>
      </c>
      <c r="H102427" t="s">
        <v>525</v>
      </c>
      <c r="I102427" s="6">
        <v>-60475.529206399988</v>
      </c>
    </row>
    <row r="102428" spans="1:9" x14ac:dyDescent="0.25">
      <c r="A102428" t="s">
        <v>80</v>
      </c>
      <c r="B102428" t="s">
        <v>1047</v>
      </c>
      <c r="C102428" t="s">
        <v>28</v>
      </c>
      <c r="D102428" t="s">
        <v>29</v>
      </c>
      <c r="E102428" t="s">
        <v>130</v>
      </c>
      <c r="F102428" t="s">
        <v>252</v>
      </c>
      <c r="G102428" t="s">
        <v>377</v>
      </c>
      <c r="H102428" t="s">
        <v>528</v>
      </c>
      <c r="I102428" s="6">
        <v>-5485.3063488000025</v>
      </c>
    </row>
    <row r="102429" spans="1:9" x14ac:dyDescent="0.25">
      <c r="A102429" t="s">
        <v>80</v>
      </c>
      <c r="B102429" t="s">
        <v>1047</v>
      </c>
      <c r="C102429" t="s">
        <v>28</v>
      </c>
      <c r="D102429" t="s">
        <v>29</v>
      </c>
      <c r="E102429" t="s">
        <v>131</v>
      </c>
      <c r="F102429" t="s">
        <v>253</v>
      </c>
      <c r="G102429" t="s">
        <v>470</v>
      </c>
      <c r="H102429" t="s">
        <v>615</v>
      </c>
      <c r="I102429" s="6">
        <v>1.1428500000000701</v>
      </c>
    </row>
    <row r="102430" spans="1:9" x14ac:dyDescent="0.25">
      <c r="A102430" t="s">
        <v>80</v>
      </c>
      <c r="B102430" t="s">
        <v>1047</v>
      </c>
      <c r="C102430" t="s">
        <v>30</v>
      </c>
      <c r="D102430" t="s">
        <v>31</v>
      </c>
      <c r="E102430" t="s">
        <v>132</v>
      </c>
      <c r="F102430" t="s">
        <v>254</v>
      </c>
      <c r="G102430" t="s">
        <v>670</v>
      </c>
      <c r="H102430" t="s">
        <v>847</v>
      </c>
      <c r="I102430" s="6">
        <v>-32489.7680019</v>
      </c>
    </row>
    <row r="102431" spans="1:9" x14ac:dyDescent="0.25">
      <c r="A102431" t="s">
        <v>80</v>
      </c>
      <c r="B102431" t="s">
        <v>1047</v>
      </c>
      <c r="C102431" t="s">
        <v>30</v>
      </c>
      <c r="D102431" t="s">
        <v>31</v>
      </c>
      <c r="E102431" t="s">
        <v>132</v>
      </c>
      <c r="F102431" t="s">
        <v>254</v>
      </c>
      <c r="G102431" t="s">
        <v>671</v>
      </c>
      <c r="H102431" t="s">
        <v>848</v>
      </c>
      <c r="I102431" s="6">
        <v>-140.23573910000118</v>
      </c>
    </row>
    <row r="102432" spans="1:9" x14ac:dyDescent="0.25">
      <c r="A102432" t="s">
        <v>80</v>
      </c>
      <c r="B102432" t="s">
        <v>1047</v>
      </c>
      <c r="C102432" t="s">
        <v>30</v>
      </c>
      <c r="D102432" t="s">
        <v>31</v>
      </c>
      <c r="E102432" t="s">
        <v>132</v>
      </c>
      <c r="F102432" t="s">
        <v>254</v>
      </c>
      <c r="G102432" t="s">
        <v>673</v>
      </c>
      <c r="H102432" t="s">
        <v>850</v>
      </c>
      <c r="I102432" s="6">
        <v>-8689.8537587999999</v>
      </c>
    </row>
    <row r="102433" spans="1:9" x14ac:dyDescent="0.25">
      <c r="A102433" t="s">
        <v>80</v>
      </c>
      <c r="B102433" t="s">
        <v>1047</v>
      </c>
      <c r="C102433" t="s">
        <v>30</v>
      </c>
      <c r="D102433" t="s">
        <v>31</v>
      </c>
      <c r="E102433" t="s">
        <v>132</v>
      </c>
      <c r="F102433" t="s">
        <v>254</v>
      </c>
      <c r="G102433" t="s">
        <v>674</v>
      </c>
      <c r="H102433" t="s">
        <v>851</v>
      </c>
      <c r="I102433" s="6">
        <v>-314.94569519999993</v>
      </c>
    </row>
    <row r="102434" spans="1:9" x14ac:dyDescent="0.25">
      <c r="A102434" t="s">
        <v>80</v>
      </c>
      <c r="B102434" t="s">
        <v>1047</v>
      </c>
      <c r="C102434" t="s">
        <v>30</v>
      </c>
      <c r="D102434" t="s">
        <v>31</v>
      </c>
      <c r="E102434" t="s">
        <v>133</v>
      </c>
      <c r="F102434" t="s">
        <v>255</v>
      </c>
      <c r="G102434" t="s">
        <v>680</v>
      </c>
      <c r="H102434" t="s">
        <v>645</v>
      </c>
      <c r="I102434" s="6">
        <v>-7857.3499999999985</v>
      </c>
    </row>
    <row r="102435" spans="1:9" x14ac:dyDescent="0.25">
      <c r="A102435" t="s">
        <v>80</v>
      </c>
      <c r="B102435" t="s">
        <v>1047</v>
      </c>
      <c r="C102435" t="s">
        <v>30</v>
      </c>
      <c r="D102435" t="s">
        <v>31</v>
      </c>
      <c r="E102435" t="s">
        <v>133</v>
      </c>
      <c r="F102435" t="s">
        <v>255</v>
      </c>
      <c r="G102435" t="s">
        <v>738</v>
      </c>
      <c r="H102435" t="s">
        <v>657</v>
      </c>
      <c r="I102435" s="6">
        <v>24.700000000000053</v>
      </c>
    </row>
    <row r="102436" spans="1:9" x14ac:dyDescent="0.25">
      <c r="A102436" t="s">
        <v>80</v>
      </c>
      <c r="B102436" t="s">
        <v>1047</v>
      </c>
      <c r="C102436" t="s">
        <v>30</v>
      </c>
      <c r="D102436" t="s">
        <v>31</v>
      </c>
      <c r="E102436" t="s">
        <v>133</v>
      </c>
      <c r="F102436" t="s">
        <v>255</v>
      </c>
      <c r="G102436" t="s">
        <v>683</v>
      </c>
      <c r="H102436" t="s">
        <v>648</v>
      </c>
      <c r="I102436" s="6">
        <v>89.552815900000454</v>
      </c>
    </row>
    <row r="102437" spans="1:9" x14ac:dyDescent="0.25">
      <c r="A102437" t="s">
        <v>80</v>
      </c>
      <c r="B102437" t="s">
        <v>1047</v>
      </c>
      <c r="C102437" t="s">
        <v>30</v>
      </c>
      <c r="D102437" t="s">
        <v>31</v>
      </c>
      <c r="E102437" t="s">
        <v>133</v>
      </c>
      <c r="F102437" t="s">
        <v>255</v>
      </c>
      <c r="G102437" t="s">
        <v>832</v>
      </c>
      <c r="H102437" t="s">
        <v>660</v>
      </c>
      <c r="I102437" s="6">
        <v>-6907.6</v>
      </c>
    </row>
    <row r="102438" spans="1:9" x14ac:dyDescent="0.25">
      <c r="A102438" t="s">
        <v>80</v>
      </c>
      <c r="B102438" t="s">
        <v>1047</v>
      </c>
      <c r="C102438" t="s">
        <v>30</v>
      </c>
      <c r="D102438" t="s">
        <v>31</v>
      </c>
      <c r="E102438" t="s">
        <v>133</v>
      </c>
      <c r="F102438" t="s">
        <v>255</v>
      </c>
      <c r="G102438" t="s">
        <v>686</v>
      </c>
      <c r="H102438" t="s">
        <v>854</v>
      </c>
      <c r="I102438" s="6">
        <v>-11007.873261599998</v>
      </c>
    </row>
    <row r="102439" spans="1:9" x14ac:dyDescent="0.25">
      <c r="A102439" t="s">
        <v>80</v>
      </c>
      <c r="B102439" t="s">
        <v>1047</v>
      </c>
      <c r="C102439" t="s">
        <v>30</v>
      </c>
      <c r="D102439" t="s">
        <v>31</v>
      </c>
      <c r="E102439" t="s">
        <v>133</v>
      </c>
      <c r="F102439" t="s">
        <v>255</v>
      </c>
      <c r="G102439" t="s">
        <v>687</v>
      </c>
      <c r="H102439" t="s">
        <v>855</v>
      </c>
      <c r="I102439" s="6">
        <v>-396.32256319999999</v>
      </c>
    </row>
    <row r="102440" spans="1:9" x14ac:dyDescent="0.25">
      <c r="A102440" t="s">
        <v>80</v>
      </c>
      <c r="B102440" t="s">
        <v>1047</v>
      </c>
      <c r="C102440" t="s">
        <v>30</v>
      </c>
      <c r="D102440" t="s">
        <v>31</v>
      </c>
      <c r="E102440" t="s">
        <v>133</v>
      </c>
      <c r="F102440" t="s">
        <v>255</v>
      </c>
      <c r="G102440" t="s">
        <v>689</v>
      </c>
      <c r="H102440" t="s">
        <v>857</v>
      </c>
      <c r="I102440" s="6">
        <v>-7930.3842923000002</v>
      </c>
    </row>
    <row r="102441" spans="1:9" x14ac:dyDescent="0.25">
      <c r="A102441" t="s">
        <v>80</v>
      </c>
      <c r="B102441" t="s">
        <v>1047</v>
      </c>
      <c r="C102441" t="s">
        <v>30</v>
      </c>
      <c r="D102441" t="s">
        <v>31</v>
      </c>
      <c r="E102441" t="s">
        <v>133</v>
      </c>
      <c r="F102441" t="s">
        <v>255</v>
      </c>
      <c r="G102441" t="s">
        <v>690</v>
      </c>
      <c r="H102441" t="s">
        <v>858</v>
      </c>
      <c r="I102441" s="6">
        <v>-0.91678799999999705</v>
      </c>
    </row>
    <row r="102442" spans="1:9" x14ac:dyDescent="0.25">
      <c r="A102442" t="s">
        <v>80</v>
      </c>
      <c r="B102442" t="s">
        <v>1047</v>
      </c>
      <c r="C102442" t="s">
        <v>30</v>
      </c>
      <c r="D102442" t="s">
        <v>31</v>
      </c>
      <c r="E102442" t="s">
        <v>133</v>
      </c>
      <c r="F102442" t="s">
        <v>255</v>
      </c>
      <c r="G102442" t="s">
        <v>691</v>
      </c>
      <c r="H102442" t="s">
        <v>859</v>
      </c>
      <c r="I102442" s="6">
        <v>-900.72725109999897</v>
      </c>
    </row>
    <row r="102443" spans="1:9" x14ac:dyDescent="0.25">
      <c r="A102443" t="s">
        <v>80</v>
      </c>
      <c r="B102443" t="s">
        <v>1047</v>
      </c>
      <c r="C102443" t="s">
        <v>30</v>
      </c>
      <c r="D102443" t="s">
        <v>31</v>
      </c>
      <c r="E102443" t="s">
        <v>133</v>
      </c>
      <c r="F102443" t="s">
        <v>255</v>
      </c>
      <c r="G102443" t="s">
        <v>694</v>
      </c>
      <c r="H102443" t="s">
        <v>862</v>
      </c>
      <c r="I102443" s="6">
        <v>-7740.5019735999995</v>
      </c>
    </row>
    <row r="102444" spans="1:9" x14ac:dyDescent="0.25">
      <c r="A102444" t="s">
        <v>80</v>
      </c>
      <c r="B102444" t="s">
        <v>1047</v>
      </c>
      <c r="C102444" t="s">
        <v>30</v>
      </c>
      <c r="D102444" t="s">
        <v>31</v>
      </c>
      <c r="E102444" t="s">
        <v>133</v>
      </c>
      <c r="F102444" t="s">
        <v>255</v>
      </c>
      <c r="G102444" t="s">
        <v>695</v>
      </c>
      <c r="H102444" t="s">
        <v>863</v>
      </c>
      <c r="I102444" s="6">
        <v>0.68075290000001598</v>
      </c>
    </row>
    <row r="102445" spans="1:9" x14ac:dyDescent="0.25">
      <c r="A102445" t="s">
        <v>80</v>
      </c>
      <c r="B102445" t="s">
        <v>1047</v>
      </c>
      <c r="C102445" t="s">
        <v>30</v>
      </c>
      <c r="D102445" t="s">
        <v>31</v>
      </c>
      <c r="E102445" t="s">
        <v>133</v>
      </c>
      <c r="F102445" t="s">
        <v>255</v>
      </c>
      <c r="G102445" t="s">
        <v>702</v>
      </c>
      <c r="H102445" t="s">
        <v>870</v>
      </c>
      <c r="I102445" s="6">
        <v>-14493.381501600001</v>
      </c>
    </row>
    <row r="102446" spans="1:9" x14ac:dyDescent="0.25">
      <c r="A102446" t="s">
        <v>80</v>
      </c>
      <c r="B102446" t="s">
        <v>1047</v>
      </c>
      <c r="C102446" t="s">
        <v>30</v>
      </c>
      <c r="D102446" t="s">
        <v>31</v>
      </c>
      <c r="E102446" t="s">
        <v>133</v>
      </c>
      <c r="F102446" t="s">
        <v>255</v>
      </c>
      <c r="G102446" t="s">
        <v>795</v>
      </c>
      <c r="H102446" t="s">
        <v>894</v>
      </c>
      <c r="I102446" s="6">
        <v>2.1869000000001E-3</v>
      </c>
    </row>
    <row r="102447" spans="1:9" x14ac:dyDescent="0.25">
      <c r="A102447" t="s">
        <v>80</v>
      </c>
      <c r="B102447" t="s">
        <v>1047</v>
      </c>
      <c r="C102447" t="s">
        <v>30</v>
      </c>
      <c r="D102447" t="s">
        <v>31</v>
      </c>
      <c r="E102447" t="s">
        <v>133</v>
      </c>
      <c r="F102447" t="s">
        <v>255</v>
      </c>
      <c r="G102447" t="s">
        <v>704</v>
      </c>
      <c r="H102447" t="s">
        <v>872</v>
      </c>
      <c r="I102447" s="6">
        <v>276.90092889999602</v>
      </c>
    </row>
    <row r="102448" spans="1:9" x14ac:dyDescent="0.25">
      <c r="A102448" t="s">
        <v>80</v>
      </c>
      <c r="B102448" t="s">
        <v>1047</v>
      </c>
      <c r="C102448" t="s">
        <v>30</v>
      </c>
      <c r="D102448" t="s">
        <v>31</v>
      </c>
      <c r="E102448" t="s">
        <v>133</v>
      </c>
      <c r="F102448" t="s">
        <v>255</v>
      </c>
      <c r="G102448" t="s">
        <v>741</v>
      </c>
      <c r="H102448" t="s">
        <v>885</v>
      </c>
      <c r="I102448" s="6">
        <v>6.1827975999999598</v>
      </c>
    </row>
    <row r="102449" spans="1:9" x14ac:dyDescent="0.25">
      <c r="A102449" t="s">
        <v>80</v>
      </c>
      <c r="B102449" t="s">
        <v>1047</v>
      </c>
      <c r="C102449" t="s">
        <v>30</v>
      </c>
      <c r="D102449" t="s">
        <v>31</v>
      </c>
      <c r="E102449" t="s">
        <v>133</v>
      </c>
      <c r="F102449" t="s">
        <v>255</v>
      </c>
      <c r="G102449" t="s">
        <v>709</v>
      </c>
      <c r="H102449" t="s">
        <v>876</v>
      </c>
      <c r="I102449" s="6">
        <v>-13085.1224353</v>
      </c>
    </row>
    <row r="102450" spans="1:9" x14ac:dyDescent="0.25">
      <c r="A102450" t="s">
        <v>80</v>
      </c>
      <c r="B102450" t="s">
        <v>1047</v>
      </c>
      <c r="C102450" t="s">
        <v>30</v>
      </c>
      <c r="D102450" t="s">
        <v>31</v>
      </c>
      <c r="E102450" t="s">
        <v>133</v>
      </c>
      <c r="F102450" t="s">
        <v>255</v>
      </c>
      <c r="G102450" t="s">
        <v>744</v>
      </c>
      <c r="H102450" t="s">
        <v>888</v>
      </c>
      <c r="I102450" s="6">
        <v>-9.1743400000005706E-2</v>
      </c>
    </row>
    <row r="102451" spans="1:9" x14ac:dyDescent="0.25">
      <c r="A102451" t="s">
        <v>80</v>
      </c>
      <c r="B102451" t="s">
        <v>1047</v>
      </c>
      <c r="C102451" t="s">
        <v>30</v>
      </c>
      <c r="D102451" t="s">
        <v>31</v>
      </c>
      <c r="E102451" t="s">
        <v>133</v>
      </c>
      <c r="F102451" t="s">
        <v>255</v>
      </c>
      <c r="G102451" t="s">
        <v>714</v>
      </c>
      <c r="H102451" t="s">
        <v>881</v>
      </c>
      <c r="I102451" s="6">
        <v>0.27874900000001773</v>
      </c>
    </row>
    <row r="102452" spans="1:9" x14ac:dyDescent="0.25">
      <c r="A102452" t="s">
        <v>80</v>
      </c>
      <c r="B102452" t="s">
        <v>1047</v>
      </c>
      <c r="C102452" t="s">
        <v>30</v>
      </c>
      <c r="D102452" t="s">
        <v>31</v>
      </c>
      <c r="E102452" t="s">
        <v>133</v>
      </c>
      <c r="F102452" t="s">
        <v>255</v>
      </c>
      <c r="G102452" t="s">
        <v>715</v>
      </c>
      <c r="H102452" t="s">
        <v>651</v>
      </c>
      <c r="I102452" s="6">
        <v>-3377.2141763000086</v>
      </c>
    </row>
    <row r="102453" spans="1:9" x14ac:dyDescent="0.25">
      <c r="A102453" t="s">
        <v>80</v>
      </c>
      <c r="B102453" t="s">
        <v>1047</v>
      </c>
      <c r="C102453" t="s">
        <v>32</v>
      </c>
      <c r="D102453" t="s">
        <v>33</v>
      </c>
      <c r="E102453" t="s">
        <v>135</v>
      </c>
      <c r="F102453" t="s">
        <v>257</v>
      </c>
      <c r="G102453" t="s">
        <v>135</v>
      </c>
      <c r="H102453" t="s">
        <v>257</v>
      </c>
      <c r="I102453" s="6">
        <v>-14320.518296700004</v>
      </c>
    </row>
    <row r="102454" spans="1:9" x14ac:dyDescent="0.25">
      <c r="A102454" t="s">
        <v>80</v>
      </c>
      <c r="B102454" t="s">
        <v>1047</v>
      </c>
      <c r="C102454" t="s">
        <v>32</v>
      </c>
      <c r="D102454" t="s">
        <v>33</v>
      </c>
      <c r="E102454" t="s">
        <v>136</v>
      </c>
      <c r="F102454" t="s">
        <v>258</v>
      </c>
      <c r="G102454" t="s">
        <v>382</v>
      </c>
      <c r="H102454" t="s">
        <v>533</v>
      </c>
      <c r="I102454" s="6">
        <v>-11786.818798100001</v>
      </c>
    </row>
    <row r="102455" spans="1:9" x14ac:dyDescent="0.25">
      <c r="A102455" t="s">
        <v>80</v>
      </c>
      <c r="B102455" t="s">
        <v>1047</v>
      </c>
      <c r="C102455" t="s">
        <v>32</v>
      </c>
      <c r="D102455" t="s">
        <v>33</v>
      </c>
      <c r="E102455" t="s">
        <v>136</v>
      </c>
      <c r="F102455" t="s">
        <v>258</v>
      </c>
      <c r="G102455" t="s">
        <v>383</v>
      </c>
      <c r="H102455" t="s">
        <v>534</v>
      </c>
      <c r="I102455" s="6">
        <v>-3575.3892718000006</v>
      </c>
    </row>
    <row r="102456" spans="1:9" x14ac:dyDescent="0.25">
      <c r="A102456" t="s">
        <v>80</v>
      </c>
      <c r="B102456" t="s">
        <v>1047</v>
      </c>
      <c r="C102456" t="s">
        <v>32</v>
      </c>
      <c r="D102456" t="s">
        <v>33</v>
      </c>
      <c r="E102456" t="s">
        <v>136</v>
      </c>
      <c r="F102456" t="s">
        <v>258</v>
      </c>
      <c r="G102456" t="s">
        <v>384</v>
      </c>
      <c r="H102456" t="s">
        <v>535</v>
      </c>
      <c r="I102456" s="6">
        <v>-240960.20937049997</v>
      </c>
    </row>
    <row r="102457" spans="1:9" x14ac:dyDescent="0.25">
      <c r="A102457" t="s">
        <v>80</v>
      </c>
      <c r="B102457" t="s">
        <v>1047</v>
      </c>
      <c r="C102457" t="s">
        <v>32</v>
      </c>
      <c r="D102457" t="s">
        <v>33</v>
      </c>
      <c r="E102457" t="s">
        <v>137</v>
      </c>
      <c r="F102457" t="s">
        <v>259</v>
      </c>
      <c r="G102457" t="s">
        <v>387</v>
      </c>
      <c r="H102457" t="s">
        <v>538</v>
      </c>
      <c r="I102457" s="6">
        <v>-10573.7667594</v>
      </c>
    </row>
    <row r="102458" spans="1:9" x14ac:dyDescent="0.25">
      <c r="A102458" t="s">
        <v>80</v>
      </c>
      <c r="B102458" t="s">
        <v>1047</v>
      </c>
      <c r="C102458" t="s">
        <v>32</v>
      </c>
      <c r="D102458" t="s">
        <v>33</v>
      </c>
      <c r="E102458" t="s">
        <v>137</v>
      </c>
      <c r="F102458" t="s">
        <v>259</v>
      </c>
      <c r="G102458" t="s">
        <v>389</v>
      </c>
      <c r="H102458" t="s">
        <v>540</v>
      </c>
      <c r="I102458" s="6">
        <v>-23697.61432130001</v>
      </c>
    </row>
    <row r="102459" spans="1:9" x14ac:dyDescent="0.25">
      <c r="A102459" t="s">
        <v>80</v>
      </c>
      <c r="B102459" t="s">
        <v>1047</v>
      </c>
      <c r="C102459" t="s">
        <v>32</v>
      </c>
      <c r="D102459" t="s">
        <v>33</v>
      </c>
      <c r="E102459" t="s">
        <v>137</v>
      </c>
      <c r="F102459" t="s">
        <v>259</v>
      </c>
      <c r="G102459" t="s">
        <v>391</v>
      </c>
      <c r="H102459" t="s">
        <v>542</v>
      </c>
      <c r="I102459" s="6">
        <v>-17938.764247700001</v>
      </c>
    </row>
    <row r="102460" spans="1:9" x14ac:dyDescent="0.25">
      <c r="A102460" t="s">
        <v>80</v>
      </c>
      <c r="B102460" t="s">
        <v>1047</v>
      </c>
      <c r="C102460" t="s">
        <v>32</v>
      </c>
      <c r="D102460" t="s">
        <v>33</v>
      </c>
      <c r="E102460" t="s">
        <v>137</v>
      </c>
      <c r="F102460" t="s">
        <v>259</v>
      </c>
      <c r="G102460" t="s">
        <v>392</v>
      </c>
      <c r="H102460" t="s">
        <v>543</v>
      </c>
      <c r="I102460" s="6">
        <v>-41971.584264600002</v>
      </c>
    </row>
    <row r="102461" spans="1:9" x14ac:dyDescent="0.25">
      <c r="A102461" t="s">
        <v>80</v>
      </c>
      <c r="B102461" t="s">
        <v>1047</v>
      </c>
      <c r="C102461" t="s">
        <v>32</v>
      </c>
      <c r="D102461" t="s">
        <v>33</v>
      </c>
      <c r="E102461" t="s">
        <v>138</v>
      </c>
      <c r="F102461" t="s">
        <v>260</v>
      </c>
      <c r="G102461" t="s">
        <v>394</v>
      </c>
      <c r="H102461" t="s">
        <v>545</v>
      </c>
      <c r="I102461" s="6">
        <v>-76200.07153809999</v>
      </c>
    </row>
    <row r="102462" spans="1:9" x14ac:dyDescent="0.25">
      <c r="A102462" t="s">
        <v>80</v>
      </c>
      <c r="B102462" t="s">
        <v>1047</v>
      </c>
      <c r="C102462" t="s">
        <v>32</v>
      </c>
      <c r="D102462" t="s">
        <v>33</v>
      </c>
      <c r="E102462" t="s">
        <v>138</v>
      </c>
      <c r="F102462" t="s">
        <v>260</v>
      </c>
      <c r="G102462" t="s">
        <v>395</v>
      </c>
      <c r="H102462" t="s">
        <v>546</v>
      </c>
      <c r="I102462" s="6">
        <v>-6011.489935300001</v>
      </c>
    </row>
    <row r="102463" spans="1:9" x14ac:dyDescent="0.25">
      <c r="A102463" t="s">
        <v>80</v>
      </c>
      <c r="B102463" t="s">
        <v>1047</v>
      </c>
      <c r="C102463" t="s">
        <v>32</v>
      </c>
      <c r="D102463" t="s">
        <v>33</v>
      </c>
      <c r="E102463" t="s">
        <v>138</v>
      </c>
      <c r="F102463" t="s">
        <v>260</v>
      </c>
      <c r="G102463" t="s">
        <v>477</v>
      </c>
      <c r="H102463" t="s">
        <v>622</v>
      </c>
      <c r="I102463" s="6">
        <v>-19376.888118800001</v>
      </c>
    </row>
    <row r="102464" spans="1:9" x14ac:dyDescent="0.25">
      <c r="A102464" t="s">
        <v>80</v>
      </c>
      <c r="B102464" t="s">
        <v>1047</v>
      </c>
      <c r="C102464" t="s">
        <v>32</v>
      </c>
      <c r="D102464" t="s">
        <v>33</v>
      </c>
      <c r="E102464" t="s">
        <v>138</v>
      </c>
      <c r="F102464" t="s">
        <v>260</v>
      </c>
      <c r="G102464" t="s">
        <v>397</v>
      </c>
      <c r="H102464" t="s">
        <v>548</v>
      </c>
      <c r="I102464" s="6">
        <v>-31669.026888399996</v>
      </c>
    </row>
    <row r="102465" spans="1:9" x14ac:dyDescent="0.25">
      <c r="A102465" t="s">
        <v>80</v>
      </c>
      <c r="B102465" t="s">
        <v>1047</v>
      </c>
      <c r="C102465" t="s">
        <v>32</v>
      </c>
      <c r="D102465" t="s">
        <v>33</v>
      </c>
      <c r="E102465" t="s">
        <v>138</v>
      </c>
      <c r="F102465" t="s">
        <v>260</v>
      </c>
      <c r="G102465" t="s">
        <v>398</v>
      </c>
      <c r="H102465" t="s">
        <v>549</v>
      </c>
      <c r="I102465" s="6">
        <v>-96821.957099599982</v>
      </c>
    </row>
    <row r="102466" spans="1:9" x14ac:dyDescent="0.25">
      <c r="A102466" t="s">
        <v>80</v>
      </c>
      <c r="B102466" t="s">
        <v>1047</v>
      </c>
      <c r="C102466" t="s">
        <v>32</v>
      </c>
      <c r="D102466" t="s">
        <v>33</v>
      </c>
      <c r="E102466" t="s">
        <v>139</v>
      </c>
      <c r="F102466" t="s">
        <v>261</v>
      </c>
      <c r="G102466" t="s">
        <v>399</v>
      </c>
      <c r="H102466" t="s">
        <v>550</v>
      </c>
      <c r="I102466" s="6">
        <v>-906.570679699999</v>
      </c>
    </row>
    <row r="102467" spans="1:9" x14ac:dyDescent="0.25">
      <c r="A102467" t="s">
        <v>80</v>
      </c>
      <c r="B102467" t="s">
        <v>1047</v>
      </c>
      <c r="C102467" t="s">
        <v>32</v>
      </c>
      <c r="D102467" t="s">
        <v>33</v>
      </c>
      <c r="E102467" t="s">
        <v>139</v>
      </c>
      <c r="F102467" t="s">
        <v>261</v>
      </c>
      <c r="G102467" t="s">
        <v>401</v>
      </c>
      <c r="H102467" t="s">
        <v>552</v>
      </c>
      <c r="I102467" s="6">
        <v>-606.16808990000004</v>
      </c>
    </row>
    <row r="102468" spans="1:9" x14ac:dyDescent="0.25">
      <c r="A102468" t="s">
        <v>80</v>
      </c>
      <c r="B102468" t="s">
        <v>1047</v>
      </c>
      <c r="C102468" t="s">
        <v>32</v>
      </c>
      <c r="D102468" t="s">
        <v>33</v>
      </c>
      <c r="E102468" t="s">
        <v>139</v>
      </c>
      <c r="F102468" t="s">
        <v>261</v>
      </c>
      <c r="G102468" t="s">
        <v>402</v>
      </c>
      <c r="H102468" t="s">
        <v>33</v>
      </c>
      <c r="I102468" s="6">
        <v>-124363.03773540001</v>
      </c>
    </row>
    <row r="102469" spans="1:9" x14ac:dyDescent="0.25">
      <c r="A102469" t="s">
        <v>80</v>
      </c>
      <c r="B102469" t="s">
        <v>1047</v>
      </c>
      <c r="C102469" t="s">
        <v>32</v>
      </c>
      <c r="D102469" t="s">
        <v>33</v>
      </c>
      <c r="E102469" t="s">
        <v>139</v>
      </c>
      <c r="F102469" t="s">
        <v>261</v>
      </c>
      <c r="G102469" t="s">
        <v>404</v>
      </c>
      <c r="H102469" t="s">
        <v>554</v>
      </c>
      <c r="I102469" s="6">
        <v>-7.8443918027915061E-12</v>
      </c>
    </row>
    <row r="102470" spans="1:9" x14ac:dyDescent="0.25">
      <c r="A102470" t="s">
        <v>80</v>
      </c>
      <c r="B102470" t="s">
        <v>1047</v>
      </c>
      <c r="C102470" t="s">
        <v>32</v>
      </c>
      <c r="D102470" t="s">
        <v>33</v>
      </c>
      <c r="E102470" t="s">
        <v>139</v>
      </c>
      <c r="F102470" t="s">
        <v>261</v>
      </c>
      <c r="G102470" t="s">
        <v>405</v>
      </c>
      <c r="H102470" t="s">
        <v>555</v>
      </c>
      <c r="I102470" s="6">
        <v>-3203.3663819999902</v>
      </c>
    </row>
    <row r="102471" spans="1:9" x14ac:dyDescent="0.25">
      <c r="A102471" t="s">
        <v>80</v>
      </c>
      <c r="B102471" t="s">
        <v>1047</v>
      </c>
      <c r="C102471" t="s">
        <v>32</v>
      </c>
      <c r="D102471" t="s">
        <v>33</v>
      </c>
      <c r="E102471" t="s">
        <v>139</v>
      </c>
      <c r="F102471" t="s">
        <v>261</v>
      </c>
      <c r="G102471" t="s">
        <v>415</v>
      </c>
      <c r="H102471" t="s">
        <v>565</v>
      </c>
      <c r="I102471" s="6">
        <v>76.685996900000305</v>
      </c>
    </row>
    <row r="102472" spans="1:9" x14ac:dyDescent="0.25">
      <c r="A102472" t="s">
        <v>80</v>
      </c>
      <c r="B102472" t="s">
        <v>1047</v>
      </c>
      <c r="C102472" t="s">
        <v>32</v>
      </c>
      <c r="D102472" t="s">
        <v>33</v>
      </c>
      <c r="E102472" t="s">
        <v>140</v>
      </c>
      <c r="F102472" t="s">
        <v>262</v>
      </c>
      <c r="G102472" t="s">
        <v>416</v>
      </c>
      <c r="H102472" t="s">
        <v>566</v>
      </c>
      <c r="I102472" s="6">
        <v>-6375.9973386000011</v>
      </c>
    </row>
    <row r="102473" spans="1:9" x14ac:dyDescent="0.25">
      <c r="A102473" t="s">
        <v>80</v>
      </c>
      <c r="B102473" t="s">
        <v>1047</v>
      </c>
      <c r="C102473" t="s">
        <v>32</v>
      </c>
      <c r="D102473" t="s">
        <v>33</v>
      </c>
      <c r="E102473" t="s">
        <v>140</v>
      </c>
      <c r="F102473" t="s">
        <v>262</v>
      </c>
      <c r="G102473" t="s">
        <v>417</v>
      </c>
      <c r="H102473" t="s">
        <v>567</v>
      </c>
      <c r="I102473" s="6">
        <v>-855.00097060000007</v>
      </c>
    </row>
    <row r="102474" spans="1:9" x14ac:dyDescent="0.25">
      <c r="A102474" t="s">
        <v>80</v>
      </c>
      <c r="B102474" t="s">
        <v>1047</v>
      </c>
      <c r="C102474" t="s">
        <v>32</v>
      </c>
      <c r="D102474" t="s">
        <v>33</v>
      </c>
      <c r="E102474" t="s">
        <v>140</v>
      </c>
      <c r="F102474" t="s">
        <v>262</v>
      </c>
      <c r="G102474" t="s">
        <v>418</v>
      </c>
      <c r="H102474" t="s">
        <v>568</v>
      </c>
      <c r="I102474" s="6">
        <v>-855.00192700000002</v>
      </c>
    </row>
    <row r="102475" spans="1:9" x14ac:dyDescent="0.25">
      <c r="A102475" t="s">
        <v>80</v>
      </c>
      <c r="B102475" t="s">
        <v>1047</v>
      </c>
      <c r="C102475" t="s">
        <v>32</v>
      </c>
      <c r="D102475" t="s">
        <v>33</v>
      </c>
      <c r="E102475" t="s">
        <v>140</v>
      </c>
      <c r="F102475" t="s">
        <v>262</v>
      </c>
      <c r="G102475" t="s">
        <v>419</v>
      </c>
      <c r="H102475" t="s">
        <v>569</v>
      </c>
      <c r="I102475" s="6">
        <v>-1131.6146822000003</v>
      </c>
    </row>
    <row r="102476" spans="1:9" x14ac:dyDescent="0.25">
      <c r="A102476" t="s">
        <v>80</v>
      </c>
      <c r="B102476" t="s">
        <v>1047</v>
      </c>
      <c r="C102476" t="s">
        <v>32</v>
      </c>
      <c r="D102476" t="s">
        <v>33</v>
      </c>
      <c r="E102476" t="s">
        <v>140</v>
      </c>
      <c r="F102476" t="s">
        <v>262</v>
      </c>
      <c r="G102476" t="s">
        <v>424</v>
      </c>
      <c r="H102476" t="s">
        <v>574</v>
      </c>
      <c r="I102476" s="6">
        <v>-7216.9755041999997</v>
      </c>
    </row>
    <row r="102477" spans="1:9" x14ac:dyDescent="0.25">
      <c r="A102477" t="s">
        <v>80</v>
      </c>
      <c r="B102477" t="s">
        <v>1047</v>
      </c>
      <c r="C102477" t="s">
        <v>32</v>
      </c>
      <c r="D102477" t="s">
        <v>33</v>
      </c>
      <c r="E102477" t="s">
        <v>140</v>
      </c>
      <c r="F102477" t="s">
        <v>262</v>
      </c>
      <c r="G102477" t="s">
        <v>425</v>
      </c>
      <c r="H102477" t="s">
        <v>575</v>
      </c>
      <c r="I102477" s="6">
        <v>-3648.4046805000012</v>
      </c>
    </row>
    <row r="102478" spans="1:9" x14ac:dyDescent="0.25">
      <c r="A102478" t="s">
        <v>80</v>
      </c>
      <c r="B102478" t="s">
        <v>1047</v>
      </c>
      <c r="C102478" t="s">
        <v>32</v>
      </c>
      <c r="D102478" t="s">
        <v>33</v>
      </c>
      <c r="E102478" t="s">
        <v>140</v>
      </c>
      <c r="F102478" t="s">
        <v>262</v>
      </c>
      <c r="G102478" t="s">
        <v>426</v>
      </c>
      <c r="H102478" t="s">
        <v>576</v>
      </c>
      <c r="I102478" s="6">
        <v>-553.22544770000002</v>
      </c>
    </row>
    <row r="102479" spans="1:9" x14ac:dyDescent="0.25">
      <c r="A102479" t="s">
        <v>80</v>
      </c>
      <c r="B102479" t="s">
        <v>1047</v>
      </c>
      <c r="C102479" t="s">
        <v>32</v>
      </c>
      <c r="D102479" t="s">
        <v>33</v>
      </c>
      <c r="E102479" t="s">
        <v>140</v>
      </c>
      <c r="F102479" t="s">
        <v>262</v>
      </c>
      <c r="G102479" t="s">
        <v>427</v>
      </c>
      <c r="H102479" t="s">
        <v>577</v>
      </c>
      <c r="I102479" s="6">
        <v>-6026.9247876999998</v>
      </c>
    </row>
    <row r="102480" spans="1:9" x14ac:dyDescent="0.25">
      <c r="A102480" t="s">
        <v>80</v>
      </c>
      <c r="B102480" t="s">
        <v>1047</v>
      </c>
      <c r="C102480" t="s">
        <v>32</v>
      </c>
      <c r="D102480" t="s">
        <v>33</v>
      </c>
      <c r="E102480" t="s">
        <v>140</v>
      </c>
      <c r="F102480" t="s">
        <v>262</v>
      </c>
      <c r="G102480" t="s">
        <v>428</v>
      </c>
      <c r="H102480" t="s">
        <v>578</v>
      </c>
      <c r="I102480" s="6">
        <v>-27169.469329300002</v>
      </c>
    </row>
    <row r="102481" spans="1:9" x14ac:dyDescent="0.25">
      <c r="A102481" t="s">
        <v>80</v>
      </c>
      <c r="B102481" t="s">
        <v>1047</v>
      </c>
      <c r="C102481" t="s">
        <v>32</v>
      </c>
      <c r="D102481" t="s">
        <v>33</v>
      </c>
      <c r="E102481" t="s">
        <v>141</v>
      </c>
      <c r="F102481" t="s">
        <v>263</v>
      </c>
      <c r="G102481" t="s">
        <v>429</v>
      </c>
      <c r="H102481" t="s">
        <v>263</v>
      </c>
      <c r="I102481" s="6">
        <v>-24844.235208800012</v>
      </c>
    </row>
    <row r="102482" spans="1:9" x14ac:dyDescent="0.25">
      <c r="A102482" t="s">
        <v>80</v>
      </c>
      <c r="B102482" t="s">
        <v>1047</v>
      </c>
      <c r="C102482" t="s">
        <v>32</v>
      </c>
      <c r="D102482" t="s">
        <v>33</v>
      </c>
      <c r="E102482" t="s">
        <v>142</v>
      </c>
      <c r="F102482" t="s">
        <v>264</v>
      </c>
      <c r="G102482" t="s">
        <v>430</v>
      </c>
      <c r="H102482" t="s">
        <v>579</v>
      </c>
      <c r="I102482" s="6">
        <v>-8465.6936169000001</v>
      </c>
    </row>
    <row r="102483" spans="1:9" x14ac:dyDescent="0.25">
      <c r="A102483" t="s">
        <v>80</v>
      </c>
      <c r="B102483" t="s">
        <v>1047</v>
      </c>
      <c r="C102483" t="s">
        <v>32</v>
      </c>
      <c r="D102483" t="s">
        <v>33</v>
      </c>
      <c r="E102483" t="s">
        <v>143</v>
      </c>
      <c r="F102483" t="s">
        <v>265</v>
      </c>
      <c r="G102483" t="s">
        <v>431</v>
      </c>
      <c r="H102483" t="s">
        <v>580</v>
      </c>
      <c r="I102483" s="6">
        <v>-20145.693943999999</v>
      </c>
    </row>
    <row r="102484" spans="1:9" x14ac:dyDescent="0.25">
      <c r="A102484" t="s">
        <v>80</v>
      </c>
      <c r="B102484" t="s">
        <v>1047</v>
      </c>
      <c r="C102484" t="s">
        <v>32</v>
      </c>
      <c r="D102484" t="s">
        <v>33</v>
      </c>
      <c r="E102484" t="s">
        <v>143</v>
      </c>
      <c r="F102484" t="s">
        <v>265</v>
      </c>
      <c r="G102484" t="s">
        <v>433</v>
      </c>
      <c r="H102484" t="s">
        <v>582</v>
      </c>
      <c r="I102484" s="6">
        <v>-5846.6273233000011</v>
      </c>
    </row>
    <row r="102485" spans="1:9" x14ac:dyDescent="0.25">
      <c r="A102485" t="s">
        <v>80</v>
      </c>
      <c r="B102485" t="s">
        <v>1047</v>
      </c>
      <c r="C102485" t="s">
        <v>32</v>
      </c>
      <c r="D102485" t="s">
        <v>33</v>
      </c>
      <c r="E102485" t="s">
        <v>143</v>
      </c>
      <c r="F102485" t="s">
        <v>265</v>
      </c>
      <c r="G102485" t="s">
        <v>631</v>
      </c>
      <c r="H102485" t="s">
        <v>653</v>
      </c>
      <c r="I102485" s="6">
        <v>-14219.305643299998</v>
      </c>
    </row>
    <row r="102486" spans="1:9" x14ac:dyDescent="0.25">
      <c r="A102486" t="s">
        <v>80</v>
      </c>
      <c r="B102486" t="s">
        <v>1047</v>
      </c>
      <c r="C102486" t="s">
        <v>32</v>
      </c>
      <c r="D102486" t="s">
        <v>33</v>
      </c>
      <c r="E102486" t="s">
        <v>143</v>
      </c>
      <c r="F102486" t="s">
        <v>265</v>
      </c>
      <c r="G102486" t="s">
        <v>633</v>
      </c>
      <c r="H102486" t="s">
        <v>655</v>
      </c>
      <c r="I102486" s="6">
        <v>-10785.486453899999</v>
      </c>
    </row>
    <row r="102487" spans="1:9" x14ac:dyDescent="0.25">
      <c r="A102487" t="s">
        <v>80</v>
      </c>
      <c r="B102487" t="s">
        <v>1047</v>
      </c>
      <c r="C102487" t="s">
        <v>32</v>
      </c>
      <c r="D102487" t="s">
        <v>33</v>
      </c>
      <c r="E102487" t="s">
        <v>144</v>
      </c>
      <c r="F102487" t="s">
        <v>266</v>
      </c>
      <c r="G102487" t="s">
        <v>434</v>
      </c>
      <c r="H102487" t="s">
        <v>266</v>
      </c>
      <c r="I102487" s="6">
        <v>-7674.0876837000014</v>
      </c>
    </row>
    <row r="102488" spans="1:9" x14ac:dyDescent="0.25">
      <c r="A102488" t="s">
        <v>80</v>
      </c>
      <c r="B102488" t="s">
        <v>1047</v>
      </c>
      <c r="C102488" t="s">
        <v>32</v>
      </c>
      <c r="D102488" t="s">
        <v>33</v>
      </c>
      <c r="E102488" t="s">
        <v>145</v>
      </c>
      <c r="F102488" t="s">
        <v>267</v>
      </c>
      <c r="G102488" t="s">
        <v>435</v>
      </c>
      <c r="H102488" t="s">
        <v>583</v>
      </c>
      <c r="I102488" s="6">
        <v>-9436.9184665999965</v>
      </c>
    </row>
    <row r="102489" spans="1:9" x14ac:dyDescent="0.25">
      <c r="A102489" t="s">
        <v>80</v>
      </c>
      <c r="B102489" t="s">
        <v>1047</v>
      </c>
      <c r="C102489" t="s">
        <v>32</v>
      </c>
      <c r="D102489" t="s">
        <v>33</v>
      </c>
      <c r="E102489" t="s">
        <v>145</v>
      </c>
      <c r="F102489" t="s">
        <v>267</v>
      </c>
      <c r="G102489" t="s">
        <v>436</v>
      </c>
      <c r="H102489" t="s">
        <v>584</v>
      </c>
      <c r="I102489" s="6">
        <v>-10161.9</v>
      </c>
    </row>
    <row r="102490" spans="1:9" x14ac:dyDescent="0.25">
      <c r="A102490" t="s">
        <v>80</v>
      </c>
      <c r="B102490" t="s">
        <v>1047</v>
      </c>
      <c r="C102490" t="s">
        <v>32</v>
      </c>
      <c r="D102490" t="s">
        <v>33</v>
      </c>
      <c r="E102490" t="s">
        <v>145</v>
      </c>
      <c r="F102490" t="s">
        <v>267</v>
      </c>
      <c r="G102490" t="s">
        <v>437</v>
      </c>
      <c r="H102490" t="s">
        <v>585</v>
      </c>
      <c r="I102490" s="6">
        <v>-19217</v>
      </c>
    </row>
    <row r="102491" spans="1:9" x14ac:dyDescent="0.25">
      <c r="A102491" t="s">
        <v>80</v>
      </c>
      <c r="B102491" t="s">
        <v>1047</v>
      </c>
      <c r="C102491" t="s">
        <v>32</v>
      </c>
      <c r="D102491" t="s">
        <v>33</v>
      </c>
      <c r="E102491" t="s">
        <v>145</v>
      </c>
      <c r="F102491" t="s">
        <v>267</v>
      </c>
      <c r="G102491" t="s">
        <v>438</v>
      </c>
      <c r="H102491" t="s">
        <v>586</v>
      </c>
      <c r="I102491" s="6">
        <v>-32965.660058200003</v>
      </c>
    </row>
    <row r="102492" spans="1:9" x14ac:dyDescent="0.25">
      <c r="A102492" t="s">
        <v>80</v>
      </c>
      <c r="B102492" t="s">
        <v>1047</v>
      </c>
      <c r="C102492" t="s">
        <v>32</v>
      </c>
      <c r="D102492" t="s">
        <v>33</v>
      </c>
      <c r="E102492" t="s">
        <v>146</v>
      </c>
      <c r="F102492" t="s">
        <v>268</v>
      </c>
      <c r="G102492" t="s">
        <v>440</v>
      </c>
      <c r="H102492" t="s">
        <v>588</v>
      </c>
      <c r="I102492" s="6">
        <v>-18668.240023599999</v>
      </c>
    </row>
    <row r="102493" spans="1:9" x14ac:dyDescent="0.25">
      <c r="A102493" t="s">
        <v>80</v>
      </c>
      <c r="B102493" t="s">
        <v>1047</v>
      </c>
      <c r="C102493" t="s">
        <v>32</v>
      </c>
      <c r="D102493" t="s">
        <v>33</v>
      </c>
      <c r="E102493" t="s">
        <v>146</v>
      </c>
      <c r="F102493" t="s">
        <v>268</v>
      </c>
      <c r="G102493" t="s">
        <v>441</v>
      </c>
      <c r="H102493" t="s">
        <v>589</v>
      </c>
      <c r="I102493" s="6">
        <v>-4522.8765374000004</v>
      </c>
    </row>
    <row r="102494" spans="1:9" x14ac:dyDescent="0.25">
      <c r="A102494" t="s">
        <v>80</v>
      </c>
      <c r="B102494" t="s">
        <v>1047</v>
      </c>
      <c r="C102494" t="s">
        <v>32</v>
      </c>
      <c r="D102494" t="s">
        <v>33</v>
      </c>
      <c r="E102494" t="s">
        <v>146</v>
      </c>
      <c r="F102494" t="s">
        <v>268</v>
      </c>
      <c r="G102494" t="s">
        <v>442</v>
      </c>
      <c r="H102494" t="s">
        <v>268</v>
      </c>
      <c r="I102494" s="6">
        <v>-15260.853068200002</v>
      </c>
    </row>
    <row r="102495" spans="1:9" x14ac:dyDescent="0.25">
      <c r="A102495" t="s">
        <v>80</v>
      </c>
      <c r="B102495" t="s">
        <v>1047</v>
      </c>
      <c r="C102495" t="s">
        <v>32</v>
      </c>
      <c r="D102495" t="s">
        <v>33</v>
      </c>
      <c r="E102495" t="s">
        <v>147</v>
      </c>
      <c r="F102495" t="s">
        <v>269</v>
      </c>
      <c r="G102495" t="s">
        <v>443</v>
      </c>
      <c r="H102495" t="s">
        <v>269</v>
      </c>
      <c r="I102495" s="6">
        <v>-65924.542145199986</v>
      </c>
    </row>
    <row r="102496" spans="1:9" x14ac:dyDescent="0.25">
      <c r="A102496" t="s">
        <v>80</v>
      </c>
      <c r="B102496" t="s">
        <v>1047</v>
      </c>
      <c r="C102496" t="s">
        <v>32</v>
      </c>
      <c r="D102496" t="s">
        <v>33</v>
      </c>
      <c r="E102496" t="s">
        <v>148</v>
      </c>
      <c r="F102496" t="s">
        <v>270</v>
      </c>
      <c r="G102496" t="s">
        <v>445</v>
      </c>
      <c r="H102496" t="s">
        <v>591</v>
      </c>
      <c r="I102496" s="6">
        <v>-34774.280162199997</v>
      </c>
    </row>
    <row r="102497" spans="1:9" x14ac:dyDescent="0.25">
      <c r="A102497" t="s">
        <v>80</v>
      </c>
      <c r="B102497" t="s">
        <v>1047</v>
      </c>
      <c r="C102497" t="s">
        <v>32</v>
      </c>
      <c r="D102497" t="s">
        <v>33</v>
      </c>
      <c r="E102497" t="s">
        <v>148</v>
      </c>
      <c r="F102497" t="s">
        <v>270</v>
      </c>
      <c r="G102497" t="s">
        <v>446</v>
      </c>
      <c r="H102497" t="s">
        <v>592</v>
      </c>
      <c r="I102497" s="6">
        <v>-7601.1330440000183</v>
      </c>
    </row>
    <row r="102498" spans="1:9" x14ac:dyDescent="0.25">
      <c r="A102498" t="s">
        <v>80</v>
      </c>
      <c r="B102498" t="s">
        <v>1047</v>
      </c>
      <c r="C102498" t="s">
        <v>32</v>
      </c>
      <c r="D102498" t="s">
        <v>33</v>
      </c>
      <c r="E102498" t="s">
        <v>148</v>
      </c>
      <c r="F102498" t="s">
        <v>270</v>
      </c>
      <c r="G102498" t="s">
        <v>447</v>
      </c>
      <c r="H102498" t="s">
        <v>593</v>
      </c>
      <c r="I102498" s="6">
        <v>-5647.2073072000003</v>
      </c>
    </row>
    <row r="102499" spans="1:9" x14ac:dyDescent="0.25">
      <c r="A102499" t="s">
        <v>80</v>
      </c>
      <c r="B102499" t="s">
        <v>1047</v>
      </c>
      <c r="C102499" t="s">
        <v>32</v>
      </c>
      <c r="D102499" t="s">
        <v>33</v>
      </c>
      <c r="E102499" t="s">
        <v>148</v>
      </c>
      <c r="F102499" t="s">
        <v>270</v>
      </c>
      <c r="G102499" t="s">
        <v>448</v>
      </c>
      <c r="H102499" t="s">
        <v>594</v>
      </c>
      <c r="I102499" s="6">
        <v>-15031.2382144</v>
      </c>
    </row>
    <row r="102500" spans="1:9" x14ac:dyDescent="0.25">
      <c r="A102500" t="s">
        <v>80</v>
      </c>
      <c r="B102500" t="s">
        <v>1047</v>
      </c>
      <c r="C102500" t="s">
        <v>32</v>
      </c>
      <c r="D102500" t="s">
        <v>33</v>
      </c>
      <c r="E102500" t="s">
        <v>148</v>
      </c>
      <c r="F102500" t="s">
        <v>270</v>
      </c>
      <c r="G102500" t="s">
        <v>449</v>
      </c>
      <c r="H102500" t="s">
        <v>595</v>
      </c>
      <c r="I102500" s="6">
        <v>-6298.5862138000002</v>
      </c>
    </row>
    <row r="102501" spans="1:9" x14ac:dyDescent="0.25">
      <c r="A102501" t="s">
        <v>80</v>
      </c>
      <c r="B102501" t="s">
        <v>1047</v>
      </c>
      <c r="C102501" t="s">
        <v>32</v>
      </c>
      <c r="D102501" t="s">
        <v>33</v>
      </c>
      <c r="E102501" t="s">
        <v>149</v>
      </c>
      <c r="F102501" t="s">
        <v>271</v>
      </c>
      <c r="G102501" t="s">
        <v>450</v>
      </c>
      <c r="H102501" t="s">
        <v>596</v>
      </c>
      <c r="I102501" s="6">
        <v>-118.01124199999991</v>
      </c>
    </row>
    <row r="102502" spans="1:9" x14ac:dyDescent="0.25">
      <c r="A102502" t="s">
        <v>80</v>
      </c>
      <c r="B102502" t="s">
        <v>1047</v>
      </c>
      <c r="C102502" t="s">
        <v>32</v>
      </c>
      <c r="D102502" t="s">
        <v>33</v>
      </c>
      <c r="E102502" t="s">
        <v>150</v>
      </c>
      <c r="F102502" t="s">
        <v>272</v>
      </c>
      <c r="G102502" t="s">
        <v>451</v>
      </c>
      <c r="H102502" t="s">
        <v>272</v>
      </c>
      <c r="I102502" s="6">
        <v>-91904.904321700029</v>
      </c>
    </row>
    <row r="102503" spans="1:9" x14ac:dyDescent="0.25">
      <c r="A102503" t="s">
        <v>80</v>
      </c>
      <c r="B102503" t="s">
        <v>1047</v>
      </c>
      <c r="C102503" t="s">
        <v>34</v>
      </c>
      <c r="D102503" t="s">
        <v>35</v>
      </c>
      <c r="E102503" t="s">
        <v>151</v>
      </c>
      <c r="F102503" t="s">
        <v>273</v>
      </c>
      <c r="G102503" t="s">
        <v>151</v>
      </c>
      <c r="H102503" t="s">
        <v>273</v>
      </c>
      <c r="I102503" s="6">
        <v>-571271.75965949998</v>
      </c>
    </row>
    <row r="102504" spans="1:9" x14ac:dyDescent="0.25">
      <c r="A102504" t="s">
        <v>80</v>
      </c>
      <c r="B102504" t="s">
        <v>1047</v>
      </c>
      <c r="C102504" t="s">
        <v>34</v>
      </c>
      <c r="D102504" t="s">
        <v>35</v>
      </c>
      <c r="E102504" t="s">
        <v>153</v>
      </c>
      <c r="F102504" t="s">
        <v>275</v>
      </c>
      <c r="G102504" t="s">
        <v>153</v>
      </c>
      <c r="H102504" t="s">
        <v>275</v>
      </c>
      <c r="I102504" s="6">
        <v>-261.65826779999998</v>
      </c>
    </row>
    <row r="102505" spans="1:9" x14ac:dyDescent="0.25">
      <c r="A102505" t="s">
        <v>80</v>
      </c>
      <c r="B102505" t="s">
        <v>1047</v>
      </c>
      <c r="C102505" t="s">
        <v>36</v>
      </c>
      <c r="D102505" t="s">
        <v>37</v>
      </c>
      <c r="E102505" t="s">
        <v>154</v>
      </c>
      <c r="F102505" t="s">
        <v>276</v>
      </c>
      <c r="G102505" t="s">
        <v>154</v>
      </c>
      <c r="H102505" t="s">
        <v>276</v>
      </c>
      <c r="I102505" s="6">
        <v>8.8835449999999092</v>
      </c>
    </row>
    <row r="102506" spans="1:9" x14ac:dyDescent="0.25">
      <c r="A102506" t="s">
        <v>80</v>
      </c>
      <c r="B102506" t="s">
        <v>1047</v>
      </c>
      <c r="C102506" t="s">
        <v>36</v>
      </c>
      <c r="D102506" t="s">
        <v>37</v>
      </c>
      <c r="E102506" t="s">
        <v>158</v>
      </c>
      <c r="F102506" t="s">
        <v>280</v>
      </c>
      <c r="G102506" t="s">
        <v>158</v>
      </c>
      <c r="H102506" t="s">
        <v>280</v>
      </c>
      <c r="I102506" s="6">
        <v>-21161.9052281</v>
      </c>
    </row>
    <row r="102507" spans="1:9" x14ac:dyDescent="0.25">
      <c r="A102507" t="s">
        <v>80</v>
      </c>
      <c r="B102507" t="s">
        <v>1047</v>
      </c>
      <c r="C102507" t="s">
        <v>38</v>
      </c>
      <c r="D102507" t="s">
        <v>39</v>
      </c>
      <c r="E102507" t="s">
        <v>226</v>
      </c>
      <c r="F102507" t="s">
        <v>226</v>
      </c>
      <c r="G102507" t="s">
        <v>717</v>
      </c>
      <c r="H102507" t="s">
        <v>39</v>
      </c>
      <c r="I102507" s="6">
        <v>-2906.0916993000469</v>
      </c>
    </row>
    <row r="102508" spans="1:9" x14ac:dyDescent="0.25">
      <c r="A102508" t="s">
        <v>80</v>
      </c>
      <c r="B102508" t="s">
        <v>1047</v>
      </c>
      <c r="C102508" t="s">
        <v>42</v>
      </c>
      <c r="D102508" t="s">
        <v>43</v>
      </c>
      <c r="E102508" t="s">
        <v>160</v>
      </c>
      <c r="F102508" t="s">
        <v>281</v>
      </c>
      <c r="G102508" t="s">
        <v>160</v>
      </c>
      <c r="H102508" t="s">
        <v>281</v>
      </c>
      <c r="I102508" s="6">
        <v>527.354218800014</v>
      </c>
    </row>
    <row r="102509" spans="1:9" x14ac:dyDescent="0.25">
      <c r="A102509" t="s">
        <v>80</v>
      </c>
      <c r="B102509" t="s">
        <v>1047</v>
      </c>
      <c r="C102509" t="s">
        <v>42</v>
      </c>
      <c r="D102509" t="s">
        <v>43</v>
      </c>
      <c r="E102509" t="s">
        <v>162</v>
      </c>
      <c r="F102509" t="s">
        <v>283</v>
      </c>
      <c r="G102509" t="s">
        <v>453</v>
      </c>
      <c r="H102509" t="s">
        <v>598</v>
      </c>
      <c r="I102509" s="6">
        <v>66976.110281799993</v>
      </c>
    </row>
    <row r="102510" spans="1:9" x14ac:dyDescent="0.25">
      <c r="A102510" t="s">
        <v>80</v>
      </c>
      <c r="B102510" t="s">
        <v>1047</v>
      </c>
      <c r="C102510" t="s">
        <v>42</v>
      </c>
      <c r="D102510" t="s">
        <v>43</v>
      </c>
      <c r="E102510" t="s">
        <v>162</v>
      </c>
      <c r="F102510" t="s">
        <v>283</v>
      </c>
      <c r="G102510" t="s">
        <v>454</v>
      </c>
      <c r="H102510" t="s">
        <v>599</v>
      </c>
      <c r="I102510" s="6">
        <v>158.72840350000479</v>
      </c>
    </row>
    <row r="102511" spans="1:9" x14ac:dyDescent="0.25">
      <c r="A102511" t="s">
        <v>80</v>
      </c>
      <c r="B102511" t="s">
        <v>1047</v>
      </c>
      <c r="C102511" t="s">
        <v>42</v>
      </c>
      <c r="D102511" t="s">
        <v>43</v>
      </c>
      <c r="E102511" t="s">
        <v>162</v>
      </c>
      <c r="F102511" t="s">
        <v>283</v>
      </c>
      <c r="G102511" t="s">
        <v>455</v>
      </c>
      <c r="H102511" t="s">
        <v>600</v>
      </c>
      <c r="I102511" s="6">
        <v>-1809.6246652999998</v>
      </c>
    </row>
    <row r="102512" spans="1:9" x14ac:dyDescent="0.25">
      <c r="A102512" t="s">
        <v>80</v>
      </c>
      <c r="B102512" t="s">
        <v>1047</v>
      </c>
      <c r="C102512" t="s">
        <v>42</v>
      </c>
      <c r="D102512" t="s">
        <v>43</v>
      </c>
      <c r="E102512" t="s">
        <v>162</v>
      </c>
      <c r="F102512" t="s">
        <v>283</v>
      </c>
      <c r="G102512" t="s">
        <v>456</v>
      </c>
      <c r="H102512" t="s">
        <v>601</v>
      </c>
      <c r="I102512" s="6">
        <v>-103477.51000720009</v>
      </c>
    </row>
    <row r="102513" spans="1:9" x14ac:dyDescent="0.25">
      <c r="A102513" t="s">
        <v>80</v>
      </c>
      <c r="B102513" t="s">
        <v>1047</v>
      </c>
      <c r="C102513" t="s">
        <v>42</v>
      </c>
      <c r="D102513" t="s">
        <v>43</v>
      </c>
      <c r="E102513" t="s">
        <v>162</v>
      </c>
      <c r="F102513" t="s">
        <v>283</v>
      </c>
      <c r="G102513" t="s">
        <v>457</v>
      </c>
      <c r="H102513" t="s">
        <v>602</v>
      </c>
      <c r="I102513" s="6">
        <v>-5534.2960667999987</v>
      </c>
    </row>
    <row r="102514" spans="1:9" x14ac:dyDescent="0.25">
      <c r="A102514" t="s">
        <v>80</v>
      </c>
      <c r="B102514" t="s">
        <v>1047</v>
      </c>
      <c r="C102514" t="s">
        <v>42</v>
      </c>
      <c r="D102514" t="s">
        <v>43</v>
      </c>
      <c r="E102514" t="s">
        <v>162</v>
      </c>
      <c r="F102514" t="s">
        <v>283</v>
      </c>
      <c r="G102514" t="s">
        <v>458</v>
      </c>
      <c r="H102514" t="s">
        <v>603</v>
      </c>
      <c r="I102514" s="6">
        <v>-1708.954307</v>
      </c>
    </row>
    <row r="102515" spans="1:9" x14ac:dyDescent="0.25">
      <c r="A102515" t="s">
        <v>80</v>
      </c>
      <c r="B102515" t="s">
        <v>1047</v>
      </c>
      <c r="C102515" t="s">
        <v>42</v>
      </c>
      <c r="D102515" t="s">
        <v>43</v>
      </c>
      <c r="E102515" t="s">
        <v>162</v>
      </c>
      <c r="F102515" t="s">
        <v>283</v>
      </c>
      <c r="G102515" t="s">
        <v>459</v>
      </c>
      <c r="H102515" t="s">
        <v>604</v>
      </c>
      <c r="I102515" s="6">
        <v>-50654.166736099993</v>
      </c>
    </row>
    <row r="102516" spans="1:9" x14ac:dyDescent="0.25">
      <c r="A102516" t="s">
        <v>80</v>
      </c>
      <c r="B102516" t="s">
        <v>1047</v>
      </c>
      <c r="C102516" t="s">
        <v>42</v>
      </c>
      <c r="D102516" t="s">
        <v>43</v>
      </c>
      <c r="E102516" t="s">
        <v>162</v>
      </c>
      <c r="F102516" t="s">
        <v>283</v>
      </c>
      <c r="G102516" t="s">
        <v>460</v>
      </c>
      <c r="H102516" t="s">
        <v>605</v>
      </c>
      <c r="I102516" s="6">
        <v>-15420.922497500002</v>
      </c>
    </row>
    <row r="102517" spans="1:9" x14ac:dyDescent="0.25">
      <c r="A102517" t="s">
        <v>80</v>
      </c>
      <c r="B102517" t="s">
        <v>1047</v>
      </c>
      <c r="C102517" t="s">
        <v>42</v>
      </c>
      <c r="D102517" t="s">
        <v>43</v>
      </c>
      <c r="E102517" t="s">
        <v>162</v>
      </c>
      <c r="F102517" t="s">
        <v>283</v>
      </c>
      <c r="G102517" t="s">
        <v>461</v>
      </c>
      <c r="H102517" t="s">
        <v>606</v>
      </c>
      <c r="I102517" s="6">
        <v>4.9183723000001001</v>
      </c>
    </row>
    <row r="102518" spans="1:9" x14ac:dyDescent="0.25">
      <c r="A102518" t="s">
        <v>80</v>
      </c>
      <c r="B102518" t="s">
        <v>1047</v>
      </c>
      <c r="C102518" t="s">
        <v>42</v>
      </c>
      <c r="D102518" t="s">
        <v>43</v>
      </c>
      <c r="E102518" t="s">
        <v>162</v>
      </c>
      <c r="F102518" t="s">
        <v>283</v>
      </c>
      <c r="G102518" t="s">
        <v>462</v>
      </c>
      <c r="H102518" t="s">
        <v>607</v>
      </c>
      <c r="I102518" s="6">
        <v>-83507.167404600012</v>
      </c>
    </row>
    <row r="102519" spans="1:9" x14ac:dyDescent="0.25">
      <c r="A102519" t="s">
        <v>80</v>
      </c>
      <c r="B102519" t="s">
        <v>1047</v>
      </c>
      <c r="C102519" t="s">
        <v>42</v>
      </c>
      <c r="D102519" t="s">
        <v>43</v>
      </c>
      <c r="E102519" t="s">
        <v>162</v>
      </c>
      <c r="F102519" t="s">
        <v>283</v>
      </c>
      <c r="G102519" t="s">
        <v>463</v>
      </c>
      <c r="H102519" t="s">
        <v>608</v>
      </c>
      <c r="I102519" s="6">
        <v>-48973.476590300015</v>
      </c>
    </row>
    <row r="102520" spans="1:9" x14ac:dyDescent="0.25">
      <c r="A102520" t="s">
        <v>80</v>
      </c>
      <c r="B102520" t="s">
        <v>1047</v>
      </c>
      <c r="C102520" t="s">
        <v>42</v>
      </c>
      <c r="D102520" t="s">
        <v>43</v>
      </c>
      <c r="E102520" t="s">
        <v>162</v>
      </c>
      <c r="F102520" t="s">
        <v>283</v>
      </c>
      <c r="G102520" t="s">
        <v>464</v>
      </c>
      <c r="H102520" t="s">
        <v>609</v>
      </c>
      <c r="I102520" s="6">
        <v>-75912.468943500018</v>
      </c>
    </row>
    <row r="102521" spans="1:9" x14ac:dyDescent="0.25">
      <c r="A102521" t="s">
        <v>80</v>
      </c>
      <c r="B102521" t="s">
        <v>1047</v>
      </c>
      <c r="C102521" t="s">
        <v>42</v>
      </c>
      <c r="D102521" t="s">
        <v>43</v>
      </c>
      <c r="E102521" t="s">
        <v>162</v>
      </c>
      <c r="F102521" t="s">
        <v>283</v>
      </c>
      <c r="G102521" t="s">
        <v>466</v>
      </c>
      <c r="H102521" t="s">
        <v>611</v>
      </c>
      <c r="I102521" s="6">
        <v>2.362670199999986</v>
      </c>
    </row>
    <row r="102522" spans="1:9" x14ac:dyDescent="0.25">
      <c r="A102522" t="s">
        <v>80</v>
      </c>
      <c r="B102522" t="s">
        <v>1047</v>
      </c>
      <c r="C102522" t="s">
        <v>52</v>
      </c>
      <c r="D102522" t="s">
        <v>53</v>
      </c>
      <c r="E102522" t="s">
        <v>162</v>
      </c>
      <c r="F102522" t="s">
        <v>283</v>
      </c>
      <c r="G102522" t="s">
        <v>467</v>
      </c>
      <c r="H102522" t="s">
        <v>612</v>
      </c>
      <c r="I102522" s="6">
        <v>897921.26286089979</v>
      </c>
    </row>
    <row r="102523" spans="1:9" x14ac:dyDescent="0.25">
      <c r="A102523" t="s">
        <v>80</v>
      </c>
      <c r="B102523" t="s">
        <v>1047</v>
      </c>
      <c r="C102523" t="s">
        <v>52</v>
      </c>
      <c r="D102523" t="s">
        <v>53</v>
      </c>
      <c r="E102523" t="s">
        <v>162</v>
      </c>
      <c r="F102523" t="s">
        <v>283</v>
      </c>
      <c r="G102523" t="s">
        <v>468</v>
      </c>
      <c r="H102523" t="s">
        <v>613</v>
      </c>
      <c r="I102523" s="6">
        <v>411.56638340000097</v>
      </c>
    </row>
    <row r="102524" spans="1:9" x14ac:dyDescent="0.25">
      <c r="A102524" t="s">
        <v>80</v>
      </c>
      <c r="B102524" t="s">
        <v>1047</v>
      </c>
      <c r="C102524" t="s">
        <v>62</v>
      </c>
      <c r="D102524" t="s">
        <v>63</v>
      </c>
      <c r="E102524" t="s">
        <v>226</v>
      </c>
      <c r="F102524" t="s">
        <v>226</v>
      </c>
      <c r="G102524" t="s">
        <v>745</v>
      </c>
      <c r="H102524" t="s">
        <v>579</v>
      </c>
      <c r="I102524" s="6">
        <v>-1.8999999999999901E-6</v>
      </c>
    </row>
    <row r="102525" spans="1:9" x14ac:dyDescent="0.25">
      <c r="A102525" t="s">
        <v>80</v>
      </c>
      <c r="B102525" t="s">
        <v>1047</v>
      </c>
      <c r="C102525" t="s">
        <v>62</v>
      </c>
      <c r="D102525" t="s">
        <v>63</v>
      </c>
      <c r="G102525" t="s">
        <v>766</v>
      </c>
      <c r="H102525" t="s">
        <v>250</v>
      </c>
      <c r="I102525" s="6">
        <v>-1.8999999999999901E-6</v>
      </c>
    </row>
    <row r="102526" spans="1:9" x14ac:dyDescent="0.25">
      <c r="A102526" t="s">
        <v>80</v>
      </c>
      <c r="B102526" t="s">
        <v>1047</v>
      </c>
      <c r="C102526" t="s">
        <v>62</v>
      </c>
      <c r="D102526" t="s">
        <v>63</v>
      </c>
      <c r="G102526" t="s">
        <v>748</v>
      </c>
      <c r="H102526" t="s">
        <v>538</v>
      </c>
      <c r="I102526" s="6">
        <v>-1.8999999999999901E-6</v>
      </c>
    </row>
    <row r="102527" spans="1:9" x14ac:dyDescent="0.25">
      <c r="A102527" t="s">
        <v>80</v>
      </c>
      <c r="B102527" t="s">
        <v>1047</v>
      </c>
      <c r="C102527" t="s">
        <v>44</v>
      </c>
      <c r="D102527" t="s">
        <v>45</v>
      </c>
      <c r="E102527" t="s">
        <v>163</v>
      </c>
      <c r="F102527" t="s">
        <v>284</v>
      </c>
      <c r="G102527" t="s">
        <v>163</v>
      </c>
      <c r="H102527" t="s">
        <v>284</v>
      </c>
      <c r="I102527" s="6">
        <v>93.448264300001483</v>
      </c>
    </row>
    <row r="102528" spans="1:9" x14ac:dyDescent="0.25">
      <c r="A102528" t="s">
        <v>80</v>
      </c>
      <c r="B102528" t="s">
        <v>1047</v>
      </c>
      <c r="C102528" t="s">
        <v>44</v>
      </c>
      <c r="D102528" t="s">
        <v>45</v>
      </c>
      <c r="E102528" t="s">
        <v>164</v>
      </c>
      <c r="F102528" t="s">
        <v>285</v>
      </c>
      <c r="G102528" t="s">
        <v>164</v>
      </c>
      <c r="H102528" t="s">
        <v>285</v>
      </c>
      <c r="I102528" s="6">
        <v>-434708.42251160188</v>
      </c>
    </row>
    <row r="102529" spans="1:9" x14ac:dyDescent="0.25">
      <c r="A102529" t="s">
        <v>80</v>
      </c>
      <c r="B102529" t="s">
        <v>1047</v>
      </c>
      <c r="C102529" t="s">
        <v>44</v>
      </c>
      <c r="D102529" t="s">
        <v>45</v>
      </c>
      <c r="E102529" t="s">
        <v>194</v>
      </c>
      <c r="F102529" t="s">
        <v>314</v>
      </c>
      <c r="G102529" t="s">
        <v>194</v>
      </c>
      <c r="H102529" t="s">
        <v>314</v>
      </c>
      <c r="I102529" s="6">
        <v>714.71847040002501</v>
      </c>
    </row>
    <row r="102530" spans="1:9" x14ac:dyDescent="0.25">
      <c r="A102530" t="s">
        <v>80</v>
      </c>
      <c r="B102530" t="s">
        <v>1047</v>
      </c>
      <c r="C102530" t="s">
        <v>44</v>
      </c>
      <c r="D102530" t="s">
        <v>45</v>
      </c>
      <c r="E102530" t="s">
        <v>197</v>
      </c>
      <c r="F102530" t="s">
        <v>317</v>
      </c>
      <c r="G102530" t="s">
        <v>197</v>
      </c>
      <c r="H102530" t="s">
        <v>317</v>
      </c>
      <c r="I102530" s="6">
        <v>-1633.9972835999999</v>
      </c>
    </row>
    <row r="102531" spans="1:9" x14ac:dyDescent="0.25">
      <c r="A102531" t="s">
        <v>80</v>
      </c>
      <c r="B102531" t="s">
        <v>1047</v>
      </c>
      <c r="C102531" t="s">
        <v>44</v>
      </c>
      <c r="D102531" t="s">
        <v>45</v>
      </c>
      <c r="E102531" t="s">
        <v>165</v>
      </c>
      <c r="F102531" t="s">
        <v>286</v>
      </c>
      <c r="G102531" t="s">
        <v>165</v>
      </c>
      <c r="H102531" t="s">
        <v>286</v>
      </c>
      <c r="I102531" s="6">
        <v>-4351.817022199999</v>
      </c>
    </row>
    <row r="102532" spans="1:9" x14ac:dyDescent="0.25">
      <c r="A102532" t="s">
        <v>80</v>
      </c>
      <c r="B102532" t="s">
        <v>1047</v>
      </c>
      <c r="C102532" t="s">
        <v>44</v>
      </c>
      <c r="D102532" t="s">
        <v>45</v>
      </c>
      <c r="E102532" t="s">
        <v>168</v>
      </c>
      <c r="F102532" t="s">
        <v>289</v>
      </c>
      <c r="G102532" t="s">
        <v>168</v>
      </c>
      <c r="H102532" t="s">
        <v>289</v>
      </c>
      <c r="I102532" s="6">
        <v>3151.2649630999999</v>
      </c>
    </row>
    <row r="102533" spans="1:9" x14ac:dyDescent="0.25">
      <c r="A102533" t="s">
        <v>80</v>
      </c>
      <c r="B102533" t="s">
        <v>1047</v>
      </c>
      <c r="C102533" t="s">
        <v>60</v>
      </c>
      <c r="D102533" t="s">
        <v>61</v>
      </c>
      <c r="E102533" t="s">
        <v>192</v>
      </c>
      <c r="F102533" t="s">
        <v>312</v>
      </c>
      <c r="G102533" t="s">
        <v>192</v>
      </c>
      <c r="H102533" t="s">
        <v>312</v>
      </c>
      <c r="I102533" s="6">
        <v>1732168.9988640002</v>
      </c>
    </row>
    <row r="102534" spans="1:9" x14ac:dyDescent="0.25">
      <c r="A102534" t="s">
        <v>80</v>
      </c>
      <c r="B102534" t="s">
        <v>1047</v>
      </c>
      <c r="C102534" t="s">
        <v>54</v>
      </c>
      <c r="D102534" t="s">
        <v>55</v>
      </c>
      <c r="E102534" t="s">
        <v>169</v>
      </c>
      <c r="F102534" t="s">
        <v>290</v>
      </c>
      <c r="G102534" t="s">
        <v>169</v>
      </c>
      <c r="H102534" t="s">
        <v>290</v>
      </c>
      <c r="I102534" s="6">
        <v>-1014939.4588384998</v>
      </c>
    </row>
    <row r="102535" spans="1:9" x14ac:dyDescent="0.25">
      <c r="A102535" t="s">
        <v>80</v>
      </c>
      <c r="B102535" t="s">
        <v>1047</v>
      </c>
      <c r="C102535" t="s">
        <v>46</v>
      </c>
      <c r="D102535" t="s">
        <v>47</v>
      </c>
      <c r="E102535" t="s">
        <v>171</v>
      </c>
      <c r="F102535" t="s">
        <v>292</v>
      </c>
      <c r="G102535" t="s">
        <v>171</v>
      </c>
      <c r="H102535" t="s">
        <v>882</v>
      </c>
      <c r="I102535" s="6">
        <v>-107595.1201306</v>
      </c>
    </row>
    <row r="102536" spans="1:9" x14ac:dyDescent="0.25">
      <c r="A102536" t="s">
        <v>80</v>
      </c>
      <c r="B102536" t="s">
        <v>1047</v>
      </c>
      <c r="C102536" t="s">
        <v>46</v>
      </c>
      <c r="D102536" t="s">
        <v>47</v>
      </c>
      <c r="E102536" t="s">
        <v>172</v>
      </c>
      <c r="F102536" t="s">
        <v>293</v>
      </c>
      <c r="G102536" t="s">
        <v>172</v>
      </c>
      <c r="H102536" t="s">
        <v>293</v>
      </c>
      <c r="I102536" s="6">
        <v>-477</v>
      </c>
    </row>
    <row r="102537" spans="1:9" x14ac:dyDescent="0.25">
      <c r="A102537" t="s">
        <v>80</v>
      </c>
      <c r="B102537" t="s">
        <v>1047</v>
      </c>
      <c r="C102537" t="s">
        <v>48</v>
      </c>
      <c r="D102537" t="s">
        <v>49</v>
      </c>
      <c r="E102537" t="s">
        <v>176</v>
      </c>
      <c r="F102537" t="s">
        <v>297</v>
      </c>
      <c r="G102537" t="s">
        <v>176</v>
      </c>
      <c r="H102537" t="s">
        <v>297</v>
      </c>
      <c r="I102537" s="6">
        <v>144229.65043350001</v>
      </c>
    </row>
    <row r="102538" spans="1:9" x14ac:dyDescent="0.25">
      <c r="A102538" t="s">
        <v>80</v>
      </c>
      <c r="B102538" t="s">
        <v>1047</v>
      </c>
      <c r="C102538" t="s">
        <v>48</v>
      </c>
      <c r="D102538" t="s">
        <v>49</v>
      </c>
      <c r="E102538" t="s">
        <v>177</v>
      </c>
      <c r="F102538" t="s">
        <v>298</v>
      </c>
      <c r="G102538" t="s">
        <v>177</v>
      </c>
      <c r="H102538" t="s">
        <v>298</v>
      </c>
      <c r="I102538" s="6">
        <v>-0.26161669999998999</v>
      </c>
    </row>
    <row r="102539" spans="1:9" x14ac:dyDescent="0.25">
      <c r="A102539" t="s">
        <v>80</v>
      </c>
      <c r="B102539" t="s">
        <v>1047</v>
      </c>
      <c r="C102539" t="s">
        <v>48</v>
      </c>
      <c r="D102539" t="s">
        <v>49</v>
      </c>
      <c r="E102539" t="s">
        <v>178</v>
      </c>
      <c r="F102539" t="s">
        <v>299</v>
      </c>
      <c r="G102539" t="s">
        <v>178</v>
      </c>
      <c r="H102539" t="s">
        <v>299</v>
      </c>
      <c r="I102539" s="6">
        <v>26979.584061699999</v>
      </c>
    </row>
    <row r="102540" spans="1:9" x14ac:dyDescent="0.25">
      <c r="A102540" t="s">
        <v>80</v>
      </c>
      <c r="B102540" t="s">
        <v>1047</v>
      </c>
      <c r="C102540" t="s">
        <v>56</v>
      </c>
      <c r="D102540" t="s">
        <v>57</v>
      </c>
      <c r="E102540" t="s">
        <v>180</v>
      </c>
      <c r="F102540" t="s">
        <v>301</v>
      </c>
      <c r="G102540" t="s">
        <v>180</v>
      </c>
      <c r="H102540" t="s">
        <v>301</v>
      </c>
      <c r="I102540" s="6">
        <v>183037.96554440001</v>
      </c>
    </row>
    <row r="102541" spans="1:9" x14ac:dyDescent="0.25">
      <c r="A102541" t="s">
        <v>80</v>
      </c>
      <c r="B102541" t="s">
        <v>1047</v>
      </c>
      <c r="C102541" t="s">
        <v>56</v>
      </c>
      <c r="D102541" t="s">
        <v>57</v>
      </c>
      <c r="E102541" t="s">
        <v>181</v>
      </c>
      <c r="F102541" t="s">
        <v>302</v>
      </c>
      <c r="G102541" t="s">
        <v>181</v>
      </c>
      <c r="H102541" t="s">
        <v>302</v>
      </c>
      <c r="I102541" s="6">
        <v>5.1436648000003498</v>
      </c>
    </row>
    <row r="102542" spans="1:9" x14ac:dyDescent="0.25">
      <c r="A102542" t="s">
        <v>80</v>
      </c>
      <c r="B102542" t="s">
        <v>1047</v>
      </c>
      <c r="C102542" t="s">
        <v>56</v>
      </c>
      <c r="D102542" t="s">
        <v>57</v>
      </c>
      <c r="E102542" t="s">
        <v>182</v>
      </c>
      <c r="F102542" t="s">
        <v>303</v>
      </c>
      <c r="G102542" t="s">
        <v>182</v>
      </c>
      <c r="H102542" t="s">
        <v>303</v>
      </c>
      <c r="I102542" s="6">
        <v>298816.14905220002</v>
      </c>
    </row>
    <row r="102543" spans="1:9" x14ac:dyDescent="0.25">
      <c r="A102543" t="s">
        <v>80</v>
      </c>
      <c r="B102543" t="s">
        <v>1047</v>
      </c>
      <c r="C102543" t="s">
        <v>50</v>
      </c>
      <c r="D102543" t="s">
        <v>51</v>
      </c>
      <c r="E102543" t="s">
        <v>185</v>
      </c>
      <c r="F102543" t="s">
        <v>51</v>
      </c>
      <c r="G102543" t="s">
        <v>185</v>
      </c>
      <c r="H102543" t="s">
        <v>51</v>
      </c>
      <c r="I102543" s="6">
        <v>-140884.43047844068</v>
      </c>
    </row>
    <row r="102544" spans="1:9" x14ac:dyDescent="0.25">
      <c r="A102544" t="s">
        <v>80</v>
      </c>
      <c r="B102544" t="s">
        <v>1047</v>
      </c>
      <c r="C102544" t="s">
        <v>66</v>
      </c>
      <c r="D102544" t="s">
        <v>67</v>
      </c>
      <c r="E102544" t="s">
        <v>188</v>
      </c>
      <c r="F102544" t="s">
        <v>308</v>
      </c>
      <c r="G102544" t="s">
        <v>188</v>
      </c>
      <c r="H102544" t="s">
        <v>883</v>
      </c>
      <c r="I102544" s="6">
        <v>9754.5067118997686</v>
      </c>
    </row>
    <row r="102545" spans="1:9" x14ac:dyDescent="0.25">
      <c r="A102545" t="s">
        <v>80</v>
      </c>
      <c r="B102545" t="s">
        <v>1048</v>
      </c>
      <c r="C102545" t="s">
        <v>10</v>
      </c>
      <c r="D102545" t="s">
        <v>11</v>
      </c>
      <c r="E102545" t="s">
        <v>85</v>
      </c>
      <c r="F102545" t="s">
        <v>206</v>
      </c>
      <c r="G102545" t="s">
        <v>85</v>
      </c>
      <c r="H102545" t="s">
        <v>206</v>
      </c>
      <c r="I102545" s="6">
        <v>13348436.197037397</v>
      </c>
    </row>
    <row r="102546" spans="1:9" x14ac:dyDescent="0.25">
      <c r="A102546" t="s">
        <v>80</v>
      </c>
      <c r="B102546" t="s">
        <v>1048</v>
      </c>
      <c r="C102546" t="s">
        <v>10</v>
      </c>
      <c r="D102546" t="s">
        <v>11</v>
      </c>
      <c r="E102546" t="s">
        <v>86</v>
      </c>
      <c r="F102546" t="s">
        <v>207</v>
      </c>
      <c r="G102546" t="s">
        <v>86</v>
      </c>
      <c r="H102546" t="s">
        <v>207</v>
      </c>
      <c r="I102546" s="6">
        <v>-133807.22813100001</v>
      </c>
    </row>
    <row r="102547" spans="1:9" x14ac:dyDescent="0.25">
      <c r="A102547" t="s">
        <v>80</v>
      </c>
      <c r="B102547" t="s">
        <v>1048</v>
      </c>
      <c r="C102547" t="s">
        <v>12</v>
      </c>
      <c r="D102547" t="s">
        <v>13</v>
      </c>
      <c r="E102547" t="s">
        <v>89</v>
      </c>
      <c r="F102547" t="s">
        <v>210</v>
      </c>
      <c r="G102547" t="s">
        <v>89</v>
      </c>
      <c r="H102547" t="s">
        <v>210</v>
      </c>
      <c r="I102547" s="6">
        <v>1277467.6442730003</v>
      </c>
    </row>
    <row r="102548" spans="1:9" x14ac:dyDescent="0.25">
      <c r="A102548" t="s">
        <v>80</v>
      </c>
      <c r="B102548" t="s">
        <v>1048</v>
      </c>
      <c r="C102548" t="s">
        <v>12</v>
      </c>
      <c r="D102548" t="s">
        <v>13</v>
      </c>
      <c r="E102548" t="s">
        <v>90</v>
      </c>
      <c r="F102548" t="s">
        <v>211</v>
      </c>
      <c r="G102548" t="s">
        <v>90</v>
      </c>
      <c r="H102548" t="s">
        <v>211</v>
      </c>
      <c r="I102548" s="6">
        <v>-13212847.036249796</v>
      </c>
    </row>
    <row r="102549" spans="1:9" x14ac:dyDescent="0.25">
      <c r="A102549" t="s">
        <v>80</v>
      </c>
      <c r="B102549" t="s">
        <v>1048</v>
      </c>
      <c r="C102549" t="s">
        <v>12</v>
      </c>
      <c r="D102549" t="s">
        <v>13</v>
      </c>
      <c r="E102549" t="s">
        <v>91</v>
      </c>
      <c r="F102549" t="s">
        <v>212</v>
      </c>
      <c r="G102549" t="s">
        <v>91</v>
      </c>
      <c r="H102549" t="s">
        <v>212</v>
      </c>
      <c r="I102549" s="6">
        <v>-8.3399993712873766E-5</v>
      </c>
    </row>
    <row r="102550" spans="1:9" x14ac:dyDescent="0.25">
      <c r="A102550" t="s">
        <v>80</v>
      </c>
      <c r="B102550" t="s">
        <v>1048</v>
      </c>
      <c r="C102550" t="s">
        <v>12</v>
      </c>
      <c r="D102550" t="s">
        <v>13</v>
      </c>
      <c r="E102550" t="s">
        <v>95</v>
      </c>
      <c r="F102550" t="s">
        <v>216</v>
      </c>
      <c r="G102550" t="s">
        <v>95</v>
      </c>
      <c r="H102550" t="s">
        <v>216</v>
      </c>
      <c r="I102550" s="6">
        <v>-22996.963072500002</v>
      </c>
    </row>
    <row r="102551" spans="1:9" x14ac:dyDescent="0.25">
      <c r="A102551" t="s">
        <v>80</v>
      </c>
      <c r="B102551" t="s">
        <v>1048</v>
      </c>
      <c r="C102551" t="s">
        <v>12</v>
      </c>
      <c r="D102551" t="s">
        <v>13</v>
      </c>
      <c r="E102551" t="s">
        <v>96</v>
      </c>
      <c r="F102551" t="s">
        <v>217</v>
      </c>
      <c r="G102551" t="s">
        <v>96</v>
      </c>
      <c r="H102551" t="s">
        <v>217</v>
      </c>
      <c r="I102551" s="6">
        <v>-232914.46679400001</v>
      </c>
    </row>
    <row r="102552" spans="1:9" x14ac:dyDescent="0.25">
      <c r="A102552" t="s">
        <v>80</v>
      </c>
      <c r="B102552" t="s">
        <v>1048</v>
      </c>
      <c r="C102552" t="s">
        <v>12</v>
      </c>
      <c r="D102552" t="s">
        <v>13</v>
      </c>
      <c r="E102552" t="s">
        <v>98</v>
      </c>
      <c r="F102552" t="s">
        <v>219</v>
      </c>
      <c r="G102552" t="s">
        <v>98</v>
      </c>
      <c r="H102552" t="s">
        <v>219</v>
      </c>
      <c r="I102552" s="6">
        <v>129898.1275587</v>
      </c>
    </row>
    <row r="102553" spans="1:9" x14ac:dyDescent="0.25">
      <c r="A102553" t="s">
        <v>80</v>
      </c>
      <c r="B102553" t="s">
        <v>1048</v>
      </c>
      <c r="C102553" t="s">
        <v>12</v>
      </c>
      <c r="D102553" t="s">
        <v>13</v>
      </c>
      <c r="E102553" t="s">
        <v>105</v>
      </c>
      <c r="F102553" t="s">
        <v>227</v>
      </c>
      <c r="G102553" t="s">
        <v>105</v>
      </c>
      <c r="H102553" t="s">
        <v>227</v>
      </c>
      <c r="I102553" s="6">
        <v>167184.25261470006</v>
      </c>
    </row>
    <row r="102554" spans="1:9" x14ac:dyDescent="0.25">
      <c r="A102554" t="s">
        <v>80</v>
      </c>
      <c r="B102554" t="s">
        <v>1048</v>
      </c>
      <c r="C102554" t="s">
        <v>12</v>
      </c>
      <c r="D102554" t="s">
        <v>13</v>
      </c>
      <c r="E102554" t="s">
        <v>99</v>
      </c>
      <c r="F102554" t="s">
        <v>220</v>
      </c>
      <c r="G102554" t="s">
        <v>99</v>
      </c>
      <c r="H102554" t="s">
        <v>220</v>
      </c>
      <c r="I102554" s="6">
        <v>-2942.5587485999995</v>
      </c>
    </row>
    <row r="102555" spans="1:9" x14ac:dyDescent="0.25">
      <c r="A102555" t="s">
        <v>80</v>
      </c>
      <c r="B102555" t="s">
        <v>1048</v>
      </c>
      <c r="C102555" t="s">
        <v>14</v>
      </c>
      <c r="D102555" t="s">
        <v>15</v>
      </c>
      <c r="E102555" t="s">
        <v>101</v>
      </c>
      <c r="F102555" t="s">
        <v>222</v>
      </c>
      <c r="G102555" t="s">
        <v>101</v>
      </c>
      <c r="H102555" t="s">
        <v>222</v>
      </c>
      <c r="I102555" s="6">
        <v>158066.29841550006</v>
      </c>
    </row>
    <row r="102556" spans="1:9" x14ac:dyDescent="0.25">
      <c r="A102556" t="s">
        <v>80</v>
      </c>
      <c r="B102556" t="s">
        <v>1048</v>
      </c>
      <c r="C102556" t="s">
        <v>16</v>
      </c>
      <c r="D102556" t="s">
        <v>17</v>
      </c>
      <c r="E102556" t="s">
        <v>226</v>
      </c>
      <c r="F102556" t="s">
        <v>226</v>
      </c>
      <c r="G102556" t="s">
        <v>662</v>
      </c>
      <c r="H102556" t="s">
        <v>17</v>
      </c>
      <c r="I102556" s="6">
        <v>-83553.212597100021</v>
      </c>
    </row>
    <row r="102557" spans="1:9" x14ac:dyDescent="0.25">
      <c r="A102557" t="s">
        <v>80</v>
      </c>
      <c r="B102557" t="s">
        <v>1048</v>
      </c>
      <c r="C102557" t="s">
        <v>18</v>
      </c>
      <c r="D102557" t="s">
        <v>19</v>
      </c>
      <c r="E102557" t="s">
        <v>106</v>
      </c>
      <c r="F102557" t="s">
        <v>228</v>
      </c>
      <c r="G102557" t="s">
        <v>106</v>
      </c>
      <c r="H102557" t="s">
        <v>228</v>
      </c>
      <c r="I102557" s="6">
        <v>-72497.353271400032</v>
      </c>
    </row>
    <row r="102558" spans="1:9" x14ac:dyDescent="0.25">
      <c r="A102558" t="s">
        <v>80</v>
      </c>
      <c r="B102558" t="s">
        <v>1048</v>
      </c>
      <c r="C102558" t="s">
        <v>20</v>
      </c>
      <c r="D102558" t="s">
        <v>21</v>
      </c>
      <c r="E102558" t="s">
        <v>107</v>
      </c>
      <c r="F102558" t="s">
        <v>229</v>
      </c>
      <c r="G102558" t="s">
        <v>325</v>
      </c>
      <c r="H102558" t="s">
        <v>480</v>
      </c>
      <c r="I102558" s="6">
        <v>-170102.25210659995</v>
      </c>
    </row>
    <row r="102559" spans="1:9" x14ac:dyDescent="0.25">
      <c r="A102559" t="s">
        <v>80</v>
      </c>
      <c r="B102559" t="s">
        <v>1048</v>
      </c>
      <c r="C102559" t="s">
        <v>20</v>
      </c>
      <c r="D102559" t="s">
        <v>21</v>
      </c>
      <c r="E102559" t="s">
        <v>107</v>
      </c>
      <c r="F102559" t="s">
        <v>229</v>
      </c>
      <c r="G102559" t="s">
        <v>326</v>
      </c>
      <c r="H102559" t="s">
        <v>481</v>
      </c>
      <c r="I102559" s="6">
        <v>1276501.8588455995</v>
      </c>
    </row>
    <row r="102560" spans="1:9" x14ac:dyDescent="0.25">
      <c r="A102560" t="s">
        <v>80</v>
      </c>
      <c r="B102560" t="s">
        <v>1048</v>
      </c>
      <c r="C102560" t="s">
        <v>20</v>
      </c>
      <c r="D102560" t="s">
        <v>21</v>
      </c>
      <c r="E102560" t="s">
        <v>107</v>
      </c>
      <c r="F102560" t="s">
        <v>229</v>
      </c>
      <c r="G102560" t="s">
        <v>327</v>
      </c>
      <c r="H102560" t="s">
        <v>482</v>
      </c>
      <c r="I102560" s="6">
        <v>20361.876688500004</v>
      </c>
    </row>
    <row r="102561" spans="1:9" x14ac:dyDescent="0.25">
      <c r="A102561" t="s">
        <v>80</v>
      </c>
      <c r="B102561" t="s">
        <v>1048</v>
      </c>
      <c r="C102561" t="s">
        <v>20</v>
      </c>
      <c r="D102561" t="s">
        <v>21</v>
      </c>
      <c r="E102561" t="s">
        <v>107</v>
      </c>
      <c r="F102561" t="s">
        <v>229</v>
      </c>
      <c r="G102561" t="s">
        <v>328</v>
      </c>
      <c r="H102561" t="s">
        <v>483</v>
      </c>
      <c r="I102561" s="6">
        <v>17004.115334999999</v>
      </c>
    </row>
    <row r="102562" spans="1:9" x14ac:dyDescent="0.25">
      <c r="A102562" t="s">
        <v>80</v>
      </c>
      <c r="B102562" t="s">
        <v>1048</v>
      </c>
      <c r="C102562" t="s">
        <v>20</v>
      </c>
      <c r="D102562" t="s">
        <v>21</v>
      </c>
      <c r="E102562" t="s">
        <v>107</v>
      </c>
      <c r="F102562" t="s">
        <v>229</v>
      </c>
      <c r="G102562" t="s">
        <v>329</v>
      </c>
      <c r="H102562" t="s">
        <v>484</v>
      </c>
      <c r="I102562" s="6">
        <v>57.098141999999996</v>
      </c>
    </row>
    <row r="102563" spans="1:9" x14ac:dyDescent="0.25">
      <c r="A102563" t="s">
        <v>80</v>
      </c>
      <c r="B102563" t="s">
        <v>1048</v>
      </c>
      <c r="C102563" t="s">
        <v>20</v>
      </c>
      <c r="D102563" t="s">
        <v>21</v>
      </c>
      <c r="E102563" t="s">
        <v>107</v>
      </c>
      <c r="F102563" t="s">
        <v>229</v>
      </c>
      <c r="G102563" t="s">
        <v>330</v>
      </c>
      <c r="H102563" t="s">
        <v>485</v>
      </c>
      <c r="I102563" s="6">
        <v>299599.13838719978</v>
      </c>
    </row>
    <row r="102564" spans="1:9" x14ac:dyDescent="0.25">
      <c r="A102564" t="s">
        <v>80</v>
      </c>
      <c r="B102564" t="s">
        <v>1048</v>
      </c>
      <c r="C102564" t="s">
        <v>20</v>
      </c>
      <c r="D102564" t="s">
        <v>21</v>
      </c>
      <c r="E102564" t="s">
        <v>107</v>
      </c>
      <c r="F102564" t="s">
        <v>229</v>
      </c>
      <c r="G102564" t="s">
        <v>332</v>
      </c>
      <c r="H102564" t="s">
        <v>487</v>
      </c>
      <c r="I102564" s="6">
        <v>485779.99497030012</v>
      </c>
    </row>
    <row r="102565" spans="1:9" x14ac:dyDescent="0.25">
      <c r="A102565" t="s">
        <v>80</v>
      </c>
      <c r="B102565" t="s">
        <v>1048</v>
      </c>
      <c r="C102565" t="s">
        <v>20</v>
      </c>
      <c r="D102565" t="s">
        <v>21</v>
      </c>
      <c r="E102565" t="s">
        <v>107</v>
      </c>
      <c r="F102565" t="s">
        <v>229</v>
      </c>
      <c r="G102565" t="s">
        <v>333</v>
      </c>
      <c r="H102565" t="s">
        <v>488</v>
      </c>
      <c r="I102565" s="6">
        <v>63760.890104399965</v>
      </c>
    </row>
    <row r="102566" spans="1:9" x14ac:dyDescent="0.25">
      <c r="A102566" t="s">
        <v>80</v>
      </c>
      <c r="B102566" t="s">
        <v>1048</v>
      </c>
      <c r="C102566" t="s">
        <v>20</v>
      </c>
      <c r="D102566" t="s">
        <v>21</v>
      </c>
      <c r="E102566" t="s">
        <v>107</v>
      </c>
      <c r="F102566" t="s">
        <v>229</v>
      </c>
      <c r="G102566" t="s">
        <v>334</v>
      </c>
      <c r="H102566" t="s">
        <v>489</v>
      </c>
      <c r="I102566" s="6">
        <v>57244.654991699987</v>
      </c>
    </row>
    <row r="102567" spans="1:9" x14ac:dyDescent="0.25">
      <c r="A102567" t="s">
        <v>80</v>
      </c>
      <c r="B102567" t="s">
        <v>1048</v>
      </c>
      <c r="C102567" t="s">
        <v>20</v>
      </c>
      <c r="D102567" t="s">
        <v>21</v>
      </c>
      <c r="E102567" t="s">
        <v>107</v>
      </c>
      <c r="F102567" t="s">
        <v>229</v>
      </c>
      <c r="G102567" t="s">
        <v>336</v>
      </c>
      <c r="H102567" t="s">
        <v>491</v>
      </c>
      <c r="I102567" s="6">
        <v>41732.00020849998</v>
      </c>
    </row>
    <row r="102568" spans="1:9" x14ac:dyDescent="0.25">
      <c r="A102568" t="s">
        <v>80</v>
      </c>
      <c r="B102568" t="s">
        <v>1048</v>
      </c>
      <c r="C102568" t="s">
        <v>20</v>
      </c>
      <c r="D102568" t="s">
        <v>21</v>
      </c>
      <c r="E102568" t="s">
        <v>107</v>
      </c>
      <c r="F102568" t="s">
        <v>229</v>
      </c>
      <c r="G102568" t="s">
        <v>625</v>
      </c>
      <c r="H102568" t="s">
        <v>635</v>
      </c>
      <c r="I102568" s="6">
        <v>106470.7352097</v>
      </c>
    </row>
    <row r="102569" spans="1:9" x14ac:dyDescent="0.25">
      <c r="A102569" t="s">
        <v>80</v>
      </c>
      <c r="B102569" t="s">
        <v>1048</v>
      </c>
      <c r="C102569" t="s">
        <v>20</v>
      </c>
      <c r="D102569" t="s">
        <v>21</v>
      </c>
      <c r="E102569" t="s">
        <v>107</v>
      </c>
      <c r="F102569" t="s">
        <v>229</v>
      </c>
      <c r="G102569" t="s">
        <v>626</v>
      </c>
      <c r="H102569" t="s">
        <v>636</v>
      </c>
      <c r="I102569" s="6">
        <v>81050.3939427</v>
      </c>
    </row>
    <row r="102570" spans="1:9" x14ac:dyDescent="0.25">
      <c r="A102570" t="s">
        <v>80</v>
      </c>
      <c r="B102570" t="s">
        <v>1048</v>
      </c>
      <c r="C102570" t="s">
        <v>20</v>
      </c>
      <c r="D102570" t="s">
        <v>21</v>
      </c>
      <c r="E102570" t="s">
        <v>108</v>
      </c>
      <c r="F102570" t="s">
        <v>230</v>
      </c>
      <c r="G102570" t="s">
        <v>338</v>
      </c>
      <c r="H102570" t="s">
        <v>493</v>
      </c>
      <c r="I102570" s="6">
        <v>11301.205612500002</v>
      </c>
    </row>
    <row r="102571" spans="1:9" x14ac:dyDescent="0.25">
      <c r="A102571" t="s">
        <v>80</v>
      </c>
      <c r="B102571" t="s">
        <v>1048</v>
      </c>
      <c r="C102571" t="s">
        <v>22</v>
      </c>
      <c r="D102571" t="s">
        <v>23</v>
      </c>
      <c r="E102571" t="s">
        <v>226</v>
      </c>
      <c r="F102571" t="s">
        <v>226</v>
      </c>
      <c r="G102571" t="s">
        <v>663</v>
      </c>
      <c r="H102571" t="s">
        <v>842</v>
      </c>
      <c r="I102571" s="6">
        <v>-2363.3544639000024</v>
      </c>
    </row>
    <row r="102572" spans="1:9" x14ac:dyDescent="0.25">
      <c r="A102572" t="s">
        <v>80</v>
      </c>
      <c r="B102572" t="s">
        <v>1048</v>
      </c>
      <c r="C102572" t="s">
        <v>22</v>
      </c>
      <c r="D102572" t="s">
        <v>23</v>
      </c>
      <c r="G102572" t="s">
        <v>664</v>
      </c>
      <c r="H102572" t="s">
        <v>843</v>
      </c>
      <c r="I102572" s="6">
        <v>2093.218903200001</v>
      </c>
    </row>
    <row r="102573" spans="1:9" x14ac:dyDescent="0.25">
      <c r="A102573" t="s">
        <v>80</v>
      </c>
      <c r="B102573" t="s">
        <v>1048</v>
      </c>
      <c r="C102573" t="s">
        <v>24</v>
      </c>
      <c r="D102573" t="s">
        <v>25</v>
      </c>
      <c r="E102573" t="s">
        <v>112</v>
      </c>
      <c r="F102573" t="s">
        <v>234</v>
      </c>
      <c r="G102573" t="s">
        <v>112</v>
      </c>
      <c r="H102573" t="s">
        <v>234</v>
      </c>
      <c r="I102573" s="6">
        <v>58053.280083000005</v>
      </c>
    </row>
    <row r="102574" spans="1:9" x14ac:dyDescent="0.25">
      <c r="A102574" t="s">
        <v>80</v>
      </c>
      <c r="B102574" t="s">
        <v>1048</v>
      </c>
      <c r="C102574" t="s">
        <v>24</v>
      </c>
      <c r="D102574" t="s">
        <v>25</v>
      </c>
      <c r="E102574" t="s">
        <v>114</v>
      </c>
      <c r="F102574" t="s">
        <v>236</v>
      </c>
      <c r="G102574" t="s">
        <v>114</v>
      </c>
      <c r="H102574" t="s">
        <v>236</v>
      </c>
      <c r="I102574" s="6">
        <v>52597.415672100004</v>
      </c>
    </row>
    <row r="102575" spans="1:9" x14ac:dyDescent="0.25">
      <c r="A102575" t="s">
        <v>80</v>
      </c>
      <c r="B102575" t="s">
        <v>1048</v>
      </c>
      <c r="C102575" t="s">
        <v>24</v>
      </c>
      <c r="D102575" t="s">
        <v>25</v>
      </c>
      <c r="E102575" t="s">
        <v>117</v>
      </c>
      <c r="F102575" t="s">
        <v>239</v>
      </c>
      <c r="G102575" t="s">
        <v>117</v>
      </c>
      <c r="H102575" t="s">
        <v>239</v>
      </c>
      <c r="I102575" s="6">
        <v>6628.9849488</v>
      </c>
    </row>
    <row r="102576" spans="1:9" x14ac:dyDescent="0.25">
      <c r="A102576" t="s">
        <v>80</v>
      </c>
      <c r="B102576" t="s">
        <v>1048</v>
      </c>
      <c r="C102576" t="s">
        <v>26</v>
      </c>
      <c r="D102576" t="s">
        <v>27</v>
      </c>
      <c r="E102576" t="s">
        <v>226</v>
      </c>
      <c r="F102576" t="s">
        <v>226</v>
      </c>
      <c r="G102576" t="s">
        <v>665</v>
      </c>
      <c r="H102576" t="s">
        <v>27</v>
      </c>
      <c r="I102576" s="6">
        <v>34438.01131872776</v>
      </c>
    </row>
    <row r="102577" spans="1:9" x14ac:dyDescent="0.25">
      <c r="A102577" t="s">
        <v>80</v>
      </c>
      <c r="B102577" t="s">
        <v>1048</v>
      </c>
      <c r="C102577" t="s">
        <v>28</v>
      </c>
      <c r="D102577" t="s">
        <v>29</v>
      </c>
      <c r="E102577" t="s">
        <v>119</v>
      </c>
      <c r="F102577" t="s">
        <v>241</v>
      </c>
      <c r="G102577" t="s">
        <v>666</v>
      </c>
      <c r="H102577" t="s">
        <v>241</v>
      </c>
      <c r="I102577" s="6">
        <v>-60008.752627199996</v>
      </c>
    </row>
    <row r="102578" spans="1:9" x14ac:dyDescent="0.25">
      <c r="A102578" t="s">
        <v>80</v>
      </c>
      <c r="B102578" t="s">
        <v>1048</v>
      </c>
      <c r="C102578" t="s">
        <v>28</v>
      </c>
      <c r="D102578" t="s">
        <v>29</v>
      </c>
      <c r="E102578" t="s">
        <v>120</v>
      </c>
      <c r="F102578" t="s">
        <v>242</v>
      </c>
      <c r="G102578" t="s">
        <v>339</v>
      </c>
      <c r="H102578" t="s">
        <v>494</v>
      </c>
      <c r="I102578" s="6">
        <v>-5712.9000000000015</v>
      </c>
    </row>
    <row r="102579" spans="1:9" x14ac:dyDescent="0.25">
      <c r="A102579" t="s">
        <v>80</v>
      </c>
      <c r="B102579" t="s">
        <v>1048</v>
      </c>
      <c r="C102579" t="s">
        <v>28</v>
      </c>
      <c r="D102579" t="s">
        <v>29</v>
      </c>
      <c r="E102579" t="s">
        <v>120</v>
      </c>
      <c r="F102579" t="s">
        <v>242</v>
      </c>
      <c r="G102579" t="s">
        <v>341</v>
      </c>
      <c r="H102579" t="s">
        <v>496</v>
      </c>
      <c r="I102579" s="6">
        <v>-24473.927616299999</v>
      </c>
    </row>
    <row r="102580" spans="1:9" x14ac:dyDescent="0.25">
      <c r="A102580" t="s">
        <v>80</v>
      </c>
      <c r="B102580" t="s">
        <v>1048</v>
      </c>
      <c r="C102580" t="s">
        <v>28</v>
      </c>
      <c r="D102580" t="s">
        <v>29</v>
      </c>
      <c r="E102580" t="s">
        <v>120</v>
      </c>
      <c r="F102580" t="s">
        <v>242</v>
      </c>
      <c r="G102580" t="s">
        <v>342</v>
      </c>
      <c r="H102580" t="s">
        <v>497</v>
      </c>
      <c r="I102580" s="6">
        <v>-10054.946777400004</v>
      </c>
    </row>
    <row r="102581" spans="1:9" x14ac:dyDescent="0.25">
      <c r="A102581" t="s">
        <v>80</v>
      </c>
      <c r="B102581" t="s">
        <v>1048</v>
      </c>
      <c r="C102581" t="s">
        <v>28</v>
      </c>
      <c r="D102581" t="s">
        <v>29</v>
      </c>
      <c r="E102581" t="s">
        <v>121</v>
      </c>
      <c r="F102581" t="s">
        <v>243</v>
      </c>
      <c r="G102581" t="s">
        <v>344</v>
      </c>
      <c r="H102581" t="s">
        <v>499</v>
      </c>
      <c r="I102581" s="6">
        <v>-1223.7790739999996</v>
      </c>
    </row>
    <row r="102582" spans="1:9" x14ac:dyDescent="0.25">
      <c r="A102582" t="s">
        <v>80</v>
      </c>
      <c r="B102582" t="s">
        <v>1048</v>
      </c>
      <c r="C102582" t="s">
        <v>28</v>
      </c>
      <c r="D102582" t="s">
        <v>29</v>
      </c>
      <c r="E102582" t="s">
        <v>121</v>
      </c>
      <c r="F102582" t="s">
        <v>243</v>
      </c>
      <c r="G102582" t="s">
        <v>345</v>
      </c>
      <c r="H102582" t="s">
        <v>500</v>
      </c>
      <c r="I102582" s="6">
        <v>-155366.54112780004</v>
      </c>
    </row>
    <row r="102583" spans="1:9" x14ac:dyDescent="0.25">
      <c r="A102583" t="s">
        <v>80</v>
      </c>
      <c r="B102583" t="s">
        <v>1048</v>
      </c>
      <c r="C102583" t="s">
        <v>28</v>
      </c>
      <c r="D102583" t="s">
        <v>29</v>
      </c>
      <c r="E102583" t="s">
        <v>121</v>
      </c>
      <c r="F102583" t="s">
        <v>243</v>
      </c>
      <c r="G102583" t="s">
        <v>348</v>
      </c>
      <c r="H102583" t="s">
        <v>503</v>
      </c>
      <c r="I102583" s="6">
        <v>-152763.55477830002</v>
      </c>
    </row>
    <row r="102584" spans="1:9" x14ac:dyDescent="0.25">
      <c r="A102584" t="s">
        <v>80</v>
      </c>
      <c r="B102584" t="s">
        <v>1048</v>
      </c>
      <c r="C102584" t="s">
        <v>28</v>
      </c>
      <c r="D102584" t="s">
        <v>29</v>
      </c>
      <c r="E102584" t="s">
        <v>121</v>
      </c>
      <c r="F102584" t="s">
        <v>243</v>
      </c>
      <c r="G102584" t="s">
        <v>351</v>
      </c>
      <c r="H102584" t="s">
        <v>506</v>
      </c>
      <c r="I102584" s="6">
        <v>-328.38750000000005</v>
      </c>
    </row>
    <row r="102585" spans="1:9" x14ac:dyDescent="0.25">
      <c r="A102585" t="s">
        <v>80</v>
      </c>
      <c r="B102585" t="s">
        <v>1048</v>
      </c>
      <c r="C102585" t="s">
        <v>28</v>
      </c>
      <c r="D102585" t="s">
        <v>29</v>
      </c>
      <c r="E102585" t="s">
        <v>121</v>
      </c>
      <c r="F102585" t="s">
        <v>243</v>
      </c>
      <c r="G102585" t="s">
        <v>352</v>
      </c>
      <c r="H102585" t="s">
        <v>507</v>
      </c>
      <c r="I102585" s="6">
        <v>-170990.80196160002</v>
      </c>
    </row>
    <row r="102586" spans="1:9" x14ac:dyDescent="0.25">
      <c r="A102586" t="s">
        <v>80</v>
      </c>
      <c r="B102586" t="s">
        <v>1048</v>
      </c>
      <c r="C102586" t="s">
        <v>28</v>
      </c>
      <c r="D102586" t="s">
        <v>29</v>
      </c>
      <c r="E102586" t="s">
        <v>123</v>
      </c>
      <c r="F102586" t="s">
        <v>245</v>
      </c>
      <c r="G102586" t="s">
        <v>355</v>
      </c>
      <c r="H102586" t="s">
        <v>508</v>
      </c>
      <c r="I102586" s="6">
        <v>-2135.7546963</v>
      </c>
    </row>
    <row r="102587" spans="1:9" x14ac:dyDescent="0.25">
      <c r="A102587" t="s">
        <v>80</v>
      </c>
      <c r="B102587" t="s">
        <v>1048</v>
      </c>
      <c r="C102587" t="s">
        <v>28</v>
      </c>
      <c r="D102587" t="s">
        <v>29</v>
      </c>
      <c r="E102587" t="s">
        <v>123</v>
      </c>
      <c r="F102587" t="s">
        <v>245</v>
      </c>
      <c r="G102587" t="s">
        <v>793</v>
      </c>
      <c r="H102587" t="s">
        <v>892</v>
      </c>
      <c r="I102587" s="6">
        <v>-1716.776073</v>
      </c>
    </row>
    <row r="102588" spans="1:9" x14ac:dyDescent="0.25">
      <c r="A102588" t="s">
        <v>80</v>
      </c>
      <c r="B102588" t="s">
        <v>1048</v>
      </c>
      <c r="C102588" t="s">
        <v>28</v>
      </c>
      <c r="D102588" t="s">
        <v>29</v>
      </c>
      <c r="E102588" t="s">
        <v>124</v>
      </c>
      <c r="F102588" t="s">
        <v>246</v>
      </c>
      <c r="G102588" t="s">
        <v>358</v>
      </c>
      <c r="H102588" t="s">
        <v>511</v>
      </c>
      <c r="I102588" s="6">
        <v>-4736.0748728999988</v>
      </c>
    </row>
    <row r="102589" spans="1:9" x14ac:dyDescent="0.25">
      <c r="A102589" t="s">
        <v>80</v>
      </c>
      <c r="B102589" t="s">
        <v>1048</v>
      </c>
      <c r="C102589" t="s">
        <v>28</v>
      </c>
      <c r="D102589" t="s">
        <v>29</v>
      </c>
      <c r="E102589" t="s">
        <v>124</v>
      </c>
      <c r="F102589" t="s">
        <v>246</v>
      </c>
      <c r="G102589" t="s">
        <v>363</v>
      </c>
      <c r="H102589" t="s">
        <v>516</v>
      </c>
      <c r="I102589" s="6">
        <v>-8690.5903314000007</v>
      </c>
    </row>
    <row r="102590" spans="1:9" x14ac:dyDescent="0.25">
      <c r="A102590" t="s">
        <v>80</v>
      </c>
      <c r="B102590" t="s">
        <v>1048</v>
      </c>
      <c r="C102590" t="s">
        <v>28</v>
      </c>
      <c r="D102590" t="s">
        <v>29</v>
      </c>
      <c r="E102590" t="s">
        <v>124</v>
      </c>
      <c r="F102590" t="s">
        <v>246</v>
      </c>
      <c r="G102590" t="s">
        <v>364</v>
      </c>
      <c r="H102590" t="s">
        <v>517</v>
      </c>
      <c r="I102590" s="6">
        <v>-4.1700000110722613E-5</v>
      </c>
    </row>
    <row r="102591" spans="1:9" x14ac:dyDescent="0.25">
      <c r="A102591" t="s">
        <v>80</v>
      </c>
      <c r="B102591" t="s">
        <v>1048</v>
      </c>
      <c r="C102591" t="s">
        <v>28</v>
      </c>
      <c r="D102591" t="s">
        <v>29</v>
      </c>
      <c r="E102591" t="s">
        <v>125</v>
      </c>
      <c r="F102591" t="s">
        <v>247</v>
      </c>
      <c r="G102591" t="s">
        <v>366</v>
      </c>
      <c r="H102591" t="s">
        <v>519</v>
      </c>
      <c r="I102591" s="6">
        <v>-1229.2190475</v>
      </c>
    </row>
    <row r="102592" spans="1:9" x14ac:dyDescent="0.25">
      <c r="A102592" t="s">
        <v>80</v>
      </c>
      <c r="B102592" t="s">
        <v>1048</v>
      </c>
      <c r="C102592" t="s">
        <v>28</v>
      </c>
      <c r="D102592" t="s">
        <v>29</v>
      </c>
      <c r="E102592" t="s">
        <v>126</v>
      </c>
      <c r="F102592" t="s">
        <v>248</v>
      </c>
      <c r="G102592" t="s">
        <v>367</v>
      </c>
      <c r="H102592" t="s">
        <v>520</v>
      </c>
      <c r="I102592" s="6">
        <v>-144.31536000000008</v>
      </c>
    </row>
    <row r="102593" spans="1:9" x14ac:dyDescent="0.25">
      <c r="A102593" t="s">
        <v>80</v>
      </c>
      <c r="B102593" t="s">
        <v>1048</v>
      </c>
      <c r="C102593" t="s">
        <v>28</v>
      </c>
      <c r="D102593" t="s">
        <v>29</v>
      </c>
      <c r="E102593" t="s">
        <v>126</v>
      </c>
      <c r="F102593" t="s">
        <v>248</v>
      </c>
      <c r="G102593" t="s">
        <v>368</v>
      </c>
      <c r="H102593" t="s">
        <v>521</v>
      </c>
      <c r="I102593" s="6">
        <v>-85.067999999999998</v>
      </c>
    </row>
    <row r="102594" spans="1:9" x14ac:dyDescent="0.25">
      <c r="A102594" t="s">
        <v>80</v>
      </c>
      <c r="B102594" t="s">
        <v>1048</v>
      </c>
      <c r="C102594" t="s">
        <v>28</v>
      </c>
      <c r="D102594" t="s">
        <v>29</v>
      </c>
      <c r="E102594" t="s">
        <v>126</v>
      </c>
      <c r="F102594" t="s">
        <v>248</v>
      </c>
      <c r="G102594" t="s">
        <v>369</v>
      </c>
      <c r="H102594" t="s">
        <v>522</v>
      </c>
      <c r="I102594" s="6">
        <v>11092.513167000003</v>
      </c>
    </row>
    <row r="102595" spans="1:9" x14ac:dyDescent="0.25">
      <c r="A102595" t="s">
        <v>80</v>
      </c>
      <c r="B102595" t="s">
        <v>1048</v>
      </c>
      <c r="C102595" t="s">
        <v>28</v>
      </c>
      <c r="D102595" t="s">
        <v>29</v>
      </c>
      <c r="E102595" t="s">
        <v>130</v>
      </c>
      <c r="F102595" t="s">
        <v>252</v>
      </c>
      <c r="G102595" t="s">
        <v>374</v>
      </c>
      <c r="H102595" t="s">
        <v>525</v>
      </c>
      <c r="I102595" s="6">
        <v>-73445.279172600029</v>
      </c>
    </row>
    <row r="102596" spans="1:9" x14ac:dyDescent="0.25">
      <c r="A102596" t="s">
        <v>80</v>
      </c>
      <c r="B102596" t="s">
        <v>1048</v>
      </c>
      <c r="C102596" t="s">
        <v>28</v>
      </c>
      <c r="D102596" t="s">
        <v>29</v>
      </c>
      <c r="E102596" t="s">
        <v>130</v>
      </c>
      <c r="F102596" t="s">
        <v>252</v>
      </c>
      <c r="G102596" t="s">
        <v>375</v>
      </c>
      <c r="H102596" t="s">
        <v>526</v>
      </c>
      <c r="I102596" s="6">
        <v>-86136.12869490005</v>
      </c>
    </row>
    <row r="102597" spans="1:9" x14ac:dyDescent="0.25">
      <c r="A102597" t="s">
        <v>80</v>
      </c>
      <c r="B102597" t="s">
        <v>1048</v>
      </c>
      <c r="C102597" t="s">
        <v>28</v>
      </c>
      <c r="D102597" t="s">
        <v>29</v>
      </c>
      <c r="E102597" t="s">
        <v>130</v>
      </c>
      <c r="F102597" t="s">
        <v>252</v>
      </c>
      <c r="G102597" t="s">
        <v>377</v>
      </c>
      <c r="H102597" t="s">
        <v>528</v>
      </c>
      <c r="I102597" s="6">
        <v>-526.04550000000006</v>
      </c>
    </row>
    <row r="102598" spans="1:9" x14ac:dyDescent="0.25">
      <c r="A102598" t="s">
        <v>80</v>
      </c>
      <c r="B102598" t="s">
        <v>1048</v>
      </c>
      <c r="C102598" t="s">
        <v>30</v>
      </c>
      <c r="D102598" t="s">
        <v>31</v>
      </c>
      <c r="E102598" t="s">
        <v>132</v>
      </c>
      <c r="F102598" t="s">
        <v>254</v>
      </c>
      <c r="G102598" t="s">
        <v>671</v>
      </c>
      <c r="H102598" t="s">
        <v>848</v>
      </c>
      <c r="I102598" s="6">
        <v>-1683.8848644000007</v>
      </c>
    </row>
    <row r="102599" spans="1:9" x14ac:dyDescent="0.25">
      <c r="A102599" t="s">
        <v>80</v>
      </c>
      <c r="B102599" t="s">
        <v>1048</v>
      </c>
      <c r="C102599" t="s">
        <v>30</v>
      </c>
      <c r="D102599" t="s">
        <v>31</v>
      </c>
      <c r="E102599" t="s">
        <v>132</v>
      </c>
      <c r="F102599" t="s">
        <v>254</v>
      </c>
      <c r="G102599" t="s">
        <v>674</v>
      </c>
      <c r="H102599" t="s">
        <v>851</v>
      </c>
      <c r="I102599" s="6">
        <v>-260.26608810000005</v>
      </c>
    </row>
    <row r="102600" spans="1:9" x14ac:dyDescent="0.25">
      <c r="A102600" t="s">
        <v>80</v>
      </c>
      <c r="B102600" t="s">
        <v>1048</v>
      </c>
      <c r="C102600" t="s">
        <v>30</v>
      </c>
      <c r="D102600" t="s">
        <v>31</v>
      </c>
      <c r="E102600" t="s">
        <v>133</v>
      </c>
      <c r="F102600" t="s">
        <v>255</v>
      </c>
      <c r="G102600" t="s">
        <v>679</v>
      </c>
      <c r="H102600" t="s">
        <v>644</v>
      </c>
      <c r="I102600" s="6">
        <v>-2752.2000834</v>
      </c>
    </row>
    <row r="102601" spans="1:9" x14ac:dyDescent="0.25">
      <c r="A102601" t="s">
        <v>80</v>
      </c>
      <c r="B102601" t="s">
        <v>1048</v>
      </c>
      <c r="C102601" t="s">
        <v>30</v>
      </c>
      <c r="D102601" t="s">
        <v>31</v>
      </c>
      <c r="E102601" t="s">
        <v>133</v>
      </c>
      <c r="F102601" t="s">
        <v>255</v>
      </c>
      <c r="G102601" t="s">
        <v>687</v>
      </c>
      <c r="H102601" t="s">
        <v>855</v>
      </c>
      <c r="I102601" s="6">
        <v>-324.97885859999997</v>
      </c>
    </row>
    <row r="102602" spans="1:9" x14ac:dyDescent="0.25">
      <c r="A102602" t="s">
        <v>80</v>
      </c>
      <c r="B102602" t="s">
        <v>1048</v>
      </c>
      <c r="C102602" t="s">
        <v>30</v>
      </c>
      <c r="D102602" t="s">
        <v>31</v>
      </c>
      <c r="E102602" t="s">
        <v>133</v>
      </c>
      <c r="F102602" t="s">
        <v>255</v>
      </c>
      <c r="G102602" t="s">
        <v>691</v>
      </c>
      <c r="H102602" t="s">
        <v>859</v>
      </c>
      <c r="I102602" s="6">
        <v>-762.70279949999951</v>
      </c>
    </row>
    <row r="102603" spans="1:9" x14ac:dyDescent="0.25">
      <c r="A102603" t="s">
        <v>80</v>
      </c>
      <c r="B102603" t="s">
        <v>1048</v>
      </c>
      <c r="C102603" t="s">
        <v>30</v>
      </c>
      <c r="D102603" t="s">
        <v>31</v>
      </c>
      <c r="E102603" t="s">
        <v>133</v>
      </c>
      <c r="F102603" t="s">
        <v>255</v>
      </c>
      <c r="G102603" t="s">
        <v>696</v>
      </c>
      <c r="H102603" t="s">
        <v>864</v>
      </c>
      <c r="I102603" s="6">
        <v>-45313.188615299994</v>
      </c>
    </row>
    <row r="102604" spans="1:9" x14ac:dyDescent="0.25">
      <c r="A102604" t="s">
        <v>80</v>
      </c>
      <c r="B102604" t="s">
        <v>1048</v>
      </c>
      <c r="C102604" t="s">
        <v>30</v>
      </c>
      <c r="D102604" t="s">
        <v>31</v>
      </c>
      <c r="E102604" t="s">
        <v>133</v>
      </c>
      <c r="F102604" t="s">
        <v>255</v>
      </c>
      <c r="G102604" t="s">
        <v>701</v>
      </c>
      <c r="H102604" t="s">
        <v>869</v>
      </c>
      <c r="I102604" s="6">
        <v>-13288.3936755</v>
      </c>
    </row>
    <row r="102605" spans="1:9" x14ac:dyDescent="0.25">
      <c r="A102605" t="s">
        <v>80</v>
      </c>
      <c r="B102605" t="s">
        <v>1048</v>
      </c>
      <c r="C102605" t="s">
        <v>30</v>
      </c>
      <c r="D102605" t="s">
        <v>31</v>
      </c>
      <c r="E102605" t="s">
        <v>133</v>
      </c>
      <c r="F102605" t="s">
        <v>255</v>
      </c>
      <c r="G102605" t="s">
        <v>704</v>
      </c>
      <c r="H102605" t="s">
        <v>872</v>
      </c>
      <c r="I102605" s="6">
        <v>-917.39999999999918</v>
      </c>
    </row>
    <row r="102606" spans="1:9" x14ac:dyDescent="0.25">
      <c r="A102606" t="s">
        <v>80</v>
      </c>
      <c r="B102606" t="s">
        <v>1048</v>
      </c>
      <c r="C102606" t="s">
        <v>30</v>
      </c>
      <c r="D102606" t="s">
        <v>31</v>
      </c>
      <c r="E102606" t="s">
        <v>133</v>
      </c>
      <c r="F102606" t="s">
        <v>255</v>
      </c>
      <c r="G102606" t="s">
        <v>705</v>
      </c>
      <c r="H102606" t="s">
        <v>873</v>
      </c>
      <c r="I102606" s="6">
        <v>-3337.4760966000003</v>
      </c>
    </row>
    <row r="102607" spans="1:9" x14ac:dyDescent="0.25">
      <c r="A102607" t="s">
        <v>80</v>
      </c>
      <c r="B102607" t="s">
        <v>1048</v>
      </c>
      <c r="C102607" t="s">
        <v>30</v>
      </c>
      <c r="D102607" t="s">
        <v>31</v>
      </c>
      <c r="E102607" t="s">
        <v>133</v>
      </c>
      <c r="F102607" t="s">
        <v>255</v>
      </c>
      <c r="G102607" t="s">
        <v>715</v>
      </c>
      <c r="H102607" t="s">
        <v>651</v>
      </c>
      <c r="I102607" s="6">
        <v>-2932.6155503999998</v>
      </c>
    </row>
    <row r="102608" spans="1:9" x14ac:dyDescent="0.25">
      <c r="A102608" t="s">
        <v>80</v>
      </c>
      <c r="B102608" t="s">
        <v>1048</v>
      </c>
      <c r="C102608" t="s">
        <v>30</v>
      </c>
      <c r="D102608" t="s">
        <v>31</v>
      </c>
      <c r="E102608" t="s">
        <v>134</v>
      </c>
      <c r="F102608" t="s">
        <v>256</v>
      </c>
      <c r="G102608" t="s">
        <v>716</v>
      </c>
      <c r="H102608" t="s">
        <v>652</v>
      </c>
      <c r="I102608" s="6">
        <v>-1985.8315619999998</v>
      </c>
    </row>
    <row r="102609" spans="1:9" x14ac:dyDescent="0.25">
      <c r="A102609" t="s">
        <v>80</v>
      </c>
      <c r="B102609" t="s">
        <v>1048</v>
      </c>
      <c r="C102609" t="s">
        <v>32</v>
      </c>
      <c r="D102609" t="s">
        <v>33</v>
      </c>
      <c r="E102609" t="s">
        <v>135</v>
      </c>
      <c r="F102609" t="s">
        <v>257</v>
      </c>
      <c r="G102609" t="s">
        <v>135</v>
      </c>
      <c r="H102609" t="s">
        <v>257</v>
      </c>
      <c r="I102609" s="6">
        <v>-127363.193274</v>
      </c>
    </row>
    <row r="102610" spans="1:9" x14ac:dyDescent="0.25">
      <c r="A102610" t="s">
        <v>80</v>
      </c>
      <c r="B102610" t="s">
        <v>1048</v>
      </c>
      <c r="C102610" t="s">
        <v>32</v>
      </c>
      <c r="D102610" t="s">
        <v>33</v>
      </c>
      <c r="E102610" t="s">
        <v>136</v>
      </c>
      <c r="F102610" t="s">
        <v>258</v>
      </c>
      <c r="G102610" t="s">
        <v>382</v>
      </c>
      <c r="H102610" t="s">
        <v>533</v>
      </c>
      <c r="I102610" s="6">
        <v>-7544.1233493</v>
      </c>
    </row>
    <row r="102611" spans="1:9" x14ac:dyDescent="0.25">
      <c r="A102611" t="s">
        <v>80</v>
      </c>
      <c r="B102611" t="s">
        <v>1048</v>
      </c>
      <c r="C102611" t="s">
        <v>32</v>
      </c>
      <c r="D102611" t="s">
        <v>33</v>
      </c>
      <c r="E102611" t="s">
        <v>136</v>
      </c>
      <c r="F102611" t="s">
        <v>258</v>
      </c>
      <c r="G102611" t="s">
        <v>383</v>
      </c>
      <c r="H102611" t="s">
        <v>534</v>
      </c>
      <c r="I102611" s="6">
        <v>-23605.977352800008</v>
      </c>
    </row>
    <row r="102612" spans="1:9" x14ac:dyDescent="0.25">
      <c r="A102612" t="s">
        <v>80</v>
      </c>
      <c r="B102612" t="s">
        <v>1048</v>
      </c>
      <c r="C102612" t="s">
        <v>32</v>
      </c>
      <c r="D102612" t="s">
        <v>33</v>
      </c>
      <c r="E102612" t="s">
        <v>136</v>
      </c>
      <c r="F102612" t="s">
        <v>258</v>
      </c>
      <c r="G102612" t="s">
        <v>384</v>
      </c>
      <c r="H102612" t="s">
        <v>535</v>
      </c>
      <c r="I102612" s="6">
        <v>-767365.3724516998</v>
      </c>
    </row>
    <row r="102613" spans="1:9" x14ac:dyDescent="0.25">
      <c r="A102613" t="s">
        <v>80</v>
      </c>
      <c r="B102613" t="s">
        <v>1048</v>
      </c>
      <c r="C102613" t="s">
        <v>32</v>
      </c>
      <c r="D102613" t="s">
        <v>33</v>
      </c>
      <c r="E102613" t="s">
        <v>136</v>
      </c>
      <c r="F102613" t="s">
        <v>258</v>
      </c>
      <c r="G102613" t="s">
        <v>385</v>
      </c>
      <c r="H102613" t="s">
        <v>536</v>
      </c>
      <c r="I102613" s="6">
        <v>-100069.31128920001</v>
      </c>
    </row>
    <row r="102614" spans="1:9" x14ac:dyDescent="0.25">
      <c r="A102614" t="s">
        <v>80</v>
      </c>
      <c r="B102614" t="s">
        <v>1048</v>
      </c>
      <c r="C102614" t="s">
        <v>32</v>
      </c>
      <c r="D102614" t="s">
        <v>33</v>
      </c>
      <c r="E102614" t="s">
        <v>136</v>
      </c>
      <c r="F102614" t="s">
        <v>258</v>
      </c>
      <c r="G102614" t="s">
        <v>386</v>
      </c>
      <c r="H102614" t="s">
        <v>537</v>
      </c>
      <c r="I102614" s="6">
        <v>-109626.22595940001</v>
      </c>
    </row>
    <row r="102615" spans="1:9" x14ac:dyDescent="0.25">
      <c r="A102615" t="s">
        <v>80</v>
      </c>
      <c r="B102615" t="s">
        <v>1048</v>
      </c>
      <c r="C102615" t="s">
        <v>32</v>
      </c>
      <c r="D102615" t="s">
        <v>33</v>
      </c>
      <c r="E102615" t="s">
        <v>137</v>
      </c>
      <c r="F102615" t="s">
        <v>259</v>
      </c>
      <c r="G102615" t="s">
        <v>387</v>
      </c>
      <c r="H102615" t="s">
        <v>538</v>
      </c>
      <c r="I102615" s="6">
        <v>-35790.067374900005</v>
      </c>
    </row>
    <row r="102616" spans="1:9" x14ac:dyDescent="0.25">
      <c r="A102616" t="s">
        <v>80</v>
      </c>
      <c r="B102616" t="s">
        <v>1048</v>
      </c>
      <c r="C102616" t="s">
        <v>32</v>
      </c>
      <c r="D102616" t="s">
        <v>33</v>
      </c>
      <c r="E102616" t="s">
        <v>137</v>
      </c>
      <c r="F102616" t="s">
        <v>259</v>
      </c>
      <c r="G102616" t="s">
        <v>388</v>
      </c>
      <c r="H102616" t="s">
        <v>539</v>
      </c>
      <c r="I102616" s="6">
        <v>1229.760939</v>
      </c>
    </row>
    <row r="102617" spans="1:9" x14ac:dyDescent="0.25">
      <c r="A102617" t="s">
        <v>80</v>
      </c>
      <c r="B102617" t="s">
        <v>1048</v>
      </c>
      <c r="C102617" t="s">
        <v>32</v>
      </c>
      <c r="D102617" t="s">
        <v>33</v>
      </c>
      <c r="E102617" t="s">
        <v>137</v>
      </c>
      <c r="F102617" t="s">
        <v>259</v>
      </c>
      <c r="G102617" t="s">
        <v>389</v>
      </c>
      <c r="H102617" t="s">
        <v>540</v>
      </c>
      <c r="I102617" s="6">
        <v>-35125.520162100016</v>
      </c>
    </row>
    <row r="102618" spans="1:9" x14ac:dyDescent="0.25">
      <c r="A102618" t="s">
        <v>80</v>
      </c>
      <c r="B102618" t="s">
        <v>1048</v>
      </c>
      <c r="C102618" t="s">
        <v>32</v>
      </c>
      <c r="D102618" t="s">
        <v>33</v>
      </c>
      <c r="E102618" t="s">
        <v>137</v>
      </c>
      <c r="F102618" t="s">
        <v>259</v>
      </c>
      <c r="G102618" t="s">
        <v>391</v>
      </c>
      <c r="H102618" t="s">
        <v>542</v>
      </c>
      <c r="I102618" s="6">
        <v>-17232.024600000001</v>
      </c>
    </row>
    <row r="102619" spans="1:9" x14ac:dyDescent="0.25">
      <c r="A102619" t="s">
        <v>80</v>
      </c>
      <c r="B102619" t="s">
        <v>1048</v>
      </c>
      <c r="C102619" t="s">
        <v>32</v>
      </c>
      <c r="D102619" t="s">
        <v>33</v>
      </c>
      <c r="E102619" t="s">
        <v>137</v>
      </c>
      <c r="F102619" t="s">
        <v>259</v>
      </c>
      <c r="G102619" t="s">
        <v>392</v>
      </c>
      <c r="H102619" t="s">
        <v>543</v>
      </c>
      <c r="I102619" s="6">
        <v>-4656.9100500000004</v>
      </c>
    </row>
    <row r="102620" spans="1:9" x14ac:dyDescent="0.25">
      <c r="A102620" t="s">
        <v>80</v>
      </c>
      <c r="B102620" t="s">
        <v>1048</v>
      </c>
      <c r="C102620" t="s">
        <v>32</v>
      </c>
      <c r="D102620" t="s">
        <v>33</v>
      </c>
      <c r="E102620" t="s">
        <v>138</v>
      </c>
      <c r="F102620" t="s">
        <v>260</v>
      </c>
      <c r="G102620" t="s">
        <v>394</v>
      </c>
      <c r="H102620" t="s">
        <v>545</v>
      </c>
      <c r="I102620" s="6">
        <v>-38831.688226500002</v>
      </c>
    </row>
    <row r="102621" spans="1:9" x14ac:dyDescent="0.25">
      <c r="A102621" t="s">
        <v>80</v>
      </c>
      <c r="B102621" t="s">
        <v>1048</v>
      </c>
      <c r="C102621" t="s">
        <v>32</v>
      </c>
      <c r="D102621" t="s">
        <v>33</v>
      </c>
      <c r="E102621" t="s">
        <v>138</v>
      </c>
      <c r="F102621" t="s">
        <v>260</v>
      </c>
      <c r="G102621" t="s">
        <v>395</v>
      </c>
      <c r="H102621" t="s">
        <v>546</v>
      </c>
      <c r="I102621" s="6">
        <v>-27760.902135600005</v>
      </c>
    </row>
    <row r="102622" spans="1:9" x14ac:dyDescent="0.25">
      <c r="A102622" t="s">
        <v>80</v>
      </c>
      <c r="B102622" t="s">
        <v>1048</v>
      </c>
      <c r="C102622" t="s">
        <v>32</v>
      </c>
      <c r="D102622" t="s">
        <v>33</v>
      </c>
      <c r="E102622" t="s">
        <v>138</v>
      </c>
      <c r="F102622" t="s">
        <v>260</v>
      </c>
      <c r="G102622" t="s">
        <v>477</v>
      </c>
      <c r="H102622" t="s">
        <v>622</v>
      </c>
      <c r="I102622" s="6">
        <v>-73626.518881800002</v>
      </c>
    </row>
    <row r="102623" spans="1:9" x14ac:dyDescent="0.25">
      <c r="A102623" t="s">
        <v>80</v>
      </c>
      <c r="B102623" t="s">
        <v>1048</v>
      </c>
      <c r="C102623" t="s">
        <v>32</v>
      </c>
      <c r="D102623" t="s">
        <v>33</v>
      </c>
      <c r="E102623" t="s">
        <v>138</v>
      </c>
      <c r="F102623" t="s">
        <v>260</v>
      </c>
      <c r="G102623" t="s">
        <v>396</v>
      </c>
      <c r="H102623" t="s">
        <v>547</v>
      </c>
      <c r="I102623" s="6">
        <v>-10370.230928099998</v>
      </c>
    </row>
    <row r="102624" spans="1:9" x14ac:dyDescent="0.25">
      <c r="A102624" t="s">
        <v>80</v>
      </c>
      <c r="B102624" t="s">
        <v>1048</v>
      </c>
      <c r="C102624" t="s">
        <v>32</v>
      </c>
      <c r="D102624" t="s">
        <v>33</v>
      </c>
      <c r="E102624" t="s">
        <v>138</v>
      </c>
      <c r="F102624" t="s">
        <v>260</v>
      </c>
      <c r="G102624" t="s">
        <v>397</v>
      </c>
      <c r="H102624" t="s">
        <v>548</v>
      </c>
      <c r="I102624" s="6">
        <v>1296.7483611</v>
      </c>
    </row>
    <row r="102625" spans="1:9" x14ac:dyDescent="0.25">
      <c r="A102625" t="s">
        <v>80</v>
      </c>
      <c r="B102625" t="s">
        <v>1048</v>
      </c>
      <c r="C102625" t="s">
        <v>32</v>
      </c>
      <c r="D102625" t="s">
        <v>33</v>
      </c>
      <c r="E102625" t="s">
        <v>138</v>
      </c>
      <c r="F102625" t="s">
        <v>260</v>
      </c>
      <c r="G102625" t="s">
        <v>398</v>
      </c>
      <c r="H102625" t="s">
        <v>549</v>
      </c>
      <c r="I102625" s="6">
        <v>-93882.074581499997</v>
      </c>
    </row>
    <row r="102626" spans="1:9" x14ac:dyDescent="0.25">
      <c r="A102626" t="s">
        <v>80</v>
      </c>
      <c r="B102626" t="s">
        <v>1048</v>
      </c>
      <c r="C102626" t="s">
        <v>32</v>
      </c>
      <c r="D102626" t="s">
        <v>33</v>
      </c>
      <c r="E102626" t="s">
        <v>139</v>
      </c>
      <c r="F102626" t="s">
        <v>261</v>
      </c>
      <c r="G102626" t="s">
        <v>399</v>
      </c>
      <c r="H102626" t="s">
        <v>550</v>
      </c>
      <c r="I102626" s="6">
        <v>-1265.7020439</v>
      </c>
    </row>
    <row r="102627" spans="1:9" x14ac:dyDescent="0.25">
      <c r="A102627" t="s">
        <v>80</v>
      </c>
      <c r="B102627" t="s">
        <v>1048</v>
      </c>
      <c r="C102627" t="s">
        <v>32</v>
      </c>
      <c r="D102627" t="s">
        <v>33</v>
      </c>
      <c r="E102627" t="s">
        <v>139</v>
      </c>
      <c r="F102627" t="s">
        <v>261</v>
      </c>
      <c r="G102627" t="s">
        <v>402</v>
      </c>
      <c r="H102627" t="s">
        <v>33</v>
      </c>
      <c r="I102627" s="6">
        <v>-87873.816108600004</v>
      </c>
    </row>
    <row r="102628" spans="1:9" x14ac:dyDescent="0.25">
      <c r="A102628" t="s">
        <v>80</v>
      </c>
      <c r="B102628" t="s">
        <v>1048</v>
      </c>
      <c r="C102628" t="s">
        <v>32</v>
      </c>
      <c r="D102628" t="s">
        <v>33</v>
      </c>
      <c r="E102628" t="s">
        <v>139</v>
      </c>
      <c r="F102628" t="s">
        <v>261</v>
      </c>
      <c r="G102628" t="s">
        <v>406</v>
      </c>
      <c r="H102628" t="s">
        <v>556</v>
      </c>
      <c r="I102628" s="6">
        <v>-40240.935431399979</v>
      </c>
    </row>
    <row r="102629" spans="1:9" x14ac:dyDescent="0.25">
      <c r="A102629" t="s">
        <v>80</v>
      </c>
      <c r="B102629" t="s">
        <v>1048</v>
      </c>
      <c r="C102629" t="s">
        <v>32</v>
      </c>
      <c r="D102629" t="s">
        <v>33</v>
      </c>
      <c r="E102629" t="s">
        <v>139</v>
      </c>
      <c r="F102629" t="s">
        <v>261</v>
      </c>
      <c r="G102629" t="s">
        <v>415</v>
      </c>
      <c r="H102629" t="s">
        <v>565</v>
      </c>
      <c r="I102629" s="6">
        <v>-6795.6260301000111</v>
      </c>
    </row>
    <row r="102630" spans="1:9" x14ac:dyDescent="0.25">
      <c r="A102630" t="s">
        <v>80</v>
      </c>
      <c r="B102630" t="s">
        <v>1048</v>
      </c>
      <c r="C102630" t="s">
        <v>32</v>
      </c>
      <c r="D102630" t="s">
        <v>33</v>
      </c>
      <c r="E102630" t="s">
        <v>140</v>
      </c>
      <c r="F102630" t="s">
        <v>262</v>
      </c>
      <c r="G102630" t="s">
        <v>419</v>
      </c>
      <c r="H102630" t="s">
        <v>569</v>
      </c>
      <c r="I102630" s="6">
        <v>-93.052215599999997</v>
      </c>
    </row>
    <row r="102631" spans="1:9" x14ac:dyDescent="0.25">
      <c r="A102631" t="s">
        <v>80</v>
      </c>
      <c r="B102631" t="s">
        <v>1048</v>
      </c>
      <c r="C102631" t="s">
        <v>32</v>
      </c>
      <c r="D102631" t="s">
        <v>33</v>
      </c>
      <c r="E102631" t="s">
        <v>140</v>
      </c>
      <c r="F102631" t="s">
        <v>262</v>
      </c>
      <c r="G102631" t="s">
        <v>422</v>
      </c>
      <c r="H102631" t="s">
        <v>572</v>
      </c>
      <c r="I102631" s="6">
        <v>-2524.2561656999997</v>
      </c>
    </row>
    <row r="102632" spans="1:9" x14ac:dyDescent="0.25">
      <c r="A102632" t="s">
        <v>80</v>
      </c>
      <c r="B102632" t="s">
        <v>1048</v>
      </c>
      <c r="C102632" t="s">
        <v>32</v>
      </c>
      <c r="D102632" t="s">
        <v>33</v>
      </c>
      <c r="E102632" t="s">
        <v>140</v>
      </c>
      <c r="F102632" t="s">
        <v>262</v>
      </c>
      <c r="G102632" t="s">
        <v>425</v>
      </c>
      <c r="H102632" t="s">
        <v>575</v>
      </c>
      <c r="I102632" s="6">
        <v>-225.26256599999999</v>
      </c>
    </row>
    <row r="102633" spans="1:9" x14ac:dyDescent="0.25">
      <c r="A102633" t="s">
        <v>80</v>
      </c>
      <c r="B102633" t="s">
        <v>1048</v>
      </c>
      <c r="C102633" t="s">
        <v>32</v>
      </c>
      <c r="D102633" t="s">
        <v>33</v>
      </c>
      <c r="E102633" t="s">
        <v>140</v>
      </c>
      <c r="F102633" t="s">
        <v>262</v>
      </c>
      <c r="G102633" t="s">
        <v>426</v>
      </c>
      <c r="H102633" t="s">
        <v>576</v>
      </c>
      <c r="I102633" s="6">
        <v>-2032.8736656000001</v>
      </c>
    </row>
    <row r="102634" spans="1:9" x14ac:dyDescent="0.25">
      <c r="A102634" t="s">
        <v>80</v>
      </c>
      <c r="B102634" t="s">
        <v>1048</v>
      </c>
      <c r="C102634" t="s">
        <v>32</v>
      </c>
      <c r="D102634" t="s">
        <v>33</v>
      </c>
      <c r="E102634" t="s">
        <v>140</v>
      </c>
      <c r="F102634" t="s">
        <v>262</v>
      </c>
      <c r="G102634" t="s">
        <v>427</v>
      </c>
      <c r="H102634" t="s">
        <v>577</v>
      </c>
      <c r="I102634" s="6">
        <v>-3597.5804303999998</v>
      </c>
    </row>
    <row r="102635" spans="1:9" x14ac:dyDescent="0.25">
      <c r="A102635" t="s">
        <v>80</v>
      </c>
      <c r="B102635" t="s">
        <v>1048</v>
      </c>
      <c r="C102635" t="s">
        <v>32</v>
      </c>
      <c r="D102635" t="s">
        <v>33</v>
      </c>
      <c r="E102635" t="s">
        <v>140</v>
      </c>
      <c r="F102635" t="s">
        <v>262</v>
      </c>
      <c r="G102635" t="s">
        <v>428</v>
      </c>
      <c r="H102635" t="s">
        <v>578</v>
      </c>
      <c r="I102635" s="6">
        <v>-1585.6361199000003</v>
      </c>
    </row>
    <row r="102636" spans="1:9" x14ac:dyDescent="0.25">
      <c r="A102636" t="s">
        <v>80</v>
      </c>
      <c r="B102636" t="s">
        <v>1048</v>
      </c>
      <c r="C102636" t="s">
        <v>32</v>
      </c>
      <c r="D102636" t="s">
        <v>33</v>
      </c>
      <c r="E102636" t="s">
        <v>141</v>
      </c>
      <c r="F102636" t="s">
        <v>263</v>
      </c>
      <c r="G102636" t="s">
        <v>429</v>
      </c>
      <c r="H102636" t="s">
        <v>263</v>
      </c>
      <c r="I102636" s="6">
        <v>-13643.1711039</v>
      </c>
    </row>
    <row r="102637" spans="1:9" x14ac:dyDescent="0.25">
      <c r="A102637" t="s">
        <v>80</v>
      </c>
      <c r="B102637" t="s">
        <v>1048</v>
      </c>
      <c r="C102637" t="s">
        <v>32</v>
      </c>
      <c r="D102637" t="s">
        <v>33</v>
      </c>
      <c r="E102637" t="s">
        <v>142</v>
      </c>
      <c r="F102637" t="s">
        <v>264</v>
      </c>
      <c r="G102637" t="s">
        <v>430</v>
      </c>
      <c r="H102637" t="s">
        <v>579</v>
      </c>
      <c r="I102637" s="6">
        <v>-6379.0029980999998</v>
      </c>
    </row>
    <row r="102638" spans="1:9" x14ac:dyDescent="0.25">
      <c r="A102638" t="s">
        <v>80</v>
      </c>
      <c r="B102638" t="s">
        <v>1048</v>
      </c>
      <c r="C102638" t="s">
        <v>32</v>
      </c>
      <c r="D102638" t="s">
        <v>33</v>
      </c>
      <c r="E102638" t="s">
        <v>143</v>
      </c>
      <c r="F102638" t="s">
        <v>265</v>
      </c>
      <c r="G102638" t="s">
        <v>431</v>
      </c>
      <c r="H102638" t="s">
        <v>580</v>
      </c>
      <c r="I102638" s="6">
        <v>-4516.7120229000002</v>
      </c>
    </row>
    <row r="102639" spans="1:9" x14ac:dyDescent="0.25">
      <c r="A102639" t="s">
        <v>80</v>
      </c>
      <c r="B102639" t="s">
        <v>1048</v>
      </c>
      <c r="C102639" t="s">
        <v>32</v>
      </c>
      <c r="D102639" t="s">
        <v>33</v>
      </c>
      <c r="E102639" t="s">
        <v>143</v>
      </c>
      <c r="F102639" t="s">
        <v>265</v>
      </c>
      <c r="G102639" t="s">
        <v>433</v>
      </c>
      <c r="H102639" t="s">
        <v>582</v>
      </c>
      <c r="I102639" s="6">
        <v>-672.21580110000082</v>
      </c>
    </row>
    <row r="102640" spans="1:9" x14ac:dyDescent="0.25">
      <c r="A102640" t="s">
        <v>80</v>
      </c>
      <c r="B102640" t="s">
        <v>1048</v>
      </c>
      <c r="C102640" t="s">
        <v>32</v>
      </c>
      <c r="D102640" t="s">
        <v>33</v>
      </c>
      <c r="E102640" t="s">
        <v>143</v>
      </c>
      <c r="F102640" t="s">
        <v>265</v>
      </c>
      <c r="G102640" t="s">
        <v>631</v>
      </c>
      <c r="H102640" t="s">
        <v>653</v>
      </c>
      <c r="I102640" s="6">
        <v>-5328.7197765000001</v>
      </c>
    </row>
    <row r="102641" spans="1:9" x14ac:dyDescent="0.25">
      <c r="A102641" t="s">
        <v>80</v>
      </c>
      <c r="B102641" t="s">
        <v>1048</v>
      </c>
      <c r="C102641" t="s">
        <v>32</v>
      </c>
      <c r="D102641" t="s">
        <v>33</v>
      </c>
      <c r="E102641" t="s">
        <v>143</v>
      </c>
      <c r="F102641" t="s">
        <v>265</v>
      </c>
      <c r="G102641" t="s">
        <v>633</v>
      </c>
      <c r="H102641" t="s">
        <v>655</v>
      </c>
      <c r="I102641" s="6">
        <v>-14226.11346</v>
      </c>
    </row>
    <row r="102642" spans="1:9" x14ac:dyDescent="0.25">
      <c r="A102642" t="s">
        <v>80</v>
      </c>
      <c r="B102642" t="s">
        <v>1048</v>
      </c>
      <c r="C102642" t="s">
        <v>32</v>
      </c>
      <c r="D102642" t="s">
        <v>33</v>
      </c>
      <c r="E102642" t="s">
        <v>144</v>
      </c>
      <c r="F102642" t="s">
        <v>266</v>
      </c>
      <c r="G102642" t="s">
        <v>434</v>
      </c>
      <c r="H102642" t="s">
        <v>266</v>
      </c>
      <c r="I102642" s="6">
        <v>-8996.0169773999987</v>
      </c>
    </row>
    <row r="102643" spans="1:9" x14ac:dyDescent="0.25">
      <c r="A102643" t="s">
        <v>80</v>
      </c>
      <c r="B102643" t="s">
        <v>1048</v>
      </c>
      <c r="C102643" t="s">
        <v>32</v>
      </c>
      <c r="D102643" t="s">
        <v>33</v>
      </c>
      <c r="E102643" t="s">
        <v>145</v>
      </c>
      <c r="F102643" t="s">
        <v>267</v>
      </c>
      <c r="G102643" t="s">
        <v>436</v>
      </c>
      <c r="H102643" t="s">
        <v>584</v>
      </c>
      <c r="I102643" s="6">
        <v>-6943.6755000000003</v>
      </c>
    </row>
    <row r="102644" spans="1:9" x14ac:dyDescent="0.25">
      <c r="A102644" t="s">
        <v>80</v>
      </c>
      <c r="B102644" t="s">
        <v>1048</v>
      </c>
      <c r="C102644" t="s">
        <v>32</v>
      </c>
      <c r="D102644" t="s">
        <v>33</v>
      </c>
      <c r="E102644" t="s">
        <v>145</v>
      </c>
      <c r="F102644" t="s">
        <v>267</v>
      </c>
      <c r="G102644" t="s">
        <v>437</v>
      </c>
      <c r="H102644" t="s">
        <v>585</v>
      </c>
      <c r="I102644" s="6">
        <v>-19326.330455399988</v>
      </c>
    </row>
    <row r="102645" spans="1:9" x14ac:dyDescent="0.25">
      <c r="A102645" t="s">
        <v>80</v>
      </c>
      <c r="B102645" t="s">
        <v>1048</v>
      </c>
      <c r="C102645" t="s">
        <v>32</v>
      </c>
      <c r="D102645" t="s">
        <v>33</v>
      </c>
      <c r="E102645" t="s">
        <v>145</v>
      </c>
      <c r="F102645" t="s">
        <v>267</v>
      </c>
      <c r="G102645" t="s">
        <v>438</v>
      </c>
      <c r="H102645" t="s">
        <v>586</v>
      </c>
      <c r="I102645" s="6">
        <v>-3752.9999582999994</v>
      </c>
    </row>
    <row r="102646" spans="1:9" x14ac:dyDescent="0.25">
      <c r="A102646" t="s">
        <v>80</v>
      </c>
      <c r="B102646" t="s">
        <v>1048</v>
      </c>
      <c r="C102646" t="s">
        <v>32</v>
      </c>
      <c r="D102646" t="s">
        <v>33</v>
      </c>
      <c r="E102646" t="s">
        <v>146</v>
      </c>
      <c r="F102646" t="s">
        <v>268</v>
      </c>
      <c r="G102646" t="s">
        <v>440</v>
      </c>
      <c r="H102646" t="s">
        <v>588</v>
      </c>
      <c r="I102646" s="6">
        <v>-6991.7278277999976</v>
      </c>
    </row>
    <row r="102647" spans="1:9" x14ac:dyDescent="0.25">
      <c r="A102647" t="s">
        <v>80</v>
      </c>
      <c r="B102647" t="s">
        <v>1048</v>
      </c>
      <c r="C102647" t="s">
        <v>32</v>
      </c>
      <c r="D102647" t="s">
        <v>33</v>
      </c>
      <c r="E102647" t="s">
        <v>146</v>
      </c>
      <c r="F102647" t="s">
        <v>268</v>
      </c>
      <c r="G102647" t="s">
        <v>442</v>
      </c>
      <c r="H102647" t="s">
        <v>268</v>
      </c>
      <c r="I102647" s="6">
        <v>-703.68750000000148</v>
      </c>
    </row>
    <row r="102648" spans="1:9" x14ac:dyDescent="0.25">
      <c r="A102648" t="s">
        <v>80</v>
      </c>
      <c r="B102648" t="s">
        <v>1048</v>
      </c>
      <c r="C102648" t="s">
        <v>32</v>
      </c>
      <c r="D102648" t="s">
        <v>33</v>
      </c>
      <c r="E102648" t="s">
        <v>147</v>
      </c>
      <c r="F102648" t="s">
        <v>269</v>
      </c>
      <c r="G102648" t="s">
        <v>443</v>
      </c>
      <c r="H102648" t="s">
        <v>269</v>
      </c>
      <c r="I102648" s="6">
        <v>-97339.802344199998</v>
      </c>
    </row>
    <row r="102649" spans="1:9" x14ac:dyDescent="0.25">
      <c r="A102649" t="s">
        <v>80</v>
      </c>
      <c r="B102649" t="s">
        <v>1048</v>
      </c>
      <c r="C102649" t="s">
        <v>32</v>
      </c>
      <c r="D102649" t="s">
        <v>33</v>
      </c>
      <c r="E102649" t="s">
        <v>148</v>
      </c>
      <c r="F102649" t="s">
        <v>270</v>
      </c>
      <c r="G102649" t="s">
        <v>445</v>
      </c>
      <c r="H102649" t="s">
        <v>591</v>
      </c>
      <c r="I102649" s="6">
        <v>-53803.237725299994</v>
      </c>
    </row>
    <row r="102650" spans="1:9" x14ac:dyDescent="0.25">
      <c r="A102650" t="s">
        <v>80</v>
      </c>
      <c r="B102650" t="s">
        <v>1048</v>
      </c>
      <c r="C102650" t="s">
        <v>32</v>
      </c>
      <c r="D102650" t="s">
        <v>33</v>
      </c>
      <c r="E102650" t="s">
        <v>148</v>
      </c>
      <c r="F102650" t="s">
        <v>270</v>
      </c>
      <c r="G102650" t="s">
        <v>446</v>
      </c>
      <c r="H102650" t="s">
        <v>592</v>
      </c>
      <c r="I102650" s="6">
        <v>-1.4196643860486802E-11</v>
      </c>
    </row>
    <row r="102651" spans="1:9" x14ac:dyDescent="0.25">
      <c r="A102651" t="s">
        <v>80</v>
      </c>
      <c r="B102651" t="s">
        <v>1048</v>
      </c>
      <c r="C102651" t="s">
        <v>32</v>
      </c>
      <c r="D102651" t="s">
        <v>33</v>
      </c>
      <c r="E102651" t="s">
        <v>148</v>
      </c>
      <c r="F102651" t="s">
        <v>270</v>
      </c>
      <c r="G102651" t="s">
        <v>447</v>
      </c>
      <c r="H102651" t="s">
        <v>593</v>
      </c>
      <c r="I102651" s="6">
        <v>-14027.212800000001</v>
      </c>
    </row>
    <row r="102652" spans="1:9" x14ac:dyDescent="0.25">
      <c r="A102652" t="s">
        <v>80</v>
      </c>
      <c r="B102652" t="s">
        <v>1048</v>
      </c>
      <c r="C102652" t="s">
        <v>32</v>
      </c>
      <c r="D102652" t="s">
        <v>33</v>
      </c>
      <c r="E102652" t="s">
        <v>148</v>
      </c>
      <c r="F102652" t="s">
        <v>270</v>
      </c>
      <c r="G102652" t="s">
        <v>448</v>
      </c>
      <c r="H102652" t="s">
        <v>594</v>
      </c>
      <c r="I102652" s="6">
        <v>550.43999999999903</v>
      </c>
    </row>
    <row r="102653" spans="1:9" x14ac:dyDescent="0.25">
      <c r="A102653" t="s">
        <v>80</v>
      </c>
      <c r="B102653" t="s">
        <v>1048</v>
      </c>
      <c r="C102653" t="s">
        <v>32</v>
      </c>
      <c r="D102653" t="s">
        <v>33</v>
      </c>
      <c r="E102653" t="s">
        <v>148</v>
      </c>
      <c r="F102653" t="s">
        <v>270</v>
      </c>
      <c r="G102653" t="s">
        <v>449</v>
      </c>
      <c r="H102653" t="s">
        <v>595</v>
      </c>
      <c r="I102653" s="6">
        <v>-6680.3400000000011</v>
      </c>
    </row>
    <row r="102654" spans="1:9" x14ac:dyDescent="0.25">
      <c r="A102654" t="s">
        <v>80</v>
      </c>
      <c r="B102654" t="s">
        <v>1048</v>
      </c>
      <c r="C102654" t="s">
        <v>32</v>
      </c>
      <c r="D102654" t="s">
        <v>33</v>
      </c>
      <c r="E102654" t="s">
        <v>149</v>
      </c>
      <c r="F102654" t="s">
        <v>271</v>
      </c>
      <c r="G102654" t="s">
        <v>450</v>
      </c>
      <c r="H102654" t="s">
        <v>596</v>
      </c>
      <c r="I102654" s="6">
        <v>11618.327315399989</v>
      </c>
    </row>
    <row r="102655" spans="1:9" x14ac:dyDescent="0.25">
      <c r="A102655" t="s">
        <v>80</v>
      </c>
      <c r="B102655" t="s">
        <v>1048</v>
      </c>
      <c r="C102655" t="s">
        <v>32</v>
      </c>
      <c r="D102655" t="s">
        <v>33</v>
      </c>
      <c r="E102655" t="s">
        <v>150</v>
      </c>
      <c r="F102655" t="s">
        <v>272</v>
      </c>
      <c r="G102655" t="s">
        <v>451</v>
      </c>
      <c r="H102655" t="s">
        <v>272</v>
      </c>
      <c r="I102655" s="6">
        <v>-67730.334329699996</v>
      </c>
    </row>
    <row r="102656" spans="1:9" x14ac:dyDescent="0.25">
      <c r="A102656" t="s">
        <v>80</v>
      </c>
      <c r="B102656" t="s">
        <v>1048</v>
      </c>
      <c r="C102656" t="s">
        <v>34</v>
      </c>
      <c r="D102656" t="s">
        <v>35</v>
      </c>
      <c r="E102656" t="s">
        <v>151</v>
      </c>
      <c r="F102656" t="s">
        <v>273</v>
      </c>
      <c r="G102656" t="s">
        <v>151</v>
      </c>
      <c r="H102656" t="s">
        <v>273</v>
      </c>
      <c r="I102656" s="6">
        <v>-219247.06394519992</v>
      </c>
    </row>
    <row r="102657" spans="1:9" x14ac:dyDescent="0.25">
      <c r="A102657" t="s">
        <v>80</v>
      </c>
      <c r="B102657" t="s">
        <v>1048</v>
      </c>
      <c r="C102657" t="s">
        <v>36</v>
      </c>
      <c r="D102657" t="s">
        <v>37</v>
      </c>
      <c r="E102657" t="s">
        <v>158</v>
      </c>
      <c r="F102657" t="s">
        <v>280</v>
      </c>
      <c r="G102657" t="s">
        <v>158</v>
      </c>
      <c r="H102657" t="s">
        <v>280</v>
      </c>
      <c r="I102657" s="6">
        <v>-18007.425091199999</v>
      </c>
    </row>
    <row r="102658" spans="1:9" x14ac:dyDescent="0.25">
      <c r="A102658" t="s">
        <v>80</v>
      </c>
      <c r="B102658" t="s">
        <v>1048</v>
      </c>
      <c r="C102658" t="s">
        <v>42</v>
      </c>
      <c r="D102658" t="s">
        <v>43</v>
      </c>
      <c r="E102658" t="s">
        <v>162</v>
      </c>
      <c r="F102658" t="s">
        <v>283</v>
      </c>
      <c r="G102658" t="s">
        <v>455</v>
      </c>
      <c r="H102658" t="s">
        <v>600</v>
      </c>
      <c r="I102658" s="6">
        <v>-4.1128293000000102</v>
      </c>
    </row>
    <row r="102659" spans="1:9" x14ac:dyDescent="0.25">
      <c r="A102659" t="s">
        <v>80</v>
      </c>
      <c r="B102659" t="s">
        <v>1048</v>
      </c>
      <c r="C102659" t="s">
        <v>42</v>
      </c>
      <c r="D102659" t="s">
        <v>43</v>
      </c>
      <c r="E102659" t="s">
        <v>162</v>
      </c>
      <c r="F102659" t="s">
        <v>283</v>
      </c>
      <c r="G102659" t="s">
        <v>456</v>
      </c>
      <c r="H102659" t="s">
        <v>601</v>
      </c>
      <c r="I102659" s="6">
        <v>-1187.8832136000001</v>
      </c>
    </row>
    <row r="102660" spans="1:9" x14ac:dyDescent="0.25">
      <c r="A102660" t="s">
        <v>80</v>
      </c>
      <c r="B102660" t="s">
        <v>1048</v>
      </c>
      <c r="C102660" t="s">
        <v>42</v>
      </c>
      <c r="D102660" t="s">
        <v>43</v>
      </c>
      <c r="E102660" t="s">
        <v>162</v>
      </c>
      <c r="F102660" t="s">
        <v>283</v>
      </c>
      <c r="G102660" t="s">
        <v>457</v>
      </c>
      <c r="H102660" t="s">
        <v>602</v>
      </c>
      <c r="I102660" s="6">
        <v>-1188.7154204999999</v>
      </c>
    </row>
    <row r="102661" spans="1:9" x14ac:dyDescent="0.25">
      <c r="A102661" t="s">
        <v>80</v>
      </c>
      <c r="B102661" t="s">
        <v>1048</v>
      </c>
      <c r="C102661" t="s">
        <v>42</v>
      </c>
      <c r="D102661" t="s">
        <v>43</v>
      </c>
      <c r="E102661" t="s">
        <v>162</v>
      </c>
      <c r="F102661" t="s">
        <v>283</v>
      </c>
      <c r="G102661" t="s">
        <v>458</v>
      </c>
      <c r="H102661" t="s">
        <v>603</v>
      </c>
      <c r="I102661" s="6">
        <v>-78.039840299999994</v>
      </c>
    </row>
    <row r="102662" spans="1:9" x14ac:dyDescent="0.25">
      <c r="A102662" t="s">
        <v>80</v>
      </c>
      <c r="B102662" t="s">
        <v>1048</v>
      </c>
      <c r="C102662" t="s">
        <v>42</v>
      </c>
      <c r="D102662" t="s">
        <v>43</v>
      </c>
      <c r="E102662" t="s">
        <v>162</v>
      </c>
      <c r="F102662" t="s">
        <v>283</v>
      </c>
      <c r="G102662" t="s">
        <v>459</v>
      </c>
      <c r="H102662" t="s">
        <v>604</v>
      </c>
      <c r="I102662" s="6">
        <v>-1883.9972846999997</v>
      </c>
    </row>
    <row r="102663" spans="1:9" x14ac:dyDescent="0.25">
      <c r="A102663" t="s">
        <v>80</v>
      </c>
      <c r="B102663" t="s">
        <v>1048</v>
      </c>
      <c r="C102663" t="s">
        <v>42</v>
      </c>
      <c r="D102663" t="s">
        <v>43</v>
      </c>
      <c r="E102663" t="s">
        <v>162</v>
      </c>
      <c r="F102663" t="s">
        <v>283</v>
      </c>
      <c r="G102663" t="s">
        <v>460</v>
      </c>
      <c r="H102663" t="s">
        <v>605</v>
      </c>
      <c r="I102663" s="6">
        <v>-64.121506200000098</v>
      </c>
    </row>
    <row r="102664" spans="1:9" x14ac:dyDescent="0.25">
      <c r="A102664" t="s">
        <v>80</v>
      </c>
      <c r="B102664" t="s">
        <v>1048</v>
      </c>
      <c r="C102664" t="s">
        <v>42</v>
      </c>
      <c r="D102664" t="s">
        <v>43</v>
      </c>
      <c r="E102664" t="s">
        <v>162</v>
      </c>
      <c r="F102664" t="s">
        <v>283</v>
      </c>
      <c r="G102664" t="s">
        <v>462</v>
      </c>
      <c r="H102664" t="s">
        <v>607</v>
      </c>
      <c r="I102664" s="6">
        <v>-4556.4323571000004</v>
      </c>
    </row>
    <row r="102665" spans="1:9" x14ac:dyDescent="0.25">
      <c r="A102665" t="s">
        <v>80</v>
      </c>
      <c r="B102665" t="s">
        <v>1048</v>
      </c>
      <c r="C102665" t="s">
        <v>42</v>
      </c>
      <c r="D102665" t="s">
        <v>43</v>
      </c>
      <c r="E102665" t="s">
        <v>162</v>
      </c>
      <c r="F102665" t="s">
        <v>283</v>
      </c>
      <c r="G102665" t="s">
        <v>463</v>
      </c>
      <c r="H102665" t="s">
        <v>608</v>
      </c>
      <c r="I102665" s="6">
        <v>-4633.0592763000004</v>
      </c>
    </row>
    <row r="102666" spans="1:9" x14ac:dyDescent="0.25">
      <c r="A102666" t="s">
        <v>80</v>
      </c>
      <c r="B102666" t="s">
        <v>1048</v>
      </c>
      <c r="C102666" t="s">
        <v>42</v>
      </c>
      <c r="D102666" t="s">
        <v>43</v>
      </c>
      <c r="E102666" t="s">
        <v>162</v>
      </c>
      <c r="F102666" t="s">
        <v>283</v>
      </c>
      <c r="G102666" t="s">
        <v>464</v>
      </c>
      <c r="H102666" t="s">
        <v>609</v>
      </c>
      <c r="I102666" s="6">
        <v>-1823.8453266000001</v>
      </c>
    </row>
    <row r="102667" spans="1:9" x14ac:dyDescent="0.25">
      <c r="A102667" t="s">
        <v>80</v>
      </c>
      <c r="B102667" t="s">
        <v>1048</v>
      </c>
      <c r="C102667" t="s">
        <v>42</v>
      </c>
      <c r="D102667" t="s">
        <v>43</v>
      </c>
      <c r="E102667" t="s">
        <v>162</v>
      </c>
      <c r="F102667" t="s">
        <v>283</v>
      </c>
      <c r="G102667" t="s">
        <v>466</v>
      </c>
      <c r="H102667" t="s">
        <v>611</v>
      </c>
      <c r="I102667" s="6">
        <v>-8.3400000008282404E-5</v>
      </c>
    </row>
    <row r="102668" spans="1:9" x14ac:dyDescent="0.25">
      <c r="A102668" t="s">
        <v>80</v>
      </c>
      <c r="B102668" t="s">
        <v>1048</v>
      </c>
      <c r="C102668" t="s">
        <v>52</v>
      </c>
      <c r="D102668" t="s">
        <v>53</v>
      </c>
      <c r="E102668" t="s">
        <v>162</v>
      </c>
      <c r="F102668" t="s">
        <v>283</v>
      </c>
      <c r="G102668" t="s">
        <v>467</v>
      </c>
      <c r="H102668" t="s">
        <v>612</v>
      </c>
      <c r="I102668" s="6">
        <v>-11943.6356457</v>
      </c>
    </row>
    <row r="102669" spans="1:9" x14ac:dyDescent="0.25">
      <c r="A102669" t="s">
        <v>80</v>
      </c>
      <c r="B102669" t="s">
        <v>1048</v>
      </c>
      <c r="C102669" t="s">
        <v>44</v>
      </c>
      <c r="D102669" t="s">
        <v>45</v>
      </c>
      <c r="E102669" t="s">
        <v>164</v>
      </c>
      <c r="F102669" t="s">
        <v>285</v>
      </c>
      <c r="G102669" t="s">
        <v>164</v>
      </c>
      <c r="H102669" t="s">
        <v>285</v>
      </c>
      <c r="I102669" s="6">
        <v>-388864.40480789996</v>
      </c>
    </row>
    <row r="102670" spans="1:9" x14ac:dyDescent="0.25">
      <c r="A102670" t="s">
        <v>80</v>
      </c>
      <c r="B102670" t="s">
        <v>1048</v>
      </c>
      <c r="C102670" t="s">
        <v>54</v>
      </c>
      <c r="D102670" t="s">
        <v>55</v>
      </c>
      <c r="E102670" t="s">
        <v>169</v>
      </c>
      <c r="F102670" t="s">
        <v>290</v>
      </c>
      <c r="G102670" t="s">
        <v>169</v>
      </c>
      <c r="H102670" t="s">
        <v>290</v>
      </c>
      <c r="I102670" s="6">
        <v>23472.506202900004</v>
      </c>
    </row>
    <row r="102671" spans="1:9" x14ac:dyDescent="0.25">
      <c r="A102671" t="s">
        <v>80</v>
      </c>
      <c r="B102671" t="s">
        <v>1048</v>
      </c>
      <c r="C102671" t="s">
        <v>46</v>
      </c>
      <c r="D102671" t="s">
        <v>47</v>
      </c>
      <c r="E102671" t="s">
        <v>171</v>
      </c>
      <c r="F102671" t="s">
        <v>292</v>
      </c>
      <c r="G102671" t="s">
        <v>171</v>
      </c>
      <c r="H102671" t="s">
        <v>882</v>
      </c>
      <c r="I102671" s="6">
        <v>-54109.238913899986</v>
      </c>
    </row>
    <row r="102672" spans="1:9" x14ac:dyDescent="0.25">
      <c r="A102672" t="s">
        <v>80</v>
      </c>
      <c r="B102672" t="s">
        <v>1048</v>
      </c>
      <c r="C102672" t="s">
        <v>46</v>
      </c>
      <c r="D102672" t="s">
        <v>47</v>
      </c>
      <c r="E102672" t="s">
        <v>172</v>
      </c>
      <c r="F102672" t="s">
        <v>293</v>
      </c>
      <c r="G102672" t="s">
        <v>172</v>
      </c>
      <c r="H102672" t="s">
        <v>293</v>
      </c>
      <c r="I102672" s="6">
        <v>-489.7034496</v>
      </c>
    </row>
    <row r="102673" spans="1:9" x14ac:dyDescent="0.25">
      <c r="A102673" t="s">
        <v>80</v>
      </c>
      <c r="B102673" t="s">
        <v>1048</v>
      </c>
      <c r="C102673" t="s">
        <v>48</v>
      </c>
      <c r="D102673" t="s">
        <v>49</v>
      </c>
      <c r="E102673" t="s">
        <v>176</v>
      </c>
      <c r="F102673" t="s">
        <v>297</v>
      </c>
      <c r="G102673" t="s">
        <v>176</v>
      </c>
      <c r="H102673" t="s">
        <v>297</v>
      </c>
      <c r="I102673" s="6">
        <v>-985341.60788010014</v>
      </c>
    </row>
    <row r="102674" spans="1:9" x14ac:dyDescent="0.25">
      <c r="A102674" t="s">
        <v>80</v>
      </c>
      <c r="B102674" t="s">
        <v>1048</v>
      </c>
      <c r="C102674" t="s">
        <v>56</v>
      </c>
      <c r="D102674" t="s">
        <v>57</v>
      </c>
      <c r="E102674" t="s">
        <v>180</v>
      </c>
      <c r="F102674" t="s">
        <v>301</v>
      </c>
      <c r="G102674" t="s">
        <v>180</v>
      </c>
      <c r="H102674" t="s">
        <v>301</v>
      </c>
      <c r="I102674" s="6">
        <v>-14747.052336299999</v>
      </c>
    </row>
    <row r="102675" spans="1:9" x14ac:dyDescent="0.25">
      <c r="A102675" t="s">
        <v>80</v>
      </c>
      <c r="B102675" t="s">
        <v>1048</v>
      </c>
      <c r="C102675" t="s">
        <v>58</v>
      </c>
      <c r="D102675" t="s">
        <v>59</v>
      </c>
      <c r="E102675" t="s">
        <v>183</v>
      </c>
      <c r="F102675" t="s">
        <v>304</v>
      </c>
      <c r="G102675" t="s">
        <v>183</v>
      </c>
      <c r="H102675" t="s">
        <v>304</v>
      </c>
      <c r="I102675" s="6">
        <v>-138747.01350870001</v>
      </c>
    </row>
    <row r="102676" spans="1:9" x14ac:dyDescent="0.25">
      <c r="A102676" t="s">
        <v>80</v>
      </c>
      <c r="B102676" t="s">
        <v>1048</v>
      </c>
      <c r="C102676" t="s">
        <v>50</v>
      </c>
      <c r="D102676" t="s">
        <v>51</v>
      </c>
      <c r="E102676" t="s">
        <v>185</v>
      </c>
      <c r="F102676" t="s">
        <v>51</v>
      </c>
      <c r="G102676" t="s">
        <v>185</v>
      </c>
      <c r="H102676" t="s">
        <v>51</v>
      </c>
      <c r="I102676" s="6">
        <v>-34438.011318727746</v>
      </c>
    </row>
    <row r="102677" spans="1:9" x14ac:dyDescent="0.25">
      <c r="A102677" t="s">
        <v>80</v>
      </c>
      <c r="B102677" t="s">
        <v>1049</v>
      </c>
      <c r="C102677" t="s">
        <v>10</v>
      </c>
      <c r="D102677" t="s">
        <v>11</v>
      </c>
      <c r="E102677" t="s">
        <v>85</v>
      </c>
      <c r="F102677" t="s">
        <v>206</v>
      </c>
      <c r="G102677" t="s">
        <v>85</v>
      </c>
      <c r="H102677" t="s">
        <v>206</v>
      </c>
      <c r="I102677" s="6">
        <v>4198971.6166761992</v>
      </c>
    </row>
    <row r="102678" spans="1:9" x14ac:dyDescent="0.25">
      <c r="A102678" t="s">
        <v>80</v>
      </c>
      <c r="B102678" t="s">
        <v>1049</v>
      </c>
      <c r="C102678" t="s">
        <v>12</v>
      </c>
      <c r="D102678" t="s">
        <v>13</v>
      </c>
      <c r="E102678" t="s">
        <v>89</v>
      </c>
      <c r="F102678" t="s">
        <v>210</v>
      </c>
      <c r="G102678" t="s">
        <v>89</v>
      </c>
      <c r="H102678" t="s">
        <v>210</v>
      </c>
      <c r="I102678" s="6">
        <v>204688.16605260017</v>
      </c>
    </row>
    <row r="102679" spans="1:9" x14ac:dyDescent="0.25">
      <c r="A102679" t="s">
        <v>80</v>
      </c>
      <c r="B102679" t="s">
        <v>1049</v>
      </c>
      <c r="C102679" t="s">
        <v>12</v>
      </c>
      <c r="D102679" t="s">
        <v>13</v>
      </c>
      <c r="E102679" t="s">
        <v>90</v>
      </c>
      <c r="F102679" t="s">
        <v>211</v>
      </c>
      <c r="G102679" t="s">
        <v>90</v>
      </c>
      <c r="H102679" t="s">
        <v>211</v>
      </c>
      <c r="I102679" s="6">
        <v>-3842599.2072702972</v>
      </c>
    </row>
    <row r="102680" spans="1:9" x14ac:dyDescent="0.25">
      <c r="A102680" t="s">
        <v>80</v>
      </c>
      <c r="B102680" t="s">
        <v>1049</v>
      </c>
      <c r="C102680" t="s">
        <v>12</v>
      </c>
      <c r="D102680" t="s">
        <v>13</v>
      </c>
      <c r="E102680" t="s">
        <v>91</v>
      </c>
      <c r="F102680" t="s">
        <v>212</v>
      </c>
      <c r="G102680" t="s">
        <v>91</v>
      </c>
      <c r="H102680" t="s">
        <v>212</v>
      </c>
      <c r="I102680" s="6">
        <v>9.3783000365168512E-3</v>
      </c>
    </row>
    <row r="102681" spans="1:9" x14ac:dyDescent="0.25">
      <c r="A102681" t="s">
        <v>80</v>
      </c>
      <c r="B102681" t="s">
        <v>1049</v>
      </c>
      <c r="C102681" t="s">
        <v>12</v>
      </c>
      <c r="D102681" t="s">
        <v>13</v>
      </c>
      <c r="E102681" t="s">
        <v>95</v>
      </c>
      <c r="F102681" t="s">
        <v>216</v>
      </c>
      <c r="G102681" t="s">
        <v>95</v>
      </c>
      <c r="H102681" t="s">
        <v>216</v>
      </c>
      <c r="I102681" s="6">
        <v>895.38908600004004</v>
      </c>
    </row>
    <row r="102682" spans="1:9" x14ac:dyDescent="0.25">
      <c r="A102682" t="s">
        <v>80</v>
      </c>
      <c r="B102682" t="s">
        <v>1049</v>
      </c>
      <c r="C102682" t="s">
        <v>12</v>
      </c>
      <c r="D102682" t="s">
        <v>13</v>
      </c>
      <c r="E102682" t="s">
        <v>96</v>
      </c>
      <c r="F102682" t="s">
        <v>217</v>
      </c>
      <c r="G102682" t="s">
        <v>96</v>
      </c>
      <c r="H102682" t="s">
        <v>217</v>
      </c>
      <c r="I102682" s="6">
        <v>-28348.195918599991</v>
      </c>
    </row>
    <row r="102683" spans="1:9" x14ac:dyDescent="0.25">
      <c r="A102683" t="s">
        <v>80</v>
      </c>
      <c r="B102683" t="s">
        <v>1049</v>
      </c>
      <c r="C102683" t="s">
        <v>12</v>
      </c>
      <c r="D102683" t="s">
        <v>13</v>
      </c>
      <c r="E102683" t="s">
        <v>105</v>
      </c>
      <c r="F102683" t="s">
        <v>227</v>
      </c>
      <c r="G102683" t="s">
        <v>105</v>
      </c>
      <c r="H102683" t="s">
        <v>227</v>
      </c>
      <c r="I102683" s="6">
        <v>-45803.476680299995</v>
      </c>
    </row>
    <row r="102684" spans="1:9" x14ac:dyDescent="0.25">
      <c r="A102684" t="s">
        <v>80</v>
      </c>
      <c r="B102684" t="s">
        <v>1049</v>
      </c>
      <c r="C102684" t="s">
        <v>12</v>
      </c>
      <c r="D102684" t="s">
        <v>13</v>
      </c>
      <c r="E102684" t="s">
        <v>99</v>
      </c>
      <c r="F102684" t="s">
        <v>220</v>
      </c>
      <c r="G102684" t="s">
        <v>99</v>
      </c>
      <c r="H102684" t="s">
        <v>220</v>
      </c>
      <c r="I102684" s="6">
        <v>3820.8243013000042</v>
      </c>
    </row>
    <row r="102685" spans="1:9" x14ac:dyDescent="0.25">
      <c r="A102685" t="s">
        <v>80</v>
      </c>
      <c r="B102685" t="s">
        <v>1049</v>
      </c>
      <c r="C102685" t="s">
        <v>16</v>
      </c>
      <c r="D102685" t="s">
        <v>17</v>
      </c>
      <c r="E102685" t="s">
        <v>226</v>
      </c>
      <c r="F102685" t="s">
        <v>226</v>
      </c>
      <c r="G102685" t="s">
        <v>662</v>
      </c>
      <c r="H102685" t="s">
        <v>17</v>
      </c>
      <c r="I102685" s="6">
        <v>-71075.732339700029</v>
      </c>
    </row>
    <row r="102686" spans="1:9" x14ac:dyDescent="0.25">
      <c r="A102686" t="s">
        <v>80</v>
      </c>
      <c r="B102686" t="s">
        <v>1049</v>
      </c>
      <c r="C102686" t="s">
        <v>18</v>
      </c>
      <c r="D102686" t="s">
        <v>19</v>
      </c>
      <c r="E102686" t="s">
        <v>106</v>
      </c>
      <c r="F102686" t="s">
        <v>228</v>
      </c>
      <c r="G102686" t="s">
        <v>106</v>
      </c>
      <c r="H102686" t="s">
        <v>228</v>
      </c>
      <c r="I102686" s="6">
        <v>-82004.013001399944</v>
      </c>
    </row>
    <row r="102687" spans="1:9" x14ac:dyDescent="0.25">
      <c r="A102687" t="s">
        <v>80</v>
      </c>
      <c r="B102687" t="s">
        <v>1049</v>
      </c>
      <c r="C102687" t="s">
        <v>20</v>
      </c>
      <c r="D102687" t="s">
        <v>21</v>
      </c>
      <c r="E102687" t="s">
        <v>107</v>
      </c>
      <c r="F102687" t="s">
        <v>229</v>
      </c>
      <c r="G102687" t="s">
        <v>325</v>
      </c>
      <c r="H102687" t="s">
        <v>480</v>
      </c>
      <c r="I102687" s="6">
        <v>-62.143320500001757</v>
      </c>
    </row>
    <row r="102688" spans="1:9" x14ac:dyDescent="0.25">
      <c r="A102688" t="s">
        <v>80</v>
      </c>
      <c r="B102688" t="s">
        <v>1049</v>
      </c>
      <c r="C102688" t="s">
        <v>20</v>
      </c>
      <c r="D102688" t="s">
        <v>21</v>
      </c>
      <c r="E102688" t="s">
        <v>107</v>
      </c>
      <c r="F102688" t="s">
        <v>229</v>
      </c>
      <c r="G102688" t="s">
        <v>326</v>
      </c>
      <c r="H102688" t="s">
        <v>481</v>
      </c>
      <c r="I102688" s="6">
        <v>164104.08167749993</v>
      </c>
    </row>
    <row r="102689" spans="1:9" x14ac:dyDescent="0.25">
      <c r="A102689" t="s">
        <v>80</v>
      </c>
      <c r="B102689" t="s">
        <v>1049</v>
      </c>
      <c r="C102689" t="s">
        <v>20</v>
      </c>
      <c r="D102689" t="s">
        <v>21</v>
      </c>
      <c r="E102689" t="s">
        <v>107</v>
      </c>
      <c r="F102689" t="s">
        <v>229</v>
      </c>
      <c r="G102689" t="s">
        <v>327</v>
      </c>
      <c r="H102689" t="s">
        <v>482</v>
      </c>
      <c r="I102689" s="6">
        <v>737.28276439999979</v>
      </c>
    </row>
    <row r="102690" spans="1:9" x14ac:dyDescent="0.25">
      <c r="A102690" t="s">
        <v>80</v>
      </c>
      <c r="B102690" t="s">
        <v>1049</v>
      </c>
      <c r="C102690" t="s">
        <v>20</v>
      </c>
      <c r="D102690" t="s">
        <v>21</v>
      </c>
      <c r="E102690" t="s">
        <v>107</v>
      </c>
      <c r="F102690" t="s">
        <v>229</v>
      </c>
      <c r="G102690" t="s">
        <v>332</v>
      </c>
      <c r="H102690" t="s">
        <v>487</v>
      </c>
      <c r="I102690" s="6">
        <v>181308.71930920001</v>
      </c>
    </row>
    <row r="102691" spans="1:9" x14ac:dyDescent="0.25">
      <c r="A102691" t="s">
        <v>80</v>
      </c>
      <c r="B102691" t="s">
        <v>1049</v>
      </c>
      <c r="C102691" t="s">
        <v>20</v>
      </c>
      <c r="D102691" t="s">
        <v>21</v>
      </c>
      <c r="E102691" t="s">
        <v>107</v>
      </c>
      <c r="F102691" t="s">
        <v>229</v>
      </c>
      <c r="G102691" t="s">
        <v>334</v>
      </c>
      <c r="H102691" t="s">
        <v>489</v>
      </c>
      <c r="I102691" s="6">
        <v>5.8157500000000098E-2</v>
      </c>
    </row>
    <row r="102692" spans="1:9" x14ac:dyDescent="0.25">
      <c r="A102692" t="s">
        <v>80</v>
      </c>
      <c r="B102692" t="s">
        <v>1049</v>
      </c>
      <c r="C102692" t="s">
        <v>20</v>
      </c>
      <c r="D102692" t="s">
        <v>21</v>
      </c>
      <c r="E102692" t="s">
        <v>107</v>
      </c>
      <c r="F102692" t="s">
        <v>229</v>
      </c>
      <c r="G102692" t="s">
        <v>336</v>
      </c>
      <c r="H102692" t="s">
        <v>491</v>
      </c>
      <c r="I102692" s="6">
        <v>4365.1897328999967</v>
      </c>
    </row>
    <row r="102693" spans="1:9" x14ac:dyDescent="0.25">
      <c r="A102693" t="s">
        <v>80</v>
      </c>
      <c r="B102693" t="s">
        <v>1049</v>
      </c>
      <c r="C102693" t="s">
        <v>20</v>
      </c>
      <c r="D102693" t="s">
        <v>21</v>
      </c>
      <c r="E102693" t="s">
        <v>107</v>
      </c>
      <c r="F102693" t="s">
        <v>229</v>
      </c>
      <c r="G102693" t="s">
        <v>625</v>
      </c>
      <c r="H102693" t="s">
        <v>635</v>
      </c>
      <c r="I102693" s="6">
        <v>0</v>
      </c>
    </row>
    <row r="102694" spans="1:9" x14ac:dyDescent="0.25">
      <c r="A102694" t="s">
        <v>80</v>
      </c>
      <c r="B102694" t="s">
        <v>1049</v>
      </c>
      <c r="C102694" t="s">
        <v>22</v>
      </c>
      <c r="D102694" t="s">
        <v>23</v>
      </c>
      <c r="E102694" t="s">
        <v>226</v>
      </c>
      <c r="F102694" t="s">
        <v>226</v>
      </c>
      <c r="G102694" t="s">
        <v>663</v>
      </c>
      <c r="H102694" t="s">
        <v>842</v>
      </c>
      <c r="I102694" s="6">
        <v>-22096.431138799988</v>
      </c>
    </row>
    <row r="102695" spans="1:9" x14ac:dyDescent="0.25">
      <c r="A102695" t="s">
        <v>80</v>
      </c>
      <c r="B102695" t="s">
        <v>1049</v>
      </c>
      <c r="C102695" t="s">
        <v>24</v>
      </c>
      <c r="D102695" t="s">
        <v>25</v>
      </c>
      <c r="E102695" t="s">
        <v>114</v>
      </c>
      <c r="F102695" t="s">
        <v>236</v>
      </c>
      <c r="G102695" t="s">
        <v>114</v>
      </c>
      <c r="H102695" t="s">
        <v>236</v>
      </c>
      <c r="I102695" s="6">
        <v>46360.634758099986</v>
      </c>
    </row>
    <row r="102696" spans="1:9" x14ac:dyDescent="0.25">
      <c r="A102696" t="s">
        <v>80</v>
      </c>
      <c r="B102696" t="s">
        <v>1049</v>
      </c>
      <c r="C102696" t="s">
        <v>26</v>
      </c>
      <c r="D102696" t="s">
        <v>27</v>
      </c>
      <c r="E102696" t="s">
        <v>226</v>
      </c>
      <c r="F102696" t="s">
        <v>226</v>
      </c>
      <c r="G102696" t="s">
        <v>665</v>
      </c>
      <c r="H102696" t="s">
        <v>27</v>
      </c>
      <c r="I102696" s="6">
        <v>-12542.389348007908</v>
      </c>
    </row>
    <row r="102697" spans="1:9" x14ac:dyDescent="0.25">
      <c r="A102697" t="s">
        <v>80</v>
      </c>
      <c r="B102697" t="s">
        <v>1049</v>
      </c>
      <c r="C102697" t="s">
        <v>28</v>
      </c>
      <c r="D102697" t="s">
        <v>29</v>
      </c>
      <c r="E102697" t="s">
        <v>119</v>
      </c>
      <c r="F102697" t="s">
        <v>241</v>
      </c>
      <c r="G102697" t="s">
        <v>666</v>
      </c>
      <c r="H102697" t="s">
        <v>241</v>
      </c>
      <c r="I102697" s="6">
        <v>-648041.50654219976</v>
      </c>
    </row>
    <row r="102698" spans="1:9" x14ac:dyDescent="0.25">
      <c r="A102698" t="s">
        <v>80</v>
      </c>
      <c r="B102698" t="s">
        <v>1049</v>
      </c>
      <c r="C102698" t="s">
        <v>28</v>
      </c>
      <c r="D102698" t="s">
        <v>29</v>
      </c>
      <c r="E102698" t="s">
        <v>120</v>
      </c>
      <c r="F102698" t="s">
        <v>242</v>
      </c>
      <c r="G102698" t="s">
        <v>341</v>
      </c>
      <c r="H102698" t="s">
        <v>496</v>
      </c>
      <c r="I102698" s="6">
        <v>115.33636300000211</v>
      </c>
    </row>
    <row r="102699" spans="1:9" x14ac:dyDescent="0.25">
      <c r="A102699" t="s">
        <v>80</v>
      </c>
      <c r="B102699" t="s">
        <v>1049</v>
      </c>
      <c r="C102699" t="s">
        <v>28</v>
      </c>
      <c r="D102699" t="s">
        <v>29</v>
      </c>
      <c r="E102699" t="s">
        <v>123</v>
      </c>
      <c r="F102699" t="s">
        <v>245</v>
      </c>
      <c r="G102699" t="s">
        <v>355</v>
      </c>
      <c r="H102699" t="s">
        <v>508</v>
      </c>
      <c r="I102699" s="6">
        <v>-889.93908969999882</v>
      </c>
    </row>
    <row r="102700" spans="1:9" x14ac:dyDescent="0.25">
      <c r="A102700" t="s">
        <v>80</v>
      </c>
      <c r="B102700" t="s">
        <v>1049</v>
      </c>
      <c r="C102700" t="s">
        <v>28</v>
      </c>
      <c r="D102700" t="s">
        <v>29</v>
      </c>
      <c r="E102700" t="s">
        <v>123</v>
      </c>
      <c r="F102700" t="s">
        <v>245</v>
      </c>
      <c r="G102700" t="s">
        <v>793</v>
      </c>
      <c r="H102700" t="s">
        <v>892</v>
      </c>
      <c r="I102700" s="6">
        <v>-287.00190040000001</v>
      </c>
    </row>
    <row r="102701" spans="1:9" x14ac:dyDescent="0.25">
      <c r="A102701" t="s">
        <v>80</v>
      </c>
      <c r="B102701" t="s">
        <v>1049</v>
      </c>
      <c r="C102701" t="s">
        <v>28</v>
      </c>
      <c r="D102701" t="s">
        <v>29</v>
      </c>
      <c r="E102701" t="s">
        <v>124</v>
      </c>
      <c r="F102701" t="s">
        <v>246</v>
      </c>
      <c r="G102701" t="s">
        <v>362</v>
      </c>
      <c r="H102701" t="s">
        <v>515</v>
      </c>
      <c r="I102701" s="6">
        <v>-4957.2830789999998</v>
      </c>
    </row>
    <row r="102702" spans="1:9" x14ac:dyDescent="0.25">
      <c r="A102702" t="s">
        <v>80</v>
      </c>
      <c r="B102702" t="s">
        <v>1049</v>
      </c>
      <c r="C102702" t="s">
        <v>28</v>
      </c>
      <c r="D102702" t="s">
        <v>29</v>
      </c>
      <c r="E102702" t="s">
        <v>124</v>
      </c>
      <c r="F102702" t="s">
        <v>246</v>
      </c>
      <c r="G102702" t="s">
        <v>363</v>
      </c>
      <c r="H102702" t="s">
        <v>516</v>
      </c>
      <c r="I102702" s="6">
        <v>-2968.6825082999999</v>
      </c>
    </row>
    <row r="102703" spans="1:9" x14ac:dyDescent="0.25">
      <c r="A102703" t="s">
        <v>80</v>
      </c>
      <c r="B102703" t="s">
        <v>1049</v>
      </c>
      <c r="C102703" t="s">
        <v>28</v>
      </c>
      <c r="D102703" t="s">
        <v>29</v>
      </c>
      <c r="E102703" t="s">
        <v>126</v>
      </c>
      <c r="F102703" t="s">
        <v>248</v>
      </c>
      <c r="G102703" t="s">
        <v>367</v>
      </c>
      <c r="H102703" t="s">
        <v>520</v>
      </c>
      <c r="I102703" s="6">
        <v>-774</v>
      </c>
    </row>
    <row r="102704" spans="1:9" x14ac:dyDescent="0.25">
      <c r="A102704" t="s">
        <v>80</v>
      </c>
      <c r="B102704" t="s">
        <v>1049</v>
      </c>
      <c r="C102704" t="s">
        <v>28</v>
      </c>
      <c r="D102704" t="s">
        <v>29</v>
      </c>
      <c r="E102704" t="s">
        <v>126</v>
      </c>
      <c r="F102704" t="s">
        <v>248</v>
      </c>
      <c r="G102704" t="s">
        <v>368</v>
      </c>
      <c r="H102704" t="s">
        <v>521</v>
      </c>
      <c r="I102704" s="6">
        <v>-996.31488909999905</v>
      </c>
    </row>
    <row r="102705" spans="1:9" x14ac:dyDescent="0.25">
      <c r="A102705" t="s">
        <v>80</v>
      </c>
      <c r="B102705" t="s">
        <v>1049</v>
      </c>
      <c r="C102705" t="s">
        <v>28</v>
      </c>
      <c r="D102705" t="s">
        <v>29</v>
      </c>
      <c r="E102705" t="s">
        <v>126</v>
      </c>
      <c r="F102705" t="s">
        <v>248</v>
      </c>
      <c r="G102705" t="s">
        <v>369</v>
      </c>
      <c r="H102705" t="s">
        <v>522</v>
      </c>
      <c r="I102705" s="6">
        <v>-18187.241785900012</v>
      </c>
    </row>
    <row r="102706" spans="1:9" x14ac:dyDescent="0.25">
      <c r="A102706" t="s">
        <v>80</v>
      </c>
      <c r="B102706" t="s">
        <v>1049</v>
      </c>
      <c r="C102706" t="s">
        <v>28</v>
      </c>
      <c r="D102706" t="s">
        <v>29</v>
      </c>
      <c r="E102706" t="s">
        <v>127</v>
      </c>
      <c r="F102706" t="s">
        <v>249</v>
      </c>
      <c r="G102706" t="s">
        <v>371</v>
      </c>
      <c r="H102706" t="s">
        <v>524</v>
      </c>
      <c r="I102706" s="6">
        <v>8.5999999999999108</v>
      </c>
    </row>
    <row r="102707" spans="1:9" x14ac:dyDescent="0.25">
      <c r="A102707" t="s">
        <v>80</v>
      </c>
      <c r="B102707" t="s">
        <v>1049</v>
      </c>
      <c r="C102707" t="s">
        <v>28</v>
      </c>
      <c r="D102707" t="s">
        <v>29</v>
      </c>
      <c r="E102707" t="s">
        <v>128</v>
      </c>
      <c r="F102707" t="s">
        <v>250</v>
      </c>
      <c r="G102707" t="s">
        <v>372</v>
      </c>
      <c r="H102707" t="s">
        <v>250</v>
      </c>
      <c r="I102707" s="6">
        <v>33.504181000000472</v>
      </c>
    </row>
    <row r="102708" spans="1:9" x14ac:dyDescent="0.25">
      <c r="A102708" t="s">
        <v>80</v>
      </c>
      <c r="B102708" t="s">
        <v>1049</v>
      </c>
      <c r="C102708" t="s">
        <v>30</v>
      </c>
      <c r="D102708" t="s">
        <v>31</v>
      </c>
      <c r="E102708" t="s">
        <v>132</v>
      </c>
      <c r="F102708" t="s">
        <v>254</v>
      </c>
      <c r="G102708" t="s">
        <v>670</v>
      </c>
      <c r="H102708" t="s">
        <v>847</v>
      </c>
      <c r="I102708" s="6">
        <v>7.0624060000003537</v>
      </c>
    </row>
    <row r="102709" spans="1:9" x14ac:dyDescent="0.25">
      <c r="A102709" t="s">
        <v>80</v>
      </c>
      <c r="B102709" t="s">
        <v>1049</v>
      </c>
      <c r="C102709" t="s">
        <v>30</v>
      </c>
      <c r="D102709" t="s">
        <v>31</v>
      </c>
      <c r="E102709" t="s">
        <v>132</v>
      </c>
      <c r="F102709" t="s">
        <v>254</v>
      </c>
      <c r="G102709" t="s">
        <v>671</v>
      </c>
      <c r="H102709" t="s">
        <v>848</v>
      </c>
      <c r="I102709" s="6">
        <v>-91.783431199999995</v>
      </c>
    </row>
    <row r="102710" spans="1:9" x14ac:dyDescent="0.25">
      <c r="A102710" t="s">
        <v>80</v>
      </c>
      <c r="B102710" t="s">
        <v>1049</v>
      </c>
      <c r="C102710" t="s">
        <v>30</v>
      </c>
      <c r="D102710" t="s">
        <v>31</v>
      </c>
      <c r="E102710" t="s">
        <v>132</v>
      </c>
      <c r="F102710" t="s">
        <v>254</v>
      </c>
      <c r="G102710" t="s">
        <v>674</v>
      </c>
      <c r="H102710" t="s">
        <v>851</v>
      </c>
      <c r="I102710" s="6">
        <v>-131.48048940000001</v>
      </c>
    </row>
    <row r="102711" spans="1:9" x14ac:dyDescent="0.25">
      <c r="A102711" t="s">
        <v>80</v>
      </c>
      <c r="B102711" t="s">
        <v>1049</v>
      </c>
      <c r="C102711" t="s">
        <v>30</v>
      </c>
      <c r="D102711" t="s">
        <v>31</v>
      </c>
      <c r="E102711" t="s">
        <v>132</v>
      </c>
      <c r="F102711" t="s">
        <v>254</v>
      </c>
      <c r="G102711" t="s">
        <v>675</v>
      </c>
      <c r="H102711" t="s">
        <v>852</v>
      </c>
      <c r="I102711" s="6">
        <v>19.7055025000009</v>
      </c>
    </row>
    <row r="102712" spans="1:9" x14ac:dyDescent="0.25">
      <c r="A102712" t="s">
        <v>80</v>
      </c>
      <c r="B102712" t="s">
        <v>1049</v>
      </c>
      <c r="C102712" t="s">
        <v>30</v>
      </c>
      <c r="D102712" t="s">
        <v>31</v>
      </c>
      <c r="E102712" t="s">
        <v>133</v>
      </c>
      <c r="F102712" t="s">
        <v>255</v>
      </c>
      <c r="G102712" t="s">
        <v>686</v>
      </c>
      <c r="H102712" t="s">
        <v>854</v>
      </c>
      <c r="I102712" s="6">
        <v>-4732.1336513999886</v>
      </c>
    </row>
    <row r="102713" spans="1:9" x14ac:dyDescent="0.25">
      <c r="A102713" t="s">
        <v>80</v>
      </c>
      <c r="B102713" t="s">
        <v>1049</v>
      </c>
      <c r="C102713" t="s">
        <v>30</v>
      </c>
      <c r="D102713" t="s">
        <v>31</v>
      </c>
      <c r="E102713" t="s">
        <v>133</v>
      </c>
      <c r="F102713" t="s">
        <v>255</v>
      </c>
      <c r="G102713" t="s">
        <v>687</v>
      </c>
      <c r="H102713" t="s">
        <v>855</v>
      </c>
      <c r="I102713" s="6">
        <v>-165.42052269999999</v>
      </c>
    </row>
    <row r="102714" spans="1:9" x14ac:dyDescent="0.25">
      <c r="A102714" t="s">
        <v>80</v>
      </c>
      <c r="B102714" t="s">
        <v>1049</v>
      </c>
      <c r="C102714" t="s">
        <v>30</v>
      </c>
      <c r="D102714" t="s">
        <v>31</v>
      </c>
      <c r="E102714" t="s">
        <v>133</v>
      </c>
      <c r="F102714" t="s">
        <v>255</v>
      </c>
      <c r="G102714" t="s">
        <v>689</v>
      </c>
      <c r="H102714" t="s">
        <v>857</v>
      </c>
      <c r="I102714" s="6">
        <v>1.7353295000000299</v>
      </c>
    </row>
    <row r="102715" spans="1:9" x14ac:dyDescent="0.25">
      <c r="A102715" t="s">
        <v>80</v>
      </c>
      <c r="B102715" t="s">
        <v>1049</v>
      </c>
      <c r="C102715" t="s">
        <v>30</v>
      </c>
      <c r="D102715" t="s">
        <v>31</v>
      </c>
      <c r="E102715" t="s">
        <v>133</v>
      </c>
      <c r="F102715" t="s">
        <v>255</v>
      </c>
      <c r="G102715" t="s">
        <v>690</v>
      </c>
      <c r="H102715" t="s">
        <v>858</v>
      </c>
      <c r="I102715" s="6">
        <v>-2.61870000000002E-2</v>
      </c>
    </row>
    <row r="102716" spans="1:9" x14ac:dyDescent="0.25">
      <c r="A102716" t="s">
        <v>80</v>
      </c>
      <c r="B102716" t="s">
        <v>1049</v>
      </c>
      <c r="C102716" t="s">
        <v>30</v>
      </c>
      <c r="D102716" t="s">
        <v>31</v>
      </c>
      <c r="E102716" t="s">
        <v>133</v>
      </c>
      <c r="F102716" t="s">
        <v>255</v>
      </c>
      <c r="G102716" t="s">
        <v>691</v>
      </c>
      <c r="H102716" t="s">
        <v>859</v>
      </c>
      <c r="I102716" s="6">
        <v>-365.00356929999901</v>
      </c>
    </row>
    <row r="102717" spans="1:9" x14ac:dyDescent="0.25">
      <c r="A102717" t="s">
        <v>80</v>
      </c>
      <c r="B102717" t="s">
        <v>1049</v>
      </c>
      <c r="C102717" t="s">
        <v>30</v>
      </c>
      <c r="D102717" t="s">
        <v>31</v>
      </c>
      <c r="E102717" t="s">
        <v>133</v>
      </c>
      <c r="F102717" t="s">
        <v>255</v>
      </c>
      <c r="G102717" t="s">
        <v>696</v>
      </c>
      <c r="H102717" t="s">
        <v>864</v>
      </c>
      <c r="I102717" s="6">
        <v>-705.55237209999905</v>
      </c>
    </row>
    <row r="102718" spans="1:9" x14ac:dyDescent="0.25">
      <c r="A102718" t="s">
        <v>80</v>
      </c>
      <c r="B102718" t="s">
        <v>1049</v>
      </c>
      <c r="C102718" t="s">
        <v>30</v>
      </c>
      <c r="D102718" t="s">
        <v>31</v>
      </c>
      <c r="E102718" t="s">
        <v>133</v>
      </c>
      <c r="F102718" t="s">
        <v>255</v>
      </c>
      <c r="G102718" t="s">
        <v>794</v>
      </c>
      <c r="H102718" t="s">
        <v>893</v>
      </c>
      <c r="I102718" s="6">
        <v>4.6081595000000597</v>
      </c>
    </row>
    <row r="102719" spans="1:9" x14ac:dyDescent="0.25">
      <c r="A102719" t="s">
        <v>80</v>
      </c>
      <c r="B102719" t="s">
        <v>1049</v>
      </c>
      <c r="C102719" t="s">
        <v>30</v>
      </c>
      <c r="D102719" t="s">
        <v>31</v>
      </c>
      <c r="E102719" t="s">
        <v>133</v>
      </c>
      <c r="F102719" t="s">
        <v>255</v>
      </c>
      <c r="G102719" t="s">
        <v>700</v>
      </c>
      <c r="H102719" t="s">
        <v>868</v>
      </c>
      <c r="I102719" s="6">
        <v>-3712.9900794999999</v>
      </c>
    </row>
    <row r="102720" spans="1:9" x14ac:dyDescent="0.25">
      <c r="A102720" t="s">
        <v>80</v>
      </c>
      <c r="B102720" t="s">
        <v>1049</v>
      </c>
      <c r="C102720" t="s">
        <v>30</v>
      </c>
      <c r="D102720" t="s">
        <v>31</v>
      </c>
      <c r="E102720" t="s">
        <v>133</v>
      </c>
      <c r="F102720" t="s">
        <v>255</v>
      </c>
      <c r="G102720" t="s">
        <v>705</v>
      </c>
      <c r="H102720" t="s">
        <v>873</v>
      </c>
      <c r="I102720" s="6">
        <v>-1424.2489927999982</v>
      </c>
    </row>
    <row r="102721" spans="1:9" x14ac:dyDescent="0.25">
      <c r="A102721" t="s">
        <v>80</v>
      </c>
      <c r="B102721" t="s">
        <v>1049</v>
      </c>
      <c r="C102721" t="s">
        <v>30</v>
      </c>
      <c r="D102721" t="s">
        <v>31</v>
      </c>
      <c r="E102721" t="s">
        <v>133</v>
      </c>
      <c r="F102721" t="s">
        <v>255</v>
      </c>
      <c r="G102721" t="s">
        <v>741</v>
      </c>
      <c r="H102721" t="s">
        <v>885</v>
      </c>
      <c r="I102721" s="6">
        <v>2.0575714999999901</v>
      </c>
    </row>
    <row r="102722" spans="1:9" x14ac:dyDescent="0.25">
      <c r="A102722" t="s">
        <v>80</v>
      </c>
      <c r="B102722" t="s">
        <v>1049</v>
      </c>
      <c r="C102722" t="s">
        <v>30</v>
      </c>
      <c r="D102722" t="s">
        <v>31</v>
      </c>
      <c r="E102722" t="s">
        <v>133</v>
      </c>
      <c r="F102722" t="s">
        <v>255</v>
      </c>
      <c r="G102722" t="s">
        <v>744</v>
      </c>
      <c r="H102722" t="s">
        <v>888</v>
      </c>
      <c r="I102722" s="6">
        <v>-4.39890000000034E-2</v>
      </c>
    </row>
    <row r="102723" spans="1:9" x14ac:dyDescent="0.25">
      <c r="A102723" t="s">
        <v>80</v>
      </c>
      <c r="B102723" t="s">
        <v>1049</v>
      </c>
      <c r="C102723" t="s">
        <v>30</v>
      </c>
      <c r="D102723" t="s">
        <v>31</v>
      </c>
      <c r="E102723" t="s">
        <v>133</v>
      </c>
      <c r="F102723" t="s">
        <v>255</v>
      </c>
      <c r="G102723" t="s">
        <v>789</v>
      </c>
      <c r="H102723" t="s">
        <v>891</v>
      </c>
      <c r="I102723" s="6">
        <v>2.5536194999999702</v>
      </c>
    </row>
    <row r="102724" spans="1:9" x14ac:dyDescent="0.25">
      <c r="A102724" t="s">
        <v>80</v>
      </c>
      <c r="B102724" t="s">
        <v>1049</v>
      </c>
      <c r="C102724" t="s">
        <v>30</v>
      </c>
      <c r="D102724" t="s">
        <v>31</v>
      </c>
      <c r="E102724" t="s">
        <v>133</v>
      </c>
      <c r="F102724" t="s">
        <v>255</v>
      </c>
      <c r="G102724" t="s">
        <v>714</v>
      </c>
      <c r="H102724" t="s">
        <v>881</v>
      </c>
      <c r="I102724" s="6">
        <v>2.2766780000000599</v>
      </c>
    </row>
    <row r="102725" spans="1:9" x14ac:dyDescent="0.25">
      <c r="A102725" t="s">
        <v>80</v>
      </c>
      <c r="B102725" t="s">
        <v>1049</v>
      </c>
      <c r="C102725" t="s">
        <v>30</v>
      </c>
      <c r="D102725" t="s">
        <v>31</v>
      </c>
      <c r="E102725" t="s">
        <v>133</v>
      </c>
      <c r="F102725" t="s">
        <v>255</v>
      </c>
      <c r="G102725" t="s">
        <v>715</v>
      </c>
      <c r="H102725" t="s">
        <v>651</v>
      </c>
      <c r="I102725" s="6">
        <v>-1456.4940650000001</v>
      </c>
    </row>
    <row r="102726" spans="1:9" x14ac:dyDescent="0.25">
      <c r="A102726" t="s">
        <v>80</v>
      </c>
      <c r="B102726" t="s">
        <v>1049</v>
      </c>
      <c r="C102726" t="s">
        <v>32</v>
      </c>
      <c r="D102726" t="s">
        <v>33</v>
      </c>
      <c r="E102726" t="s">
        <v>135</v>
      </c>
      <c r="F102726" t="s">
        <v>257</v>
      </c>
      <c r="G102726" t="s">
        <v>135</v>
      </c>
      <c r="H102726" t="s">
        <v>257</v>
      </c>
      <c r="I102726" s="6">
        <v>-34223.671267399994</v>
      </c>
    </row>
    <row r="102727" spans="1:9" x14ac:dyDescent="0.25">
      <c r="A102727" t="s">
        <v>80</v>
      </c>
      <c r="B102727" t="s">
        <v>1049</v>
      </c>
      <c r="C102727" t="s">
        <v>32</v>
      </c>
      <c r="D102727" t="s">
        <v>33</v>
      </c>
      <c r="E102727" t="s">
        <v>136</v>
      </c>
      <c r="F102727" t="s">
        <v>258</v>
      </c>
      <c r="G102727" t="s">
        <v>382</v>
      </c>
      <c r="H102727" t="s">
        <v>533</v>
      </c>
      <c r="I102727" s="6">
        <v>-1560.3416192</v>
      </c>
    </row>
    <row r="102728" spans="1:9" x14ac:dyDescent="0.25">
      <c r="A102728" t="s">
        <v>80</v>
      </c>
      <c r="B102728" t="s">
        <v>1049</v>
      </c>
      <c r="C102728" t="s">
        <v>32</v>
      </c>
      <c r="D102728" t="s">
        <v>33</v>
      </c>
      <c r="E102728" t="s">
        <v>136</v>
      </c>
      <c r="F102728" t="s">
        <v>258</v>
      </c>
      <c r="G102728" t="s">
        <v>384</v>
      </c>
      <c r="H102728" t="s">
        <v>535</v>
      </c>
      <c r="I102728" s="6">
        <v>-114782.1416545</v>
      </c>
    </row>
    <row r="102729" spans="1:9" x14ac:dyDescent="0.25">
      <c r="A102729" t="s">
        <v>80</v>
      </c>
      <c r="B102729" t="s">
        <v>1049</v>
      </c>
      <c r="C102729" t="s">
        <v>32</v>
      </c>
      <c r="D102729" t="s">
        <v>33</v>
      </c>
      <c r="E102729" t="s">
        <v>137</v>
      </c>
      <c r="F102729" t="s">
        <v>259</v>
      </c>
      <c r="G102729" t="s">
        <v>387</v>
      </c>
      <c r="H102729" t="s">
        <v>538</v>
      </c>
      <c r="I102729" s="6">
        <v>-12499.263753200001</v>
      </c>
    </row>
    <row r="102730" spans="1:9" x14ac:dyDescent="0.25">
      <c r="A102730" t="s">
        <v>80</v>
      </c>
      <c r="B102730" t="s">
        <v>1049</v>
      </c>
      <c r="C102730" t="s">
        <v>32</v>
      </c>
      <c r="D102730" t="s">
        <v>33</v>
      </c>
      <c r="E102730" t="s">
        <v>137</v>
      </c>
      <c r="F102730" t="s">
        <v>259</v>
      </c>
      <c r="G102730" t="s">
        <v>388</v>
      </c>
      <c r="H102730" t="s">
        <v>539</v>
      </c>
      <c r="I102730" s="6">
        <v>-4039.0348704999992</v>
      </c>
    </row>
    <row r="102731" spans="1:9" x14ac:dyDescent="0.25">
      <c r="A102731" t="s">
        <v>80</v>
      </c>
      <c r="B102731" t="s">
        <v>1049</v>
      </c>
      <c r="C102731" t="s">
        <v>32</v>
      </c>
      <c r="D102731" t="s">
        <v>33</v>
      </c>
      <c r="E102731" t="s">
        <v>137</v>
      </c>
      <c r="F102731" t="s">
        <v>259</v>
      </c>
      <c r="G102731" t="s">
        <v>389</v>
      </c>
      <c r="H102731" t="s">
        <v>540</v>
      </c>
      <c r="I102731" s="6">
        <v>-644.77065949999974</v>
      </c>
    </row>
    <row r="102732" spans="1:9" x14ac:dyDescent="0.25">
      <c r="A102732" t="s">
        <v>80</v>
      </c>
      <c r="B102732" t="s">
        <v>1049</v>
      </c>
      <c r="C102732" t="s">
        <v>32</v>
      </c>
      <c r="D102732" t="s">
        <v>33</v>
      </c>
      <c r="E102732" t="s">
        <v>137</v>
      </c>
      <c r="F102732" t="s">
        <v>259</v>
      </c>
      <c r="G102732" t="s">
        <v>391</v>
      </c>
      <c r="H102732" t="s">
        <v>542</v>
      </c>
      <c r="I102732" s="6">
        <v>-3580.6895930000005</v>
      </c>
    </row>
    <row r="102733" spans="1:9" x14ac:dyDescent="0.25">
      <c r="A102733" t="s">
        <v>80</v>
      </c>
      <c r="B102733" t="s">
        <v>1049</v>
      </c>
      <c r="C102733" t="s">
        <v>32</v>
      </c>
      <c r="D102733" t="s">
        <v>33</v>
      </c>
      <c r="E102733" t="s">
        <v>137</v>
      </c>
      <c r="F102733" t="s">
        <v>259</v>
      </c>
      <c r="G102733" t="s">
        <v>392</v>
      </c>
      <c r="H102733" t="s">
        <v>543</v>
      </c>
      <c r="I102733" s="6">
        <v>-2572.2579188</v>
      </c>
    </row>
    <row r="102734" spans="1:9" x14ac:dyDescent="0.25">
      <c r="A102734" t="s">
        <v>80</v>
      </c>
      <c r="B102734" t="s">
        <v>1049</v>
      </c>
      <c r="C102734" t="s">
        <v>32</v>
      </c>
      <c r="D102734" t="s">
        <v>33</v>
      </c>
      <c r="E102734" t="s">
        <v>138</v>
      </c>
      <c r="F102734" t="s">
        <v>260</v>
      </c>
      <c r="G102734" t="s">
        <v>396</v>
      </c>
      <c r="H102734" t="s">
        <v>547</v>
      </c>
      <c r="I102734" s="6">
        <v>-10380.337986999997</v>
      </c>
    </row>
    <row r="102735" spans="1:9" x14ac:dyDescent="0.25">
      <c r="A102735" t="s">
        <v>80</v>
      </c>
      <c r="B102735" t="s">
        <v>1049</v>
      </c>
      <c r="C102735" t="s">
        <v>32</v>
      </c>
      <c r="D102735" t="s">
        <v>33</v>
      </c>
      <c r="E102735" t="s">
        <v>138</v>
      </c>
      <c r="F102735" t="s">
        <v>260</v>
      </c>
      <c r="G102735" t="s">
        <v>398</v>
      </c>
      <c r="H102735" t="s">
        <v>549</v>
      </c>
      <c r="I102735" s="6">
        <v>-43476.184266099997</v>
      </c>
    </row>
    <row r="102736" spans="1:9" x14ac:dyDescent="0.25">
      <c r="A102736" t="s">
        <v>80</v>
      </c>
      <c r="B102736" t="s">
        <v>1049</v>
      </c>
      <c r="C102736" t="s">
        <v>32</v>
      </c>
      <c r="D102736" t="s">
        <v>33</v>
      </c>
      <c r="E102736" t="s">
        <v>139</v>
      </c>
      <c r="F102736" t="s">
        <v>261</v>
      </c>
      <c r="G102736" t="s">
        <v>399</v>
      </c>
      <c r="H102736" t="s">
        <v>550</v>
      </c>
      <c r="I102736" s="6">
        <v>8.7591000000003305E-2</v>
      </c>
    </row>
    <row r="102737" spans="1:9" x14ac:dyDescent="0.25">
      <c r="A102737" t="s">
        <v>80</v>
      </c>
      <c r="B102737" t="s">
        <v>1049</v>
      </c>
      <c r="C102737" t="s">
        <v>32</v>
      </c>
      <c r="D102737" t="s">
        <v>33</v>
      </c>
      <c r="E102737" t="s">
        <v>139</v>
      </c>
      <c r="F102737" t="s">
        <v>261</v>
      </c>
      <c r="G102737" t="s">
        <v>402</v>
      </c>
      <c r="H102737" t="s">
        <v>33</v>
      </c>
      <c r="I102737" s="6">
        <v>-13467.556892499999</v>
      </c>
    </row>
    <row r="102738" spans="1:9" x14ac:dyDescent="0.25">
      <c r="A102738" t="s">
        <v>80</v>
      </c>
      <c r="B102738" t="s">
        <v>1049</v>
      </c>
      <c r="C102738" t="s">
        <v>32</v>
      </c>
      <c r="D102738" t="s">
        <v>33</v>
      </c>
      <c r="E102738" t="s">
        <v>139</v>
      </c>
      <c r="F102738" t="s">
        <v>261</v>
      </c>
      <c r="G102738" t="s">
        <v>404</v>
      </c>
      <c r="H102738" t="s">
        <v>554</v>
      </c>
      <c r="I102738" s="6">
        <v>-205.06796750000001</v>
      </c>
    </row>
    <row r="102739" spans="1:9" x14ac:dyDescent="0.25">
      <c r="A102739" t="s">
        <v>80</v>
      </c>
      <c r="B102739" t="s">
        <v>1049</v>
      </c>
      <c r="C102739" t="s">
        <v>32</v>
      </c>
      <c r="D102739" t="s">
        <v>33</v>
      </c>
      <c r="E102739" t="s">
        <v>139</v>
      </c>
      <c r="F102739" t="s">
        <v>261</v>
      </c>
      <c r="G102739" t="s">
        <v>406</v>
      </c>
      <c r="H102739" t="s">
        <v>556</v>
      </c>
      <c r="I102739" s="6">
        <v>-2172.919004299999</v>
      </c>
    </row>
    <row r="102740" spans="1:9" x14ac:dyDescent="0.25">
      <c r="A102740" t="s">
        <v>80</v>
      </c>
      <c r="B102740" t="s">
        <v>1049</v>
      </c>
      <c r="C102740" t="s">
        <v>32</v>
      </c>
      <c r="D102740" t="s">
        <v>33</v>
      </c>
      <c r="E102740" t="s">
        <v>139</v>
      </c>
      <c r="F102740" t="s">
        <v>261</v>
      </c>
      <c r="G102740" t="s">
        <v>415</v>
      </c>
      <c r="H102740" t="s">
        <v>565</v>
      </c>
      <c r="I102740" s="6">
        <v>-13534.759051200001</v>
      </c>
    </row>
    <row r="102741" spans="1:9" x14ac:dyDescent="0.25">
      <c r="A102741" t="s">
        <v>80</v>
      </c>
      <c r="B102741" t="s">
        <v>1049</v>
      </c>
      <c r="C102741" t="s">
        <v>32</v>
      </c>
      <c r="D102741" t="s">
        <v>33</v>
      </c>
      <c r="E102741" t="s">
        <v>140</v>
      </c>
      <c r="F102741" t="s">
        <v>262</v>
      </c>
      <c r="G102741" t="s">
        <v>427</v>
      </c>
      <c r="H102741" t="s">
        <v>577</v>
      </c>
      <c r="I102741" s="6">
        <v>-10632.581675899999</v>
      </c>
    </row>
    <row r="102742" spans="1:9" x14ac:dyDescent="0.25">
      <c r="A102742" t="s">
        <v>80</v>
      </c>
      <c r="B102742" t="s">
        <v>1049</v>
      </c>
      <c r="C102742" t="s">
        <v>32</v>
      </c>
      <c r="D102742" t="s">
        <v>33</v>
      </c>
      <c r="E102742" t="s">
        <v>140</v>
      </c>
      <c r="F102742" t="s">
        <v>262</v>
      </c>
      <c r="G102742" t="s">
        <v>428</v>
      </c>
      <c r="H102742" t="s">
        <v>578</v>
      </c>
      <c r="I102742" s="6">
        <v>-6920.0098143999876</v>
      </c>
    </row>
    <row r="102743" spans="1:9" x14ac:dyDescent="0.25">
      <c r="A102743" t="s">
        <v>80</v>
      </c>
      <c r="B102743" t="s">
        <v>1049</v>
      </c>
      <c r="C102743" t="s">
        <v>32</v>
      </c>
      <c r="D102743" t="s">
        <v>33</v>
      </c>
      <c r="E102743" t="s">
        <v>141</v>
      </c>
      <c r="F102743" t="s">
        <v>263</v>
      </c>
      <c r="G102743" t="s">
        <v>429</v>
      </c>
      <c r="H102743" t="s">
        <v>263</v>
      </c>
      <c r="I102743" s="6">
        <v>-29374.301603299991</v>
      </c>
    </row>
    <row r="102744" spans="1:9" x14ac:dyDescent="0.25">
      <c r="A102744" t="s">
        <v>80</v>
      </c>
      <c r="B102744" t="s">
        <v>1049</v>
      </c>
      <c r="C102744" t="s">
        <v>32</v>
      </c>
      <c r="D102744" t="s">
        <v>33</v>
      </c>
      <c r="E102744" t="s">
        <v>142</v>
      </c>
      <c r="F102744" t="s">
        <v>264</v>
      </c>
      <c r="G102744" t="s">
        <v>430</v>
      </c>
      <c r="H102744" t="s">
        <v>579</v>
      </c>
      <c r="I102744" s="6">
        <v>9.2837000000002903E-2</v>
      </c>
    </row>
    <row r="102745" spans="1:9" x14ac:dyDescent="0.25">
      <c r="A102745" t="s">
        <v>80</v>
      </c>
      <c r="B102745" t="s">
        <v>1049</v>
      </c>
      <c r="C102745" t="s">
        <v>32</v>
      </c>
      <c r="D102745" t="s">
        <v>33</v>
      </c>
      <c r="E102745" t="s">
        <v>143</v>
      </c>
      <c r="F102745" t="s">
        <v>265</v>
      </c>
      <c r="G102745" t="s">
        <v>431</v>
      </c>
      <c r="H102745" t="s">
        <v>580</v>
      </c>
      <c r="I102745" s="6">
        <v>-18977.658312999978</v>
      </c>
    </row>
    <row r="102746" spans="1:9" x14ac:dyDescent="0.25">
      <c r="A102746" t="s">
        <v>80</v>
      </c>
      <c r="B102746" t="s">
        <v>1049</v>
      </c>
      <c r="C102746" t="s">
        <v>32</v>
      </c>
      <c r="D102746" t="s">
        <v>33</v>
      </c>
      <c r="E102746" t="s">
        <v>143</v>
      </c>
      <c r="F102746" t="s">
        <v>265</v>
      </c>
      <c r="G102746" t="s">
        <v>433</v>
      </c>
      <c r="H102746" t="s">
        <v>582</v>
      </c>
      <c r="I102746" s="6">
        <v>-2226.3843657999987</v>
      </c>
    </row>
    <row r="102747" spans="1:9" x14ac:dyDescent="0.25">
      <c r="A102747" t="s">
        <v>80</v>
      </c>
      <c r="B102747" t="s">
        <v>1049</v>
      </c>
      <c r="C102747" t="s">
        <v>32</v>
      </c>
      <c r="D102747" t="s">
        <v>33</v>
      </c>
      <c r="E102747" t="s">
        <v>143</v>
      </c>
      <c r="F102747" t="s">
        <v>265</v>
      </c>
      <c r="G102747" t="s">
        <v>633</v>
      </c>
      <c r="H102747" t="s">
        <v>655</v>
      </c>
      <c r="I102747" s="6">
        <v>65.934415499999901</v>
      </c>
    </row>
    <row r="102748" spans="1:9" x14ac:dyDescent="0.25">
      <c r="A102748" t="s">
        <v>80</v>
      </c>
      <c r="B102748" t="s">
        <v>1049</v>
      </c>
      <c r="C102748" t="s">
        <v>32</v>
      </c>
      <c r="D102748" t="s">
        <v>33</v>
      </c>
      <c r="E102748" t="s">
        <v>144</v>
      </c>
      <c r="F102748" t="s">
        <v>266</v>
      </c>
      <c r="G102748" t="s">
        <v>434</v>
      </c>
      <c r="H102748" t="s">
        <v>266</v>
      </c>
      <c r="I102748" s="6">
        <v>-10754.480694599995</v>
      </c>
    </row>
    <row r="102749" spans="1:9" x14ac:dyDescent="0.25">
      <c r="A102749" t="s">
        <v>80</v>
      </c>
      <c r="B102749" t="s">
        <v>1049</v>
      </c>
      <c r="C102749" t="s">
        <v>32</v>
      </c>
      <c r="D102749" t="s">
        <v>33</v>
      </c>
      <c r="E102749" t="s">
        <v>145</v>
      </c>
      <c r="F102749" t="s">
        <v>267</v>
      </c>
      <c r="G102749" t="s">
        <v>435</v>
      </c>
      <c r="H102749" t="s">
        <v>583</v>
      </c>
      <c r="I102749" s="6">
        <v>-13328.220204199999</v>
      </c>
    </row>
    <row r="102750" spans="1:9" x14ac:dyDescent="0.25">
      <c r="A102750" t="s">
        <v>80</v>
      </c>
      <c r="B102750" t="s">
        <v>1049</v>
      </c>
      <c r="C102750" t="s">
        <v>32</v>
      </c>
      <c r="D102750" t="s">
        <v>33</v>
      </c>
      <c r="E102750" t="s">
        <v>145</v>
      </c>
      <c r="F102750" t="s">
        <v>267</v>
      </c>
      <c r="G102750" t="s">
        <v>436</v>
      </c>
      <c r="H102750" t="s">
        <v>584</v>
      </c>
      <c r="I102750" s="6">
        <v>-5511.0534189999989</v>
      </c>
    </row>
    <row r="102751" spans="1:9" x14ac:dyDescent="0.25">
      <c r="A102751" t="s">
        <v>80</v>
      </c>
      <c r="B102751" t="s">
        <v>1049</v>
      </c>
      <c r="C102751" t="s">
        <v>32</v>
      </c>
      <c r="D102751" t="s">
        <v>33</v>
      </c>
      <c r="E102751" t="s">
        <v>145</v>
      </c>
      <c r="F102751" t="s">
        <v>267</v>
      </c>
      <c r="G102751" t="s">
        <v>437</v>
      </c>
      <c r="H102751" t="s">
        <v>585</v>
      </c>
      <c r="I102751" s="6">
        <v>-6986.8177275000007</v>
      </c>
    </row>
    <row r="102752" spans="1:9" x14ac:dyDescent="0.25">
      <c r="A102752" t="s">
        <v>80</v>
      </c>
      <c r="B102752" t="s">
        <v>1049</v>
      </c>
      <c r="C102752" t="s">
        <v>32</v>
      </c>
      <c r="D102752" t="s">
        <v>33</v>
      </c>
      <c r="E102752" t="s">
        <v>145</v>
      </c>
      <c r="F102752" t="s">
        <v>267</v>
      </c>
      <c r="G102752" t="s">
        <v>438</v>
      </c>
      <c r="H102752" t="s">
        <v>586</v>
      </c>
      <c r="I102752" s="6">
        <v>-8489.7432915000009</v>
      </c>
    </row>
    <row r="102753" spans="1:9" x14ac:dyDescent="0.25">
      <c r="A102753" t="s">
        <v>80</v>
      </c>
      <c r="B102753" t="s">
        <v>1049</v>
      </c>
      <c r="C102753" t="s">
        <v>32</v>
      </c>
      <c r="D102753" t="s">
        <v>33</v>
      </c>
      <c r="E102753" t="s">
        <v>146</v>
      </c>
      <c r="F102753" t="s">
        <v>268</v>
      </c>
      <c r="G102753" t="s">
        <v>442</v>
      </c>
      <c r="H102753" t="s">
        <v>268</v>
      </c>
      <c r="I102753" s="6">
        <v>-5028.1386939999993</v>
      </c>
    </row>
    <row r="102754" spans="1:9" x14ac:dyDescent="0.25">
      <c r="A102754" t="s">
        <v>80</v>
      </c>
      <c r="B102754" t="s">
        <v>1049</v>
      </c>
      <c r="C102754" t="s">
        <v>32</v>
      </c>
      <c r="D102754" t="s">
        <v>33</v>
      </c>
      <c r="E102754" t="s">
        <v>147</v>
      </c>
      <c r="F102754" t="s">
        <v>269</v>
      </c>
      <c r="G102754" t="s">
        <v>443</v>
      </c>
      <c r="H102754" t="s">
        <v>269</v>
      </c>
      <c r="I102754" s="6">
        <v>-43701.412968499993</v>
      </c>
    </row>
    <row r="102755" spans="1:9" x14ac:dyDescent="0.25">
      <c r="A102755" t="s">
        <v>80</v>
      </c>
      <c r="B102755" t="s">
        <v>1049</v>
      </c>
      <c r="C102755" t="s">
        <v>32</v>
      </c>
      <c r="D102755" t="s">
        <v>33</v>
      </c>
      <c r="E102755" t="s">
        <v>148</v>
      </c>
      <c r="F102755" t="s">
        <v>270</v>
      </c>
      <c r="G102755" t="s">
        <v>445</v>
      </c>
      <c r="H102755" t="s">
        <v>591</v>
      </c>
      <c r="I102755" s="6">
        <v>-33429.925503999984</v>
      </c>
    </row>
    <row r="102756" spans="1:9" x14ac:dyDescent="0.25">
      <c r="A102756" t="s">
        <v>80</v>
      </c>
      <c r="B102756" t="s">
        <v>1049</v>
      </c>
      <c r="C102756" t="s">
        <v>32</v>
      </c>
      <c r="D102756" t="s">
        <v>33</v>
      </c>
      <c r="E102756" t="s">
        <v>148</v>
      </c>
      <c r="F102756" t="s">
        <v>270</v>
      </c>
      <c r="G102756" t="s">
        <v>446</v>
      </c>
      <c r="H102756" t="s">
        <v>592</v>
      </c>
      <c r="I102756" s="6">
        <v>-862.88586329999941</v>
      </c>
    </row>
    <row r="102757" spans="1:9" x14ac:dyDescent="0.25">
      <c r="A102757" t="s">
        <v>80</v>
      </c>
      <c r="B102757" t="s">
        <v>1049</v>
      </c>
      <c r="C102757" t="s">
        <v>32</v>
      </c>
      <c r="D102757" t="s">
        <v>33</v>
      </c>
      <c r="E102757" t="s">
        <v>148</v>
      </c>
      <c r="F102757" t="s">
        <v>270</v>
      </c>
      <c r="G102757" t="s">
        <v>447</v>
      </c>
      <c r="H102757" t="s">
        <v>593</v>
      </c>
      <c r="I102757" s="6">
        <v>-806.398349999998</v>
      </c>
    </row>
    <row r="102758" spans="1:9" x14ac:dyDescent="0.25">
      <c r="A102758" t="s">
        <v>80</v>
      </c>
      <c r="B102758" t="s">
        <v>1049</v>
      </c>
      <c r="C102758" t="s">
        <v>32</v>
      </c>
      <c r="D102758" t="s">
        <v>33</v>
      </c>
      <c r="E102758" t="s">
        <v>148</v>
      </c>
      <c r="F102758" t="s">
        <v>270</v>
      </c>
      <c r="G102758" t="s">
        <v>448</v>
      </c>
      <c r="H102758" t="s">
        <v>594</v>
      </c>
      <c r="I102758" s="6">
        <v>1709.3643155000018</v>
      </c>
    </row>
    <row r="102759" spans="1:9" x14ac:dyDescent="0.25">
      <c r="A102759" t="s">
        <v>80</v>
      </c>
      <c r="B102759" t="s">
        <v>1049</v>
      </c>
      <c r="C102759" t="s">
        <v>32</v>
      </c>
      <c r="D102759" t="s">
        <v>33</v>
      </c>
      <c r="E102759" t="s">
        <v>148</v>
      </c>
      <c r="F102759" t="s">
        <v>270</v>
      </c>
      <c r="G102759" t="s">
        <v>449</v>
      </c>
      <c r="H102759" t="s">
        <v>595</v>
      </c>
      <c r="I102759" s="6">
        <v>-1650.4793587000004</v>
      </c>
    </row>
    <row r="102760" spans="1:9" x14ac:dyDescent="0.25">
      <c r="A102760" t="s">
        <v>80</v>
      </c>
      <c r="B102760" t="s">
        <v>1049</v>
      </c>
      <c r="C102760" t="s">
        <v>32</v>
      </c>
      <c r="D102760" t="s">
        <v>33</v>
      </c>
      <c r="E102760" t="s">
        <v>149</v>
      </c>
      <c r="F102760" t="s">
        <v>271</v>
      </c>
      <c r="G102760" t="s">
        <v>450</v>
      </c>
      <c r="H102760" t="s">
        <v>596</v>
      </c>
      <c r="I102760" s="6">
        <v>2373.1042056999968</v>
      </c>
    </row>
    <row r="102761" spans="1:9" x14ac:dyDescent="0.25">
      <c r="A102761" t="s">
        <v>80</v>
      </c>
      <c r="B102761" t="s">
        <v>1049</v>
      </c>
      <c r="C102761" t="s">
        <v>32</v>
      </c>
      <c r="D102761" t="s">
        <v>33</v>
      </c>
      <c r="E102761" t="s">
        <v>150</v>
      </c>
      <c r="F102761" t="s">
        <v>272</v>
      </c>
      <c r="G102761" t="s">
        <v>451</v>
      </c>
      <c r="H102761" t="s">
        <v>272</v>
      </c>
      <c r="I102761" s="6">
        <v>-22780.556649599996</v>
      </c>
    </row>
    <row r="102762" spans="1:9" x14ac:dyDescent="0.25">
      <c r="A102762" t="s">
        <v>80</v>
      </c>
      <c r="B102762" t="s">
        <v>1049</v>
      </c>
      <c r="C102762" t="s">
        <v>34</v>
      </c>
      <c r="D102762" t="s">
        <v>35</v>
      </c>
      <c r="E102762" t="s">
        <v>151</v>
      </c>
      <c r="F102762" t="s">
        <v>273</v>
      </c>
      <c r="G102762" t="s">
        <v>151</v>
      </c>
      <c r="H102762" t="s">
        <v>273</v>
      </c>
      <c r="I102762" s="6">
        <v>-202473.86723239991</v>
      </c>
    </row>
    <row r="102763" spans="1:9" x14ac:dyDescent="0.25">
      <c r="A102763" t="s">
        <v>80</v>
      </c>
      <c r="B102763" t="s">
        <v>1049</v>
      </c>
      <c r="C102763" t="s">
        <v>42</v>
      </c>
      <c r="D102763" t="s">
        <v>43</v>
      </c>
      <c r="E102763" t="s">
        <v>162</v>
      </c>
      <c r="F102763" t="s">
        <v>283</v>
      </c>
      <c r="G102763" t="s">
        <v>453</v>
      </c>
      <c r="H102763" t="s">
        <v>598</v>
      </c>
      <c r="I102763" s="6">
        <v>-33.540000000000902</v>
      </c>
    </row>
    <row r="102764" spans="1:9" x14ac:dyDescent="0.25">
      <c r="A102764" t="s">
        <v>80</v>
      </c>
      <c r="B102764" t="s">
        <v>1049</v>
      </c>
      <c r="C102764" t="s">
        <v>42</v>
      </c>
      <c r="D102764" t="s">
        <v>43</v>
      </c>
      <c r="E102764" t="s">
        <v>162</v>
      </c>
      <c r="F102764" t="s">
        <v>283</v>
      </c>
      <c r="G102764" t="s">
        <v>455</v>
      </c>
      <c r="H102764" t="s">
        <v>600</v>
      </c>
      <c r="I102764" s="6">
        <v>-655.1586768999997</v>
      </c>
    </row>
    <row r="102765" spans="1:9" x14ac:dyDescent="0.25">
      <c r="A102765" t="s">
        <v>80</v>
      </c>
      <c r="B102765" t="s">
        <v>1049</v>
      </c>
      <c r="C102765" t="s">
        <v>42</v>
      </c>
      <c r="D102765" t="s">
        <v>43</v>
      </c>
      <c r="E102765" t="s">
        <v>162</v>
      </c>
      <c r="F102765" t="s">
        <v>283</v>
      </c>
      <c r="G102765" t="s">
        <v>456</v>
      </c>
      <c r="H102765" t="s">
        <v>601</v>
      </c>
      <c r="I102765" s="6">
        <v>-6290.0899745999977</v>
      </c>
    </row>
    <row r="102766" spans="1:9" x14ac:dyDescent="0.25">
      <c r="A102766" t="s">
        <v>80</v>
      </c>
      <c r="B102766" t="s">
        <v>1049</v>
      </c>
      <c r="C102766" t="s">
        <v>42</v>
      </c>
      <c r="D102766" t="s">
        <v>43</v>
      </c>
      <c r="E102766" t="s">
        <v>162</v>
      </c>
      <c r="F102766" t="s">
        <v>283</v>
      </c>
      <c r="G102766" t="s">
        <v>457</v>
      </c>
      <c r="H102766" t="s">
        <v>602</v>
      </c>
      <c r="I102766" s="6">
        <v>-1017.3515597999996</v>
      </c>
    </row>
    <row r="102767" spans="1:9" x14ac:dyDescent="0.25">
      <c r="A102767" t="s">
        <v>80</v>
      </c>
      <c r="B102767" t="s">
        <v>1049</v>
      </c>
      <c r="C102767" t="s">
        <v>42</v>
      </c>
      <c r="D102767" t="s">
        <v>43</v>
      </c>
      <c r="E102767" t="s">
        <v>162</v>
      </c>
      <c r="F102767" t="s">
        <v>283</v>
      </c>
      <c r="G102767" t="s">
        <v>459</v>
      </c>
      <c r="H102767" t="s">
        <v>604</v>
      </c>
      <c r="I102767" s="6">
        <v>-50325.121986299906</v>
      </c>
    </row>
    <row r="102768" spans="1:9" x14ac:dyDescent="0.25">
      <c r="A102768" t="s">
        <v>80</v>
      </c>
      <c r="B102768" t="s">
        <v>1049</v>
      </c>
      <c r="C102768" t="s">
        <v>42</v>
      </c>
      <c r="D102768" t="s">
        <v>43</v>
      </c>
      <c r="E102768" t="s">
        <v>162</v>
      </c>
      <c r="F102768" t="s">
        <v>283</v>
      </c>
      <c r="G102768" t="s">
        <v>460</v>
      </c>
      <c r="H102768" t="s">
        <v>605</v>
      </c>
      <c r="I102768" s="6">
        <v>-1320.2084244999996</v>
      </c>
    </row>
    <row r="102769" spans="1:9" x14ac:dyDescent="0.25">
      <c r="A102769" t="s">
        <v>80</v>
      </c>
      <c r="B102769" t="s">
        <v>1049</v>
      </c>
      <c r="C102769" t="s">
        <v>42</v>
      </c>
      <c r="D102769" t="s">
        <v>43</v>
      </c>
      <c r="E102769" t="s">
        <v>162</v>
      </c>
      <c r="F102769" t="s">
        <v>283</v>
      </c>
      <c r="G102769" t="s">
        <v>462</v>
      </c>
      <c r="H102769" t="s">
        <v>607</v>
      </c>
      <c r="I102769" s="6">
        <v>-16497.633119499998</v>
      </c>
    </row>
    <row r="102770" spans="1:9" x14ac:dyDescent="0.25">
      <c r="A102770" t="s">
        <v>80</v>
      </c>
      <c r="B102770" t="s">
        <v>1049</v>
      </c>
      <c r="C102770" t="s">
        <v>42</v>
      </c>
      <c r="D102770" t="s">
        <v>43</v>
      </c>
      <c r="E102770" t="s">
        <v>162</v>
      </c>
      <c r="F102770" t="s">
        <v>283</v>
      </c>
      <c r="G102770" t="s">
        <v>463</v>
      </c>
      <c r="H102770" t="s">
        <v>608</v>
      </c>
      <c r="I102770" s="6">
        <v>-10766.74559749999</v>
      </c>
    </row>
    <row r="102771" spans="1:9" x14ac:dyDescent="0.25">
      <c r="A102771" t="s">
        <v>80</v>
      </c>
      <c r="B102771" t="s">
        <v>1049</v>
      </c>
      <c r="C102771" t="s">
        <v>42</v>
      </c>
      <c r="D102771" t="s">
        <v>43</v>
      </c>
      <c r="E102771" t="s">
        <v>162</v>
      </c>
      <c r="F102771" t="s">
        <v>283</v>
      </c>
      <c r="G102771" t="s">
        <v>464</v>
      </c>
      <c r="H102771" t="s">
        <v>609</v>
      </c>
      <c r="I102771" s="6">
        <v>-187756.4047696999</v>
      </c>
    </row>
    <row r="102772" spans="1:9" x14ac:dyDescent="0.25">
      <c r="A102772" t="s">
        <v>80</v>
      </c>
      <c r="B102772" t="s">
        <v>1049</v>
      </c>
      <c r="C102772" t="s">
        <v>42</v>
      </c>
      <c r="D102772" t="s">
        <v>43</v>
      </c>
      <c r="E102772" t="s">
        <v>162</v>
      </c>
      <c r="F102772" t="s">
        <v>283</v>
      </c>
      <c r="G102772" t="s">
        <v>466</v>
      </c>
      <c r="H102772" t="s">
        <v>611</v>
      </c>
      <c r="I102772" s="6">
        <v>14.609572499999953</v>
      </c>
    </row>
    <row r="102773" spans="1:9" x14ac:dyDescent="0.25">
      <c r="A102773" t="s">
        <v>80</v>
      </c>
      <c r="B102773" t="s">
        <v>1049</v>
      </c>
      <c r="C102773" t="s">
        <v>62</v>
      </c>
      <c r="D102773" t="s">
        <v>63</v>
      </c>
      <c r="E102773" t="s">
        <v>226</v>
      </c>
      <c r="F102773" t="s">
        <v>226</v>
      </c>
      <c r="G102773" t="s">
        <v>721</v>
      </c>
      <c r="H102773" t="s">
        <v>257</v>
      </c>
      <c r="I102773" s="6">
        <v>1.9887500000000999</v>
      </c>
    </row>
    <row r="102774" spans="1:9" x14ac:dyDescent="0.25">
      <c r="A102774" t="s">
        <v>80</v>
      </c>
      <c r="B102774" t="s">
        <v>1049</v>
      </c>
      <c r="C102774" t="s">
        <v>62</v>
      </c>
      <c r="D102774" t="s">
        <v>63</v>
      </c>
      <c r="G102774" t="s">
        <v>722</v>
      </c>
      <c r="H102774" t="s">
        <v>266</v>
      </c>
      <c r="I102774" s="6">
        <v>0.21500000000000299</v>
      </c>
    </row>
    <row r="102775" spans="1:9" x14ac:dyDescent="0.25">
      <c r="A102775" t="s">
        <v>80</v>
      </c>
      <c r="B102775" t="s">
        <v>1049</v>
      </c>
      <c r="C102775" t="s">
        <v>62</v>
      </c>
      <c r="D102775" t="s">
        <v>63</v>
      </c>
      <c r="G102775" t="s">
        <v>771</v>
      </c>
      <c r="H102775" t="s">
        <v>269</v>
      </c>
      <c r="I102775" s="6">
        <v>6.4500000000002702</v>
      </c>
    </row>
    <row r="102776" spans="1:9" x14ac:dyDescent="0.25">
      <c r="A102776" t="s">
        <v>80</v>
      </c>
      <c r="B102776" t="s">
        <v>1049</v>
      </c>
      <c r="C102776" t="s">
        <v>62</v>
      </c>
      <c r="D102776" t="s">
        <v>63</v>
      </c>
      <c r="G102776" t="s">
        <v>726</v>
      </c>
      <c r="H102776" t="s">
        <v>33</v>
      </c>
      <c r="I102776" s="6">
        <v>2.1792400000000498</v>
      </c>
    </row>
    <row r="102777" spans="1:9" x14ac:dyDescent="0.25">
      <c r="A102777" t="s">
        <v>80</v>
      </c>
      <c r="B102777" t="s">
        <v>1049</v>
      </c>
      <c r="C102777" t="s">
        <v>62</v>
      </c>
      <c r="D102777" t="s">
        <v>63</v>
      </c>
      <c r="G102777" t="s">
        <v>749</v>
      </c>
      <c r="H102777" t="s">
        <v>547</v>
      </c>
      <c r="I102777" s="6">
        <v>4.2999999999999501</v>
      </c>
    </row>
    <row r="102778" spans="1:9" x14ac:dyDescent="0.25">
      <c r="A102778" t="s">
        <v>80</v>
      </c>
      <c r="B102778" t="s">
        <v>1049</v>
      </c>
      <c r="C102778" t="s">
        <v>62</v>
      </c>
      <c r="D102778" t="s">
        <v>63</v>
      </c>
      <c r="G102778" t="s">
        <v>732</v>
      </c>
      <c r="H102778" t="s">
        <v>591</v>
      </c>
      <c r="I102778" s="6">
        <v>0.24725000000000799</v>
      </c>
    </row>
    <row r="102779" spans="1:9" x14ac:dyDescent="0.25">
      <c r="A102779" t="s">
        <v>80</v>
      </c>
      <c r="B102779" t="s">
        <v>1049</v>
      </c>
      <c r="C102779" t="s">
        <v>44</v>
      </c>
      <c r="D102779" t="s">
        <v>45</v>
      </c>
      <c r="E102779" t="s">
        <v>163</v>
      </c>
      <c r="F102779" t="s">
        <v>284</v>
      </c>
      <c r="G102779" t="s">
        <v>163</v>
      </c>
      <c r="H102779" t="s">
        <v>284</v>
      </c>
      <c r="I102779" s="6">
        <v>-9359.6637570000021</v>
      </c>
    </row>
    <row r="102780" spans="1:9" x14ac:dyDescent="0.25">
      <c r="A102780" t="s">
        <v>80</v>
      </c>
      <c r="B102780" t="s">
        <v>1049</v>
      </c>
      <c r="C102780" t="s">
        <v>44</v>
      </c>
      <c r="D102780" t="s">
        <v>45</v>
      </c>
      <c r="E102780" t="s">
        <v>164</v>
      </c>
      <c r="F102780" t="s">
        <v>285</v>
      </c>
      <c r="G102780" t="s">
        <v>164</v>
      </c>
      <c r="H102780" t="s">
        <v>285</v>
      </c>
      <c r="I102780" s="6">
        <v>-3842.1263256999382</v>
      </c>
    </row>
    <row r="102781" spans="1:9" x14ac:dyDescent="0.25">
      <c r="A102781" t="s">
        <v>80</v>
      </c>
      <c r="B102781" t="s">
        <v>1049</v>
      </c>
      <c r="C102781" t="s">
        <v>44</v>
      </c>
      <c r="D102781" t="s">
        <v>45</v>
      </c>
      <c r="E102781" t="s">
        <v>194</v>
      </c>
      <c r="F102781" t="s">
        <v>314</v>
      </c>
      <c r="G102781" t="s">
        <v>194</v>
      </c>
      <c r="H102781" t="s">
        <v>314</v>
      </c>
      <c r="I102781" s="6">
        <v>-5321.8528170003601</v>
      </c>
    </row>
    <row r="102782" spans="1:9" x14ac:dyDescent="0.25">
      <c r="A102782" t="s">
        <v>80</v>
      </c>
      <c r="B102782" t="s">
        <v>1049</v>
      </c>
      <c r="C102782" t="s">
        <v>44</v>
      </c>
      <c r="D102782" t="s">
        <v>45</v>
      </c>
      <c r="E102782" t="s">
        <v>197</v>
      </c>
      <c r="F102782" t="s">
        <v>317</v>
      </c>
      <c r="G102782" t="s">
        <v>197</v>
      </c>
      <c r="H102782" t="s">
        <v>317</v>
      </c>
      <c r="I102782" s="6">
        <v>-431.71139999999906</v>
      </c>
    </row>
    <row r="102783" spans="1:9" x14ac:dyDescent="0.25">
      <c r="A102783" t="s">
        <v>80</v>
      </c>
      <c r="B102783" t="s">
        <v>1049</v>
      </c>
      <c r="C102783" t="s">
        <v>44</v>
      </c>
      <c r="D102783" t="s">
        <v>45</v>
      </c>
      <c r="E102783" t="s">
        <v>165</v>
      </c>
      <c r="F102783" t="s">
        <v>286</v>
      </c>
      <c r="G102783" t="s">
        <v>165</v>
      </c>
      <c r="H102783" t="s">
        <v>286</v>
      </c>
      <c r="I102783" s="6">
        <v>168.02785350001099</v>
      </c>
    </row>
    <row r="102784" spans="1:9" x14ac:dyDescent="0.25">
      <c r="A102784" t="s">
        <v>80</v>
      </c>
      <c r="B102784" t="s">
        <v>1049</v>
      </c>
      <c r="C102784" t="s">
        <v>46</v>
      </c>
      <c r="D102784" t="s">
        <v>47</v>
      </c>
      <c r="E102784" t="s">
        <v>171</v>
      </c>
      <c r="F102784" t="s">
        <v>292</v>
      </c>
      <c r="G102784" t="s">
        <v>171</v>
      </c>
      <c r="H102784" t="s">
        <v>882</v>
      </c>
      <c r="I102784" s="6">
        <v>-30241.973899799985</v>
      </c>
    </row>
    <row r="102785" spans="1:9" x14ac:dyDescent="0.25">
      <c r="A102785" t="s">
        <v>80</v>
      </c>
      <c r="B102785" t="s">
        <v>1049</v>
      </c>
      <c r="C102785" t="s">
        <v>48</v>
      </c>
      <c r="D102785" t="s">
        <v>49</v>
      </c>
      <c r="E102785" t="s">
        <v>175</v>
      </c>
      <c r="F102785" t="s">
        <v>296</v>
      </c>
      <c r="G102785" t="s">
        <v>175</v>
      </c>
      <c r="H102785" t="s">
        <v>296</v>
      </c>
      <c r="I102785" s="6">
        <v>896.08307590000004</v>
      </c>
    </row>
    <row r="102786" spans="1:9" x14ac:dyDescent="0.25">
      <c r="A102786" t="s">
        <v>80</v>
      </c>
      <c r="B102786" t="s">
        <v>1049</v>
      </c>
      <c r="C102786" t="s">
        <v>48</v>
      </c>
      <c r="D102786" t="s">
        <v>49</v>
      </c>
      <c r="E102786" t="s">
        <v>176</v>
      </c>
      <c r="F102786" t="s">
        <v>297</v>
      </c>
      <c r="G102786" t="s">
        <v>176</v>
      </c>
      <c r="H102786" t="s">
        <v>297</v>
      </c>
      <c r="I102786" s="6">
        <v>-26344.265886599998</v>
      </c>
    </row>
    <row r="102787" spans="1:9" x14ac:dyDescent="0.25">
      <c r="A102787" t="s">
        <v>80</v>
      </c>
      <c r="B102787" t="s">
        <v>1049</v>
      </c>
      <c r="C102787" t="s">
        <v>58</v>
      </c>
      <c r="D102787" t="s">
        <v>59</v>
      </c>
      <c r="E102787" t="s">
        <v>183</v>
      </c>
      <c r="F102787" t="s">
        <v>304</v>
      </c>
      <c r="G102787" t="s">
        <v>183</v>
      </c>
      <c r="H102787" t="s">
        <v>304</v>
      </c>
      <c r="I102787" s="6">
        <v>-256936.3719305</v>
      </c>
    </row>
    <row r="102788" spans="1:9" x14ac:dyDescent="0.25">
      <c r="A102788" t="s">
        <v>80</v>
      </c>
      <c r="B102788" t="s">
        <v>1049</v>
      </c>
      <c r="C102788" t="s">
        <v>58</v>
      </c>
      <c r="D102788" t="s">
        <v>59</v>
      </c>
      <c r="E102788" t="s">
        <v>184</v>
      </c>
      <c r="F102788" t="s">
        <v>305</v>
      </c>
      <c r="G102788" t="s">
        <v>184</v>
      </c>
      <c r="H102788" t="s">
        <v>305</v>
      </c>
      <c r="I102788" s="6">
        <v>214276</v>
      </c>
    </row>
    <row r="102789" spans="1:9" x14ac:dyDescent="0.25">
      <c r="A102789" t="s">
        <v>80</v>
      </c>
      <c r="B102789" t="s">
        <v>1049</v>
      </c>
      <c r="C102789" t="s">
        <v>50</v>
      </c>
      <c r="D102789" t="s">
        <v>51</v>
      </c>
      <c r="E102789" t="s">
        <v>185</v>
      </c>
      <c r="F102789" t="s">
        <v>51</v>
      </c>
      <c r="G102789" t="s">
        <v>185</v>
      </c>
      <c r="H102789" t="s">
        <v>51</v>
      </c>
      <c r="I102789" s="6">
        <v>12542.389348007915</v>
      </c>
    </row>
    <row r="102790" spans="1:9" x14ac:dyDescent="0.25">
      <c r="A102790" t="s">
        <v>80</v>
      </c>
      <c r="B102790" t="s">
        <v>1050</v>
      </c>
      <c r="C102790" t="s">
        <v>26</v>
      </c>
      <c r="D102790" t="s">
        <v>27</v>
      </c>
      <c r="E102790" t="s">
        <v>226</v>
      </c>
      <c r="F102790" t="s">
        <v>226</v>
      </c>
      <c r="G102790" t="s">
        <v>665</v>
      </c>
      <c r="H102790" t="s">
        <v>27</v>
      </c>
      <c r="I102790" s="6">
        <v>120.63475813436912</v>
      </c>
    </row>
    <row r="102791" spans="1:9" x14ac:dyDescent="0.25">
      <c r="A102791" t="s">
        <v>80</v>
      </c>
      <c r="B102791" t="s">
        <v>1050</v>
      </c>
      <c r="C102791" t="s">
        <v>28</v>
      </c>
      <c r="D102791" t="s">
        <v>29</v>
      </c>
      <c r="E102791" t="s">
        <v>119</v>
      </c>
      <c r="F102791" t="s">
        <v>241</v>
      </c>
      <c r="G102791" t="s">
        <v>666</v>
      </c>
      <c r="H102791" t="s">
        <v>241</v>
      </c>
      <c r="I102791" s="6">
        <v>-122723</v>
      </c>
    </row>
    <row r="102792" spans="1:9" x14ac:dyDescent="0.25">
      <c r="A102792" t="s">
        <v>80</v>
      </c>
      <c r="B102792" t="s">
        <v>1050</v>
      </c>
      <c r="C102792" t="s">
        <v>28</v>
      </c>
      <c r="D102792" t="s">
        <v>29</v>
      </c>
      <c r="E102792" t="s">
        <v>126</v>
      </c>
      <c r="F102792" t="s">
        <v>248</v>
      </c>
      <c r="G102792" t="s">
        <v>367</v>
      </c>
      <c r="H102792" t="s">
        <v>520</v>
      </c>
      <c r="I102792" s="6">
        <v>5276</v>
      </c>
    </row>
    <row r="102793" spans="1:9" x14ac:dyDescent="0.25">
      <c r="A102793" t="s">
        <v>80</v>
      </c>
      <c r="B102793" t="s">
        <v>1050</v>
      </c>
      <c r="C102793" t="s">
        <v>32</v>
      </c>
      <c r="D102793" t="s">
        <v>33</v>
      </c>
      <c r="E102793" t="s">
        <v>138</v>
      </c>
      <c r="F102793" t="s">
        <v>260</v>
      </c>
      <c r="G102793" t="s">
        <v>398</v>
      </c>
      <c r="H102793" t="s">
        <v>549</v>
      </c>
      <c r="I102793" s="6">
        <v>-19552</v>
      </c>
    </row>
    <row r="102794" spans="1:9" x14ac:dyDescent="0.25">
      <c r="A102794" t="s">
        <v>80</v>
      </c>
      <c r="B102794" t="s">
        <v>1050</v>
      </c>
      <c r="C102794" t="s">
        <v>32</v>
      </c>
      <c r="D102794" t="s">
        <v>33</v>
      </c>
      <c r="E102794" t="s">
        <v>139</v>
      </c>
      <c r="F102794" t="s">
        <v>261</v>
      </c>
      <c r="G102794" t="s">
        <v>402</v>
      </c>
      <c r="H102794" t="s">
        <v>33</v>
      </c>
      <c r="I102794" s="6">
        <v>-17793</v>
      </c>
    </row>
    <row r="102795" spans="1:9" x14ac:dyDescent="0.25">
      <c r="A102795" t="s">
        <v>80</v>
      </c>
      <c r="B102795" t="s">
        <v>1050</v>
      </c>
      <c r="C102795" t="s">
        <v>32</v>
      </c>
      <c r="D102795" t="s">
        <v>33</v>
      </c>
      <c r="E102795" t="s">
        <v>140</v>
      </c>
      <c r="F102795" t="s">
        <v>262</v>
      </c>
      <c r="G102795" t="s">
        <v>426</v>
      </c>
      <c r="H102795" t="s">
        <v>576</v>
      </c>
      <c r="I102795" s="6">
        <v>-1571</v>
      </c>
    </row>
    <row r="102796" spans="1:9" x14ac:dyDescent="0.25">
      <c r="A102796" t="s">
        <v>80</v>
      </c>
      <c r="B102796" t="s">
        <v>1050</v>
      </c>
      <c r="C102796" t="s">
        <v>32</v>
      </c>
      <c r="D102796" t="s">
        <v>33</v>
      </c>
      <c r="E102796" t="s">
        <v>141</v>
      </c>
      <c r="F102796" t="s">
        <v>263</v>
      </c>
      <c r="G102796" t="s">
        <v>429</v>
      </c>
      <c r="H102796" t="s">
        <v>263</v>
      </c>
      <c r="I102796" s="6">
        <v>-51856</v>
      </c>
    </row>
    <row r="102797" spans="1:9" x14ac:dyDescent="0.25">
      <c r="A102797" t="s">
        <v>80</v>
      </c>
      <c r="B102797" t="s">
        <v>1050</v>
      </c>
      <c r="C102797" t="s">
        <v>44</v>
      </c>
      <c r="D102797" t="s">
        <v>45</v>
      </c>
      <c r="E102797" t="s">
        <v>164</v>
      </c>
      <c r="F102797" t="s">
        <v>285</v>
      </c>
      <c r="G102797" t="s">
        <v>164</v>
      </c>
      <c r="H102797" t="s">
        <v>285</v>
      </c>
      <c r="I102797" s="6">
        <v>11105111</v>
      </c>
    </row>
    <row r="102798" spans="1:9" x14ac:dyDescent="0.25">
      <c r="A102798" t="s">
        <v>80</v>
      </c>
      <c r="B102798" t="s">
        <v>1050</v>
      </c>
      <c r="C102798" t="s">
        <v>50</v>
      </c>
      <c r="D102798" t="s">
        <v>51</v>
      </c>
      <c r="E102798" t="s">
        <v>185</v>
      </c>
      <c r="F102798" t="s">
        <v>51</v>
      </c>
      <c r="G102798" t="s">
        <v>185</v>
      </c>
      <c r="H102798" t="s">
        <v>51</v>
      </c>
      <c r="I102798" s="6">
        <v>-120.63475813436989</v>
      </c>
    </row>
    <row r="102799" spans="1:9" x14ac:dyDescent="0.25">
      <c r="A102799" t="s">
        <v>80</v>
      </c>
      <c r="B102799" t="s">
        <v>1051</v>
      </c>
      <c r="C102799" t="s">
        <v>12</v>
      </c>
      <c r="D102799" t="s">
        <v>13</v>
      </c>
      <c r="E102799" t="s">
        <v>89</v>
      </c>
      <c r="F102799" t="s">
        <v>210</v>
      </c>
      <c r="G102799" t="s">
        <v>89</v>
      </c>
      <c r="H102799" t="s">
        <v>210</v>
      </c>
      <c r="I102799" s="6">
        <v>1580760.0290000001</v>
      </c>
    </row>
    <row r="102800" spans="1:9" x14ac:dyDescent="0.25">
      <c r="A102800" t="s">
        <v>80</v>
      </c>
      <c r="B102800" t="s">
        <v>1051</v>
      </c>
      <c r="C102800" t="s">
        <v>12</v>
      </c>
      <c r="D102800" t="s">
        <v>13</v>
      </c>
      <c r="E102800" t="s">
        <v>90</v>
      </c>
      <c r="F102800" t="s">
        <v>211</v>
      </c>
      <c r="G102800" t="s">
        <v>90</v>
      </c>
      <c r="H102800" t="s">
        <v>211</v>
      </c>
      <c r="I102800" s="6">
        <v>-1587422.8510000012</v>
      </c>
    </row>
    <row r="102801" spans="1:9" x14ac:dyDescent="0.25">
      <c r="A102801" t="s">
        <v>80</v>
      </c>
      <c r="B102801" t="s">
        <v>1051</v>
      </c>
      <c r="C102801" t="s">
        <v>12</v>
      </c>
      <c r="D102801" t="s">
        <v>13</v>
      </c>
      <c r="E102801" t="s">
        <v>95</v>
      </c>
      <c r="F102801" t="s">
        <v>216</v>
      </c>
      <c r="G102801" t="s">
        <v>95</v>
      </c>
      <c r="H102801" t="s">
        <v>216</v>
      </c>
      <c r="I102801" s="6">
        <v>-1177479.321</v>
      </c>
    </row>
    <row r="102802" spans="1:9" x14ac:dyDescent="0.25">
      <c r="A102802" t="s">
        <v>80</v>
      </c>
      <c r="B102802" t="s">
        <v>1051</v>
      </c>
      <c r="C102802" t="s">
        <v>12</v>
      </c>
      <c r="D102802" t="s">
        <v>13</v>
      </c>
      <c r="E102802" t="s">
        <v>96</v>
      </c>
      <c r="F102802" t="s">
        <v>217</v>
      </c>
      <c r="G102802" t="s">
        <v>96</v>
      </c>
      <c r="H102802" t="s">
        <v>217</v>
      </c>
      <c r="I102802" s="6">
        <v>1184145.8160000001</v>
      </c>
    </row>
    <row r="102803" spans="1:9" x14ac:dyDescent="0.25">
      <c r="A102803" t="s">
        <v>80</v>
      </c>
      <c r="B102803" t="s">
        <v>1051</v>
      </c>
      <c r="C102803" t="s">
        <v>22</v>
      </c>
      <c r="D102803" t="s">
        <v>23</v>
      </c>
      <c r="E102803" t="s">
        <v>226</v>
      </c>
      <c r="F102803" t="s">
        <v>226</v>
      </c>
      <c r="G102803" t="s">
        <v>663</v>
      </c>
      <c r="H102803" t="s">
        <v>842</v>
      </c>
      <c r="I102803" s="6">
        <v>-683857.50499999989</v>
      </c>
    </row>
    <row r="102804" spans="1:9" x14ac:dyDescent="0.25">
      <c r="A102804" t="s">
        <v>80</v>
      </c>
      <c r="B102804" t="s">
        <v>1051</v>
      </c>
      <c r="C102804" t="s">
        <v>26</v>
      </c>
      <c r="D102804" t="s">
        <v>27</v>
      </c>
      <c r="E102804" t="s">
        <v>226</v>
      </c>
      <c r="F102804" t="s">
        <v>226</v>
      </c>
      <c r="G102804" t="s">
        <v>665</v>
      </c>
      <c r="H102804" t="s">
        <v>27</v>
      </c>
      <c r="I102804" s="6">
        <v>54917.281898672998</v>
      </c>
    </row>
    <row r="102805" spans="1:9" x14ac:dyDescent="0.25">
      <c r="A102805" t="s">
        <v>80</v>
      </c>
      <c r="B102805" t="s">
        <v>1051</v>
      </c>
      <c r="C102805" t="s">
        <v>28</v>
      </c>
      <c r="D102805" t="s">
        <v>29</v>
      </c>
      <c r="E102805" t="s">
        <v>119</v>
      </c>
      <c r="F102805" t="s">
        <v>241</v>
      </c>
      <c r="G102805" t="s">
        <v>666</v>
      </c>
      <c r="H102805" t="s">
        <v>241</v>
      </c>
      <c r="I102805" s="6">
        <v>-339638.58213200001</v>
      </c>
    </row>
    <row r="102806" spans="1:9" x14ac:dyDescent="0.25">
      <c r="A102806" t="s">
        <v>80</v>
      </c>
      <c r="B102806" t="s">
        <v>1051</v>
      </c>
      <c r="C102806" t="s">
        <v>28</v>
      </c>
      <c r="D102806" t="s">
        <v>29</v>
      </c>
      <c r="E102806" t="s">
        <v>120</v>
      </c>
      <c r="F102806" t="s">
        <v>242</v>
      </c>
      <c r="G102806" t="s">
        <v>341</v>
      </c>
      <c r="H102806" t="s">
        <v>496</v>
      </c>
      <c r="I102806" s="6">
        <v>-56787.690255999994</v>
      </c>
    </row>
    <row r="102807" spans="1:9" x14ac:dyDescent="0.25">
      <c r="A102807" t="s">
        <v>80</v>
      </c>
      <c r="B102807" t="s">
        <v>1051</v>
      </c>
      <c r="C102807" t="s">
        <v>28</v>
      </c>
      <c r="D102807" t="s">
        <v>29</v>
      </c>
      <c r="E102807" t="s">
        <v>121</v>
      </c>
      <c r="F102807" t="s">
        <v>243</v>
      </c>
      <c r="G102807" t="s">
        <v>345</v>
      </c>
      <c r="H102807" t="s">
        <v>500</v>
      </c>
      <c r="I102807" s="6">
        <v>-44227.901138000103</v>
      </c>
    </row>
    <row r="102808" spans="1:9" x14ac:dyDescent="0.25">
      <c r="A102808" t="s">
        <v>80</v>
      </c>
      <c r="B102808" t="s">
        <v>1051</v>
      </c>
      <c r="C102808" t="s">
        <v>28</v>
      </c>
      <c r="D102808" t="s">
        <v>29</v>
      </c>
      <c r="E102808" t="s">
        <v>124</v>
      </c>
      <c r="F102808" t="s">
        <v>246</v>
      </c>
      <c r="G102808" t="s">
        <v>362</v>
      </c>
      <c r="H102808" t="s">
        <v>515</v>
      </c>
      <c r="I102808" s="6">
        <v>-19.031004999998899</v>
      </c>
    </row>
    <row r="102809" spans="1:9" x14ac:dyDescent="0.25">
      <c r="A102809" t="s">
        <v>80</v>
      </c>
      <c r="B102809" t="s">
        <v>1051</v>
      </c>
      <c r="C102809" t="s">
        <v>28</v>
      </c>
      <c r="D102809" t="s">
        <v>29</v>
      </c>
      <c r="E102809" t="s">
        <v>124</v>
      </c>
      <c r="F102809" t="s">
        <v>246</v>
      </c>
      <c r="G102809" t="s">
        <v>363</v>
      </c>
      <c r="H102809" t="s">
        <v>516</v>
      </c>
      <c r="I102809" s="6">
        <v>-33029.367514999998</v>
      </c>
    </row>
    <row r="102810" spans="1:9" x14ac:dyDescent="0.25">
      <c r="A102810" t="s">
        <v>80</v>
      </c>
      <c r="B102810" t="s">
        <v>1051</v>
      </c>
      <c r="C102810" t="s">
        <v>28</v>
      </c>
      <c r="D102810" t="s">
        <v>29</v>
      </c>
      <c r="E102810" t="s">
        <v>126</v>
      </c>
      <c r="F102810" t="s">
        <v>248</v>
      </c>
      <c r="G102810" t="s">
        <v>369</v>
      </c>
      <c r="H102810" t="s">
        <v>522</v>
      </c>
      <c r="I102810" s="6">
        <v>-6840.7677640000002</v>
      </c>
    </row>
    <row r="102811" spans="1:9" x14ac:dyDescent="0.25">
      <c r="A102811" t="s">
        <v>80</v>
      </c>
      <c r="B102811" t="s">
        <v>1051</v>
      </c>
      <c r="C102811" t="s">
        <v>28</v>
      </c>
      <c r="D102811" t="s">
        <v>29</v>
      </c>
      <c r="E102811" t="s">
        <v>127</v>
      </c>
      <c r="F102811" t="s">
        <v>249</v>
      </c>
      <c r="G102811" t="s">
        <v>371</v>
      </c>
      <c r="H102811" t="s">
        <v>524</v>
      </c>
      <c r="I102811" s="6">
        <v>-10.459755999999739</v>
      </c>
    </row>
    <row r="102812" spans="1:9" x14ac:dyDescent="0.25">
      <c r="A102812" t="s">
        <v>80</v>
      </c>
      <c r="B102812" t="s">
        <v>1051</v>
      </c>
      <c r="C102812" t="s">
        <v>28</v>
      </c>
      <c r="D102812" t="s">
        <v>29</v>
      </c>
      <c r="E102812" t="s">
        <v>130</v>
      </c>
      <c r="F102812" t="s">
        <v>252</v>
      </c>
      <c r="G102812" t="s">
        <v>374</v>
      </c>
      <c r="H102812" t="s">
        <v>525</v>
      </c>
      <c r="I102812" s="6">
        <v>-12258.187642999999</v>
      </c>
    </row>
    <row r="102813" spans="1:9" x14ac:dyDescent="0.25">
      <c r="A102813" t="s">
        <v>80</v>
      </c>
      <c r="B102813" t="s">
        <v>1051</v>
      </c>
      <c r="C102813" t="s">
        <v>28</v>
      </c>
      <c r="D102813" t="s">
        <v>29</v>
      </c>
      <c r="E102813" t="s">
        <v>130</v>
      </c>
      <c r="F102813" t="s">
        <v>252</v>
      </c>
      <c r="G102813" t="s">
        <v>375</v>
      </c>
      <c r="H102813" t="s">
        <v>526</v>
      </c>
      <c r="I102813" s="6">
        <v>-8071.8515859999998</v>
      </c>
    </row>
    <row r="102814" spans="1:9" x14ac:dyDescent="0.25">
      <c r="A102814" t="s">
        <v>80</v>
      </c>
      <c r="B102814" t="s">
        <v>1051</v>
      </c>
      <c r="C102814" t="s">
        <v>32</v>
      </c>
      <c r="D102814" t="s">
        <v>33</v>
      </c>
      <c r="E102814" t="s">
        <v>135</v>
      </c>
      <c r="F102814" t="s">
        <v>257</v>
      </c>
      <c r="G102814" t="s">
        <v>135</v>
      </c>
      <c r="H102814" t="s">
        <v>257</v>
      </c>
      <c r="I102814" s="6">
        <v>-1684.2327</v>
      </c>
    </row>
    <row r="102815" spans="1:9" x14ac:dyDescent="0.25">
      <c r="A102815" t="s">
        <v>80</v>
      </c>
      <c r="B102815" t="s">
        <v>1051</v>
      </c>
      <c r="C102815" t="s">
        <v>32</v>
      </c>
      <c r="D102815" t="s">
        <v>33</v>
      </c>
      <c r="E102815" t="s">
        <v>136</v>
      </c>
      <c r="F102815" t="s">
        <v>258</v>
      </c>
      <c r="G102815" t="s">
        <v>384</v>
      </c>
      <c r="H102815" t="s">
        <v>535</v>
      </c>
      <c r="I102815" s="6">
        <v>-1725.7169730000001</v>
      </c>
    </row>
    <row r="102816" spans="1:9" x14ac:dyDescent="0.25">
      <c r="A102816" t="s">
        <v>80</v>
      </c>
      <c r="B102816" t="s">
        <v>1051</v>
      </c>
      <c r="C102816" t="s">
        <v>32</v>
      </c>
      <c r="D102816" t="s">
        <v>33</v>
      </c>
      <c r="E102816" t="s">
        <v>137</v>
      </c>
      <c r="F102816" t="s">
        <v>259</v>
      </c>
      <c r="G102816" t="s">
        <v>391</v>
      </c>
      <c r="H102816" t="s">
        <v>542</v>
      </c>
      <c r="I102816" s="6">
        <v>-41.510399999999201</v>
      </c>
    </row>
    <row r="102817" spans="1:9" x14ac:dyDescent="0.25">
      <c r="A102817" t="s">
        <v>80</v>
      </c>
      <c r="B102817" t="s">
        <v>1051</v>
      </c>
      <c r="C102817" t="s">
        <v>32</v>
      </c>
      <c r="D102817" t="s">
        <v>33</v>
      </c>
      <c r="E102817" t="s">
        <v>138</v>
      </c>
      <c r="F102817" t="s">
        <v>260</v>
      </c>
      <c r="G102817" t="s">
        <v>396</v>
      </c>
      <c r="H102817" t="s">
        <v>547</v>
      </c>
      <c r="I102817" s="6">
        <v>-852.51793599999803</v>
      </c>
    </row>
    <row r="102818" spans="1:9" x14ac:dyDescent="0.25">
      <c r="A102818" t="s">
        <v>80</v>
      </c>
      <c r="B102818" t="s">
        <v>1051</v>
      </c>
      <c r="C102818" t="s">
        <v>32</v>
      </c>
      <c r="D102818" t="s">
        <v>33</v>
      </c>
      <c r="E102818" t="s">
        <v>138</v>
      </c>
      <c r="F102818" t="s">
        <v>260</v>
      </c>
      <c r="G102818" t="s">
        <v>397</v>
      </c>
      <c r="H102818" t="s">
        <v>548</v>
      </c>
      <c r="I102818" s="6">
        <v>-27507.705880000001</v>
      </c>
    </row>
    <row r="102819" spans="1:9" x14ac:dyDescent="0.25">
      <c r="A102819" t="s">
        <v>80</v>
      </c>
      <c r="B102819" t="s">
        <v>1051</v>
      </c>
      <c r="C102819" t="s">
        <v>32</v>
      </c>
      <c r="D102819" t="s">
        <v>33</v>
      </c>
      <c r="E102819" t="s">
        <v>139</v>
      </c>
      <c r="F102819" t="s">
        <v>261</v>
      </c>
      <c r="G102819" t="s">
        <v>399</v>
      </c>
      <c r="H102819" t="s">
        <v>550</v>
      </c>
      <c r="I102819" s="6">
        <v>-809.71673199999998</v>
      </c>
    </row>
    <row r="102820" spans="1:9" x14ac:dyDescent="0.25">
      <c r="A102820" t="s">
        <v>80</v>
      </c>
      <c r="B102820" t="s">
        <v>1051</v>
      </c>
      <c r="C102820" t="s">
        <v>32</v>
      </c>
      <c r="D102820" t="s">
        <v>33</v>
      </c>
      <c r="E102820" t="s">
        <v>139</v>
      </c>
      <c r="F102820" t="s">
        <v>261</v>
      </c>
      <c r="G102820" t="s">
        <v>402</v>
      </c>
      <c r="H102820" t="s">
        <v>33</v>
      </c>
      <c r="I102820" s="6">
        <v>-1055.7584989999996</v>
      </c>
    </row>
    <row r="102821" spans="1:9" x14ac:dyDescent="0.25">
      <c r="A102821" t="s">
        <v>80</v>
      </c>
      <c r="B102821" t="s">
        <v>1051</v>
      </c>
      <c r="C102821" t="s">
        <v>32</v>
      </c>
      <c r="D102821" t="s">
        <v>33</v>
      </c>
      <c r="E102821" t="s">
        <v>140</v>
      </c>
      <c r="F102821" t="s">
        <v>262</v>
      </c>
      <c r="G102821" t="s">
        <v>424</v>
      </c>
      <c r="H102821" t="s">
        <v>574</v>
      </c>
      <c r="I102821" s="6">
        <v>-1236.805867</v>
      </c>
    </row>
    <row r="102822" spans="1:9" x14ac:dyDescent="0.25">
      <c r="A102822" t="s">
        <v>80</v>
      </c>
      <c r="B102822" t="s">
        <v>1051</v>
      </c>
      <c r="C102822" t="s">
        <v>32</v>
      </c>
      <c r="D102822" t="s">
        <v>33</v>
      </c>
      <c r="E102822" t="s">
        <v>140</v>
      </c>
      <c r="F102822" t="s">
        <v>262</v>
      </c>
      <c r="G102822" t="s">
        <v>426</v>
      </c>
      <c r="H102822" t="s">
        <v>576</v>
      </c>
      <c r="I102822" s="6">
        <v>-463.55935099999999</v>
      </c>
    </row>
    <row r="102823" spans="1:9" x14ac:dyDescent="0.25">
      <c r="A102823" t="s">
        <v>80</v>
      </c>
      <c r="B102823" t="s">
        <v>1051</v>
      </c>
      <c r="C102823" t="s">
        <v>32</v>
      </c>
      <c r="D102823" t="s">
        <v>33</v>
      </c>
      <c r="E102823" t="s">
        <v>140</v>
      </c>
      <c r="F102823" t="s">
        <v>262</v>
      </c>
      <c r="G102823" t="s">
        <v>427</v>
      </c>
      <c r="H102823" t="s">
        <v>577</v>
      </c>
      <c r="I102823" s="6">
        <v>-1216.220771</v>
      </c>
    </row>
    <row r="102824" spans="1:9" x14ac:dyDescent="0.25">
      <c r="A102824" t="s">
        <v>80</v>
      </c>
      <c r="B102824" t="s">
        <v>1051</v>
      </c>
      <c r="C102824" t="s">
        <v>32</v>
      </c>
      <c r="D102824" t="s">
        <v>33</v>
      </c>
      <c r="E102824" t="s">
        <v>140</v>
      </c>
      <c r="F102824" t="s">
        <v>262</v>
      </c>
      <c r="G102824" t="s">
        <v>428</v>
      </c>
      <c r="H102824" t="s">
        <v>578</v>
      </c>
      <c r="I102824" s="6">
        <v>-6282.77487199999</v>
      </c>
    </row>
    <row r="102825" spans="1:9" x14ac:dyDescent="0.25">
      <c r="A102825" t="s">
        <v>80</v>
      </c>
      <c r="B102825" t="s">
        <v>1051</v>
      </c>
      <c r="C102825" t="s">
        <v>32</v>
      </c>
      <c r="D102825" t="s">
        <v>33</v>
      </c>
      <c r="E102825" t="s">
        <v>141</v>
      </c>
      <c r="F102825" t="s">
        <v>263</v>
      </c>
      <c r="G102825" t="s">
        <v>429</v>
      </c>
      <c r="H102825" t="s">
        <v>263</v>
      </c>
      <c r="I102825" s="6">
        <v>-962.60399999999902</v>
      </c>
    </row>
    <row r="102826" spans="1:9" x14ac:dyDescent="0.25">
      <c r="A102826" t="s">
        <v>80</v>
      </c>
      <c r="B102826" t="s">
        <v>1051</v>
      </c>
      <c r="C102826" t="s">
        <v>32</v>
      </c>
      <c r="D102826" t="s">
        <v>33</v>
      </c>
      <c r="E102826" t="s">
        <v>142</v>
      </c>
      <c r="F102826" t="s">
        <v>264</v>
      </c>
      <c r="G102826" t="s">
        <v>430</v>
      </c>
      <c r="H102826" t="s">
        <v>579</v>
      </c>
      <c r="I102826" s="6">
        <v>-3062.6660940000011</v>
      </c>
    </row>
    <row r="102827" spans="1:9" x14ac:dyDescent="0.25">
      <c r="A102827" t="s">
        <v>80</v>
      </c>
      <c r="B102827" t="s">
        <v>1051</v>
      </c>
      <c r="C102827" t="s">
        <v>32</v>
      </c>
      <c r="D102827" t="s">
        <v>33</v>
      </c>
      <c r="E102827" t="s">
        <v>143</v>
      </c>
      <c r="F102827" t="s">
        <v>265</v>
      </c>
      <c r="G102827" t="s">
        <v>431</v>
      </c>
      <c r="H102827" t="s">
        <v>580</v>
      </c>
      <c r="I102827" s="6">
        <v>-1691.9627029999999</v>
      </c>
    </row>
    <row r="102828" spans="1:9" x14ac:dyDescent="0.25">
      <c r="A102828" t="s">
        <v>80</v>
      </c>
      <c r="B102828" t="s">
        <v>1051</v>
      </c>
      <c r="C102828" t="s">
        <v>32</v>
      </c>
      <c r="D102828" t="s">
        <v>33</v>
      </c>
      <c r="E102828" t="s">
        <v>143</v>
      </c>
      <c r="F102828" t="s">
        <v>265</v>
      </c>
      <c r="G102828" t="s">
        <v>631</v>
      </c>
      <c r="H102828" t="s">
        <v>653</v>
      </c>
      <c r="I102828" s="6">
        <v>-35.888119000001097</v>
      </c>
    </row>
    <row r="102829" spans="1:9" x14ac:dyDescent="0.25">
      <c r="A102829" t="s">
        <v>80</v>
      </c>
      <c r="B102829" t="s">
        <v>1051</v>
      </c>
      <c r="C102829" t="s">
        <v>32</v>
      </c>
      <c r="D102829" t="s">
        <v>33</v>
      </c>
      <c r="E102829" t="s">
        <v>143</v>
      </c>
      <c r="F102829" t="s">
        <v>265</v>
      </c>
      <c r="G102829" t="s">
        <v>633</v>
      </c>
      <c r="H102829" t="s">
        <v>655</v>
      </c>
      <c r="I102829" s="6">
        <v>-4092.2655930000001</v>
      </c>
    </row>
    <row r="102830" spans="1:9" x14ac:dyDescent="0.25">
      <c r="A102830" t="s">
        <v>80</v>
      </c>
      <c r="B102830" t="s">
        <v>1051</v>
      </c>
      <c r="C102830" t="s">
        <v>32</v>
      </c>
      <c r="D102830" t="s">
        <v>33</v>
      </c>
      <c r="E102830" t="s">
        <v>143</v>
      </c>
      <c r="F102830" t="s">
        <v>265</v>
      </c>
      <c r="G102830" t="s">
        <v>634</v>
      </c>
      <c r="H102830" t="s">
        <v>656</v>
      </c>
      <c r="I102830" s="6">
        <v>-2548.295525</v>
      </c>
    </row>
    <row r="102831" spans="1:9" x14ac:dyDescent="0.25">
      <c r="A102831" t="s">
        <v>80</v>
      </c>
      <c r="B102831" t="s">
        <v>1051</v>
      </c>
      <c r="C102831" t="s">
        <v>32</v>
      </c>
      <c r="D102831" t="s">
        <v>33</v>
      </c>
      <c r="E102831" t="s">
        <v>144</v>
      </c>
      <c r="F102831" t="s">
        <v>266</v>
      </c>
      <c r="G102831" t="s">
        <v>434</v>
      </c>
      <c r="H102831" t="s">
        <v>266</v>
      </c>
      <c r="I102831" s="6">
        <v>-346.52920800000004</v>
      </c>
    </row>
    <row r="102832" spans="1:9" x14ac:dyDescent="0.25">
      <c r="A102832" t="s">
        <v>80</v>
      </c>
      <c r="B102832" t="s">
        <v>1051</v>
      </c>
      <c r="C102832" t="s">
        <v>32</v>
      </c>
      <c r="D102832" t="s">
        <v>33</v>
      </c>
      <c r="E102832" t="s">
        <v>145</v>
      </c>
      <c r="F102832" t="s">
        <v>267</v>
      </c>
      <c r="G102832" t="s">
        <v>436</v>
      </c>
      <c r="H102832" t="s">
        <v>584</v>
      </c>
      <c r="I102832" s="6">
        <v>-10908.758108999997</v>
      </c>
    </row>
    <row r="102833" spans="1:9" x14ac:dyDescent="0.25">
      <c r="A102833" t="s">
        <v>80</v>
      </c>
      <c r="B102833" t="s">
        <v>1051</v>
      </c>
      <c r="C102833" t="s">
        <v>32</v>
      </c>
      <c r="D102833" t="s">
        <v>33</v>
      </c>
      <c r="E102833" t="s">
        <v>145</v>
      </c>
      <c r="F102833" t="s">
        <v>267</v>
      </c>
      <c r="G102833" t="s">
        <v>438</v>
      </c>
      <c r="H102833" t="s">
        <v>586</v>
      </c>
      <c r="I102833" s="6">
        <v>-481.415505</v>
      </c>
    </row>
    <row r="102834" spans="1:9" x14ac:dyDescent="0.25">
      <c r="A102834" t="s">
        <v>80</v>
      </c>
      <c r="B102834" t="s">
        <v>1051</v>
      </c>
      <c r="C102834" t="s">
        <v>32</v>
      </c>
      <c r="D102834" t="s">
        <v>33</v>
      </c>
      <c r="E102834" t="s">
        <v>146</v>
      </c>
      <c r="F102834" t="s">
        <v>268</v>
      </c>
      <c r="G102834" t="s">
        <v>442</v>
      </c>
      <c r="H102834" t="s">
        <v>268</v>
      </c>
      <c r="I102834" s="6">
        <v>-274524.300315</v>
      </c>
    </row>
    <row r="102835" spans="1:9" x14ac:dyDescent="0.25">
      <c r="A102835" t="s">
        <v>80</v>
      </c>
      <c r="B102835" t="s">
        <v>1051</v>
      </c>
      <c r="C102835" t="s">
        <v>32</v>
      </c>
      <c r="D102835" t="s">
        <v>33</v>
      </c>
      <c r="E102835" t="s">
        <v>148</v>
      </c>
      <c r="F102835" t="s">
        <v>270</v>
      </c>
      <c r="G102835" t="s">
        <v>448</v>
      </c>
      <c r="H102835" t="s">
        <v>594</v>
      </c>
      <c r="I102835" s="6">
        <v>-1377.061528</v>
      </c>
    </row>
    <row r="102836" spans="1:9" x14ac:dyDescent="0.25">
      <c r="A102836" t="s">
        <v>80</v>
      </c>
      <c r="B102836" t="s">
        <v>1051</v>
      </c>
      <c r="C102836" t="s">
        <v>32</v>
      </c>
      <c r="D102836" t="s">
        <v>33</v>
      </c>
      <c r="E102836" t="s">
        <v>150</v>
      </c>
      <c r="F102836" t="s">
        <v>272</v>
      </c>
      <c r="G102836" t="s">
        <v>451</v>
      </c>
      <c r="H102836" t="s">
        <v>272</v>
      </c>
      <c r="I102836" s="6">
        <v>-5937.2483689999699</v>
      </c>
    </row>
    <row r="102837" spans="1:9" x14ac:dyDescent="0.25">
      <c r="A102837" t="s">
        <v>80</v>
      </c>
      <c r="B102837" t="s">
        <v>1051</v>
      </c>
      <c r="C102837" t="s">
        <v>34</v>
      </c>
      <c r="D102837" t="s">
        <v>35</v>
      </c>
      <c r="E102837" t="s">
        <v>151</v>
      </c>
      <c r="F102837" t="s">
        <v>273</v>
      </c>
      <c r="G102837" t="s">
        <v>151</v>
      </c>
      <c r="H102837" t="s">
        <v>273</v>
      </c>
      <c r="I102837" s="6">
        <v>-73850.242817000006</v>
      </c>
    </row>
    <row r="102838" spans="1:9" x14ac:dyDescent="0.25">
      <c r="A102838" t="s">
        <v>80</v>
      </c>
      <c r="B102838" t="s">
        <v>1051</v>
      </c>
      <c r="C102838" t="s">
        <v>40</v>
      </c>
      <c r="D102838" t="s">
        <v>41</v>
      </c>
      <c r="E102838" t="s">
        <v>159</v>
      </c>
      <c r="F102838" t="s">
        <v>41</v>
      </c>
      <c r="G102838" t="s">
        <v>159</v>
      </c>
      <c r="H102838" t="s">
        <v>41</v>
      </c>
      <c r="I102838" s="6">
        <v>1805484.7253179988</v>
      </c>
    </row>
    <row r="102839" spans="1:9" x14ac:dyDescent="0.25">
      <c r="A102839" t="s">
        <v>80</v>
      </c>
      <c r="B102839" t="s">
        <v>1051</v>
      </c>
      <c r="C102839" t="s">
        <v>42</v>
      </c>
      <c r="D102839" t="s">
        <v>43</v>
      </c>
      <c r="E102839" t="s">
        <v>162</v>
      </c>
      <c r="F102839" t="s">
        <v>283</v>
      </c>
      <c r="G102839" t="s">
        <v>460</v>
      </c>
      <c r="H102839" t="s">
        <v>605</v>
      </c>
      <c r="I102839" s="6">
        <v>-894.92701499999998</v>
      </c>
    </row>
    <row r="102840" spans="1:9" x14ac:dyDescent="0.25">
      <c r="A102840" t="s">
        <v>80</v>
      </c>
      <c r="B102840" t="s">
        <v>1051</v>
      </c>
      <c r="C102840" t="s">
        <v>42</v>
      </c>
      <c r="D102840" t="s">
        <v>43</v>
      </c>
      <c r="E102840" t="s">
        <v>162</v>
      </c>
      <c r="F102840" t="s">
        <v>283</v>
      </c>
      <c r="G102840" t="s">
        <v>462</v>
      </c>
      <c r="H102840" t="s">
        <v>607</v>
      </c>
      <c r="I102840" s="6">
        <v>-2630.5625180000002</v>
      </c>
    </row>
    <row r="102841" spans="1:9" x14ac:dyDescent="0.25">
      <c r="A102841" t="s">
        <v>80</v>
      </c>
      <c r="B102841" t="s">
        <v>1051</v>
      </c>
      <c r="C102841" t="s">
        <v>42</v>
      </c>
      <c r="D102841" t="s">
        <v>43</v>
      </c>
      <c r="E102841" t="s">
        <v>162</v>
      </c>
      <c r="F102841" t="s">
        <v>283</v>
      </c>
      <c r="G102841" t="s">
        <v>463</v>
      </c>
      <c r="H102841" t="s">
        <v>608</v>
      </c>
      <c r="I102841" s="6">
        <v>-3767.443448</v>
      </c>
    </row>
    <row r="102842" spans="1:9" x14ac:dyDescent="0.25">
      <c r="A102842" t="s">
        <v>80</v>
      </c>
      <c r="B102842" t="s">
        <v>1051</v>
      </c>
      <c r="C102842" t="s">
        <v>42</v>
      </c>
      <c r="D102842" t="s">
        <v>43</v>
      </c>
      <c r="E102842" t="s">
        <v>162</v>
      </c>
      <c r="F102842" t="s">
        <v>283</v>
      </c>
      <c r="G102842" t="s">
        <v>464</v>
      </c>
      <c r="H102842" t="s">
        <v>609</v>
      </c>
      <c r="I102842" s="6">
        <v>-699.53935799999999</v>
      </c>
    </row>
    <row r="102843" spans="1:9" x14ac:dyDescent="0.25">
      <c r="A102843" t="s">
        <v>80</v>
      </c>
      <c r="B102843" t="s">
        <v>1051</v>
      </c>
      <c r="C102843" t="s">
        <v>52</v>
      </c>
      <c r="D102843" t="s">
        <v>53</v>
      </c>
      <c r="E102843" t="s">
        <v>162</v>
      </c>
      <c r="F102843" t="s">
        <v>283</v>
      </c>
      <c r="G102843" t="s">
        <v>468</v>
      </c>
      <c r="H102843" t="s">
        <v>613</v>
      </c>
      <c r="I102843" s="6">
        <v>-58820.720664</v>
      </c>
    </row>
    <row r="102844" spans="1:9" x14ac:dyDescent="0.25">
      <c r="A102844" t="s">
        <v>80</v>
      </c>
      <c r="B102844" t="s">
        <v>1051</v>
      </c>
      <c r="C102844" t="s">
        <v>44</v>
      </c>
      <c r="D102844" t="s">
        <v>45</v>
      </c>
      <c r="E102844" t="s">
        <v>164</v>
      </c>
      <c r="F102844" t="s">
        <v>285</v>
      </c>
      <c r="G102844" t="s">
        <v>164</v>
      </c>
      <c r="H102844" t="s">
        <v>285</v>
      </c>
      <c r="I102844" s="6">
        <v>57575.478224999999</v>
      </c>
    </row>
    <row r="102845" spans="1:9" x14ac:dyDescent="0.25">
      <c r="A102845" t="s">
        <v>80</v>
      </c>
      <c r="B102845" t="s">
        <v>1051</v>
      </c>
      <c r="C102845" t="s">
        <v>54</v>
      </c>
      <c r="D102845" t="s">
        <v>55</v>
      </c>
      <c r="E102845" t="s">
        <v>169</v>
      </c>
      <c r="F102845" t="s">
        <v>290</v>
      </c>
      <c r="G102845" t="s">
        <v>169</v>
      </c>
      <c r="H102845" t="s">
        <v>290</v>
      </c>
      <c r="I102845" s="6">
        <v>61668.262655999999</v>
      </c>
    </row>
    <row r="102846" spans="1:9" x14ac:dyDescent="0.25">
      <c r="A102846" t="s">
        <v>80</v>
      </c>
      <c r="B102846" t="s">
        <v>1051</v>
      </c>
      <c r="C102846" t="s">
        <v>48</v>
      </c>
      <c r="D102846" t="s">
        <v>49</v>
      </c>
      <c r="E102846" t="s">
        <v>176</v>
      </c>
      <c r="F102846" t="s">
        <v>297</v>
      </c>
      <c r="G102846" t="s">
        <v>176</v>
      </c>
      <c r="H102846" t="s">
        <v>297</v>
      </c>
      <c r="I102846" s="6">
        <v>-6873.404491999996</v>
      </c>
    </row>
    <row r="102847" spans="1:9" x14ac:dyDescent="0.25">
      <c r="A102847" t="s">
        <v>80</v>
      </c>
      <c r="B102847" t="s">
        <v>1051</v>
      </c>
      <c r="C102847" t="s">
        <v>48</v>
      </c>
      <c r="D102847" t="s">
        <v>49</v>
      </c>
      <c r="E102847" t="s">
        <v>178</v>
      </c>
      <c r="F102847" t="s">
        <v>299</v>
      </c>
      <c r="G102847" t="s">
        <v>178</v>
      </c>
      <c r="H102847" t="s">
        <v>299</v>
      </c>
      <c r="I102847" s="6">
        <v>106.55099800000001</v>
      </c>
    </row>
    <row r="102848" spans="1:9" x14ac:dyDescent="0.25">
      <c r="A102848" t="s">
        <v>80</v>
      </c>
      <c r="B102848" t="s">
        <v>1051</v>
      </c>
      <c r="C102848" t="s">
        <v>56</v>
      </c>
      <c r="D102848" t="s">
        <v>57</v>
      </c>
      <c r="E102848" t="s">
        <v>181</v>
      </c>
      <c r="F102848" t="s">
        <v>302</v>
      </c>
      <c r="G102848" t="s">
        <v>181</v>
      </c>
      <c r="H102848" t="s">
        <v>302</v>
      </c>
      <c r="I102848" s="6">
        <v>-3738.4778200000001</v>
      </c>
    </row>
    <row r="102849" spans="1:9" x14ac:dyDescent="0.25">
      <c r="A102849" t="s">
        <v>80</v>
      </c>
      <c r="B102849" t="s">
        <v>1051</v>
      </c>
      <c r="C102849" t="s">
        <v>58</v>
      </c>
      <c r="D102849" t="s">
        <v>59</v>
      </c>
      <c r="E102849" t="s">
        <v>183</v>
      </c>
      <c r="F102849" t="s">
        <v>304</v>
      </c>
      <c r="G102849" t="s">
        <v>183</v>
      </c>
      <c r="H102849" t="s">
        <v>304</v>
      </c>
      <c r="I102849" s="6">
        <v>-239978.775826</v>
      </c>
    </row>
    <row r="102850" spans="1:9" x14ac:dyDescent="0.25">
      <c r="A102850" t="s">
        <v>80</v>
      </c>
      <c r="B102850" t="s">
        <v>1051</v>
      </c>
      <c r="C102850" t="s">
        <v>50</v>
      </c>
      <c r="D102850" t="s">
        <v>51</v>
      </c>
      <c r="E102850" t="s">
        <v>185</v>
      </c>
      <c r="F102850" t="s">
        <v>51</v>
      </c>
      <c r="G102850" t="s">
        <v>185</v>
      </c>
      <c r="H102850" t="s">
        <v>51</v>
      </c>
      <c r="I102850" s="6">
        <v>-54917.281898673005</v>
      </c>
    </row>
    <row r="102851" spans="1:9" x14ac:dyDescent="0.25">
      <c r="A102851" t="s">
        <v>80</v>
      </c>
      <c r="B102851" t="s">
        <v>1059</v>
      </c>
      <c r="C102851" t="s">
        <v>12</v>
      </c>
      <c r="D102851" t="s">
        <v>13</v>
      </c>
      <c r="E102851" t="s">
        <v>89</v>
      </c>
      <c r="F102851" t="s">
        <v>210</v>
      </c>
      <c r="G102851" t="s">
        <v>89</v>
      </c>
      <c r="H102851" t="s">
        <v>210</v>
      </c>
      <c r="I102851" s="6">
        <v>533661.18900000001</v>
      </c>
    </row>
    <row r="102852" spans="1:9" x14ac:dyDescent="0.25">
      <c r="A102852" t="s">
        <v>80</v>
      </c>
      <c r="B102852" t="s">
        <v>1059</v>
      </c>
      <c r="C102852" t="s">
        <v>12</v>
      </c>
      <c r="D102852" t="s">
        <v>13</v>
      </c>
      <c r="E102852" t="s">
        <v>90</v>
      </c>
      <c r="F102852" t="s">
        <v>211</v>
      </c>
      <c r="G102852" t="s">
        <v>90</v>
      </c>
      <c r="H102852" t="s">
        <v>211</v>
      </c>
      <c r="I102852" s="6">
        <v>3932761.9059999995</v>
      </c>
    </row>
    <row r="102853" spans="1:9" x14ac:dyDescent="0.25">
      <c r="A102853" t="s">
        <v>80</v>
      </c>
      <c r="B102853" t="s">
        <v>1059</v>
      </c>
      <c r="C102853" t="s">
        <v>12</v>
      </c>
      <c r="D102853" t="s">
        <v>13</v>
      </c>
      <c r="E102853" t="s">
        <v>95</v>
      </c>
      <c r="F102853" t="s">
        <v>216</v>
      </c>
      <c r="G102853" t="s">
        <v>95</v>
      </c>
      <c r="H102853" t="s">
        <v>216</v>
      </c>
      <c r="I102853" s="6">
        <v>-5710582.0579999993</v>
      </c>
    </row>
    <row r="102854" spans="1:9" x14ac:dyDescent="0.25">
      <c r="A102854" t="s">
        <v>80</v>
      </c>
      <c r="B102854" t="s">
        <v>1059</v>
      </c>
      <c r="C102854" t="s">
        <v>12</v>
      </c>
      <c r="D102854" t="s">
        <v>13</v>
      </c>
      <c r="E102854" t="s">
        <v>96</v>
      </c>
      <c r="F102854" t="s">
        <v>217</v>
      </c>
      <c r="G102854" t="s">
        <v>96</v>
      </c>
      <c r="H102854" t="s">
        <v>217</v>
      </c>
      <c r="I102854" s="6">
        <v>1244158.9630000002</v>
      </c>
    </row>
    <row r="102855" spans="1:9" x14ac:dyDescent="0.25">
      <c r="A102855" t="s">
        <v>80</v>
      </c>
      <c r="B102855" t="s">
        <v>1059</v>
      </c>
      <c r="C102855" t="s">
        <v>22</v>
      </c>
      <c r="D102855" t="s">
        <v>23</v>
      </c>
      <c r="E102855" t="s">
        <v>226</v>
      </c>
      <c r="F102855" t="s">
        <v>226</v>
      </c>
      <c r="G102855" t="s">
        <v>663</v>
      </c>
      <c r="H102855" t="s">
        <v>842</v>
      </c>
      <c r="I102855" s="6">
        <v>47899.593000000299</v>
      </c>
    </row>
    <row r="102856" spans="1:9" x14ac:dyDescent="0.25">
      <c r="A102856" t="s">
        <v>80</v>
      </c>
      <c r="B102856" t="s">
        <v>1059</v>
      </c>
      <c r="C102856" t="s">
        <v>28</v>
      </c>
      <c r="D102856" t="s">
        <v>29</v>
      </c>
      <c r="E102856" t="s">
        <v>119</v>
      </c>
      <c r="F102856" t="s">
        <v>241</v>
      </c>
      <c r="G102856" t="s">
        <v>666</v>
      </c>
      <c r="H102856" t="s">
        <v>241</v>
      </c>
      <c r="I102856" s="6">
        <v>-65682.380931000007</v>
      </c>
    </row>
    <row r="102857" spans="1:9" x14ac:dyDescent="0.25">
      <c r="A102857" t="s">
        <v>80</v>
      </c>
      <c r="B102857" t="s">
        <v>1059</v>
      </c>
      <c r="C102857" t="s">
        <v>28</v>
      </c>
      <c r="D102857" t="s">
        <v>29</v>
      </c>
      <c r="E102857" t="s">
        <v>120</v>
      </c>
      <c r="F102857" t="s">
        <v>242</v>
      </c>
      <c r="G102857" t="s">
        <v>341</v>
      </c>
      <c r="H102857" t="s">
        <v>496</v>
      </c>
      <c r="I102857" s="6">
        <v>-8254.3601699999999</v>
      </c>
    </row>
    <row r="102858" spans="1:9" x14ac:dyDescent="0.25">
      <c r="A102858" t="s">
        <v>80</v>
      </c>
      <c r="B102858" t="s">
        <v>1059</v>
      </c>
      <c r="C102858" t="s">
        <v>28</v>
      </c>
      <c r="D102858" t="s">
        <v>29</v>
      </c>
      <c r="E102858" t="s">
        <v>124</v>
      </c>
      <c r="F102858" t="s">
        <v>246</v>
      </c>
      <c r="G102858" t="s">
        <v>363</v>
      </c>
      <c r="H102858" t="s">
        <v>516</v>
      </c>
      <c r="I102858" s="6">
        <v>-29174.345103</v>
      </c>
    </row>
    <row r="102859" spans="1:9" x14ac:dyDescent="0.25">
      <c r="A102859" t="s">
        <v>80</v>
      </c>
      <c r="B102859" t="s">
        <v>1059</v>
      </c>
      <c r="C102859" t="s">
        <v>28</v>
      </c>
      <c r="D102859" t="s">
        <v>29</v>
      </c>
      <c r="E102859" t="s">
        <v>127</v>
      </c>
      <c r="F102859" t="s">
        <v>249</v>
      </c>
      <c r="G102859" t="s">
        <v>371</v>
      </c>
      <c r="H102859" t="s">
        <v>524</v>
      </c>
      <c r="I102859" s="6">
        <v>-66.035204999999706</v>
      </c>
    </row>
    <row r="102860" spans="1:9" x14ac:dyDescent="0.25">
      <c r="A102860" t="s">
        <v>80</v>
      </c>
      <c r="B102860" t="s">
        <v>1059</v>
      </c>
      <c r="C102860" t="s">
        <v>28</v>
      </c>
      <c r="D102860" t="s">
        <v>29</v>
      </c>
      <c r="E102860" t="s">
        <v>130</v>
      </c>
      <c r="F102860" t="s">
        <v>252</v>
      </c>
      <c r="G102860" t="s">
        <v>374</v>
      </c>
      <c r="H102860" t="s">
        <v>525</v>
      </c>
      <c r="I102860" s="6">
        <v>-26616.082845000001</v>
      </c>
    </row>
    <row r="102861" spans="1:9" x14ac:dyDescent="0.25">
      <c r="A102861" t="s">
        <v>80</v>
      </c>
      <c r="B102861" t="s">
        <v>1059</v>
      </c>
      <c r="C102861" t="s">
        <v>32</v>
      </c>
      <c r="D102861" t="s">
        <v>33</v>
      </c>
      <c r="E102861" t="s">
        <v>138</v>
      </c>
      <c r="F102861" t="s">
        <v>260</v>
      </c>
      <c r="G102861" t="s">
        <v>397</v>
      </c>
      <c r="H102861" t="s">
        <v>548</v>
      </c>
      <c r="I102861" s="6">
        <v>-28766.5792</v>
      </c>
    </row>
    <row r="102862" spans="1:9" x14ac:dyDescent="0.25">
      <c r="A102862" t="s">
        <v>80</v>
      </c>
      <c r="B102862" t="s">
        <v>1059</v>
      </c>
      <c r="C102862" t="s">
        <v>32</v>
      </c>
      <c r="D102862" t="s">
        <v>33</v>
      </c>
      <c r="E102862" t="s">
        <v>139</v>
      </c>
      <c r="F102862" t="s">
        <v>261</v>
      </c>
      <c r="G102862" t="s">
        <v>402</v>
      </c>
      <c r="H102862" t="s">
        <v>33</v>
      </c>
      <c r="I102862" s="6">
        <v>-538.96783500000004</v>
      </c>
    </row>
    <row r="102863" spans="1:9" x14ac:dyDescent="0.25">
      <c r="A102863" t="s">
        <v>80</v>
      </c>
      <c r="B102863" t="s">
        <v>1059</v>
      </c>
      <c r="C102863" t="s">
        <v>32</v>
      </c>
      <c r="D102863" t="s">
        <v>33</v>
      </c>
      <c r="E102863" t="s">
        <v>140</v>
      </c>
      <c r="F102863" t="s">
        <v>262</v>
      </c>
      <c r="G102863" t="s">
        <v>426</v>
      </c>
      <c r="H102863" t="s">
        <v>576</v>
      </c>
      <c r="I102863" s="6">
        <v>-995.01600800000006</v>
      </c>
    </row>
    <row r="102864" spans="1:9" x14ac:dyDescent="0.25">
      <c r="A102864" t="s">
        <v>80</v>
      </c>
      <c r="B102864" t="s">
        <v>1059</v>
      </c>
      <c r="C102864" t="s">
        <v>32</v>
      </c>
      <c r="D102864" t="s">
        <v>33</v>
      </c>
      <c r="E102864" t="s">
        <v>140</v>
      </c>
      <c r="F102864" t="s">
        <v>262</v>
      </c>
      <c r="G102864" t="s">
        <v>427</v>
      </c>
      <c r="H102864" t="s">
        <v>577</v>
      </c>
      <c r="I102864" s="6">
        <v>-48.621867999999999</v>
      </c>
    </row>
    <row r="102865" spans="1:9" x14ac:dyDescent="0.25">
      <c r="A102865" t="s">
        <v>80</v>
      </c>
      <c r="B102865" t="s">
        <v>1059</v>
      </c>
      <c r="C102865" t="s">
        <v>32</v>
      </c>
      <c r="D102865" t="s">
        <v>33</v>
      </c>
      <c r="E102865" t="s">
        <v>140</v>
      </c>
      <c r="F102865" t="s">
        <v>262</v>
      </c>
      <c r="G102865" t="s">
        <v>428</v>
      </c>
      <c r="H102865" t="s">
        <v>578</v>
      </c>
      <c r="I102865" s="6">
        <v>-4072.1235539999998</v>
      </c>
    </row>
    <row r="102866" spans="1:9" x14ac:dyDescent="0.25">
      <c r="A102866" t="s">
        <v>80</v>
      </c>
      <c r="B102866" t="s">
        <v>1059</v>
      </c>
      <c r="C102866" t="s">
        <v>32</v>
      </c>
      <c r="D102866" t="s">
        <v>33</v>
      </c>
      <c r="E102866" t="s">
        <v>142</v>
      </c>
      <c r="F102866" t="s">
        <v>264</v>
      </c>
      <c r="G102866" t="s">
        <v>430</v>
      </c>
      <c r="H102866" t="s">
        <v>579</v>
      </c>
      <c r="I102866" s="6">
        <v>-9.1334999999999902E-2</v>
      </c>
    </row>
    <row r="102867" spans="1:9" x14ac:dyDescent="0.25">
      <c r="A102867" t="s">
        <v>80</v>
      </c>
      <c r="B102867" t="s">
        <v>1059</v>
      </c>
      <c r="C102867" t="s">
        <v>32</v>
      </c>
      <c r="D102867" t="s">
        <v>33</v>
      </c>
      <c r="E102867" t="s">
        <v>143</v>
      </c>
      <c r="F102867" t="s">
        <v>265</v>
      </c>
      <c r="G102867" t="s">
        <v>431</v>
      </c>
      <c r="H102867" t="s">
        <v>580</v>
      </c>
      <c r="I102867" s="6">
        <v>-971.6973420000021</v>
      </c>
    </row>
    <row r="102868" spans="1:9" x14ac:dyDescent="0.25">
      <c r="A102868" t="s">
        <v>80</v>
      </c>
      <c r="B102868" t="s">
        <v>1059</v>
      </c>
      <c r="C102868" t="s">
        <v>32</v>
      </c>
      <c r="D102868" t="s">
        <v>33</v>
      </c>
      <c r="E102868" t="s">
        <v>143</v>
      </c>
      <c r="F102868" t="s">
        <v>265</v>
      </c>
      <c r="G102868" t="s">
        <v>631</v>
      </c>
      <c r="H102868" t="s">
        <v>653</v>
      </c>
      <c r="I102868" s="6">
        <v>-1777.56177</v>
      </c>
    </row>
    <row r="102869" spans="1:9" x14ac:dyDescent="0.25">
      <c r="A102869" t="s">
        <v>80</v>
      </c>
      <c r="B102869" t="s">
        <v>1059</v>
      </c>
      <c r="C102869" t="s">
        <v>32</v>
      </c>
      <c r="D102869" t="s">
        <v>33</v>
      </c>
      <c r="E102869" t="s">
        <v>143</v>
      </c>
      <c r="F102869" t="s">
        <v>265</v>
      </c>
      <c r="G102869" t="s">
        <v>633</v>
      </c>
      <c r="H102869" t="s">
        <v>655</v>
      </c>
      <c r="I102869" s="6">
        <v>-95.719080000000304</v>
      </c>
    </row>
    <row r="102870" spans="1:9" x14ac:dyDescent="0.25">
      <c r="A102870" t="s">
        <v>80</v>
      </c>
      <c r="B102870" t="s">
        <v>1059</v>
      </c>
      <c r="C102870" t="s">
        <v>32</v>
      </c>
      <c r="D102870" t="s">
        <v>33</v>
      </c>
      <c r="E102870" t="s">
        <v>143</v>
      </c>
      <c r="F102870" t="s">
        <v>265</v>
      </c>
      <c r="G102870" t="s">
        <v>634</v>
      </c>
      <c r="H102870" t="s">
        <v>656</v>
      </c>
      <c r="I102870" s="6">
        <v>-40.187399999999997</v>
      </c>
    </row>
    <row r="102871" spans="1:9" x14ac:dyDescent="0.25">
      <c r="A102871" t="s">
        <v>80</v>
      </c>
      <c r="B102871" t="s">
        <v>1059</v>
      </c>
      <c r="C102871" t="s">
        <v>32</v>
      </c>
      <c r="D102871" t="s">
        <v>33</v>
      </c>
      <c r="E102871" t="s">
        <v>145</v>
      </c>
      <c r="F102871" t="s">
        <v>267</v>
      </c>
      <c r="G102871" t="s">
        <v>436</v>
      </c>
      <c r="H102871" t="s">
        <v>584</v>
      </c>
      <c r="I102871" s="6">
        <v>-6189.482516</v>
      </c>
    </row>
    <row r="102872" spans="1:9" x14ac:dyDescent="0.25">
      <c r="A102872" t="s">
        <v>80</v>
      </c>
      <c r="B102872" t="s">
        <v>1059</v>
      </c>
      <c r="C102872" t="s">
        <v>32</v>
      </c>
      <c r="D102872" t="s">
        <v>33</v>
      </c>
      <c r="E102872" t="s">
        <v>146</v>
      </c>
      <c r="F102872" t="s">
        <v>268</v>
      </c>
      <c r="G102872" t="s">
        <v>442</v>
      </c>
      <c r="H102872" t="s">
        <v>268</v>
      </c>
      <c r="I102872" s="6">
        <v>-44997.485575999999</v>
      </c>
    </row>
    <row r="102873" spans="1:9" x14ac:dyDescent="0.25">
      <c r="A102873" t="s">
        <v>80</v>
      </c>
      <c r="B102873" t="s">
        <v>1059</v>
      </c>
      <c r="C102873" t="s">
        <v>32</v>
      </c>
      <c r="D102873" t="s">
        <v>33</v>
      </c>
      <c r="E102873" t="s">
        <v>150</v>
      </c>
      <c r="F102873" t="s">
        <v>272</v>
      </c>
      <c r="G102873" t="s">
        <v>451</v>
      </c>
      <c r="H102873" t="s">
        <v>272</v>
      </c>
      <c r="I102873" s="6">
        <v>-16754.253199999999</v>
      </c>
    </row>
    <row r="102874" spans="1:9" x14ac:dyDescent="0.25">
      <c r="A102874" t="s">
        <v>80</v>
      </c>
      <c r="B102874" t="s">
        <v>1059</v>
      </c>
      <c r="C102874" t="s">
        <v>34</v>
      </c>
      <c r="D102874" t="s">
        <v>35</v>
      </c>
      <c r="E102874" t="s">
        <v>151</v>
      </c>
      <c r="F102874" t="s">
        <v>273</v>
      </c>
      <c r="G102874" t="s">
        <v>151</v>
      </c>
      <c r="H102874" t="s">
        <v>273</v>
      </c>
      <c r="I102874" s="6">
        <v>-18326.798079</v>
      </c>
    </row>
    <row r="102875" spans="1:9" x14ac:dyDescent="0.25">
      <c r="A102875" t="s">
        <v>80</v>
      </c>
      <c r="B102875" t="s">
        <v>1059</v>
      </c>
      <c r="C102875" t="s">
        <v>40</v>
      </c>
      <c r="D102875" t="s">
        <v>41</v>
      </c>
      <c r="E102875" t="s">
        <v>159</v>
      </c>
      <c r="F102875" t="s">
        <v>41</v>
      </c>
      <c r="G102875" t="s">
        <v>159</v>
      </c>
      <c r="H102875" t="s">
        <v>41</v>
      </c>
      <c r="I102875" s="6">
        <v>1244158.963</v>
      </c>
    </row>
    <row r="102876" spans="1:9" x14ac:dyDescent="0.25">
      <c r="A102876" t="s">
        <v>80</v>
      </c>
      <c r="B102876" t="s">
        <v>1059</v>
      </c>
      <c r="C102876" t="s">
        <v>42</v>
      </c>
      <c r="D102876" t="s">
        <v>43</v>
      </c>
      <c r="E102876" t="s">
        <v>162</v>
      </c>
      <c r="F102876" t="s">
        <v>283</v>
      </c>
      <c r="G102876" t="s">
        <v>462</v>
      </c>
      <c r="H102876" t="s">
        <v>607</v>
      </c>
      <c r="I102876" s="6">
        <v>-1048.2530569999999</v>
      </c>
    </row>
    <row r="102877" spans="1:9" x14ac:dyDescent="0.25">
      <c r="A102877" t="s">
        <v>80</v>
      </c>
      <c r="B102877" t="s">
        <v>1059</v>
      </c>
      <c r="C102877" t="s">
        <v>42</v>
      </c>
      <c r="D102877" t="s">
        <v>43</v>
      </c>
      <c r="E102877" t="s">
        <v>162</v>
      </c>
      <c r="F102877" t="s">
        <v>283</v>
      </c>
      <c r="G102877" t="s">
        <v>463</v>
      </c>
      <c r="H102877" t="s">
        <v>608</v>
      </c>
      <c r="I102877" s="6">
        <v>-6597.2826660000001</v>
      </c>
    </row>
    <row r="102878" spans="1:9" x14ac:dyDescent="0.25">
      <c r="A102878" t="s">
        <v>80</v>
      </c>
      <c r="B102878" t="s">
        <v>1059</v>
      </c>
      <c r="C102878" t="s">
        <v>44</v>
      </c>
      <c r="D102878" t="s">
        <v>45</v>
      </c>
      <c r="E102878" t="s">
        <v>164</v>
      </c>
      <c r="F102878" t="s">
        <v>285</v>
      </c>
      <c r="G102878" t="s">
        <v>164</v>
      </c>
      <c r="H102878" t="s">
        <v>285</v>
      </c>
      <c r="I102878" s="6">
        <v>312.18492300000099</v>
      </c>
    </row>
    <row r="102879" spans="1:9" x14ac:dyDescent="0.25">
      <c r="A102879" t="s">
        <v>80</v>
      </c>
      <c r="B102879" t="s">
        <v>1059</v>
      </c>
      <c r="C102879" t="s">
        <v>48</v>
      </c>
      <c r="D102879" t="s">
        <v>49</v>
      </c>
      <c r="E102879" t="s">
        <v>176</v>
      </c>
      <c r="F102879" t="s">
        <v>297</v>
      </c>
      <c r="G102879" t="s">
        <v>176</v>
      </c>
      <c r="H102879" t="s">
        <v>297</v>
      </c>
      <c r="I102879" s="6">
        <v>69753.492920999997</v>
      </c>
    </row>
    <row r="102880" spans="1:9" x14ac:dyDescent="0.25">
      <c r="A102880" t="s">
        <v>80</v>
      </c>
      <c r="B102880" t="s">
        <v>1052</v>
      </c>
      <c r="C102880" t="s">
        <v>12</v>
      </c>
      <c r="D102880" t="s">
        <v>13</v>
      </c>
      <c r="E102880" t="s">
        <v>89</v>
      </c>
      <c r="F102880" t="s">
        <v>210</v>
      </c>
      <c r="G102880" t="s">
        <v>89</v>
      </c>
      <c r="H102880" t="s">
        <v>210</v>
      </c>
      <c r="I102880" s="6">
        <v>-26416.216000000011</v>
      </c>
    </row>
    <row r="102881" spans="1:9" x14ac:dyDescent="0.25">
      <c r="A102881" t="s">
        <v>80</v>
      </c>
      <c r="B102881" t="s">
        <v>1052</v>
      </c>
      <c r="C102881" t="s">
        <v>12</v>
      </c>
      <c r="D102881" t="s">
        <v>13</v>
      </c>
      <c r="E102881" t="s">
        <v>90</v>
      </c>
      <c r="F102881" t="s">
        <v>211</v>
      </c>
      <c r="G102881" t="s">
        <v>90</v>
      </c>
      <c r="H102881" t="s">
        <v>211</v>
      </c>
      <c r="I102881" s="6">
        <v>542560.8679999999</v>
      </c>
    </row>
    <row r="102882" spans="1:9" x14ac:dyDescent="0.25">
      <c r="A102882" t="s">
        <v>80</v>
      </c>
      <c r="B102882" t="s">
        <v>1052</v>
      </c>
      <c r="C102882" t="s">
        <v>12</v>
      </c>
      <c r="D102882" t="s">
        <v>13</v>
      </c>
      <c r="E102882" t="s">
        <v>95</v>
      </c>
      <c r="F102882" t="s">
        <v>216</v>
      </c>
      <c r="G102882" t="s">
        <v>95</v>
      </c>
      <c r="H102882" t="s">
        <v>216</v>
      </c>
      <c r="I102882" s="6">
        <v>-538909.90600000019</v>
      </c>
    </row>
    <row r="102883" spans="1:9" x14ac:dyDescent="0.25">
      <c r="A102883" t="s">
        <v>80</v>
      </c>
      <c r="B102883" t="s">
        <v>1052</v>
      </c>
      <c r="C102883" t="s">
        <v>12</v>
      </c>
      <c r="D102883" t="s">
        <v>13</v>
      </c>
      <c r="E102883" t="s">
        <v>96</v>
      </c>
      <c r="F102883" t="s">
        <v>217</v>
      </c>
      <c r="G102883" t="s">
        <v>96</v>
      </c>
      <c r="H102883" t="s">
        <v>217</v>
      </c>
      <c r="I102883" s="6">
        <v>22754.235000000099</v>
      </c>
    </row>
    <row r="102884" spans="1:9" x14ac:dyDescent="0.25">
      <c r="A102884" t="s">
        <v>80</v>
      </c>
      <c r="B102884" t="s">
        <v>1052</v>
      </c>
      <c r="C102884" t="s">
        <v>22</v>
      </c>
      <c r="D102884" t="s">
        <v>23</v>
      </c>
      <c r="E102884" t="s">
        <v>226</v>
      </c>
      <c r="F102884" t="s">
        <v>226</v>
      </c>
      <c r="G102884" t="s">
        <v>663</v>
      </c>
      <c r="H102884" t="s">
        <v>842</v>
      </c>
      <c r="I102884" s="6">
        <v>-7588.4180000000097</v>
      </c>
    </row>
    <row r="102885" spans="1:9" x14ac:dyDescent="0.25">
      <c r="A102885" t="s">
        <v>80</v>
      </c>
      <c r="B102885" t="s">
        <v>1052</v>
      </c>
      <c r="C102885" t="s">
        <v>26</v>
      </c>
      <c r="D102885" t="s">
        <v>27</v>
      </c>
      <c r="E102885" t="s">
        <v>226</v>
      </c>
      <c r="F102885" t="s">
        <v>226</v>
      </c>
      <c r="G102885" t="s">
        <v>665</v>
      </c>
      <c r="H102885" t="s">
        <v>27</v>
      </c>
      <c r="I102885" s="6">
        <v>-442.44346078199902</v>
      </c>
    </row>
    <row r="102886" spans="1:9" x14ac:dyDescent="0.25">
      <c r="A102886" t="s">
        <v>80</v>
      </c>
      <c r="B102886" t="s">
        <v>1052</v>
      </c>
      <c r="C102886" t="s">
        <v>28</v>
      </c>
      <c r="D102886" t="s">
        <v>29</v>
      </c>
      <c r="E102886" t="s">
        <v>119</v>
      </c>
      <c r="F102886" t="s">
        <v>241</v>
      </c>
      <c r="G102886" t="s">
        <v>666</v>
      </c>
      <c r="H102886" t="s">
        <v>241</v>
      </c>
      <c r="I102886" s="6">
        <v>-45842.186152000002</v>
      </c>
    </row>
    <row r="102887" spans="1:9" x14ac:dyDescent="0.25">
      <c r="A102887" t="s">
        <v>80</v>
      </c>
      <c r="B102887" t="s">
        <v>1052</v>
      </c>
      <c r="C102887" t="s">
        <v>28</v>
      </c>
      <c r="D102887" t="s">
        <v>29</v>
      </c>
      <c r="E102887" t="s">
        <v>120</v>
      </c>
      <c r="F102887" t="s">
        <v>242</v>
      </c>
      <c r="G102887" t="s">
        <v>341</v>
      </c>
      <c r="H102887" t="s">
        <v>496</v>
      </c>
      <c r="I102887" s="6">
        <v>-6352.2364660000003</v>
      </c>
    </row>
    <row r="102888" spans="1:9" x14ac:dyDescent="0.25">
      <c r="A102888" t="s">
        <v>80</v>
      </c>
      <c r="B102888" t="s">
        <v>1052</v>
      </c>
      <c r="C102888" t="s">
        <v>28</v>
      </c>
      <c r="D102888" t="s">
        <v>29</v>
      </c>
      <c r="E102888" t="s">
        <v>124</v>
      </c>
      <c r="F102888" t="s">
        <v>246</v>
      </c>
      <c r="G102888" t="s">
        <v>363</v>
      </c>
      <c r="H102888" t="s">
        <v>516</v>
      </c>
      <c r="I102888" s="6">
        <v>-9606.6593299999895</v>
      </c>
    </row>
    <row r="102889" spans="1:9" x14ac:dyDescent="0.25">
      <c r="A102889" t="s">
        <v>80</v>
      </c>
      <c r="B102889" t="s">
        <v>1052</v>
      </c>
      <c r="C102889" t="s">
        <v>28</v>
      </c>
      <c r="D102889" t="s">
        <v>29</v>
      </c>
      <c r="E102889" t="s">
        <v>126</v>
      </c>
      <c r="F102889" t="s">
        <v>248</v>
      </c>
      <c r="G102889" t="s">
        <v>369</v>
      </c>
      <c r="H102889" t="s">
        <v>522</v>
      </c>
      <c r="I102889" s="6">
        <v>-3114.7611499999998</v>
      </c>
    </row>
    <row r="102890" spans="1:9" x14ac:dyDescent="0.25">
      <c r="A102890" t="s">
        <v>80</v>
      </c>
      <c r="B102890" t="s">
        <v>1052</v>
      </c>
      <c r="C102890" t="s">
        <v>28</v>
      </c>
      <c r="D102890" t="s">
        <v>29</v>
      </c>
      <c r="E102890" t="s">
        <v>130</v>
      </c>
      <c r="F102890" t="s">
        <v>252</v>
      </c>
      <c r="G102890" t="s">
        <v>374</v>
      </c>
      <c r="H102890" t="s">
        <v>525</v>
      </c>
      <c r="I102890" s="6">
        <v>-1363.6120900000001</v>
      </c>
    </row>
    <row r="102891" spans="1:9" x14ac:dyDescent="0.25">
      <c r="A102891" t="s">
        <v>80</v>
      </c>
      <c r="B102891" t="s">
        <v>1052</v>
      </c>
      <c r="C102891" t="s">
        <v>32</v>
      </c>
      <c r="D102891" t="s">
        <v>33</v>
      </c>
      <c r="E102891" t="s">
        <v>138</v>
      </c>
      <c r="F102891" t="s">
        <v>260</v>
      </c>
      <c r="G102891" t="s">
        <v>397</v>
      </c>
      <c r="H102891" t="s">
        <v>548</v>
      </c>
      <c r="I102891" s="6">
        <v>-8573.4453159999994</v>
      </c>
    </row>
    <row r="102892" spans="1:9" x14ac:dyDescent="0.25">
      <c r="A102892" t="s">
        <v>80</v>
      </c>
      <c r="B102892" t="s">
        <v>1052</v>
      </c>
      <c r="C102892" t="s">
        <v>32</v>
      </c>
      <c r="D102892" t="s">
        <v>33</v>
      </c>
      <c r="E102892" t="s">
        <v>139</v>
      </c>
      <c r="F102892" t="s">
        <v>261</v>
      </c>
      <c r="G102892" t="s">
        <v>402</v>
      </c>
      <c r="H102892" t="s">
        <v>33</v>
      </c>
      <c r="I102892" s="6">
        <v>737.26717999999914</v>
      </c>
    </row>
    <row r="102893" spans="1:9" x14ac:dyDescent="0.25">
      <c r="A102893" t="s">
        <v>80</v>
      </c>
      <c r="B102893" t="s">
        <v>1052</v>
      </c>
      <c r="C102893" t="s">
        <v>32</v>
      </c>
      <c r="D102893" t="s">
        <v>33</v>
      </c>
      <c r="E102893" t="s">
        <v>140</v>
      </c>
      <c r="F102893" t="s">
        <v>262</v>
      </c>
      <c r="G102893" t="s">
        <v>426</v>
      </c>
      <c r="H102893" t="s">
        <v>576</v>
      </c>
      <c r="I102893" s="6">
        <v>-500.42701399999999</v>
      </c>
    </row>
    <row r="102894" spans="1:9" x14ac:dyDescent="0.25">
      <c r="A102894" t="s">
        <v>80</v>
      </c>
      <c r="B102894" t="s">
        <v>1052</v>
      </c>
      <c r="C102894" t="s">
        <v>32</v>
      </c>
      <c r="D102894" t="s">
        <v>33</v>
      </c>
      <c r="E102894" t="s">
        <v>140</v>
      </c>
      <c r="F102894" t="s">
        <v>262</v>
      </c>
      <c r="G102894" t="s">
        <v>427</v>
      </c>
      <c r="H102894" t="s">
        <v>577</v>
      </c>
      <c r="I102894" s="6">
        <v>-4239.077432</v>
      </c>
    </row>
    <row r="102895" spans="1:9" x14ac:dyDescent="0.25">
      <c r="A102895" t="s">
        <v>80</v>
      </c>
      <c r="B102895" t="s">
        <v>1052</v>
      </c>
      <c r="C102895" t="s">
        <v>32</v>
      </c>
      <c r="D102895" t="s">
        <v>33</v>
      </c>
      <c r="E102895" t="s">
        <v>140</v>
      </c>
      <c r="F102895" t="s">
        <v>262</v>
      </c>
      <c r="G102895" t="s">
        <v>428</v>
      </c>
      <c r="H102895" t="s">
        <v>578</v>
      </c>
      <c r="I102895" s="6">
        <v>-572.27952000000005</v>
      </c>
    </row>
    <row r="102896" spans="1:9" x14ac:dyDescent="0.25">
      <c r="A102896" t="s">
        <v>80</v>
      </c>
      <c r="B102896" t="s">
        <v>1052</v>
      </c>
      <c r="C102896" t="s">
        <v>32</v>
      </c>
      <c r="D102896" t="s">
        <v>33</v>
      </c>
      <c r="E102896" t="s">
        <v>142</v>
      </c>
      <c r="F102896" t="s">
        <v>264</v>
      </c>
      <c r="G102896" t="s">
        <v>430</v>
      </c>
      <c r="H102896" t="s">
        <v>579</v>
      </c>
      <c r="I102896" s="6">
        <v>-1122.1918900000001</v>
      </c>
    </row>
    <row r="102897" spans="1:9" x14ac:dyDescent="0.25">
      <c r="A102897" t="s">
        <v>80</v>
      </c>
      <c r="B102897" t="s">
        <v>1052</v>
      </c>
      <c r="C102897" t="s">
        <v>32</v>
      </c>
      <c r="D102897" t="s">
        <v>33</v>
      </c>
      <c r="E102897" t="s">
        <v>143</v>
      </c>
      <c r="F102897" t="s">
        <v>265</v>
      </c>
      <c r="G102897" t="s">
        <v>431</v>
      </c>
      <c r="H102897" t="s">
        <v>580</v>
      </c>
      <c r="I102897" s="6">
        <v>-1581.28765</v>
      </c>
    </row>
    <row r="102898" spans="1:9" x14ac:dyDescent="0.25">
      <c r="A102898" t="s">
        <v>80</v>
      </c>
      <c r="B102898" t="s">
        <v>1052</v>
      </c>
      <c r="C102898" t="s">
        <v>32</v>
      </c>
      <c r="D102898" t="s">
        <v>33</v>
      </c>
      <c r="E102898" t="s">
        <v>143</v>
      </c>
      <c r="F102898" t="s">
        <v>265</v>
      </c>
      <c r="G102898" t="s">
        <v>633</v>
      </c>
      <c r="H102898" t="s">
        <v>655</v>
      </c>
      <c r="I102898" s="6">
        <v>-5.8112459999999801</v>
      </c>
    </row>
    <row r="102899" spans="1:9" x14ac:dyDescent="0.25">
      <c r="A102899" t="s">
        <v>80</v>
      </c>
      <c r="B102899" t="s">
        <v>1052</v>
      </c>
      <c r="C102899" t="s">
        <v>32</v>
      </c>
      <c r="D102899" t="s">
        <v>33</v>
      </c>
      <c r="E102899" t="s">
        <v>143</v>
      </c>
      <c r="F102899" t="s">
        <v>265</v>
      </c>
      <c r="G102899" t="s">
        <v>634</v>
      </c>
      <c r="H102899" t="s">
        <v>656</v>
      </c>
      <c r="I102899" s="6">
        <v>-553.98989200000005</v>
      </c>
    </row>
    <row r="102900" spans="1:9" x14ac:dyDescent="0.25">
      <c r="A102900" t="s">
        <v>80</v>
      </c>
      <c r="B102900" t="s">
        <v>1052</v>
      </c>
      <c r="C102900" t="s">
        <v>32</v>
      </c>
      <c r="D102900" t="s">
        <v>33</v>
      </c>
      <c r="E102900" t="s">
        <v>145</v>
      </c>
      <c r="F102900" t="s">
        <v>267</v>
      </c>
      <c r="G102900" t="s">
        <v>436</v>
      </c>
      <c r="H102900" t="s">
        <v>584</v>
      </c>
      <c r="I102900" s="6">
        <v>-7543.14275</v>
      </c>
    </row>
    <row r="102901" spans="1:9" x14ac:dyDescent="0.25">
      <c r="A102901" t="s">
        <v>80</v>
      </c>
      <c r="B102901" t="s">
        <v>1052</v>
      </c>
      <c r="C102901" t="s">
        <v>32</v>
      </c>
      <c r="D102901" t="s">
        <v>33</v>
      </c>
      <c r="E102901" t="s">
        <v>146</v>
      </c>
      <c r="F102901" t="s">
        <v>268</v>
      </c>
      <c r="G102901" t="s">
        <v>442</v>
      </c>
      <c r="H102901" t="s">
        <v>268</v>
      </c>
      <c r="I102901" s="6">
        <v>-10359.215582000001</v>
      </c>
    </row>
    <row r="102902" spans="1:9" x14ac:dyDescent="0.25">
      <c r="A102902" t="s">
        <v>80</v>
      </c>
      <c r="B102902" t="s">
        <v>1052</v>
      </c>
      <c r="C102902" t="s">
        <v>32</v>
      </c>
      <c r="D102902" t="s">
        <v>33</v>
      </c>
      <c r="E102902" t="s">
        <v>150</v>
      </c>
      <c r="F102902" t="s">
        <v>272</v>
      </c>
      <c r="G102902" t="s">
        <v>451</v>
      </c>
      <c r="H102902" t="s">
        <v>272</v>
      </c>
      <c r="I102902" s="6">
        <v>-3460.2727839999998</v>
      </c>
    </row>
    <row r="102903" spans="1:9" x14ac:dyDescent="0.25">
      <c r="A102903" t="s">
        <v>80</v>
      </c>
      <c r="B102903" t="s">
        <v>1052</v>
      </c>
      <c r="C102903" t="s">
        <v>34</v>
      </c>
      <c r="D102903" t="s">
        <v>35</v>
      </c>
      <c r="E102903" t="s">
        <v>151</v>
      </c>
      <c r="F102903" t="s">
        <v>273</v>
      </c>
      <c r="G102903" t="s">
        <v>151</v>
      </c>
      <c r="H102903" t="s">
        <v>273</v>
      </c>
      <c r="I102903" s="6">
        <v>-13440.508900000001</v>
      </c>
    </row>
    <row r="102904" spans="1:9" x14ac:dyDescent="0.25">
      <c r="A102904" t="s">
        <v>80</v>
      </c>
      <c r="B102904" t="s">
        <v>1052</v>
      </c>
      <c r="C102904" t="s">
        <v>40</v>
      </c>
      <c r="D102904" t="s">
        <v>41</v>
      </c>
      <c r="E102904" t="s">
        <v>159</v>
      </c>
      <c r="F102904" t="s">
        <v>41</v>
      </c>
      <c r="G102904" t="s">
        <v>159</v>
      </c>
      <c r="H102904" t="s">
        <v>41</v>
      </c>
      <c r="I102904" s="6">
        <v>22765.253999999699</v>
      </c>
    </row>
    <row r="102905" spans="1:9" x14ac:dyDescent="0.25">
      <c r="A102905" t="s">
        <v>80</v>
      </c>
      <c r="B102905" t="s">
        <v>1052</v>
      </c>
      <c r="C102905" t="s">
        <v>42</v>
      </c>
      <c r="D102905" t="s">
        <v>43</v>
      </c>
      <c r="E102905" t="s">
        <v>162</v>
      </c>
      <c r="F102905" t="s">
        <v>283</v>
      </c>
      <c r="G102905" t="s">
        <v>462</v>
      </c>
      <c r="H102905" t="s">
        <v>607</v>
      </c>
      <c r="I102905" s="6">
        <v>-509.10861199999999</v>
      </c>
    </row>
    <row r="102906" spans="1:9" x14ac:dyDescent="0.25">
      <c r="A102906" t="s">
        <v>80</v>
      </c>
      <c r="B102906" t="s">
        <v>1052</v>
      </c>
      <c r="C102906" t="s">
        <v>42</v>
      </c>
      <c r="D102906" t="s">
        <v>43</v>
      </c>
      <c r="E102906" t="s">
        <v>162</v>
      </c>
      <c r="F102906" t="s">
        <v>283</v>
      </c>
      <c r="G102906" t="s">
        <v>463</v>
      </c>
      <c r="H102906" t="s">
        <v>608</v>
      </c>
      <c r="I102906" s="6">
        <v>-4874.3195480000004</v>
      </c>
    </row>
    <row r="102907" spans="1:9" x14ac:dyDescent="0.25">
      <c r="A102907" t="s">
        <v>80</v>
      </c>
      <c r="B102907" t="s">
        <v>1052</v>
      </c>
      <c r="C102907" t="s">
        <v>44</v>
      </c>
      <c r="D102907" t="s">
        <v>45</v>
      </c>
      <c r="E102907" t="s">
        <v>164</v>
      </c>
      <c r="F102907" t="s">
        <v>285</v>
      </c>
      <c r="G102907" t="s">
        <v>164</v>
      </c>
      <c r="H102907" t="s">
        <v>285</v>
      </c>
      <c r="I102907" s="6">
        <v>3193.7870079999798</v>
      </c>
    </row>
    <row r="102908" spans="1:9" x14ac:dyDescent="0.25">
      <c r="A102908" t="s">
        <v>80</v>
      </c>
      <c r="B102908" t="s">
        <v>1052</v>
      </c>
      <c r="C102908" t="s">
        <v>48</v>
      </c>
      <c r="D102908" t="s">
        <v>49</v>
      </c>
      <c r="E102908" t="s">
        <v>176</v>
      </c>
      <c r="F102908" t="s">
        <v>297</v>
      </c>
      <c r="G102908" t="s">
        <v>176</v>
      </c>
      <c r="H102908" t="s">
        <v>297</v>
      </c>
      <c r="I102908" s="6">
        <v>11918.963421999999</v>
      </c>
    </row>
    <row r="102909" spans="1:9" x14ac:dyDescent="0.25">
      <c r="A102909" t="s">
        <v>80</v>
      </c>
      <c r="B102909" t="s">
        <v>1052</v>
      </c>
      <c r="C102909" t="s">
        <v>58</v>
      </c>
      <c r="D102909" t="s">
        <v>59</v>
      </c>
      <c r="E102909" t="s">
        <v>183</v>
      </c>
      <c r="F102909" t="s">
        <v>304</v>
      </c>
      <c r="G102909" t="s">
        <v>183</v>
      </c>
      <c r="H102909" t="s">
        <v>304</v>
      </c>
      <c r="I102909" s="6">
        <v>-43081.088678</v>
      </c>
    </row>
    <row r="102910" spans="1:9" x14ac:dyDescent="0.25">
      <c r="A102910" t="s">
        <v>80</v>
      </c>
      <c r="B102910" t="s">
        <v>1052</v>
      </c>
      <c r="C102910" t="s">
        <v>50</v>
      </c>
      <c r="D102910" t="s">
        <v>51</v>
      </c>
      <c r="E102910" t="s">
        <v>185</v>
      </c>
      <c r="F102910" t="s">
        <v>51</v>
      </c>
      <c r="G102910" t="s">
        <v>185</v>
      </c>
      <c r="H102910" t="s">
        <v>51</v>
      </c>
      <c r="I102910" s="6">
        <v>442.44346078199902</v>
      </c>
    </row>
    <row r="102911" spans="1:9" x14ac:dyDescent="0.25">
      <c r="A102911" t="s">
        <v>80</v>
      </c>
      <c r="B102911" t="s">
        <v>1053</v>
      </c>
      <c r="C102911" t="s">
        <v>28</v>
      </c>
      <c r="D102911" t="s">
        <v>29</v>
      </c>
      <c r="E102911" t="s">
        <v>119</v>
      </c>
      <c r="F102911" t="s">
        <v>241</v>
      </c>
      <c r="G102911" t="s">
        <v>666</v>
      </c>
      <c r="H102911" t="s">
        <v>241</v>
      </c>
      <c r="I102911" s="6">
        <v>-7155202.4996461999</v>
      </c>
    </row>
    <row r="102912" spans="1:9" x14ac:dyDescent="0.25">
      <c r="A102912" t="s">
        <v>80</v>
      </c>
      <c r="B102912" t="s">
        <v>1053</v>
      </c>
      <c r="C102912" t="s">
        <v>28</v>
      </c>
      <c r="D102912" t="s">
        <v>29</v>
      </c>
      <c r="E102912" t="s">
        <v>120</v>
      </c>
      <c r="F102912" t="s">
        <v>242</v>
      </c>
      <c r="G102912" t="s">
        <v>341</v>
      </c>
      <c r="H102912" t="s">
        <v>496</v>
      </c>
      <c r="I102912" s="6">
        <v>-2151377</v>
      </c>
    </row>
    <row r="102913" spans="1:9" x14ac:dyDescent="0.25">
      <c r="A102913" t="s">
        <v>80</v>
      </c>
      <c r="B102913" t="s">
        <v>1053</v>
      </c>
      <c r="C102913" t="s">
        <v>28</v>
      </c>
      <c r="D102913" t="s">
        <v>29</v>
      </c>
      <c r="E102913" t="s">
        <v>120</v>
      </c>
      <c r="F102913" t="s">
        <v>242</v>
      </c>
      <c r="G102913" t="s">
        <v>342</v>
      </c>
      <c r="H102913" t="s">
        <v>497</v>
      </c>
      <c r="I102913" s="6">
        <v>-55283</v>
      </c>
    </row>
    <row r="102914" spans="1:9" x14ac:dyDescent="0.25">
      <c r="A102914" t="s">
        <v>80</v>
      </c>
      <c r="B102914" t="s">
        <v>1053</v>
      </c>
      <c r="C102914" t="s">
        <v>28</v>
      </c>
      <c r="D102914" t="s">
        <v>29</v>
      </c>
      <c r="E102914" t="s">
        <v>121</v>
      </c>
      <c r="F102914" t="s">
        <v>243</v>
      </c>
      <c r="G102914" t="s">
        <v>344</v>
      </c>
      <c r="H102914" t="s">
        <v>499</v>
      </c>
      <c r="I102914" s="6">
        <v>-670846</v>
      </c>
    </row>
    <row r="102915" spans="1:9" x14ac:dyDescent="0.25">
      <c r="A102915" t="s">
        <v>80</v>
      </c>
      <c r="B102915" t="s">
        <v>1053</v>
      </c>
      <c r="C102915" t="s">
        <v>28</v>
      </c>
      <c r="D102915" t="s">
        <v>29</v>
      </c>
      <c r="E102915" t="s">
        <v>121</v>
      </c>
      <c r="F102915" t="s">
        <v>243</v>
      </c>
      <c r="G102915" t="s">
        <v>345</v>
      </c>
      <c r="H102915" t="s">
        <v>500</v>
      </c>
      <c r="I102915" s="6">
        <v>-4623514.1360133998</v>
      </c>
    </row>
    <row r="102916" spans="1:9" x14ac:dyDescent="0.25">
      <c r="A102916" t="s">
        <v>80</v>
      </c>
      <c r="B102916" t="s">
        <v>1053</v>
      </c>
      <c r="C102916" t="s">
        <v>28</v>
      </c>
      <c r="D102916" t="s">
        <v>29</v>
      </c>
      <c r="E102916" t="s">
        <v>121</v>
      </c>
      <c r="F102916" t="s">
        <v>243</v>
      </c>
      <c r="G102916" t="s">
        <v>348</v>
      </c>
      <c r="H102916" t="s">
        <v>503</v>
      </c>
      <c r="I102916" s="6">
        <v>1621.4420098000001</v>
      </c>
    </row>
    <row r="102917" spans="1:9" x14ac:dyDescent="0.25">
      <c r="A102917" t="s">
        <v>80</v>
      </c>
      <c r="B102917" t="s">
        <v>1053</v>
      </c>
      <c r="C102917" t="s">
        <v>28</v>
      </c>
      <c r="D102917" t="s">
        <v>29</v>
      </c>
      <c r="E102917" t="s">
        <v>121</v>
      </c>
      <c r="F102917" t="s">
        <v>243</v>
      </c>
      <c r="G102917" t="s">
        <v>349</v>
      </c>
      <c r="H102917" t="s">
        <v>504</v>
      </c>
      <c r="I102917" s="6">
        <v>1539</v>
      </c>
    </row>
    <row r="102918" spans="1:9" x14ac:dyDescent="0.25">
      <c r="A102918" t="s">
        <v>80</v>
      </c>
      <c r="B102918" t="s">
        <v>1053</v>
      </c>
      <c r="C102918" t="s">
        <v>28</v>
      </c>
      <c r="D102918" t="s">
        <v>29</v>
      </c>
      <c r="E102918" t="s">
        <v>121</v>
      </c>
      <c r="F102918" t="s">
        <v>243</v>
      </c>
      <c r="G102918" t="s">
        <v>352</v>
      </c>
      <c r="H102918" t="s">
        <v>507</v>
      </c>
      <c r="I102918" s="6">
        <v>-12273</v>
      </c>
    </row>
    <row r="102919" spans="1:9" x14ac:dyDescent="0.25">
      <c r="A102919" t="s">
        <v>80</v>
      </c>
      <c r="B102919" t="s">
        <v>1053</v>
      </c>
      <c r="C102919" t="s">
        <v>28</v>
      </c>
      <c r="D102919" t="s">
        <v>29</v>
      </c>
      <c r="E102919" t="s">
        <v>123</v>
      </c>
      <c r="F102919" t="s">
        <v>245</v>
      </c>
      <c r="G102919" t="s">
        <v>355</v>
      </c>
      <c r="H102919" t="s">
        <v>508</v>
      </c>
      <c r="I102919" s="6">
        <v>-27741</v>
      </c>
    </row>
    <row r="102920" spans="1:9" x14ac:dyDescent="0.25">
      <c r="A102920" t="s">
        <v>80</v>
      </c>
      <c r="B102920" t="s">
        <v>1053</v>
      </c>
      <c r="C102920" t="s">
        <v>28</v>
      </c>
      <c r="D102920" t="s">
        <v>29</v>
      </c>
      <c r="E102920" t="s">
        <v>124</v>
      </c>
      <c r="F102920" t="s">
        <v>246</v>
      </c>
      <c r="G102920" t="s">
        <v>362</v>
      </c>
      <c r="H102920" t="s">
        <v>515</v>
      </c>
      <c r="I102920" s="6">
        <v>-104740</v>
      </c>
    </row>
    <row r="102921" spans="1:9" x14ac:dyDescent="0.25">
      <c r="A102921" t="s">
        <v>80</v>
      </c>
      <c r="B102921" t="s">
        <v>1053</v>
      </c>
      <c r="C102921" t="s">
        <v>28</v>
      </c>
      <c r="D102921" t="s">
        <v>29</v>
      </c>
      <c r="E102921" t="s">
        <v>124</v>
      </c>
      <c r="F102921" t="s">
        <v>246</v>
      </c>
      <c r="G102921" t="s">
        <v>363</v>
      </c>
      <c r="H102921" t="s">
        <v>516</v>
      </c>
      <c r="I102921" s="6">
        <v>4189754</v>
      </c>
    </row>
    <row r="102922" spans="1:9" x14ac:dyDescent="0.25">
      <c r="A102922" t="s">
        <v>80</v>
      </c>
      <c r="B102922" t="s">
        <v>1053</v>
      </c>
      <c r="C102922" t="s">
        <v>28</v>
      </c>
      <c r="D102922" t="s">
        <v>29</v>
      </c>
      <c r="E102922" t="s">
        <v>125</v>
      </c>
      <c r="F102922" t="s">
        <v>247</v>
      </c>
      <c r="G102922" t="s">
        <v>366</v>
      </c>
      <c r="H102922" t="s">
        <v>519</v>
      </c>
      <c r="I102922" s="6">
        <v>-740989</v>
      </c>
    </row>
    <row r="102923" spans="1:9" x14ac:dyDescent="0.25">
      <c r="A102923" t="s">
        <v>80</v>
      </c>
      <c r="B102923" t="s">
        <v>1053</v>
      </c>
      <c r="C102923" t="s">
        <v>28</v>
      </c>
      <c r="D102923" t="s">
        <v>29</v>
      </c>
      <c r="E102923" t="s">
        <v>126</v>
      </c>
      <c r="F102923" t="s">
        <v>248</v>
      </c>
      <c r="G102923" t="s">
        <v>367</v>
      </c>
      <c r="H102923" t="s">
        <v>520</v>
      </c>
      <c r="I102923" s="6">
        <v>-687255</v>
      </c>
    </row>
    <row r="102924" spans="1:9" x14ac:dyDescent="0.25">
      <c r="A102924" t="s">
        <v>80</v>
      </c>
      <c r="B102924" t="s">
        <v>1053</v>
      </c>
      <c r="C102924" t="s">
        <v>28</v>
      </c>
      <c r="D102924" t="s">
        <v>29</v>
      </c>
      <c r="E102924" t="s">
        <v>126</v>
      </c>
      <c r="F102924" t="s">
        <v>248</v>
      </c>
      <c r="G102924" t="s">
        <v>368</v>
      </c>
      <c r="H102924" t="s">
        <v>521</v>
      </c>
      <c r="I102924" s="6">
        <v>-350325</v>
      </c>
    </row>
    <row r="102925" spans="1:9" x14ac:dyDescent="0.25">
      <c r="A102925" t="s">
        <v>80</v>
      </c>
      <c r="B102925" t="s">
        <v>1053</v>
      </c>
      <c r="C102925" t="s">
        <v>28</v>
      </c>
      <c r="D102925" t="s">
        <v>29</v>
      </c>
      <c r="E102925" t="s">
        <v>126</v>
      </c>
      <c r="F102925" t="s">
        <v>248</v>
      </c>
      <c r="G102925" t="s">
        <v>369</v>
      </c>
      <c r="H102925" t="s">
        <v>522</v>
      </c>
      <c r="I102925" s="6">
        <v>-340044.89299840003</v>
      </c>
    </row>
    <row r="102926" spans="1:9" x14ac:dyDescent="0.25">
      <c r="A102926" t="s">
        <v>80</v>
      </c>
      <c r="B102926" t="s">
        <v>1053</v>
      </c>
      <c r="C102926" t="s">
        <v>28</v>
      </c>
      <c r="D102926" t="s">
        <v>29</v>
      </c>
      <c r="E102926" t="s">
        <v>127</v>
      </c>
      <c r="F102926" t="s">
        <v>249</v>
      </c>
      <c r="G102926" t="s">
        <v>370</v>
      </c>
      <c r="H102926" t="s">
        <v>523</v>
      </c>
      <c r="I102926" s="6">
        <v>-23978</v>
      </c>
    </row>
    <row r="102927" spans="1:9" x14ac:dyDescent="0.25">
      <c r="A102927" t="s">
        <v>80</v>
      </c>
      <c r="B102927" t="s">
        <v>1053</v>
      </c>
      <c r="C102927" t="s">
        <v>28</v>
      </c>
      <c r="D102927" t="s">
        <v>29</v>
      </c>
      <c r="E102927" t="s">
        <v>127</v>
      </c>
      <c r="F102927" t="s">
        <v>249</v>
      </c>
      <c r="G102927" t="s">
        <v>371</v>
      </c>
      <c r="H102927" t="s">
        <v>524</v>
      </c>
      <c r="I102927" s="6">
        <v>2020</v>
      </c>
    </row>
    <row r="102928" spans="1:9" x14ac:dyDescent="0.25">
      <c r="A102928" t="s">
        <v>80</v>
      </c>
      <c r="B102928" t="s">
        <v>1053</v>
      </c>
      <c r="C102928" t="s">
        <v>28</v>
      </c>
      <c r="D102928" t="s">
        <v>29</v>
      </c>
      <c r="E102928" t="s">
        <v>130</v>
      </c>
      <c r="F102928" t="s">
        <v>252</v>
      </c>
      <c r="G102928" t="s">
        <v>374</v>
      </c>
      <c r="H102928" t="s">
        <v>525</v>
      </c>
      <c r="I102928" s="6">
        <v>1.0637568000000801</v>
      </c>
    </row>
    <row r="102929" spans="1:9" x14ac:dyDescent="0.25">
      <c r="A102929" t="s">
        <v>80</v>
      </c>
      <c r="B102929" t="s">
        <v>1053</v>
      </c>
      <c r="C102929" t="s">
        <v>28</v>
      </c>
      <c r="D102929" t="s">
        <v>29</v>
      </c>
      <c r="E102929" t="s">
        <v>130</v>
      </c>
      <c r="F102929" t="s">
        <v>252</v>
      </c>
      <c r="G102929" t="s">
        <v>375</v>
      </c>
      <c r="H102929" t="s">
        <v>526</v>
      </c>
      <c r="I102929" s="6">
        <v>-612105</v>
      </c>
    </row>
    <row r="102930" spans="1:9" x14ac:dyDescent="0.25">
      <c r="A102930" t="s">
        <v>80</v>
      </c>
      <c r="B102930" t="s">
        <v>1053</v>
      </c>
      <c r="C102930" t="s">
        <v>28</v>
      </c>
      <c r="D102930" t="s">
        <v>29</v>
      </c>
      <c r="E102930" t="s">
        <v>130</v>
      </c>
      <c r="F102930" t="s">
        <v>252</v>
      </c>
      <c r="G102930" t="s">
        <v>376</v>
      </c>
      <c r="H102930" t="s">
        <v>527</v>
      </c>
      <c r="I102930" s="6">
        <v>97294</v>
      </c>
    </row>
    <row r="102931" spans="1:9" x14ac:dyDescent="0.25">
      <c r="A102931" t="s">
        <v>80</v>
      </c>
      <c r="B102931" t="s">
        <v>1053</v>
      </c>
      <c r="C102931" t="s">
        <v>28</v>
      </c>
      <c r="D102931" t="s">
        <v>29</v>
      </c>
      <c r="E102931" t="s">
        <v>130</v>
      </c>
      <c r="F102931" t="s">
        <v>252</v>
      </c>
      <c r="G102931" t="s">
        <v>377</v>
      </c>
      <c r="H102931" t="s">
        <v>528</v>
      </c>
      <c r="I102931" s="6">
        <v>-42680</v>
      </c>
    </row>
    <row r="102932" spans="1:9" x14ac:dyDescent="0.25">
      <c r="A102932" t="s">
        <v>80</v>
      </c>
      <c r="B102932" t="s">
        <v>1053</v>
      </c>
      <c r="C102932" t="s">
        <v>30</v>
      </c>
      <c r="D102932" t="s">
        <v>31</v>
      </c>
      <c r="E102932" t="s">
        <v>132</v>
      </c>
      <c r="F102932" t="s">
        <v>254</v>
      </c>
      <c r="G102932" t="s">
        <v>671</v>
      </c>
      <c r="H102932" t="s">
        <v>848</v>
      </c>
      <c r="I102932" s="6">
        <v>-149914</v>
      </c>
    </row>
    <row r="102933" spans="1:9" x14ac:dyDescent="0.25">
      <c r="A102933" t="s">
        <v>80</v>
      </c>
      <c r="B102933" t="s">
        <v>1053</v>
      </c>
      <c r="C102933" t="s">
        <v>30</v>
      </c>
      <c r="D102933" t="s">
        <v>31</v>
      </c>
      <c r="E102933" t="s">
        <v>132</v>
      </c>
      <c r="F102933" t="s">
        <v>254</v>
      </c>
      <c r="G102933" t="s">
        <v>674</v>
      </c>
      <c r="H102933" t="s">
        <v>851</v>
      </c>
      <c r="I102933" s="6">
        <v>-614753</v>
      </c>
    </row>
    <row r="102934" spans="1:9" x14ac:dyDescent="0.25">
      <c r="A102934" t="s">
        <v>80</v>
      </c>
      <c r="B102934" t="s">
        <v>1053</v>
      </c>
      <c r="C102934" t="s">
        <v>30</v>
      </c>
      <c r="D102934" t="s">
        <v>31</v>
      </c>
      <c r="E102934" t="s">
        <v>133</v>
      </c>
      <c r="F102934" t="s">
        <v>255</v>
      </c>
      <c r="G102934" t="s">
        <v>687</v>
      </c>
      <c r="H102934" t="s">
        <v>855</v>
      </c>
      <c r="I102934" s="6">
        <v>-67500</v>
      </c>
    </row>
    <row r="102935" spans="1:9" x14ac:dyDescent="0.25">
      <c r="A102935" t="s">
        <v>80</v>
      </c>
      <c r="B102935" t="s">
        <v>1053</v>
      </c>
      <c r="C102935" t="s">
        <v>30</v>
      </c>
      <c r="D102935" t="s">
        <v>31</v>
      </c>
      <c r="E102935" t="s">
        <v>133</v>
      </c>
      <c r="F102935" t="s">
        <v>255</v>
      </c>
      <c r="G102935" t="s">
        <v>691</v>
      </c>
      <c r="H102935" t="s">
        <v>859</v>
      </c>
      <c r="I102935" s="6">
        <v>-29149</v>
      </c>
    </row>
    <row r="102936" spans="1:9" x14ac:dyDescent="0.25">
      <c r="A102936" t="s">
        <v>80</v>
      </c>
      <c r="B102936" t="s">
        <v>1053</v>
      </c>
      <c r="C102936" t="s">
        <v>30</v>
      </c>
      <c r="D102936" t="s">
        <v>31</v>
      </c>
      <c r="E102936" t="s">
        <v>133</v>
      </c>
      <c r="F102936" t="s">
        <v>255</v>
      </c>
      <c r="G102936" t="s">
        <v>744</v>
      </c>
      <c r="H102936" t="s">
        <v>888</v>
      </c>
      <c r="I102936" s="6">
        <v>-51235</v>
      </c>
    </row>
    <row r="102937" spans="1:9" x14ac:dyDescent="0.25">
      <c r="A102937" t="s">
        <v>80</v>
      </c>
      <c r="B102937" t="s">
        <v>1053</v>
      </c>
      <c r="C102937" t="s">
        <v>30</v>
      </c>
      <c r="D102937" t="s">
        <v>31</v>
      </c>
      <c r="E102937" t="s">
        <v>133</v>
      </c>
      <c r="F102937" t="s">
        <v>255</v>
      </c>
      <c r="G102937" t="s">
        <v>714</v>
      </c>
      <c r="H102937" t="s">
        <v>881</v>
      </c>
      <c r="I102937" s="6">
        <v>-3673</v>
      </c>
    </row>
    <row r="102938" spans="1:9" x14ac:dyDescent="0.25">
      <c r="A102938" t="s">
        <v>80</v>
      </c>
      <c r="B102938" t="s">
        <v>1053</v>
      </c>
      <c r="C102938" t="s">
        <v>32</v>
      </c>
      <c r="D102938" t="s">
        <v>33</v>
      </c>
      <c r="E102938" t="s">
        <v>135</v>
      </c>
      <c r="F102938" t="s">
        <v>257</v>
      </c>
      <c r="G102938" t="s">
        <v>135</v>
      </c>
      <c r="H102938" t="s">
        <v>257</v>
      </c>
      <c r="I102938" s="6">
        <v>-14460</v>
      </c>
    </row>
    <row r="102939" spans="1:9" x14ac:dyDescent="0.25">
      <c r="A102939" t="s">
        <v>80</v>
      </c>
      <c r="B102939" t="s">
        <v>1053</v>
      </c>
      <c r="C102939" t="s">
        <v>32</v>
      </c>
      <c r="D102939" t="s">
        <v>33</v>
      </c>
      <c r="E102939" t="s">
        <v>137</v>
      </c>
      <c r="F102939" t="s">
        <v>259</v>
      </c>
      <c r="G102939" t="s">
        <v>391</v>
      </c>
      <c r="H102939" t="s">
        <v>542</v>
      </c>
      <c r="I102939" s="6">
        <v>-643</v>
      </c>
    </row>
    <row r="102940" spans="1:9" x14ac:dyDescent="0.25">
      <c r="A102940" t="s">
        <v>80</v>
      </c>
      <c r="B102940" t="s">
        <v>1053</v>
      </c>
      <c r="C102940" t="s">
        <v>32</v>
      </c>
      <c r="D102940" t="s">
        <v>33</v>
      </c>
      <c r="E102940" t="s">
        <v>138</v>
      </c>
      <c r="F102940" t="s">
        <v>260</v>
      </c>
      <c r="G102940" t="s">
        <v>395</v>
      </c>
      <c r="H102940" t="s">
        <v>546</v>
      </c>
      <c r="I102940" s="6">
        <v>-334</v>
      </c>
    </row>
    <row r="102941" spans="1:9" x14ac:dyDescent="0.25">
      <c r="A102941" t="s">
        <v>80</v>
      </c>
      <c r="B102941" t="s">
        <v>1053</v>
      </c>
      <c r="C102941" t="s">
        <v>32</v>
      </c>
      <c r="D102941" t="s">
        <v>33</v>
      </c>
      <c r="E102941" t="s">
        <v>138</v>
      </c>
      <c r="F102941" t="s">
        <v>260</v>
      </c>
      <c r="G102941" t="s">
        <v>397</v>
      </c>
      <c r="H102941" t="s">
        <v>548</v>
      </c>
      <c r="I102941" s="6">
        <v>-107673</v>
      </c>
    </row>
    <row r="102942" spans="1:9" x14ac:dyDescent="0.25">
      <c r="A102942" t="s">
        <v>80</v>
      </c>
      <c r="B102942" t="s">
        <v>1053</v>
      </c>
      <c r="C102942" t="s">
        <v>32</v>
      </c>
      <c r="D102942" t="s">
        <v>33</v>
      </c>
      <c r="E102942" t="s">
        <v>138</v>
      </c>
      <c r="F102942" t="s">
        <v>260</v>
      </c>
      <c r="G102942" t="s">
        <v>398</v>
      </c>
      <c r="H102942" t="s">
        <v>549</v>
      </c>
      <c r="I102942" s="6">
        <v>-805831</v>
      </c>
    </row>
    <row r="102943" spans="1:9" x14ac:dyDescent="0.25">
      <c r="A102943" t="s">
        <v>80</v>
      </c>
      <c r="B102943" t="s">
        <v>1053</v>
      </c>
      <c r="C102943" t="s">
        <v>32</v>
      </c>
      <c r="D102943" t="s">
        <v>33</v>
      </c>
      <c r="E102943" t="s">
        <v>139</v>
      </c>
      <c r="F102943" t="s">
        <v>261</v>
      </c>
      <c r="G102943" t="s">
        <v>399</v>
      </c>
      <c r="H102943" t="s">
        <v>550</v>
      </c>
      <c r="I102943" s="6">
        <v>-8595</v>
      </c>
    </row>
    <row r="102944" spans="1:9" x14ac:dyDescent="0.25">
      <c r="A102944" t="s">
        <v>80</v>
      </c>
      <c r="B102944" t="s">
        <v>1053</v>
      </c>
      <c r="C102944" t="s">
        <v>32</v>
      </c>
      <c r="D102944" t="s">
        <v>33</v>
      </c>
      <c r="E102944" t="s">
        <v>139</v>
      </c>
      <c r="F102944" t="s">
        <v>261</v>
      </c>
      <c r="G102944" t="s">
        <v>402</v>
      </c>
      <c r="H102944" t="s">
        <v>33</v>
      </c>
      <c r="I102944" s="6">
        <v>-353802</v>
      </c>
    </row>
    <row r="102945" spans="1:9" x14ac:dyDescent="0.25">
      <c r="A102945" t="s">
        <v>80</v>
      </c>
      <c r="B102945" t="s">
        <v>1053</v>
      </c>
      <c r="C102945" t="s">
        <v>32</v>
      </c>
      <c r="D102945" t="s">
        <v>33</v>
      </c>
      <c r="E102945" t="s">
        <v>139</v>
      </c>
      <c r="F102945" t="s">
        <v>261</v>
      </c>
      <c r="G102945" t="s">
        <v>404</v>
      </c>
      <c r="H102945" t="s">
        <v>554</v>
      </c>
      <c r="I102945" s="6">
        <v>13760</v>
      </c>
    </row>
    <row r="102946" spans="1:9" x14ac:dyDescent="0.25">
      <c r="A102946" t="s">
        <v>80</v>
      </c>
      <c r="B102946" t="s">
        <v>1053</v>
      </c>
      <c r="C102946" t="s">
        <v>32</v>
      </c>
      <c r="D102946" t="s">
        <v>33</v>
      </c>
      <c r="E102946" t="s">
        <v>139</v>
      </c>
      <c r="F102946" t="s">
        <v>261</v>
      </c>
      <c r="G102946" t="s">
        <v>478</v>
      </c>
      <c r="H102946" t="s">
        <v>623</v>
      </c>
      <c r="I102946" s="6">
        <v>-6479</v>
      </c>
    </row>
    <row r="102947" spans="1:9" x14ac:dyDescent="0.25">
      <c r="A102947" t="s">
        <v>80</v>
      </c>
      <c r="B102947" t="s">
        <v>1053</v>
      </c>
      <c r="C102947" t="s">
        <v>32</v>
      </c>
      <c r="D102947" t="s">
        <v>33</v>
      </c>
      <c r="E102947" t="s">
        <v>141</v>
      </c>
      <c r="F102947" t="s">
        <v>263</v>
      </c>
      <c r="G102947" t="s">
        <v>429</v>
      </c>
      <c r="H102947" t="s">
        <v>263</v>
      </c>
      <c r="I102947" s="6">
        <v>-34538</v>
      </c>
    </row>
    <row r="102948" spans="1:9" x14ac:dyDescent="0.25">
      <c r="A102948" t="s">
        <v>80</v>
      </c>
      <c r="B102948" t="s">
        <v>1053</v>
      </c>
      <c r="C102948" t="s">
        <v>32</v>
      </c>
      <c r="D102948" t="s">
        <v>33</v>
      </c>
      <c r="E102948" t="s">
        <v>142</v>
      </c>
      <c r="F102948" t="s">
        <v>264</v>
      </c>
      <c r="G102948" t="s">
        <v>430</v>
      </c>
      <c r="H102948" t="s">
        <v>579</v>
      </c>
      <c r="I102948" s="6">
        <v>-117156</v>
      </c>
    </row>
    <row r="102949" spans="1:9" x14ac:dyDescent="0.25">
      <c r="A102949" t="s">
        <v>80</v>
      </c>
      <c r="B102949" t="s">
        <v>1053</v>
      </c>
      <c r="C102949" t="s">
        <v>32</v>
      </c>
      <c r="D102949" t="s">
        <v>33</v>
      </c>
      <c r="E102949" t="s">
        <v>143</v>
      </c>
      <c r="F102949" t="s">
        <v>265</v>
      </c>
      <c r="G102949" t="s">
        <v>431</v>
      </c>
      <c r="H102949" t="s">
        <v>580</v>
      </c>
      <c r="I102949" s="6">
        <v>-57332</v>
      </c>
    </row>
    <row r="102950" spans="1:9" x14ac:dyDescent="0.25">
      <c r="A102950" t="s">
        <v>80</v>
      </c>
      <c r="B102950" t="s">
        <v>1053</v>
      </c>
      <c r="C102950" t="s">
        <v>32</v>
      </c>
      <c r="D102950" t="s">
        <v>33</v>
      </c>
      <c r="E102950" t="s">
        <v>143</v>
      </c>
      <c r="F102950" t="s">
        <v>265</v>
      </c>
      <c r="G102950" t="s">
        <v>433</v>
      </c>
      <c r="H102950" t="s">
        <v>582</v>
      </c>
      <c r="I102950" s="6">
        <v>-14442</v>
      </c>
    </row>
    <row r="102951" spans="1:9" x14ac:dyDescent="0.25">
      <c r="A102951" t="s">
        <v>80</v>
      </c>
      <c r="B102951" t="s">
        <v>1053</v>
      </c>
      <c r="C102951" t="s">
        <v>32</v>
      </c>
      <c r="D102951" t="s">
        <v>33</v>
      </c>
      <c r="E102951" t="s">
        <v>143</v>
      </c>
      <c r="F102951" t="s">
        <v>265</v>
      </c>
      <c r="G102951" t="s">
        <v>631</v>
      </c>
      <c r="H102951" t="s">
        <v>653</v>
      </c>
      <c r="I102951" s="6">
        <v>-58858</v>
      </c>
    </row>
    <row r="102952" spans="1:9" x14ac:dyDescent="0.25">
      <c r="A102952" t="s">
        <v>80</v>
      </c>
      <c r="B102952" t="s">
        <v>1053</v>
      </c>
      <c r="C102952" t="s">
        <v>32</v>
      </c>
      <c r="D102952" t="s">
        <v>33</v>
      </c>
      <c r="E102952" t="s">
        <v>143</v>
      </c>
      <c r="F102952" t="s">
        <v>265</v>
      </c>
      <c r="G102952" t="s">
        <v>633</v>
      </c>
      <c r="H102952" t="s">
        <v>655</v>
      </c>
      <c r="I102952" s="6">
        <v>-18435</v>
      </c>
    </row>
    <row r="102953" spans="1:9" x14ac:dyDescent="0.25">
      <c r="A102953" t="s">
        <v>80</v>
      </c>
      <c r="B102953" t="s">
        <v>1053</v>
      </c>
      <c r="C102953" t="s">
        <v>32</v>
      </c>
      <c r="D102953" t="s">
        <v>33</v>
      </c>
      <c r="E102953" t="s">
        <v>144</v>
      </c>
      <c r="F102953" t="s">
        <v>266</v>
      </c>
      <c r="G102953" t="s">
        <v>434</v>
      </c>
      <c r="H102953" t="s">
        <v>266</v>
      </c>
      <c r="I102953" s="6">
        <v>-2193</v>
      </c>
    </row>
    <row r="102954" spans="1:9" x14ac:dyDescent="0.25">
      <c r="A102954" t="s">
        <v>80</v>
      </c>
      <c r="B102954" t="s">
        <v>1053</v>
      </c>
      <c r="C102954" t="s">
        <v>32</v>
      </c>
      <c r="D102954" t="s">
        <v>33</v>
      </c>
      <c r="E102954" t="s">
        <v>145</v>
      </c>
      <c r="F102954" t="s">
        <v>267</v>
      </c>
      <c r="G102954" t="s">
        <v>436</v>
      </c>
      <c r="H102954" t="s">
        <v>584</v>
      </c>
      <c r="I102954" s="6">
        <v>-11250</v>
      </c>
    </row>
    <row r="102955" spans="1:9" x14ac:dyDescent="0.25">
      <c r="A102955" t="s">
        <v>80</v>
      </c>
      <c r="B102955" t="s">
        <v>1053</v>
      </c>
      <c r="C102955" t="s">
        <v>32</v>
      </c>
      <c r="D102955" t="s">
        <v>33</v>
      </c>
      <c r="E102955" t="s">
        <v>145</v>
      </c>
      <c r="F102955" t="s">
        <v>267</v>
      </c>
      <c r="G102955" t="s">
        <v>437</v>
      </c>
      <c r="H102955" t="s">
        <v>585</v>
      </c>
      <c r="I102955" s="6">
        <v>-7118</v>
      </c>
    </row>
    <row r="102956" spans="1:9" x14ac:dyDescent="0.25">
      <c r="A102956" t="s">
        <v>80</v>
      </c>
      <c r="B102956" t="s">
        <v>1053</v>
      </c>
      <c r="C102956" t="s">
        <v>32</v>
      </c>
      <c r="D102956" t="s">
        <v>33</v>
      </c>
      <c r="E102956" t="s">
        <v>145</v>
      </c>
      <c r="F102956" t="s">
        <v>267</v>
      </c>
      <c r="G102956" t="s">
        <v>438</v>
      </c>
      <c r="H102956" t="s">
        <v>586</v>
      </c>
      <c r="I102956" s="6">
        <v>-3446</v>
      </c>
    </row>
    <row r="102957" spans="1:9" x14ac:dyDescent="0.25">
      <c r="A102957" t="s">
        <v>80</v>
      </c>
      <c r="B102957" t="s">
        <v>1053</v>
      </c>
      <c r="C102957" t="s">
        <v>32</v>
      </c>
      <c r="D102957" t="s">
        <v>33</v>
      </c>
      <c r="E102957" t="s">
        <v>146</v>
      </c>
      <c r="F102957" t="s">
        <v>268</v>
      </c>
      <c r="G102957" t="s">
        <v>442</v>
      </c>
      <c r="H102957" t="s">
        <v>268</v>
      </c>
      <c r="I102957" s="6">
        <v>-4464137</v>
      </c>
    </row>
    <row r="102958" spans="1:9" x14ac:dyDescent="0.25">
      <c r="A102958" t="s">
        <v>80</v>
      </c>
      <c r="B102958" t="s">
        <v>1053</v>
      </c>
      <c r="C102958" t="s">
        <v>32</v>
      </c>
      <c r="D102958" t="s">
        <v>33</v>
      </c>
      <c r="E102958" t="s">
        <v>148</v>
      </c>
      <c r="F102958" t="s">
        <v>270</v>
      </c>
      <c r="G102958" t="s">
        <v>448</v>
      </c>
      <c r="H102958" t="s">
        <v>594</v>
      </c>
      <c r="I102958" s="6">
        <v>-745</v>
      </c>
    </row>
    <row r="102959" spans="1:9" x14ac:dyDescent="0.25">
      <c r="A102959" t="s">
        <v>80</v>
      </c>
      <c r="B102959" t="s">
        <v>1053</v>
      </c>
      <c r="C102959" t="s">
        <v>32</v>
      </c>
      <c r="D102959" t="s">
        <v>33</v>
      </c>
      <c r="E102959" t="s">
        <v>150</v>
      </c>
      <c r="F102959" t="s">
        <v>272</v>
      </c>
      <c r="G102959" t="s">
        <v>451</v>
      </c>
      <c r="H102959" t="s">
        <v>272</v>
      </c>
      <c r="I102959" s="6">
        <v>-15097</v>
      </c>
    </row>
    <row r="102960" spans="1:9" x14ac:dyDescent="0.25">
      <c r="A102960" t="s">
        <v>80</v>
      </c>
      <c r="B102960" t="s">
        <v>1053</v>
      </c>
      <c r="C102960" t="s">
        <v>34</v>
      </c>
      <c r="D102960" t="s">
        <v>35</v>
      </c>
      <c r="E102960" t="s">
        <v>151</v>
      </c>
      <c r="F102960" t="s">
        <v>273</v>
      </c>
      <c r="G102960" t="s">
        <v>151</v>
      </c>
      <c r="H102960" t="s">
        <v>273</v>
      </c>
      <c r="I102960" s="6">
        <v>-197230</v>
      </c>
    </row>
    <row r="102961" spans="1:9" x14ac:dyDescent="0.25">
      <c r="A102961" t="s">
        <v>80</v>
      </c>
      <c r="B102961" t="s">
        <v>1053</v>
      </c>
      <c r="C102961" t="s">
        <v>34</v>
      </c>
      <c r="D102961" t="s">
        <v>35</v>
      </c>
      <c r="E102961" t="s">
        <v>153</v>
      </c>
      <c r="F102961" t="s">
        <v>275</v>
      </c>
      <c r="G102961" t="s">
        <v>153</v>
      </c>
      <c r="H102961" t="s">
        <v>275</v>
      </c>
      <c r="I102961" s="6">
        <v>-22000</v>
      </c>
    </row>
    <row r="102962" spans="1:9" x14ac:dyDescent="0.25">
      <c r="A102962" t="s">
        <v>80</v>
      </c>
      <c r="B102962" t="s">
        <v>1053</v>
      </c>
      <c r="C102962" t="s">
        <v>42</v>
      </c>
      <c r="D102962" t="s">
        <v>43</v>
      </c>
      <c r="E102962" t="s">
        <v>162</v>
      </c>
      <c r="F102962" t="s">
        <v>283</v>
      </c>
      <c r="G102962" t="s">
        <v>457</v>
      </c>
      <c r="H102962" t="s">
        <v>602</v>
      </c>
      <c r="I102962" s="6">
        <v>-631</v>
      </c>
    </row>
    <row r="102963" spans="1:9" x14ac:dyDescent="0.25">
      <c r="A102963" t="s">
        <v>80</v>
      </c>
      <c r="B102963" t="s">
        <v>1053</v>
      </c>
      <c r="C102963" t="s">
        <v>42</v>
      </c>
      <c r="D102963" t="s">
        <v>43</v>
      </c>
      <c r="E102963" t="s">
        <v>162</v>
      </c>
      <c r="F102963" t="s">
        <v>283</v>
      </c>
      <c r="G102963" t="s">
        <v>460</v>
      </c>
      <c r="H102963" t="s">
        <v>605</v>
      </c>
      <c r="I102963" s="6">
        <v>-32006</v>
      </c>
    </row>
    <row r="102964" spans="1:9" x14ac:dyDescent="0.25">
      <c r="A102964" t="s">
        <v>80</v>
      </c>
      <c r="B102964" t="s">
        <v>1053</v>
      </c>
      <c r="C102964" t="s">
        <v>42</v>
      </c>
      <c r="D102964" t="s">
        <v>43</v>
      </c>
      <c r="E102964" t="s">
        <v>162</v>
      </c>
      <c r="F102964" t="s">
        <v>283</v>
      </c>
      <c r="G102964" t="s">
        <v>462</v>
      </c>
      <c r="H102964" t="s">
        <v>607</v>
      </c>
      <c r="I102964" s="6">
        <v>-50123</v>
      </c>
    </row>
    <row r="102965" spans="1:9" x14ac:dyDescent="0.25">
      <c r="A102965" t="s">
        <v>80</v>
      </c>
      <c r="B102965" t="s">
        <v>1053</v>
      </c>
      <c r="C102965" t="s">
        <v>42</v>
      </c>
      <c r="D102965" t="s">
        <v>43</v>
      </c>
      <c r="E102965" t="s">
        <v>162</v>
      </c>
      <c r="F102965" t="s">
        <v>283</v>
      </c>
      <c r="G102965" t="s">
        <v>463</v>
      </c>
      <c r="H102965" t="s">
        <v>608</v>
      </c>
      <c r="I102965" s="6">
        <v>-39392</v>
      </c>
    </row>
    <row r="102966" spans="1:9" x14ac:dyDescent="0.25">
      <c r="A102966" t="s">
        <v>80</v>
      </c>
      <c r="B102966" t="s">
        <v>1053</v>
      </c>
      <c r="C102966" t="s">
        <v>42</v>
      </c>
      <c r="D102966" t="s">
        <v>43</v>
      </c>
      <c r="E102966" t="s">
        <v>162</v>
      </c>
      <c r="F102966" t="s">
        <v>283</v>
      </c>
      <c r="G102966" t="s">
        <v>464</v>
      </c>
      <c r="H102966" t="s">
        <v>609</v>
      </c>
      <c r="I102966" s="6">
        <v>-107830</v>
      </c>
    </row>
    <row r="102967" spans="1:9" x14ac:dyDescent="0.25">
      <c r="A102967" t="s">
        <v>80</v>
      </c>
      <c r="B102967" t="s">
        <v>1053</v>
      </c>
      <c r="C102967" t="s">
        <v>42</v>
      </c>
      <c r="D102967" t="s">
        <v>43</v>
      </c>
      <c r="E102967" t="s">
        <v>162</v>
      </c>
      <c r="F102967" t="s">
        <v>283</v>
      </c>
      <c r="G102967" t="s">
        <v>465</v>
      </c>
      <c r="H102967" t="s">
        <v>610</v>
      </c>
      <c r="I102967" s="6">
        <v>-377895</v>
      </c>
    </row>
    <row r="102968" spans="1:9" x14ac:dyDescent="0.25">
      <c r="A102968" t="s">
        <v>80</v>
      </c>
      <c r="B102968" t="s">
        <v>1053</v>
      </c>
      <c r="C102968" t="s">
        <v>52</v>
      </c>
      <c r="D102968" t="s">
        <v>53</v>
      </c>
      <c r="E102968" t="s">
        <v>162</v>
      </c>
      <c r="F102968" t="s">
        <v>283</v>
      </c>
      <c r="G102968" t="s">
        <v>468</v>
      </c>
      <c r="H102968" t="s">
        <v>613</v>
      </c>
      <c r="I102968" s="6">
        <v>-302804</v>
      </c>
    </row>
    <row r="102969" spans="1:9" x14ac:dyDescent="0.25">
      <c r="A102969" t="s">
        <v>80</v>
      </c>
      <c r="B102969" t="s">
        <v>1053</v>
      </c>
      <c r="C102969" t="s">
        <v>44</v>
      </c>
      <c r="D102969" t="s">
        <v>45</v>
      </c>
      <c r="E102969" t="s">
        <v>164</v>
      </c>
      <c r="F102969" t="s">
        <v>285</v>
      </c>
      <c r="G102969" t="s">
        <v>164</v>
      </c>
      <c r="H102969" t="s">
        <v>285</v>
      </c>
      <c r="I102969" s="6">
        <v>3892107</v>
      </c>
    </row>
    <row r="102970" spans="1:9" x14ac:dyDescent="0.25">
      <c r="A102970" t="s">
        <v>80</v>
      </c>
      <c r="B102970" t="s">
        <v>1053</v>
      </c>
      <c r="C102970" t="s">
        <v>54</v>
      </c>
      <c r="D102970" t="s">
        <v>55</v>
      </c>
      <c r="E102970" t="s">
        <v>169</v>
      </c>
      <c r="F102970" t="s">
        <v>290</v>
      </c>
      <c r="G102970" t="s">
        <v>169</v>
      </c>
      <c r="H102970" t="s">
        <v>290</v>
      </c>
      <c r="I102970" s="6">
        <v>317475</v>
      </c>
    </row>
    <row r="102971" spans="1:9" x14ac:dyDescent="0.25">
      <c r="A102971" t="s">
        <v>80</v>
      </c>
      <c r="B102971" t="s">
        <v>1053</v>
      </c>
      <c r="C102971" t="s">
        <v>46</v>
      </c>
      <c r="D102971" t="s">
        <v>47</v>
      </c>
      <c r="E102971" t="s">
        <v>172</v>
      </c>
      <c r="F102971" t="s">
        <v>293</v>
      </c>
      <c r="G102971" t="s">
        <v>172</v>
      </c>
      <c r="H102971" t="s">
        <v>293</v>
      </c>
      <c r="I102971" s="6">
        <v>-2775000</v>
      </c>
    </row>
    <row r="102972" spans="1:9" x14ac:dyDescent="0.25">
      <c r="A102972" t="s">
        <v>80</v>
      </c>
      <c r="B102972" t="s">
        <v>1053</v>
      </c>
      <c r="C102972" t="s">
        <v>46</v>
      </c>
      <c r="D102972" t="s">
        <v>47</v>
      </c>
      <c r="E102972" t="s">
        <v>173</v>
      </c>
      <c r="F102972" t="s">
        <v>294</v>
      </c>
      <c r="G102972" t="s">
        <v>173</v>
      </c>
      <c r="H102972" t="s">
        <v>294</v>
      </c>
      <c r="I102972" s="6">
        <v>-2129623</v>
      </c>
    </row>
    <row r="102973" spans="1:9" x14ac:dyDescent="0.25">
      <c r="A102973" t="s">
        <v>80</v>
      </c>
      <c r="B102973" t="s">
        <v>1053</v>
      </c>
      <c r="C102973" t="s">
        <v>46</v>
      </c>
      <c r="D102973" t="s">
        <v>47</v>
      </c>
      <c r="E102973" t="s">
        <v>174</v>
      </c>
      <c r="F102973" t="s">
        <v>295</v>
      </c>
      <c r="G102973" t="s">
        <v>174</v>
      </c>
      <c r="H102973" t="s">
        <v>295</v>
      </c>
      <c r="I102973" s="6">
        <v>2129623</v>
      </c>
    </row>
    <row r="102974" spans="1:9" x14ac:dyDescent="0.25">
      <c r="A102974" t="s">
        <v>80</v>
      </c>
      <c r="B102974" t="s">
        <v>1053</v>
      </c>
      <c r="C102974" t="s">
        <v>48</v>
      </c>
      <c r="D102974" t="s">
        <v>49</v>
      </c>
      <c r="E102974" t="s">
        <v>176</v>
      </c>
      <c r="F102974" t="s">
        <v>297</v>
      </c>
      <c r="G102974" t="s">
        <v>176</v>
      </c>
      <c r="H102974" t="s">
        <v>297</v>
      </c>
      <c r="I102974" s="6">
        <v>35903</v>
      </c>
    </row>
    <row r="102975" spans="1:9" x14ac:dyDescent="0.25">
      <c r="A102975" t="s">
        <v>80</v>
      </c>
      <c r="B102975" t="s">
        <v>1053</v>
      </c>
      <c r="C102975" t="s">
        <v>56</v>
      </c>
      <c r="D102975" t="s">
        <v>57</v>
      </c>
      <c r="E102975" t="s">
        <v>181</v>
      </c>
      <c r="F102975" t="s">
        <v>302</v>
      </c>
      <c r="G102975" t="s">
        <v>181</v>
      </c>
      <c r="H102975" t="s">
        <v>302</v>
      </c>
      <c r="I102975" s="6">
        <v>-15329</v>
      </c>
    </row>
    <row r="102976" spans="1:9" x14ac:dyDescent="0.25">
      <c r="A102976" t="s">
        <v>80</v>
      </c>
      <c r="B102976" t="s">
        <v>1053</v>
      </c>
      <c r="C102976" t="s">
        <v>58</v>
      </c>
      <c r="D102976" t="s">
        <v>59</v>
      </c>
      <c r="E102976" t="s">
        <v>183</v>
      </c>
      <c r="F102976" t="s">
        <v>304</v>
      </c>
      <c r="G102976" t="s">
        <v>183</v>
      </c>
      <c r="H102976" t="s">
        <v>304</v>
      </c>
      <c r="I102976" s="6">
        <v>-13976566</v>
      </c>
    </row>
    <row r="102977" spans="1:9" x14ac:dyDescent="0.25">
      <c r="A102977" t="s">
        <v>80</v>
      </c>
      <c r="B102977" t="s">
        <v>1053</v>
      </c>
      <c r="C102977" t="s">
        <v>58</v>
      </c>
      <c r="D102977" t="s">
        <v>59</v>
      </c>
      <c r="E102977" t="s">
        <v>184</v>
      </c>
      <c r="F102977" t="s">
        <v>305</v>
      </c>
      <c r="G102977" t="s">
        <v>184</v>
      </c>
      <c r="H102977" t="s">
        <v>305</v>
      </c>
      <c r="I102977" s="6">
        <v>14167064</v>
      </c>
    </row>
    <row r="102978" spans="1:9" x14ac:dyDescent="0.25">
      <c r="A102978" t="s">
        <v>80</v>
      </c>
      <c r="B102978" t="s">
        <v>1054</v>
      </c>
      <c r="C102978" t="s">
        <v>28</v>
      </c>
      <c r="D102978" t="s">
        <v>29</v>
      </c>
      <c r="E102978" t="s">
        <v>119</v>
      </c>
      <c r="F102978" t="s">
        <v>241</v>
      </c>
      <c r="G102978" t="s">
        <v>666</v>
      </c>
      <c r="H102978" t="s">
        <v>241</v>
      </c>
      <c r="I102978" s="6">
        <v>-2354984.979627999</v>
      </c>
    </row>
    <row r="102979" spans="1:9" x14ac:dyDescent="0.25">
      <c r="A102979" t="s">
        <v>80</v>
      </c>
      <c r="B102979" t="s">
        <v>1054</v>
      </c>
      <c r="C102979" t="s">
        <v>28</v>
      </c>
      <c r="D102979" t="s">
        <v>29</v>
      </c>
      <c r="E102979" t="s">
        <v>120</v>
      </c>
      <c r="F102979" t="s">
        <v>242</v>
      </c>
      <c r="G102979" t="s">
        <v>341</v>
      </c>
      <c r="H102979" t="s">
        <v>496</v>
      </c>
      <c r="I102979" s="6">
        <v>-159187.27824600012</v>
      </c>
    </row>
    <row r="102980" spans="1:9" x14ac:dyDescent="0.25">
      <c r="A102980" t="s">
        <v>80</v>
      </c>
      <c r="B102980" t="s">
        <v>1054</v>
      </c>
      <c r="C102980" t="s">
        <v>28</v>
      </c>
      <c r="D102980" t="s">
        <v>29</v>
      </c>
      <c r="E102980" t="s">
        <v>121</v>
      </c>
      <c r="F102980" t="s">
        <v>243</v>
      </c>
      <c r="G102980" t="s">
        <v>343</v>
      </c>
      <c r="H102980" t="s">
        <v>498</v>
      </c>
      <c r="I102980" s="6">
        <v>26.332362000001002</v>
      </c>
    </row>
    <row r="102981" spans="1:9" x14ac:dyDescent="0.25">
      <c r="A102981" t="s">
        <v>80</v>
      </c>
      <c r="B102981" t="s">
        <v>1054</v>
      </c>
      <c r="C102981" t="s">
        <v>28</v>
      </c>
      <c r="D102981" t="s">
        <v>29</v>
      </c>
      <c r="E102981" t="s">
        <v>121</v>
      </c>
      <c r="F102981" t="s">
        <v>243</v>
      </c>
      <c r="G102981" t="s">
        <v>344</v>
      </c>
      <c r="H102981" t="s">
        <v>499</v>
      </c>
      <c r="I102981" s="6">
        <v>-100910</v>
      </c>
    </row>
    <row r="102982" spans="1:9" x14ac:dyDescent="0.25">
      <c r="A102982" t="s">
        <v>80</v>
      </c>
      <c r="B102982" t="s">
        <v>1054</v>
      </c>
      <c r="C102982" t="s">
        <v>28</v>
      </c>
      <c r="D102982" t="s">
        <v>29</v>
      </c>
      <c r="E102982" t="s">
        <v>121</v>
      </c>
      <c r="F102982" t="s">
        <v>243</v>
      </c>
      <c r="G102982" t="s">
        <v>345</v>
      </c>
      <c r="H102982" t="s">
        <v>500</v>
      </c>
      <c r="I102982" s="6">
        <v>-1563685.0536140001</v>
      </c>
    </row>
    <row r="102983" spans="1:9" x14ac:dyDescent="0.25">
      <c r="A102983" t="s">
        <v>80</v>
      </c>
      <c r="B102983" t="s">
        <v>1054</v>
      </c>
      <c r="C102983" t="s">
        <v>28</v>
      </c>
      <c r="D102983" t="s">
        <v>29</v>
      </c>
      <c r="E102983" t="s">
        <v>121</v>
      </c>
      <c r="F102983" t="s">
        <v>243</v>
      </c>
      <c r="G102983" t="s">
        <v>347</v>
      </c>
      <c r="H102983" t="s">
        <v>502</v>
      </c>
      <c r="I102983" s="6">
        <v>-323698.25352000003</v>
      </c>
    </row>
    <row r="102984" spans="1:9" x14ac:dyDescent="0.25">
      <c r="A102984" t="s">
        <v>80</v>
      </c>
      <c r="B102984" t="s">
        <v>1054</v>
      </c>
      <c r="C102984" t="s">
        <v>28</v>
      </c>
      <c r="D102984" t="s">
        <v>29</v>
      </c>
      <c r="E102984" t="s">
        <v>121</v>
      </c>
      <c r="F102984" t="s">
        <v>243</v>
      </c>
      <c r="G102984" t="s">
        <v>349</v>
      </c>
      <c r="H102984" t="s">
        <v>504</v>
      </c>
      <c r="I102984" s="6">
        <v>-542</v>
      </c>
    </row>
    <row r="102985" spans="1:9" x14ac:dyDescent="0.25">
      <c r="A102985" t="s">
        <v>80</v>
      </c>
      <c r="B102985" t="s">
        <v>1054</v>
      </c>
      <c r="C102985" t="s">
        <v>28</v>
      </c>
      <c r="D102985" t="s">
        <v>29</v>
      </c>
      <c r="E102985" t="s">
        <v>121</v>
      </c>
      <c r="F102985" t="s">
        <v>243</v>
      </c>
      <c r="G102985" t="s">
        <v>352</v>
      </c>
      <c r="H102985" t="s">
        <v>507</v>
      </c>
      <c r="I102985" s="6">
        <v>-8310</v>
      </c>
    </row>
    <row r="102986" spans="1:9" x14ac:dyDescent="0.25">
      <c r="A102986" t="s">
        <v>80</v>
      </c>
      <c r="B102986" t="s">
        <v>1054</v>
      </c>
      <c r="C102986" t="s">
        <v>28</v>
      </c>
      <c r="D102986" t="s">
        <v>29</v>
      </c>
      <c r="E102986" t="s">
        <v>123</v>
      </c>
      <c r="F102986" t="s">
        <v>245</v>
      </c>
      <c r="G102986" t="s">
        <v>355</v>
      </c>
      <c r="H102986" t="s">
        <v>508</v>
      </c>
      <c r="I102986" s="6">
        <v>-726</v>
      </c>
    </row>
    <row r="102987" spans="1:9" x14ac:dyDescent="0.25">
      <c r="A102987" t="s">
        <v>80</v>
      </c>
      <c r="B102987" t="s">
        <v>1054</v>
      </c>
      <c r="C102987" t="s">
        <v>28</v>
      </c>
      <c r="D102987" t="s">
        <v>29</v>
      </c>
      <c r="E102987" t="s">
        <v>124</v>
      </c>
      <c r="F102987" t="s">
        <v>246</v>
      </c>
      <c r="G102987" t="s">
        <v>362</v>
      </c>
      <c r="H102987" t="s">
        <v>515</v>
      </c>
      <c r="I102987" s="6">
        <v>-16391.488576</v>
      </c>
    </row>
    <row r="102988" spans="1:9" x14ac:dyDescent="0.25">
      <c r="A102988" t="s">
        <v>80</v>
      </c>
      <c r="B102988" t="s">
        <v>1054</v>
      </c>
      <c r="C102988" t="s">
        <v>28</v>
      </c>
      <c r="D102988" t="s">
        <v>29</v>
      </c>
      <c r="E102988" t="s">
        <v>124</v>
      </c>
      <c r="F102988" t="s">
        <v>246</v>
      </c>
      <c r="G102988" t="s">
        <v>363</v>
      </c>
      <c r="H102988" t="s">
        <v>516</v>
      </c>
      <c r="I102988" s="6">
        <v>507781</v>
      </c>
    </row>
    <row r="102989" spans="1:9" x14ac:dyDescent="0.25">
      <c r="A102989" t="s">
        <v>80</v>
      </c>
      <c r="B102989" t="s">
        <v>1054</v>
      </c>
      <c r="C102989" t="s">
        <v>28</v>
      </c>
      <c r="D102989" t="s">
        <v>29</v>
      </c>
      <c r="E102989" t="s">
        <v>125</v>
      </c>
      <c r="F102989" t="s">
        <v>247</v>
      </c>
      <c r="G102989" t="s">
        <v>366</v>
      </c>
      <c r="H102989" t="s">
        <v>519</v>
      </c>
      <c r="I102989" s="6">
        <v>-85225</v>
      </c>
    </row>
    <row r="102990" spans="1:9" x14ac:dyDescent="0.25">
      <c r="A102990" t="s">
        <v>80</v>
      </c>
      <c r="B102990" t="s">
        <v>1054</v>
      </c>
      <c r="C102990" t="s">
        <v>28</v>
      </c>
      <c r="D102990" t="s">
        <v>29</v>
      </c>
      <c r="E102990" t="s">
        <v>126</v>
      </c>
      <c r="F102990" t="s">
        <v>248</v>
      </c>
      <c r="G102990" t="s">
        <v>367</v>
      </c>
      <c r="H102990" t="s">
        <v>520</v>
      </c>
      <c r="I102990" s="6">
        <v>-369746.05068799999</v>
      </c>
    </row>
    <row r="102991" spans="1:9" x14ac:dyDescent="0.25">
      <c r="A102991" t="s">
        <v>80</v>
      </c>
      <c r="B102991" t="s">
        <v>1054</v>
      </c>
      <c r="C102991" t="s">
        <v>28</v>
      </c>
      <c r="D102991" t="s">
        <v>29</v>
      </c>
      <c r="E102991" t="s">
        <v>126</v>
      </c>
      <c r="F102991" t="s">
        <v>248</v>
      </c>
      <c r="G102991" t="s">
        <v>368</v>
      </c>
      <c r="H102991" t="s">
        <v>521</v>
      </c>
      <c r="I102991" s="6">
        <v>-76687</v>
      </c>
    </row>
    <row r="102992" spans="1:9" x14ac:dyDescent="0.25">
      <c r="A102992" t="s">
        <v>80</v>
      </c>
      <c r="B102992" t="s">
        <v>1054</v>
      </c>
      <c r="C102992" t="s">
        <v>28</v>
      </c>
      <c r="D102992" t="s">
        <v>29</v>
      </c>
      <c r="E102992" t="s">
        <v>126</v>
      </c>
      <c r="F102992" t="s">
        <v>248</v>
      </c>
      <c r="G102992" t="s">
        <v>369</v>
      </c>
      <c r="H102992" t="s">
        <v>522</v>
      </c>
      <c r="I102992" s="6">
        <v>66925.493344999981</v>
      </c>
    </row>
    <row r="102993" spans="1:9" x14ac:dyDescent="0.25">
      <c r="A102993" t="s">
        <v>80</v>
      </c>
      <c r="B102993" t="s">
        <v>1054</v>
      </c>
      <c r="C102993" t="s">
        <v>28</v>
      </c>
      <c r="D102993" t="s">
        <v>29</v>
      </c>
      <c r="E102993" t="s">
        <v>127</v>
      </c>
      <c r="F102993" t="s">
        <v>249</v>
      </c>
      <c r="G102993" t="s">
        <v>370</v>
      </c>
      <c r="H102993" t="s">
        <v>523</v>
      </c>
      <c r="I102993" s="6">
        <v>-25465</v>
      </c>
    </row>
    <row r="102994" spans="1:9" x14ac:dyDescent="0.25">
      <c r="A102994" t="s">
        <v>80</v>
      </c>
      <c r="B102994" t="s">
        <v>1054</v>
      </c>
      <c r="C102994" t="s">
        <v>28</v>
      </c>
      <c r="D102994" t="s">
        <v>29</v>
      </c>
      <c r="E102994" t="s">
        <v>127</v>
      </c>
      <c r="F102994" t="s">
        <v>249</v>
      </c>
      <c r="G102994" t="s">
        <v>371</v>
      </c>
      <c r="H102994" t="s">
        <v>524</v>
      </c>
      <c r="I102994" s="6">
        <v>13.4400000000005</v>
      </c>
    </row>
    <row r="102995" spans="1:9" x14ac:dyDescent="0.25">
      <c r="A102995" t="s">
        <v>80</v>
      </c>
      <c r="B102995" t="s">
        <v>1054</v>
      </c>
      <c r="C102995" t="s">
        <v>28</v>
      </c>
      <c r="D102995" t="s">
        <v>29</v>
      </c>
      <c r="E102995" t="s">
        <v>130</v>
      </c>
      <c r="F102995" t="s">
        <v>252</v>
      </c>
      <c r="G102995" t="s">
        <v>375</v>
      </c>
      <c r="H102995" t="s">
        <v>526</v>
      </c>
      <c r="I102995" s="6">
        <v>-151666.57432799996</v>
      </c>
    </row>
    <row r="102996" spans="1:9" x14ac:dyDescent="0.25">
      <c r="A102996" t="s">
        <v>80</v>
      </c>
      <c r="B102996" t="s">
        <v>1054</v>
      </c>
      <c r="C102996" t="s">
        <v>28</v>
      </c>
      <c r="D102996" t="s">
        <v>29</v>
      </c>
      <c r="E102996" t="s">
        <v>130</v>
      </c>
      <c r="F102996" t="s">
        <v>252</v>
      </c>
      <c r="G102996" t="s">
        <v>376</v>
      </c>
      <c r="H102996" t="s">
        <v>527</v>
      </c>
      <c r="I102996" s="6">
        <v>-44433.567273000001</v>
      </c>
    </row>
    <row r="102997" spans="1:9" x14ac:dyDescent="0.25">
      <c r="A102997" t="s">
        <v>80</v>
      </c>
      <c r="B102997" t="s">
        <v>1054</v>
      </c>
      <c r="C102997" t="s">
        <v>28</v>
      </c>
      <c r="D102997" t="s">
        <v>29</v>
      </c>
      <c r="E102997" t="s">
        <v>130</v>
      </c>
      <c r="F102997" t="s">
        <v>252</v>
      </c>
      <c r="G102997" t="s">
        <v>377</v>
      </c>
      <c r="H102997" t="s">
        <v>528</v>
      </c>
      <c r="I102997" s="6">
        <v>-20836</v>
      </c>
    </row>
    <row r="102998" spans="1:9" x14ac:dyDescent="0.25">
      <c r="A102998" t="s">
        <v>80</v>
      </c>
      <c r="B102998" t="s">
        <v>1054</v>
      </c>
      <c r="C102998" t="s">
        <v>32</v>
      </c>
      <c r="D102998" t="s">
        <v>33</v>
      </c>
      <c r="E102998" t="s">
        <v>136</v>
      </c>
      <c r="F102998" t="s">
        <v>258</v>
      </c>
      <c r="G102998" t="s">
        <v>384</v>
      </c>
      <c r="H102998" t="s">
        <v>535</v>
      </c>
      <c r="I102998" s="6">
        <v>-26634.538111000002</v>
      </c>
    </row>
    <row r="102999" spans="1:9" x14ac:dyDescent="0.25">
      <c r="A102999" t="s">
        <v>80</v>
      </c>
      <c r="B102999" t="s">
        <v>1054</v>
      </c>
      <c r="C102999" t="s">
        <v>32</v>
      </c>
      <c r="D102999" t="s">
        <v>33</v>
      </c>
      <c r="E102999" t="s">
        <v>138</v>
      </c>
      <c r="F102999" t="s">
        <v>260</v>
      </c>
      <c r="G102999" t="s">
        <v>396</v>
      </c>
      <c r="H102999" t="s">
        <v>547</v>
      </c>
      <c r="I102999" s="6">
        <v>1.6618140000000501</v>
      </c>
    </row>
    <row r="103000" spans="1:9" x14ac:dyDescent="0.25">
      <c r="A103000" t="s">
        <v>80</v>
      </c>
      <c r="B103000" t="s">
        <v>1054</v>
      </c>
      <c r="C103000" t="s">
        <v>32</v>
      </c>
      <c r="D103000" t="s">
        <v>33</v>
      </c>
      <c r="E103000" t="s">
        <v>138</v>
      </c>
      <c r="F103000" t="s">
        <v>260</v>
      </c>
      <c r="G103000" t="s">
        <v>397</v>
      </c>
      <c r="H103000" t="s">
        <v>548</v>
      </c>
      <c r="I103000" s="6">
        <v>-3832174</v>
      </c>
    </row>
    <row r="103001" spans="1:9" x14ac:dyDescent="0.25">
      <c r="A103001" t="s">
        <v>80</v>
      </c>
      <c r="B103001" t="s">
        <v>1054</v>
      </c>
      <c r="C103001" t="s">
        <v>32</v>
      </c>
      <c r="D103001" t="s">
        <v>33</v>
      </c>
      <c r="E103001" t="s">
        <v>139</v>
      </c>
      <c r="F103001" t="s">
        <v>261</v>
      </c>
      <c r="G103001" t="s">
        <v>399</v>
      </c>
      <c r="H103001" t="s">
        <v>550</v>
      </c>
      <c r="I103001" s="6">
        <v>-3567</v>
      </c>
    </row>
    <row r="103002" spans="1:9" x14ac:dyDescent="0.25">
      <c r="A103002" t="s">
        <v>80</v>
      </c>
      <c r="B103002" t="s">
        <v>1054</v>
      </c>
      <c r="C103002" t="s">
        <v>32</v>
      </c>
      <c r="D103002" t="s">
        <v>33</v>
      </c>
      <c r="E103002" t="s">
        <v>139</v>
      </c>
      <c r="F103002" t="s">
        <v>261</v>
      </c>
      <c r="G103002" t="s">
        <v>400</v>
      </c>
      <c r="H103002" t="s">
        <v>551</v>
      </c>
      <c r="I103002" s="6">
        <v>-16.824653999999999</v>
      </c>
    </row>
    <row r="103003" spans="1:9" x14ac:dyDescent="0.25">
      <c r="A103003" t="s">
        <v>80</v>
      </c>
      <c r="B103003" t="s">
        <v>1054</v>
      </c>
      <c r="C103003" t="s">
        <v>32</v>
      </c>
      <c r="D103003" t="s">
        <v>33</v>
      </c>
      <c r="E103003" t="s">
        <v>139</v>
      </c>
      <c r="F103003" t="s">
        <v>261</v>
      </c>
      <c r="G103003" t="s">
        <v>402</v>
      </c>
      <c r="H103003" t="s">
        <v>33</v>
      </c>
      <c r="I103003" s="6">
        <v>-48005.182896999999</v>
      </c>
    </row>
    <row r="103004" spans="1:9" x14ac:dyDescent="0.25">
      <c r="A103004" t="s">
        <v>80</v>
      </c>
      <c r="B103004" t="s">
        <v>1054</v>
      </c>
      <c r="C103004" t="s">
        <v>32</v>
      </c>
      <c r="D103004" t="s">
        <v>33</v>
      </c>
      <c r="E103004" t="s">
        <v>139</v>
      </c>
      <c r="F103004" t="s">
        <v>261</v>
      </c>
      <c r="G103004" t="s">
        <v>404</v>
      </c>
      <c r="H103004" t="s">
        <v>554</v>
      </c>
      <c r="I103004" s="6">
        <v>340312</v>
      </c>
    </row>
    <row r="103005" spans="1:9" x14ac:dyDescent="0.25">
      <c r="A103005" t="s">
        <v>80</v>
      </c>
      <c r="B103005" t="s">
        <v>1054</v>
      </c>
      <c r="C103005" t="s">
        <v>32</v>
      </c>
      <c r="D103005" t="s">
        <v>33</v>
      </c>
      <c r="E103005" t="s">
        <v>141</v>
      </c>
      <c r="F103005" t="s">
        <v>263</v>
      </c>
      <c r="G103005" t="s">
        <v>429</v>
      </c>
      <c r="H103005" t="s">
        <v>263</v>
      </c>
      <c r="I103005" s="6">
        <v>-69390.7</v>
      </c>
    </row>
    <row r="103006" spans="1:9" x14ac:dyDescent="0.25">
      <c r="A103006" t="s">
        <v>80</v>
      </c>
      <c r="B103006" t="s">
        <v>1054</v>
      </c>
      <c r="C103006" t="s">
        <v>32</v>
      </c>
      <c r="D103006" t="s">
        <v>33</v>
      </c>
      <c r="E103006" t="s">
        <v>142</v>
      </c>
      <c r="F103006" t="s">
        <v>264</v>
      </c>
      <c r="G103006" t="s">
        <v>430</v>
      </c>
      <c r="H103006" t="s">
        <v>579</v>
      </c>
      <c r="I103006" s="6">
        <v>12155.338946</v>
      </c>
    </row>
    <row r="103007" spans="1:9" x14ac:dyDescent="0.25">
      <c r="A103007" t="s">
        <v>80</v>
      </c>
      <c r="B103007" t="s">
        <v>1054</v>
      </c>
      <c r="C103007" t="s">
        <v>32</v>
      </c>
      <c r="D103007" t="s">
        <v>33</v>
      </c>
      <c r="E103007" t="s">
        <v>143</v>
      </c>
      <c r="F103007" t="s">
        <v>265</v>
      </c>
      <c r="G103007" t="s">
        <v>431</v>
      </c>
      <c r="H103007" t="s">
        <v>580</v>
      </c>
      <c r="I103007" s="6">
        <v>-45722.447037000005</v>
      </c>
    </row>
    <row r="103008" spans="1:9" x14ac:dyDescent="0.25">
      <c r="A103008" t="s">
        <v>80</v>
      </c>
      <c r="B103008" t="s">
        <v>1054</v>
      </c>
      <c r="C103008" t="s">
        <v>32</v>
      </c>
      <c r="D103008" t="s">
        <v>33</v>
      </c>
      <c r="E103008" t="s">
        <v>143</v>
      </c>
      <c r="F103008" t="s">
        <v>265</v>
      </c>
      <c r="G103008" t="s">
        <v>433</v>
      </c>
      <c r="H103008" t="s">
        <v>582</v>
      </c>
      <c r="I103008" s="6">
        <v>-3842.2387720000002</v>
      </c>
    </row>
    <row r="103009" spans="1:9" x14ac:dyDescent="0.25">
      <c r="A103009" t="s">
        <v>80</v>
      </c>
      <c r="B103009" t="s">
        <v>1054</v>
      </c>
      <c r="C103009" t="s">
        <v>32</v>
      </c>
      <c r="D103009" t="s">
        <v>33</v>
      </c>
      <c r="E103009" t="s">
        <v>143</v>
      </c>
      <c r="F103009" t="s">
        <v>265</v>
      </c>
      <c r="G103009" t="s">
        <v>631</v>
      </c>
      <c r="H103009" t="s">
        <v>653</v>
      </c>
      <c r="I103009" s="6">
        <v>-21815</v>
      </c>
    </row>
    <row r="103010" spans="1:9" x14ac:dyDescent="0.25">
      <c r="A103010" t="s">
        <v>80</v>
      </c>
      <c r="B103010" t="s">
        <v>1054</v>
      </c>
      <c r="C103010" t="s">
        <v>32</v>
      </c>
      <c r="D103010" t="s">
        <v>33</v>
      </c>
      <c r="E103010" t="s">
        <v>143</v>
      </c>
      <c r="F103010" t="s">
        <v>265</v>
      </c>
      <c r="G103010" t="s">
        <v>633</v>
      </c>
      <c r="H103010" t="s">
        <v>655</v>
      </c>
      <c r="I103010" s="6">
        <v>-8813</v>
      </c>
    </row>
    <row r="103011" spans="1:9" x14ac:dyDescent="0.25">
      <c r="A103011" t="s">
        <v>80</v>
      </c>
      <c r="B103011" t="s">
        <v>1054</v>
      </c>
      <c r="C103011" t="s">
        <v>32</v>
      </c>
      <c r="D103011" t="s">
        <v>33</v>
      </c>
      <c r="E103011" t="s">
        <v>145</v>
      </c>
      <c r="F103011" t="s">
        <v>267</v>
      </c>
      <c r="G103011" t="s">
        <v>436</v>
      </c>
      <c r="H103011" t="s">
        <v>584</v>
      </c>
      <c r="I103011" s="6">
        <v>-31059.147000000001</v>
      </c>
    </row>
    <row r="103012" spans="1:9" x14ac:dyDescent="0.25">
      <c r="A103012" t="s">
        <v>80</v>
      </c>
      <c r="B103012" t="s">
        <v>1054</v>
      </c>
      <c r="C103012" t="s">
        <v>32</v>
      </c>
      <c r="D103012" t="s">
        <v>33</v>
      </c>
      <c r="E103012" t="s">
        <v>146</v>
      </c>
      <c r="F103012" t="s">
        <v>268</v>
      </c>
      <c r="G103012" t="s">
        <v>442</v>
      </c>
      <c r="H103012" t="s">
        <v>268</v>
      </c>
      <c r="I103012" s="6">
        <v>-381748.89752200001</v>
      </c>
    </row>
    <row r="103013" spans="1:9" x14ac:dyDescent="0.25">
      <c r="A103013" t="s">
        <v>80</v>
      </c>
      <c r="B103013" t="s">
        <v>1054</v>
      </c>
      <c r="C103013" t="s">
        <v>32</v>
      </c>
      <c r="D103013" t="s">
        <v>33</v>
      </c>
      <c r="E103013" t="s">
        <v>147</v>
      </c>
      <c r="F103013" t="s">
        <v>269</v>
      </c>
      <c r="G103013" t="s">
        <v>443</v>
      </c>
      <c r="H103013" t="s">
        <v>269</v>
      </c>
      <c r="I103013" s="6">
        <v>-6551.23287599999</v>
      </c>
    </row>
    <row r="103014" spans="1:9" x14ac:dyDescent="0.25">
      <c r="A103014" t="s">
        <v>80</v>
      </c>
      <c r="B103014" t="s">
        <v>1054</v>
      </c>
      <c r="C103014" t="s">
        <v>32</v>
      </c>
      <c r="D103014" t="s">
        <v>33</v>
      </c>
      <c r="E103014" t="s">
        <v>148</v>
      </c>
      <c r="F103014" t="s">
        <v>270</v>
      </c>
      <c r="G103014" t="s">
        <v>448</v>
      </c>
      <c r="H103014" t="s">
        <v>594</v>
      </c>
      <c r="I103014" s="6">
        <v>-6182.8319779999902</v>
      </c>
    </row>
    <row r="103015" spans="1:9" x14ac:dyDescent="0.25">
      <c r="A103015" t="s">
        <v>80</v>
      </c>
      <c r="B103015" t="s">
        <v>1054</v>
      </c>
      <c r="C103015" t="s">
        <v>32</v>
      </c>
      <c r="D103015" t="s">
        <v>33</v>
      </c>
      <c r="E103015" t="s">
        <v>150</v>
      </c>
      <c r="F103015" t="s">
        <v>272</v>
      </c>
      <c r="G103015" t="s">
        <v>451</v>
      </c>
      <c r="H103015" t="s">
        <v>272</v>
      </c>
      <c r="I103015" s="6">
        <v>-1486.5617379999999</v>
      </c>
    </row>
    <row r="103016" spans="1:9" x14ac:dyDescent="0.25">
      <c r="A103016" t="s">
        <v>80</v>
      </c>
      <c r="B103016" t="s">
        <v>1054</v>
      </c>
      <c r="C103016" t="s">
        <v>34</v>
      </c>
      <c r="D103016" t="s">
        <v>35</v>
      </c>
      <c r="E103016" t="s">
        <v>151</v>
      </c>
      <c r="F103016" t="s">
        <v>273</v>
      </c>
      <c r="G103016" t="s">
        <v>151</v>
      </c>
      <c r="H103016" t="s">
        <v>273</v>
      </c>
      <c r="I103016" s="6">
        <v>-112454.82907000001</v>
      </c>
    </row>
    <row r="103017" spans="1:9" x14ac:dyDescent="0.25">
      <c r="A103017" t="s">
        <v>80</v>
      </c>
      <c r="B103017" t="s">
        <v>1054</v>
      </c>
      <c r="C103017" t="s">
        <v>34</v>
      </c>
      <c r="D103017" t="s">
        <v>35</v>
      </c>
      <c r="E103017" t="s">
        <v>191</v>
      </c>
      <c r="F103017" t="s">
        <v>311</v>
      </c>
      <c r="G103017" t="s">
        <v>191</v>
      </c>
      <c r="H103017" t="s">
        <v>311</v>
      </c>
      <c r="I103017" s="6">
        <v>-2.2687559999999398</v>
      </c>
    </row>
    <row r="103018" spans="1:9" x14ac:dyDescent="0.25">
      <c r="A103018" t="s">
        <v>80</v>
      </c>
      <c r="B103018" t="s">
        <v>1054</v>
      </c>
      <c r="C103018" t="s">
        <v>36</v>
      </c>
      <c r="D103018" t="s">
        <v>37</v>
      </c>
      <c r="E103018" t="s">
        <v>158</v>
      </c>
      <c r="F103018" t="s">
        <v>280</v>
      </c>
      <c r="G103018" t="s">
        <v>158</v>
      </c>
      <c r="H103018" t="s">
        <v>280</v>
      </c>
      <c r="I103018" s="6">
        <v>-13195.934646</v>
      </c>
    </row>
    <row r="103019" spans="1:9" x14ac:dyDescent="0.25">
      <c r="A103019" t="s">
        <v>80</v>
      </c>
      <c r="B103019" t="s">
        <v>1054</v>
      </c>
      <c r="C103019" t="s">
        <v>42</v>
      </c>
      <c r="D103019" t="s">
        <v>43</v>
      </c>
      <c r="E103019" t="s">
        <v>162</v>
      </c>
      <c r="F103019" t="s">
        <v>283</v>
      </c>
      <c r="G103019" t="s">
        <v>457</v>
      </c>
      <c r="H103019" t="s">
        <v>602</v>
      </c>
      <c r="I103019" s="6">
        <v>-11054.884471000001</v>
      </c>
    </row>
    <row r="103020" spans="1:9" x14ac:dyDescent="0.25">
      <c r="A103020" t="s">
        <v>80</v>
      </c>
      <c r="B103020" t="s">
        <v>1054</v>
      </c>
      <c r="C103020" t="s">
        <v>42</v>
      </c>
      <c r="D103020" t="s">
        <v>43</v>
      </c>
      <c r="E103020" t="s">
        <v>162</v>
      </c>
      <c r="F103020" t="s">
        <v>283</v>
      </c>
      <c r="G103020" t="s">
        <v>460</v>
      </c>
      <c r="H103020" t="s">
        <v>605</v>
      </c>
      <c r="I103020" s="6">
        <v>-3541</v>
      </c>
    </row>
    <row r="103021" spans="1:9" x14ac:dyDescent="0.25">
      <c r="A103021" t="s">
        <v>80</v>
      </c>
      <c r="B103021" t="s">
        <v>1054</v>
      </c>
      <c r="C103021" t="s">
        <v>42</v>
      </c>
      <c r="D103021" t="s">
        <v>43</v>
      </c>
      <c r="E103021" t="s">
        <v>162</v>
      </c>
      <c r="F103021" t="s">
        <v>283</v>
      </c>
      <c r="G103021" t="s">
        <v>462</v>
      </c>
      <c r="H103021" t="s">
        <v>607</v>
      </c>
      <c r="I103021" s="6">
        <v>-89887.991754999995</v>
      </c>
    </row>
    <row r="103022" spans="1:9" x14ac:dyDescent="0.25">
      <c r="A103022" t="s">
        <v>80</v>
      </c>
      <c r="B103022" t="s">
        <v>1054</v>
      </c>
      <c r="C103022" t="s">
        <v>42</v>
      </c>
      <c r="D103022" t="s">
        <v>43</v>
      </c>
      <c r="E103022" t="s">
        <v>162</v>
      </c>
      <c r="F103022" t="s">
        <v>283</v>
      </c>
      <c r="G103022" t="s">
        <v>463</v>
      </c>
      <c r="H103022" t="s">
        <v>608</v>
      </c>
      <c r="I103022" s="6">
        <v>-2700978</v>
      </c>
    </row>
    <row r="103023" spans="1:9" x14ac:dyDescent="0.25">
      <c r="A103023" t="s">
        <v>80</v>
      </c>
      <c r="B103023" t="s">
        <v>1054</v>
      </c>
      <c r="C103023" t="s">
        <v>42</v>
      </c>
      <c r="D103023" t="s">
        <v>43</v>
      </c>
      <c r="E103023" t="s">
        <v>162</v>
      </c>
      <c r="F103023" t="s">
        <v>283</v>
      </c>
      <c r="G103023" t="s">
        <v>464</v>
      </c>
      <c r="H103023" t="s">
        <v>609</v>
      </c>
      <c r="I103023" s="6">
        <v>-36905</v>
      </c>
    </row>
    <row r="103024" spans="1:9" x14ac:dyDescent="0.25">
      <c r="A103024" t="s">
        <v>80</v>
      </c>
      <c r="B103024" t="s">
        <v>1054</v>
      </c>
      <c r="C103024" t="s">
        <v>52</v>
      </c>
      <c r="D103024" t="s">
        <v>53</v>
      </c>
      <c r="E103024" t="s">
        <v>162</v>
      </c>
      <c r="F103024" t="s">
        <v>283</v>
      </c>
      <c r="G103024" t="s">
        <v>468</v>
      </c>
      <c r="H103024" t="s">
        <v>613</v>
      </c>
      <c r="I103024" s="6">
        <v>-21314.155685999998</v>
      </c>
    </row>
    <row r="103025" spans="1:9" x14ac:dyDescent="0.25">
      <c r="A103025" t="s">
        <v>80</v>
      </c>
      <c r="B103025" t="s">
        <v>1054</v>
      </c>
      <c r="C103025" t="s">
        <v>44</v>
      </c>
      <c r="D103025" t="s">
        <v>45</v>
      </c>
      <c r="E103025" t="s">
        <v>164</v>
      </c>
      <c r="F103025" t="s">
        <v>285</v>
      </c>
      <c r="G103025" t="s">
        <v>164</v>
      </c>
      <c r="H103025" t="s">
        <v>285</v>
      </c>
      <c r="I103025" s="6">
        <v>-24196</v>
      </c>
    </row>
    <row r="103026" spans="1:9" x14ac:dyDescent="0.25">
      <c r="A103026" t="s">
        <v>80</v>
      </c>
      <c r="B103026" t="s">
        <v>1054</v>
      </c>
      <c r="C103026" t="s">
        <v>44</v>
      </c>
      <c r="D103026" t="s">
        <v>45</v>
      </c>
      <c r="E103026" t="s">
        <v>197</v>
      </c>
      <c r="F103026" t="s">
        <v>317</v>
      </c>
      <c r="G103026" t="s">
        <v>197</v>
      </c>
      <c r="H103026" t="s">
        <v>317</v>
      </c>
      <c r="I103026" s="6">
        <v>5.3807460000007303</v>
      </c>
    </row>
    <row r="103027" spans="1:9" x14ac:dyDescent="0.25">
      <c r="A103027" t="s">
        <v>80</v>
      </c>
      <c r="B103027" t="s">
        <v>1054</v>
      </c>
      <c r="C103027" t="s">
        <v>44</v>
      </c>
      <c r="D103027" t="s">
        <v>45</v>
      </c>
      <c r="E103027" t="s">
        <v>165</v>
      </c>
      <c r="F103027" t="s">
        <v>286</v>
      </c>
      <c r="G103027" t="s">
        <v>165</v>
      </c>
      <c r="H103027" t="s">
        <v>286</v>
      </c>
      <c r="I103027" s="6">
        <v>4.6473420000002097</v>
      </c>
    </row>
    <row r="103028" spans="1:9" x14ac:dyDescent="0.25">
      <c r="A103028" t="s">
        <v>80</v>
      </c>
      <c r="B103028" t="s">
        <v>1054</v>
      </c>
      <c r="C103028" t="s">
        <v>60</v>
      </c>
      <c r="D103028" t="s">
        <v>61</v>
      </c>
      <c r="E103028" t="s">
        <v>192</v>
      </c>
      <c r="F103028" t="s">
        <v>312</v>
      </c>
      <c r="G103028" t="s">
        <v>192</v>
      </c>
      <c r="H103028" t="s">
        <v>312</v>
      </c>
      <c r="I103028" s="6">
        <v>-219.588263999991</v>
      </c>
    </row>
    <row r="103029" spans="1:9" x14ac:dyDescent="0.25">
      <c r="A103029" t="s">
        <v>80</v>
      </c>
      <c r="B103029" t="s">
        <v>1054</v>
      </c>
      <c r="C103029" t="s">
        <v>54</v>
      </c>
      <c r="D103029" t="s">
        <v>55</v>
      </c>
      <c r="E103029" t="s">
        <v>169</v>
      </c>
      <c r="F103029" t="s">
        <v>290</v>
      </c>
      <c r="G103029" t="s">
        <v>169</v>
      </c>
      <c r="H103029" t="s">
        <v>290</v>
      </c>
      <c r="I103029" s="6">
        <v>24244.82907</v>
      </c>
    </row>
    <row r="103030" spans="1:9" x14ac:dyDescent="0.25">
      <c r="A103030" t="s">
        <v>80</v>
      </c>
      <c r="B103030" t="s">
        <v>1054</v>
      </c>
      <c r="C103030" t="s">
        <v>48</v>
      </c>
      <c r="D103030" t="s">
        <v>49</v>
      </c>
      <c r="E103030" t="s">
        <v>176</v>
      </c>
      <c r="F103030" t="s">
        <v>297</v>
      </c>
      <c r="G103030" t="s">
        <v>176</v>
      </c>
      <c r="H103030" t="s">
        <v>297</v>
      </c>
      <c r="I103030" s="6">
        <v>-4659.4051799999997</v>
      </c>
    </row>
    <row r="103031" spans="1:9" x14ac:dyDescent="0.25">
      <c r="A103031" t="s">
        <v>80</v>
      </c>
      <c r="B103031" t="s">
        <v>1054</v>
      </c>
      <c r="C103031" t="s">
        <v>56</v>
      </c>
      <c r="D103031" t="s">
        <v>57</v>
      </c>
      <c r="E103031" t="s">
        <v>181</v>
      </c>
      <c r="F103031" t="s">
        <v>302</v>
      </c>
      <c r="G103031" t="s">
        <v>181</v>
      </c>
      <c r="H103031" t="s">
        <v>302</v>
      </c>
      <c r="I103031" s="6">
        <v>-6897.351345</v>
      </c>
    </row>
    <row r="103032" spans="1:9" x14ac:dyDescent="0.25">
      <c r="A103032" t="s">
        <v>80</v>
      </c>
      <c r="B103032" t="s">
        <v>1054</v>
      </c>
      <c r="C103032" t="s">
        <v>66</v>
      </c>
      <c r="D103032" t="s">
        <v>67</v>
      </c>
      <c r="E103032" t="s">
        <v>186</v>
      </c>
      <c r="F103032" t="s">
        <v>306</v>
      </c>
      <c r="G103032" t="s">
        <v>186</v>
      </c>
      <c r="H103032" t="s">
        <v>306</v>
      </c>
      <c r="I103032" s="6">
        <v>-129.49868399999099</v>
      </c>
    </row>
    <row r="103033" spans="1:9" x14ac:dyDescent="0.25">
      <c r="A103033" t="s">
        <v>80</v>
      </c>
      <c r="B103033" t="s">
        <v>1054</v>
      </c>
      <c r="C103033" t="s">
        <v>66</v>
      </c>
      <c r="D103033" t="s">
        <v>67</v>
      </c>
      <c r="E103033" t="s">
        <v>188</v>
      </c>
      <c r="F103033" t="s">
        <v>308</v>
      </c>
      <c r="G103033" t="s">
        <v>188</v>
      </c>
      <c r="H103033" t="s">
        <v>883</v>
      </c>
      <c r="I103033" s="6">
        <v>1055.44521599985</v>
      </c>
    </row>
    <row r="103034" spans="1:9" x14ac:dyDescent="0.25">
      <c r="A103034" t="s">
        <v>80</v>
      </c>
      <c r="B103034" t="s">
        <v>1058</v>
      </c>
      <c r="C103034" t="s">
        <v>28</v>
      </c>
      <c r="D103034" t="s">
        <v>29</v>
      </c>
      <c r="E103034" t="s">
        <v>124</v>
      </c>
      <c r="F103034" t="s">
        <v>246</v>
      </c>
      <c r="G103034" t="s">
        <v>363</v>
      </c>
      <c r="H103034" t="s">
        <v>516</v>
      </c>
      <c r="I103034" s="6">
        <v>-278013</v>
      </c>
    </row>
    <row r="103035" spans="1:9" x14ac:dyDescent="0.25">
      <c r="A103035" t="s">
        <v>80</v>
      </c>
      <c r="B103035" t="s">
        <v>1058</v>
      </c>
      <c r="C103035" t="s">
        <v>32</v>
      </c>
      <c r="D103035" t="s">
        <v>33</v>
      </c>
      <c r="E103035" t="s">
        <v>138</v>
      </c>
      <c r="F103035" t="s">
        <v>260</v>
      </c>
      <c r="G103035" t="s">
        <v>397</v>
      </c>
      <c r="H103035" t="s">
        <v>548</v>
      </c>
      <c r="I103035" s="6">
        <v>-13574</v>
      </c>
    </row>
    <row r="103036" spans="1:9" x14ac:dyDescent="0.25">
      <c r="A103036" t="s">
        <v>80</v>
      </c>
      <c r="B103036" t="s">
        <v>1058</v>
      </c>
      <c r="C103036" t="s">
        <v>32</v>
      </c>
      <c r="D103036" t="s">
        <v>33</v>
      </c>
      <c r="E103036" t="s">
        <v>139</v>
      </c>
      <c r="F103036" t="s">
        <v>261</v>
      </c>
      <c r="G103036" t="s">
        <v>404</v>
      </c>
      <c r="H103036" t="s">
        <v>554</v>
      </c>
      <c r="I103036" s="6">
        <v>-16502</v>
      </c>
    </row>
    <row r="103037" spans="1:9" x14ac:dyDescent="0.25">
      <c r="A103037" t="s">
        <v>80</v>
      </c>
      <c r="B103037" t="s">
        <v>1058</v>
      </c>
      <c r="C103037" t="s">
        <v>42</v>
      </c>
      <c r="D103037" t="s">
        <v>43</v>
      </c>
      <c r="E103037" t="s">
        <v>162</v>
      </c>
      <c r="F103037" t="s">
        <v>283</v>
      </c>
      <c r="G103037" t="s">
        <v>463</v>
      </c>
      <c r="H103037" t="s">
        <v>608</v>
      </c>
      <c r="I103037" s="6">
        <v>-294302</v>
      </c>
    </row>
    <row r="103038" spans="1:9" x14ac:dyDescent="0.25">
      <c r="A103038" t="s">
        <v>80</v>
      </c>
      <c r="B103038" t="s">
        <v>1055</v>
      </c>
      <c r="C103038" t="s">
        <v>28</v>
      </c>
      <c r="D103038" t="s">
        <v>29</v>
      </c>
      <c r="E103038" t="s">
        <v>119</v>
      </c>
      <c r="F103038" t="s">
        <v>241</v>
      </c>
      <c r="G103038" t="s">
        <v>666</v>
      </c>
      <c r="H103038" t="s">
        <v>241</v>
      </c>
      <c r="I103038" s="6">
        <v>-82981</v>
      </c>
    </row>
    <row r="103039" spans="1:9" x14ac:dyDescent="0.25">
      <c r="A103039" t="s">
        <v>80</v>
      </c>
      <c r="B103039" t="s">
        <v>1055</v>
      </c>
      <c r="C103039" t="s">
        <v>28</v>
      </c>
      <c r="D103039" t="s">
        <v>29</v>
      </c>
      <c r="E103039" t="s">
        <v>120</v>
      </c>
      <c r="F103039" t="s">
        <v>242</v>
      </c>
      <c r="G103039" t="s">
        <v>341</v>
      </c>
      <c r="H103039" t="s">
        <v>496</v>
      </c>
      <c r="I103039" s="6">
        <v>-25153</v>
      </c>
    </row>
    <row r="103040" spans="1:9" x14ac:dyDescent="0.25">
      <c r="A103040" t="s">
        <v>80</v>
      </c>
      <c r="B103040" t="s">
        <v>1055</v>
      </c>
      <c r="C103040" t="s">
        <v>28</v>
      </c>
      <c r="D103040" t="s">
        <v>29</v>
      </c>
      <c r="E103040" t="s">
        <v>121</v>
      </c>
      <c r="F103040" t="s">
        <v>243</v>
      </c>
      <c r="G103040" t="s">
        <v>344</v>
      </c>
      <c r="H103040" t="s">
        <v>499</v>
      </c>
      <c r="I103040" s="6">
        <v>-13200</v>
      </c>
    </row>
    <row r="103041" spans="1:9" x14ac:dyDescent="0.25">
      <c r="A103041" t="s">
        <v>80</v>
      </c>
      <c r="B103041" t="s">
        <v>1055</v>
      </c>
      <c r="C103041" t="s">
        <v>28</v>
      </c>
      <c r="D103041" t="s">
        <v>29</v>
      </c>
      <c r="E103041" t="s">
        <v>121</v>
      </c>
      <c r="F103041" t="s">
        <v>243</v>
      </c>
      <c r="G103041" t="s">
        <v>345</v>
      </c>
      <c r="H103041" t="s">
        <v>500</v>
      </c>
      <c r="I103041" s="6">
        <v>-61100</v>
      </c>
    </row>
    <row r="103042" spans="1:9" x14ac:dyDescent="0.25">
      <c r="A103042" t="s">
        <v>80</v>
      </c>
      <c r="B103042" t="s">
        <v>1055</v>
      </c>
      <c r="C103042" t="s">
        <v>28</v>
      </c>
      <c r="D103042" t="s">
        <v>29</v>
      </c>
      <c r="E103042" t="s">
        <v>123</v>
      </c>
      <c r="F103042" t="s">
        <v>245</v>
      </c>
      <c r="G103042" t="s">
        <v>355</v>
      </c>
      <c r="H103042" t="s">
        <v>508</v>
      </c>
      <c r="I103042" s="6">
        <v>-7</v>
      </c>
    </row>
    <row r="103043" spans="1:9" x14ac:dyDescent="0.25">
      <c r="A103043" t="s">
        <v>80</v>
      </c>
      <c r="B103043" t="s">
        <v>1055</v>
      </c>
      <c r="C103043" t="s">
        <v>28</v>
      </c>
      <c r="D103043" t="s">
        <v>29</v>
      </c>
      <c r="E103043" t="s">
        <v>124</v>
      </c>
      <c r="F103043" t="s">
        <v>246</v>
      </c>
      <c r="G103043" t="s">
        <v>363</v>
      </c>
      <c r="H103043" t="s">
        <v>516</v>
      </c>
      <c r="I103043" s="6">
        <v>23178</v>
      </c>
    </row>
    <row r="103044" spans="1:9" x14ac:dyDescent="0.25">
      <c r="A103044" t="s">
        <v>80</v>
      </c>
      <c r="B103044" t="s">
        <v>1055</v>
      </c>
      <c r="C103044" t="s">
        <v>28</v>
      </c>
      <c r="D103044" t="s">
        <v>29</v>
      </c>
      <c r="E103044" t="s">
        <v>126</v>
      </c>
      <c r="F103044" t="s">
        <v>248</v>
      </c>
      <c r="G103044" t="s">
        <v>367</v>
      </c>
      <c r="H103044" t="s">
        <v>520</v>
      </c>
      <c r="I103044" s="6">
        <v>-5370</v>
      </c>
    </row>
    <row r="103045" spans="1:9" x14ac:dyDescent="0.25">
      <c r="A103045" t="s">
        <v>80</v>
      </c>
      <c r="B103045" t="s">
        <v>1055</v>
      </c>
      <c r="C103045" t="s">
        <v>28</v>
      </c>
      <c r="D103045" t="s">
        <v>29</v>
      </c>
      <c r="E103045" t="s">
        <v>126</v>
      </c>
      <c r="F103045" t="s">
        <v>248</v>
      </c>
      <c r="G103045" t="s">
        <v>368</v>
      </c>
      <c r="H103045" t="s">
        <v>521</v>
      </c>
      <c r="I103045" s="6">
        <v>-4812</v>
      </c>
    </row>
    <row r="103046" spans="1:9" x14ac:dyDescent="0.25">
      <c r="A103046" t="s">
        <v>80</v>
      </c>
      <c r="B103046" t="s">
        <v>1055</v>
      </c>
      <c r="C103046" t="s">
        <v>28</v>
      </c>
      <c r="D103046" t="s">
        <v>29</v>
      </c>
      <c r="E103046" t="s">
        <v>126</v>
      </c>
      <c r="F103046" t="s">
        <v>248</v>
      </c>
      <c r="G103046" t="s">
        <v>369</v>
      </c>
      <c r="H103046" t="s">
        <v>522</v>
      </c>
      <c r="I103046" s="6">
        <v>-2619</v>
      </c>
    </row>
    <row r="103047" spans="1:9" x14ac:dyDescent="0.25">
      <c r="A103047" t="s">
        <v>80</v>
      </c>
      <c r="B103047" t="s">
        <v>1055</v>
      </c>
      <c r="C103047" t="s">
        <v>28</v>
      </c>
      <c r="D103047" t="s">
        <v>29</v>
      </c>
      <c r="E103047" t="s">
        <v>130</v>
      </c>
      <c r="F103047" t="s">
        <v>252</v>
      </c>
      <c r="G103047" t="s">
        <v>375</v>
      </c>
      <c r="H103047" t="s">
        <v>526</v>
      </c>
      <c r="I103047" s="6">
        <v>-7019</v>
      </c>
    </row>
    <row r="103048" spans="1:9" x14ac:dyDescent="0.25">
      <c r="A103048" t="s">
        <v>80</v>
      </c>
      <c r="B103048" t="s">
        <v>1055</v>
      </c>
      <c r="C103048" t="s">
        <v>32</v>
      </c>
      <c r="D103048" t="s">
        <v>33</v>
      </c>
      <c r="E103048" t="s">
        <v>139</v>
      </c>
      <c r="F103048" t="s">
        <v>261</v>
      </c>
      <c r="G103048" t="s">
        <v>402</v>
      </c>
      <c r="H103048" t="s">
        <v>33</v>
      </c>
      <c r="I103048" s="6">
        <v>-1020</v>
      </c>
    </row>
    <row r="103049" spans="1:9" x14ac:dyDescent="0.25">
      <c r="A103049" t="s">
        <v>80</v>
      </c>
      <c r="B103049" t="s">
        <v>1055</v>
      </c>
      <c r="C103049" t="s">
        <v>32</v>
      </c>
      <c r="D103049" t="s">
        <v>33</v>
      </c>
      <c r="E103049" t="s">
        <v>142</v>
      </c>
      <c r="F103049" t="s">
        <v>264</v>
      </c>
      <c r="G103049" t="s">
        <v>430</v>
      </c>
      <c r="H103049" t="s">
        <v>579</v>
      </c>
      <c r="I103049" s="6">
        <v>-477</v>
      </c>
    </row>
    <row r="103050" spans="1:9" x14ac:dyDescent="0.25">
      <c r="A103050" t="s">
        <v>80</v>
      </c>
      <c r="B103050" t="s">
        <v>1060</v>
      </c>
      <c r="C103050" t="s">
        <v>28</v>
      </c>
      <c r="D103050" t="s">
        <v>29</v>
      </c>
      <c r="E103050" t="s">
        <v>124</v>
      </c>
      <c r="F103050" t="s">
        <v>246</v>
      </c>
      <c r="G103050" t="s">
        <v>363</v>
      </c>
      <c r="H103050" t="s">
        <v>516</v>
      </c>
      <c r="I103050" s="6">
        <v>-264025</v>
      </c>
    </row>
    <row r="103051" spans="1:9" x14ac:dyDescent="0.25">
      <c r="A103051" t="s">
        <v>80</v>
      </c>
      <c r="B103051" t="s">
        <v>1060</v>
      </c>
      <c r="C103051" t="s">
        <v>32</v>
      </c>
      <c r="D103051" t="s">
        <v>33</v>
      </c>
      <c r="E103051" t="s">
        <v>139</v>
      </c>
      <c r="F103051" t="s">
        <v>261</v>
      </c>
      <c r="G103051" t="s">
        <v>404</v>
      </c>
      <c r="H103051" t="s">
        <v>554</v>
      </c>
      <c r="I103051" s="6">
        <v>-7735</v>
      </c>
    </row>
    <row r="103052" spans="1:9" x14ac:dyDescent="0.25">
      <c r="A103052" t="s">
        <v>80</v>
      </c>
      <c r="B103052" t="s">
        <v>1056</v>
      </c>
      <c r="C103052" t="s">
        <v>48</v>
      </c>
      <c r="D103052" t="s">
        <v>49</v>
      </c>
      <c r="E103052" t="s">
        <v>176</v>
      </c>
      <c r="F103052" t="s">
        <v>297</v>
      </c>
      <c r="G103052" t="s">
        <v>176</v>
      </c>
      <c r="H103052" t="s">
        <v>297</v>
      </c>
      <c r="I103052" s="6">
        <v>-5705.8472760000004</v>
      </c>
    </row>
    <row r="103053" spans="1:9" x14ac:dyDescent="0.25">
      <c r="A103053" t="s">
        <v>80</v>
      </c>
      <c r="B103053" t="s">
        <v>1057</v>
      </c>
      <c r="C103053" t="s">
        <v>26</v>
      </c>
      <c r="D103053" t="s">
        <v>27</v>
      </c>
      <c r="E103053" t="s">
        <v>226</v>
      </c>
      <c r="F103053" t="s">
        <v>226</v>
      </c>
      <c r="G103053" t="s">
        <v>665</v>
      </c>
      <c r="H103053" t="s">
        <v>27</v>
      </c>
      <c r="I103053" s="6">
        <v>-11.53625000002188</v>
      </c>
    </row>
    <row r="103054" spans="1:9" x14ac:dyDescent="0.25">
      <c r="A103054" t="s">
        <v>80</v>
      </c>
      <c r="B103054" t="s">
        <v>1057</v>
      </c>
      <c r="C103054" t="s">
        <v>42</v>
      </c>
      <c r="D103054" t="s">
        <v>43</v>
      </c>
      <c r="E103054" t="s">
        <v>162</v>
      </c>
      <c r="F103054" t="s">
        <v>283</v>
      </c>
      <c r="G103054" t="s">
        <v>453</v>
      </c>
      <c r="H103054" t="s">
        <v>598</v>
      </c>
      <c r="I103054" s="6">
        <v>0.31409399999999998</v>
      </c>
    </row>
    <row r="103055" spans="1:9" x14ac:dyDescent="0.25">
      <c r="A103055" t="s">
        <v>80</v>
      </c>
      <c r="B103055" t="s">
        <v>1057</v>
      </c>
      <c r="C103055" t="s">
        <v>42</v>
      </c>
      <c r="D103055" t="s">
        <v>43</v>
      </c>
      <c r="E103055" t="s">
        <v>162</v>
      </c>
      <c r="F103055" t="s">
        <v>283</v>
      </c>
      <c r="G103055" t="s">
        <v>462</v>
      </c>
      <c r="H103055" t="s">
        <v>607</v>
      </c>
      <c r="I103055" s="6">
        <v>-0.31406099999999998</v>
      </c>
    </row>
    <row r="103056" spans="1:9" x14ac:dyDescent="0.25">
      <c r="A103056" t="s">
        <v>80</v>
      </c>
      <c r="B103056" t="s">
        <v>1057</v>
      </c>
      <c r="C103056" t="s">
        <v>44</v>
      </c>
      <c r="D103056" t="s">
        <v>45</v>
      </c>
      <c r="E103056" t="s">
        <v>164</v>
      </c>
      <c r="F103056" t="s">
        <v>285</v>
      </c>
      <c r="G103056" t="s">
        <v>164</v>
      </c>
      <c r="H103056" t="s">
        <v>285</v>
      </c>
      <c r="I103056" s="6">
        <v>-3.3000000000000003E-5</v>
      </c>
    </row>
    <row r="103057" spans="1:9" x14ac:dyDescent="0.25">
      <c r="A103057" t="s">
        <v>80</v>
      </c>
      <c r="B103057" t="s">
        <v>1057</v>
      </c>
      <c r="C103057" t="s">
        <v>48</v>
      </c>
      <c r="D103057" t="s">
        <v>49</v>
      </c>
      <c r="E103057" t="s">
        <v>176</v>
      </c>
      <c r="F103057" t="s">
        <v>297</v>
      </c>
      <c r="G103057" t="s">
        <v>176</v>
      </c>
      <c r="H103057" t="s">
        <v>297</v>
      </c>
      <c r="I103057" s="6">
        <v>-19222.775011000002</v>
      </c>
    </row>
    <row r="103058" spans="1:9" x14ac:dyDescent="0.25">
      <c r="A103058" t="s">
        <v>80</v>
      </c>
      <c r="B103058" t="s">
        <v>1057</v>
      </c>
      <c r="C103058" t="s">
        <v>50</v>
      </c>
      <c r="D103058" t="s">
        <v>51</v>
      </c>
      <c r="E103058" t="s">
        <v>185</v>
      </c>
      <c r="F103058" t="s">
        <v>51</v>
      </c>
      <c r="G103058" t="s">
        <v>185</v>
      </c>
      <c r="H103058" t="s">
        <v>51</v>
      </c>
      <c r="I103058" s="6">
        <v>11.53625000002188</v>
      </c>
    </row>
    <row r="103059" spans="1:9" x14ac:dyDescent="0.25">
      <c r="A103059" t="s">
        <v>80</v>
      </c>
      <c r="B103059" t="s">
        <v>1061</v>
      </c>
      <c r="C103059" t="s">
        <v>32</v>
      </c>
      <c r="D103059" t="s">
        <v>33</v>
      </c>
      <c r="E103059" t="s">
        <v>145</v>
      </c>
      <c r="F103059" t="s">
        <v>267</v>
      </c>
      <c r="G103059" t="s">
        <v>436</v>
      </c>
      <c r="H103059" t="s">
        <v>584</v>
      </c>
      <c r="I103059" s="6">
        <v>43.854389999993103</v>
      </c>
    </row>
    <row r="103060" spans="1:9" x14ac:dyDescent="0.25">
      <c r="A103060" t="s">
        <v>80</v>
      </c>
      <c r="B103060" t="s">
        <v>1061</v>
      </c>
      <c r="C103060" t="s">
        <v>32</v>
      </c>
      <c r="D103060" t="s">
        <v>33</v>
      </c>
      <c r="E103060" t="s">
        <v>145</v>
      </c>
      <c r="F103060" t="s">
        <v>267</v>
      </c>
      <c r="G103060" t="s">
        <v>438</v>
      </c>
      <c r="H103060" t="s">
        <v>586</v>
      </c>
      <c r="I103060" s="6">
        <v>69.020754799996197</v>
      </c>
    </row>
    <row r="103061" spans="1:9" x14ac:dyDescent="0.25">
      <c r="A103061" t="s">
        <v>80</v>
      </c>
      <c r="B103061" t="s">
        <v>1061</v>
      </c>
      <c r="C103061" t="s">
        <v>48</v>
      </c>
      <c r="D103061" t="s">
        <v>49</v>
      </c>
      <c r="E103061" t="s">
        <v>176</v>
      </c>
      <c r="F103061" t="s">
        <v>297</v>
      </c>
      <c r="G103061" t="s">
        <v>176</v>
      </c>
      <c r="H103061" t="s">
        <v>297</v>
      </c>
      <c r="I103061" s="6">
        <v>2.1831995000000002</v>
      </c>
    </row>
    <row r="103062" spans="1:9" x14ac:dyDescent="0.25">
      <c r="A103062" t="s">
        <v>81</v>
      </c>
      <c r="B103062" t="s">
        <v>1035</v>
      </c>
      <c r="C103062" t="s">
        <v>10</v>
      </c>
      <c r="D103062" t="s">
        <v>11</v>
      </c>
      <c r="E103062" t="s">
        <v>85</v>
      </c>
      <c r="F103062" t="s">
        <v>206</v>
      </c>
      <c r="G103062" t="s">
        <v>85</v>
      </c>
      <c r="H103062" t="s">
        <v>206</v>
      </c>
      <c r="I103062" s="6">
        <v>874596516</v>
      </c>
    </row>
    <row r="103063" spans="1:9" x14ac:dyDescent="0.25">
      <c r="A103063" t="s">
        <v>81</v>
      </c>
      <c r="B103063" t="s">
        <v>1035</v>
      </c>
      <c r="C103063" t="s">
        <v>10</v>
      </c>
      <c r="D103063" t="s">
        <v>11</v>
      </c>
      <c r="E103063" t="s">
        <v>86</v>
      </c>
      <c r="F103063" t="s">
        <v>207</v>
      </c>
      <c r="G103063" t="s">
        <v>86</v>
      </c>
      <c r="H103063" t="s">
        <v>207</v>
      </c>
      <c r="I103063" s="6">
        <v>-3160798</v>
      </c>
    </row>
    <row r="103064" spans="1:9" x14ac:dyDescent="0.25">
      <c r="A103064" t="s">
        <v>81</v>
      </c>
      <c r="B103064" t="s">
        <v>1035</v>
      </c>
      <c r="C103064" t="s">
        <v>10</v>
      </c>
      <c r="D103064" t="s">
        <v>11</v>
      </c>
      <c r="E103064" t="s">
        <v>87</v>
      </c>
      <c r="F103064" t="s">
        <v>208</v>
      </c>
      <c r="G103064" t="s">
        <v>87</v>
      </c>
      <c r="H103064" t="s">
        <v>208</v>
      </c>
      <c r="I103064" s="6">
        <v>-17905832</v>
      </c>
    </row>
    <row r="103065" spans="1:9" x14ac:dyDescent="0.25">
      <c r="A103065" t="s">
        <v>81</v>
      </c>
      <c r="B103065" t="s">
        <v>1035</v>
      </c>
      <c r="C103065" t="s">
        <v>10</v>
      </c>
      <c r="D103065" t="s">
        <v>11</v>
      </c>
      <c r="E103065" t="s">
        <v>88</v>
      </c>
      <c r="F103065" t="s">
        <v>209</v>
      </c>
      <c r="G103065" t="s">
        <v>88</v>
      </c>
      <c r="H103065" t="s">
        <v>209</v>
      </c>
      <c r="I103065" s="6">
        <v>10990916</v>
      </c>
    </row>
    <row r="103066" spans="1:9" x14ac:dyDescent="0.25">
      <c r="A103066" t="s">
        <v>81</v>
      </c>
      <c r="B103066" t="s">
        <v>1035</v>
      </c>
      <c r="C103066" t="s">
        <v>12</v>
      </c>
      <c r="D103066" t="s">
        <v>13</v>
      </c>
      <c r="E103066" t="s">
        <v>89</v>
      </c>
      <c r="F103066" t="s">
        <v>210</v>
      </c>
      <c r="G103066" t="s">
        <v>89</v>
      </c>
      <c r="H103066" t="s">
        <v>210</v>
      </c>
      <c r="I103066" s="6">
        <v>73933649.887999997</v>
      </c>
    </row>
    <row r="103067" spans="1:9" x14ac:dyDescent="0.25">
      <c r="A103067" t="s">
        <v>81</v>
      </c>
      <c r="B103067" t="s">
        <v>1035</v>
      </c>
      <c r="C103067" t="s">
        <v>12</v>
      </c>
      <c r="D103067" t="s">
        <v>13</v>
      </c>
      <c r="E103067" t="s">
        <v>90</v>
      </c>
      <c r="F103067" t="s">
        <v>211</v>
      </c>
      <c r="G103067" t="s">
        <v>90</v>
      </c>
      <c r="H103067" t="s">
        <v>211</v>
      </c>
      <c r="I103067" s="6">
        <v>-866721039.05099988</v>
      </c>
    </row>
    <row r="103068" spans="1:9" x14ac:dyDescent="0.25">
      <c r="A103068" t="s">
        <v>81</v>
      </c>
      <c r="B103068" t="s">
        <v>1035</v>
      </c>
      <c r="C103068" t="s">
        <v>12</v>
      </c>
      <c r="D103068" t="s">
        <v>13</v>
      </c>
      <c r="E103068" t="s">
        <v>91</v>
      </c>
      <c r="F103068" t="s">
        <v>212</v>
      </c>
      <c r="G103068" t="s">
        <v>91</v>
      </c>
      <c r="H103068" t="s">
        <v>212</v>
      </c>
      <c r="I103068" s="6">
        <v>-8612293</v>
      </c>
    </row>
    <row r="103069" spans="1:9" x14ac:dyDescent="0.25">
      <c r="A103069" t="s">
        <v>81</v>
      </c>
      <c r="B103069" t="s">
        <v>1035</v>
      </c>
      <c r="C103069" t="s">
        <v>12</v>
      </c>
      <c r="D103069" t="s">
        <v>13</v>
      </c>
      <c r="E103069" t="s">
        <v>92</v>
      </c>
      <c r="F103069" t="s">
        <v>213</v>
      </c>
      <c r="G103069" t="s">
        <v>92</v>
      </c>
      <c r="H103069" t="s">
        <v>213</v>
      </c>
      <c r="I103069" s="6">
        <v>5392826</v>
      </c>
    </row>
    <row r="103070" spans="1:9" x14ac:dyDescent="0.25">
      <c r="A103070" t="s">
        <v>81</v>
      </c>
      <c r="B103070" t="s">
        <v>1035</v>
      </c>
      <c r="C103070" t="s">
        <v>12</v>
      </c>
      <c r="D103070" t="s">
        <v>13</v>
      </c>
      <c r="E103070" t="s">
        <v>93</v>
      </c>
      <c r="F103070" t="s">
        <v>214</v>
      </c>
      <c r="G103070" t="s">
        <v>93</v>
      </c>
      <c r="H103070" t="s">
        <v>214</v>
      </c>
      <c r="I103070" s="6">
        <v>873708</v>
      </c>
    </row>
    <row r="103071" spans="1:9" x14ac:dyDescent="0.25">
      <c r="A103071" t="s">
        <v>81</v>
      </c>
      <c r="B103071" t="s">
        <v>1035</v>
      </c>
      <c r="C103071" t="s">
        <v>12</v>
      </c>
      <c r="D103071" t="s">
        <v>13</v>
      </c>
      <c r="E103071" t="s">
        <v>190</v>
      </c>
      <c r="F103071" t="s">
        <v>310</v>
      </c>
      <c r="G103071" t="s">
        <v>190</v>
      </c>
      <c r="H103071" t="s">
        <v>310</v>
      </c>
      <c r="I103071" s="6">
        <v>1232636</v>
      </c>
    </row>
    <row r="103072" spans="1:9" x14ac:dyDescent="0.25">
      <c r="A103072" t="s">
        <v>81</v>
      </c>
      <c r="B103072" t="s">
        <v>1035</v>
      </c>
      <c r="C103072" t="s">
        <v>12</v>
      </c>
      <c r="D103072" t="s">
        <v>13</v>
      </c>
      <c r="E103072" t="s">
        <v>94</v>
      </c>
      <c r="F103072" t="s">
        <v>215</v>
      </c>
      <c r="G103072" t="s">
        <v>94</v>
      </c>
      <c r="H103072" t="s">
        <v>215</v>
      </c>
      <c r="I103072" s="6">
        <v>852910</v>
      </c>
    </row>
    <row r="103073" spans="1:9" x14ac:dyDescent="0.25">
      <c r="A103073" t="s">
        <v>81</v>
      </c>
      <c r="B103073" t="s">
        <v>1035</v>
      </c>
      <c r="C103073" t="s">
        <v>12</v>
      </c>
      <c r="D103073" t="s">
        <v>13</v>
      </c>
      <c r="E103073" t="s">
        <v>95</v>
      </c>
      <c r="F103073" t="s">
        <v>216</v>
      </c>
      <c r="G103073" t="s">
        <v>95</v>
      </c>
      <c r="H103073" t="s">
        <v>216</v>
      </c>
      <c r="I103073" s="6">
        <v>-37667931.167000003</v>
      </c>
    </row>
    <row r="103074" spans="1:9" x14ac:dyDescent="0.25">
      <c r="A103074" t="s">
        <v>81</v>
      </c>
      <c r="B103074" t="s">
        <v>1035</v>
      </c>
      <c r="C103074" t="s">
        <v>12</v>
      </c>
      <c r="D103074" t="s">
        <v>13</v>
      </c>
      <c r="E103074" t="s">
        <v>96</v>
      </c>
      <c r="F103074" t="s">
        <v>217</v>
      </c>
      <c r="G103074" t="s">
        <v>96</v>
      </c>
      <c r="H103074" t="s">
        <v>217</v>
      </c>
      <c r="I103074" s="6">
        <v>-642998.32399999991</v>
      </c>
    </row>
    <row r="103075" spans="1:9" x14ac:dyDescent="0.25">
      <c r="A103075" t="s">
        <v>81</v>
      </c>
      <c r="B103075" t="s">
        <v>1035</v>
      </c>
      <c r="C103075" t="s">
        <v>12</v>
      </c>
      <c r="D103075" t="s">
        <v>13</v>
      </c>
      <c r="E103075" t="s">
        <v>98</v>
      </c>
      <c r="F103075" t="s">
        <v>219</v>
      </c>
      <c r="G103075" t="s">
        <v>98</v>
      </c>
      <c r="H103075" t="s">
        <v>219</v>
      </c>
      <c r="I103075" s="6">
        <v>191368</v>
      </c>
    </row>
    <row r="103076" spans="1:9" x14ac:dyDescent="0.25">
      <c r="A103076" t="s">
        <v>81</v>
      </c>
      <c r="B103076" t="s">
        <v>1035</v>
      </c>
      <c r="C103076" t="s">
        <v>12</v>
      </c>
      <c r="D103076" t="s">
        <v>13</v>
      </c>
      <c r="E103076" t="s">
        <v>105</v>
      </c>
      <c r="F103076" t="s">
        <v>227</v>
      </c>
      <c r="G103076" t="s">
        <v>105</v>
      </c>
      <c r="H103076" t="s">
        <v>227</v>
      </c>
      <c r="I103076" s="6">
        <v>-3699538</v>
      </c>
    </row>
    <row r="103077" spans="1:9" x14ac:dyDescent="0.25">
      <c r="A103077" t="s">
        <v>81</v>
      </c>
      <c r="B103077" t="s">
        <v>1035</v>
      </c>
      <c r="C103077" t="s">
        <v>12</v>
      </c>
      <c r="D103077" t="s">
        <v>13</v>
      </c>
      <c r="E103077" t="s">
        <v>99</v>
      </c>
      <c r="F103077" t="s">
        <v>220</v>
      </c>
      <c r="G103077" t="s">
        <v>99</v>
      </c>
      <c r="H103077" t="s">
        <v>220</v>
      </c>
      <c r="I103077" s="6">
        <v>-48028</v>
      </c>
    </row>
    <row r="103078" spans="1:9" x14ac:dyDescent="0.25">
      <c r="A103078" t="s">
        <v>81</v>
      </c>
      <c r="B103078" t="s">
        <v>1035</v>
      </c>
      <c r="C103078" t="s">
        <v>14</v>
      </c>
      <c r="D103078" t="s">
        <v>15</v>
      </c>
      <c r="E103078" t="s">
        <v>101</v>
      </c>
      <c r="F103078" t="s">
        <v>222</v>
      </c>
      <c r="G103078" t="s">
        <v>101</v>
      </c>
      <c r="H103078" t="s">
        <v>222</v>
      </c>
      <c r="I103078" s="6">
        <v>1055136</v>
      </c>
    </row>
    <row r="103079" spans="1:9" x14ac:dyDescent="0.25">
      <c r="A103079" t="s">
        <v>81</v>
      </c>
      <c r="B103079" t="s">
        <v>1035</v>
      </c>
      <c r="C103079" t="s">
        <v>14</v>
      </c>
      <c r="D103079" t="s">
        <v>15</v>
      </c>
      <c r="E103079" t="s">
        <v>102</v>
      </c>
      <c r="F103079" t="s">
        <v>223</v>
      </c>
      <c r="G103079" t="s">
        <v>102</v>
      </c>
      <c r="H103079" t="s">
        <v>223</v>
      </c>
      <c r="I103079" s="6">
        <v>12682525</v>
      </c>
    </row>
    <row r="103080" spans="1:9" x14ac:dyDescent="0.25">
      <c r="A103080" t="s">
        <v>81</v>
      </c>
      <c r="B103080" t="s">
        <v>1035</v>
      </c>
      <c r="C103080" t="s">
        <v>14</v>
      </c>
      <c r="D103080" t="s">
        <v>15</v>
      </c>
      <c r="E103080" t="s">
        <v>103</v>
      </c>
      <c r="F103080" t="s">
        <v>224</v>
      </c>
      <c r="G103080" t="s">
        <v>103</v>
      </c>
      <c r="H103080" t="s">
        <v>224</v>
      </c>
      <c r="I103080" s="6">
        <v>22436021</v>
      </c>
    </row>
    <row r="103081" spans="1:9" x14ac:dyDescent="0.25">
      <c r="A103081" t="s">
        <v>81</v>
      </c>
      <c r="B103081" t="s">
        <v>1035</v>
      </c>
      <c r="C103081" t="s">
        <v>14</v>
      </c>
      <c r="D103081" t="s">
        <v>15</v>
      </c>
      <c r="E103081" t="s">
        <v>104</v>
      </c>
      <c r="F103081" t="s">
        <v>225</v>
      </c>
      <c r="G103081" t="s">
        <v>104</v>
      </c>
      <c r="H103081" t="s">
        <v>225</v>
      </c>
      <c r="I103081" s="6">
        <v>2711792</v>
      </c>
    </row>
    <row r="103082" spans="1:9" x14ac:dyDescent="0.25">
      <c r="A103082" t="s">
        <v>81</v>
      </c>
      <c r="B103082" t="s">
        <v>1035</v>
      </c>
      <c r="C103082" t="s">
        <v>16</v>
      </c>
      <c r="D103082" t="s">
        <v>17</v>
      </c>
      <c r="E103082" t="s">
        <v>226</v>
      </c>
      <c r="F103082" t="s">
        <v>226</v>
      </c>
      <c r="G103082" t="s">
        <v>662</v>
      </c>
      <c r="H103082" t="s">
        <v>17</v>
      </c>
      <c r="I103082" s="6">
        <v>-20613564</v>
      </c>
    </row>
    <row r="103083" spans="1:9" x14ac:dyDescent="0.25">
      <c r="A103083" t="s">
        <v>81</v>
      </c>
      <c r="B103083" t="s">
        <v>1035</v>
      </c>
      <c r="C103083" t="s">
        <v>18</v>
      </c>
      <c r="D103083" t="s">
        <v>19</v>
      </c>
      <c r="E103083" t="s">
        <v>106</v>
      </c>
      <c r="F103083" t="s">
        <v>228</v>
      </c>
      <c r="G103083" t="s">
        <v>106</v>
      </c>
      <c r="H103083" t="s">
        <v>228</v>
      </c>
      <c r="I103083" s="6">
        <v>-6530486</v>
      </c>
    </row>
    <row r="103084" spans="1:9" x14ac:dyDescent="0.25">
      <c r="A103084" t="s">
        <v>81</v>
      </c>
      <c r="B103084" t="s">
        <v>1035</v>
      </c>
      <c r="C103084" t="s">
        <v>20</v>
      </c>
      <c r="D103084" t="s">
        <v>21</v>
      </c>
      <c r="E103084" t="s">
        <v>107</v>
      </c>
      <c r="F103084" t="s">
        <v>229</v>
      </c>
      <c r="G103084" t="s">
        <v>325</v>
      </c>
      <c r="H103084" t="s">
        <v>480</v>
      </c>
      <c r="I103084" s="6">
        <v>1296435</v>
      </c>
    </row>
    <row r="103085" spans="1:9" x14ac:dyDescent="0.25">
      <c r="A103085" t="s">
        <v>81</v>
      </c>
      <c r="B103085" t="s">
        <v>1035</v>
      </c>
      <c r="C103085" t="s">
        <v>20</v>
      </c>
      <c r="D103085" t="s">
        <v>21</v>
      </c>
      <c r="E103085" t="s">
        <v>107</v>
      </c>
      <c r="F103085" t="s">
        <v>229</v>
      </c>
      <c r="G103085" t="s">
        <v>326</v>
      </c>
      <c r="H103085" t="s">
        <v>481</v>
      </c>
      <c r="I103085" s="6">
        <v>74571698</v>
      </c>
    </row>
    <row r="103086" spans="1:9" x14ac:dyDescent="0.25">
      <c r="A103086" t="s">
        <v>81</v>
      </c>
      <c r="B103086" t="s">
        <v>1035</v>
      </c>
      <c r="C103086" t="s">
        <v>20</v>
      </c>
      <c r="D103086" t="s">
        <v>21</v>
      </c>
      <c r="E103086" t="s">
        <v>107</v>
      </c>
      <c r="F103086" t="s">
        <v>229</v>
      </c>
      <c r="G103086" t="s">
        <v>327</v>
      </c>
      <c r="H103086" t="s">
        <v>482</v>
      </c>
      <c r="I103086" s="6">
        <v>2847288</v>
      </c>
    </row>
    <row r="103087" spans="1:9" x14ac:dyDescent="0.25">
      <c r="A103087" t="s">
        <v>81</v>
      </c>
      <c r="B103087" t="s">
        <v>1035</v>
      </c>
      <c r="C103087" t="s">
        <v>20</v>
      </c>
      <c r="D103087" t="s">
        <v>21</v>
      </c>
      <c r="E103087" t="s">
        <v>107</v>
      </c>
      <c r="F103087" t="s">
        <v>229</v>
      </c>
      <c r="G103087" t="s">
        <v>328</v>
      </c>
      <c r="H103087" t="s">
        <v>483</v>
      </c>
      <c r="I103087" s="6">
        <v>1480095</v>
      </c>
    </row>
    <row r="103088" spans="1:9" x14ac:dyDescent="0.25">
      <c r="A103088" t="s">
        <v>81</v>
      </c>
      <c r="B103088" t="s">
        <v>1035</v>
      </c>
      <c r="C103088" t="s">
        <v>20</v>
      </c>
      <c r="D103088" t="s">
        <v>21</v>
      </c>
      <c r="E103088" t="s">
        <v>107</v>
      </c>
      <c r="F103088" t="s">
        <v>229</v>
      </c>
      <c r="G103088" t="s">
        <v>329</v>
      </c>
      <c r="H103088" t="s">
        <v>484</v>
      </c>
      <c r="I103088" s="6">
        <v>2454537</v>
      </c>
    </row>
    <row r="103089" spans="1:9" x14ac:dyDescent="0.25">
      <c r="A103089" t="s">
        <v>81</v>
      </c>
      <c r="B103089" t="s">
        <v>1035</v>
      </c>
      <c r="C103089" t="s">
        <v>20</v>
      </c>
      <c r="D103089" t="s">
        <v>21</v>
      </c>
      <c r="E103089" t="s">
        <v>107</v>
      </c>
      <c r="F103089" t="s">
        <v>229</v>
      </c>
      <c r="G103089" t="s">
        <v>330</v>
      </c>
      <c r="H103089" t="s">
        <v>485</v>
      </c>
      <c r="I103089" s="6">
        <v>16570732</v>
      </c>
    </row>
    <row r="103090" spans="1:9" x14ac:dyDescent="0.25">
      <c r="A103090" t="s">
        <v>81</v>
      </c>
      <c r="B103090" t="s">
        <v>1035</v>
      </c>
      <c r="C103090" t="s">
        <v>20</v>
      </c>
      <c r="D103090" t="s">
        <v>21</v>
      </c>
      <c r="E103090" t="s">
        <v>107</v>
      </c>
      <c r="F103090" t="s">
        <v>229</v>
      </c>
      <c r="G103090" t="s">
        <v>331</v>
      </c>
      <c r="H103090" t="s">
        <v>486</v>
      </c>
      <c r="I103090" s="6">
        <v>3843321</v>
      </c>
    </row>
    <row r="103091" spans="1:9" x14ac:dyDescent="0.25">
      <c r="A103091" t="s">
        <v>81</v>
      </c>
      <c r="B103091" t="s">
        <v>1035</v>
      </c>
      <c r="C103091" t="s">
        <v>20</v>
      </c>
      <c r="D103091" t="s">
        <v>21</v>
      </c>
      <c r="E103091" t="s">
        <v>107</v>
      </c>
      <c r="F103091" t="s">
        <v>229</v>
      </c>
      <c r="G103091" t="s">
        <v>332</v>
      </c>
      <c r="H103091" t="s">
        <v>487</v>
      </c>
      <c r="I103091" s="6">
        <v>39423110</v>
      </c>
    </row>
    <row r="103092" spans="1:9" x14ac:dyDescent="0.25">
      <c r="A103092" t="s">
        <v>81</v>
      </c>
      <c r="B103092" t="s">
        <v>1035</v>
      </c>
      <c r="C103092" t="s">
        <v>20</v>
      </c>
      <c r="D103092" t="s">
        <v>21</v>
      </c>
      <c r="E103092" t="s">
        <v>107</v>
      </c>
      <c r="F103092" t="s">
        <v>229</v>
      </c>
      <c r="G103092" t="s">
        <v>333</v>
      </c>
      <c r="H103092" t="s">
        <v>488</v>
      </c>
      <c r="I103092" s="6">
        <v>4226450</v>
      </c>
    </row>
    <row r="103093" spans="1:9" x14ac:dyDescent="0.25">
      <c r="A103093" t="s">
        <v>81</v>
      </c>
      <c r="B103093" t="s">
        <v>1035</v>
      </c>
      <c r="C103093" t="s">
        <v>20</v>
      </c>
      <c r="D103093" t="s">
        <v>21</v>
      </c>
      <c r="E103093" t="s">
        <v>107</v>
      </c>
      <c r="F103093" t="s">
        <v>229</v>
      </c>
      <c r="G103093" t="s">
        <v>334</v>
      </c>
      <c r="H103093" t="s">
        <v>489</v>
      </c>
      <c r="I103093" s="6">
        <v>4246540</v>
      </c>
    </row>
    <row r="103094" spans="1:9" x14ac:dyDescent="0.25">
      <c r="A103094" t="s">
        <v>81</v>
      </c>
      <c r="B103094" t="s">
        <v>1035</v>
      </c>
      <c r="C103094" t="s">
        <v>20</v>
      </c>
      <c r="D103094" t="s">
        <v>21</v>
      </c>
      <c r="E103094" t="s">
        <v>107</v>
      </c>
      <c r="F103094" t="s">
        <v>229</v>
      </c>
      <c r="G103094" t="s">
        <v>335</v>
      </c>
      <c r="H103094" t="s">
        <v>490</v>
      </c>
      <c r="I103094" s="6">
        <v>783619</v>
      </c>
    </row>
    <row r="103095" spans="1:9" x14ac:dyDescent="0.25">
      <c r="A103095" t="s">
        <v>81</v>
      </c>
      <c r="B103095" t="s">
        <v>1035</v>
      </c>
      <c r="C103095" t="s">
        <v>20</v>
      </c>
      <c r="D103095" t="s">
        <v>21</v>
      </c>
      <c r="E103095" t="s">
        <v>107</v>
      </c>
      <c r="F103095" t="s">
        <v>229</v>
      </c>
      <c r="G103095" t="s">
        <v>336</v>
      </c>
      <c r="H103095" t="s">
        <v>491</v>
      </c>
      <c r="I103095" s="6">
        <v>16544373</v>
      </c>
    </row>
    <row r="103096" spans="1:9" x14ac:dyDescent="0.25">
      <c r="A103096" t="s">
        <v>81</v>
      </c>
      <c r="B103096" t="s">
        <v>1035</v>
      </c>
      <c r="C103096" t="s">
        <v>20</v>
      </c>
      <c r="D103096" t="s">
        <v>21</v>
      </c>
      <c r="E103096" t="s">
        <v>107</v>
      </c>
      <c r="F103096" t="s">
        <v>229</v>
      </c>
      <c r="G103096" t="s">
        <v>337</v>
      </c>
      <c r="H103096" t="s">
        <v>492</v>
      </c>
      <c r="I103096" s="6">
        <v>319059</v>
      </c>
    </row>
    <row r="103097" spans="1:9" x14ac:dyDescent="0.25">
      <c r="A103097" t="s">
        <v>81</v>
      </c>
      <c r="B103097" t="s">
        <v>1035</v>
      </c>
      <c r="C103097" t="s">
        <v>20</v>
      </c>
      <c r="D103097" t="s">
        <v>21</v>
      </c>
      <c r="E103097" t="s">
        <v>107</v>
      </c>
      <c r="F103097" t="s">
        <v>229</v>
      </c>
      <c r="G103097" t="s">
        <v>625</v>
      </c>
      <c r="H103097" t="s">
        <v>635</v>
      </c>
      <c r="I103097" s="6">
        <v>7147943</v>
      </c>
    </row>
    <row r="103098" spans="1:9" x14ac:dyDescent="0.25">
      <c r="A103098" t="s">
        <v>81</v>
      </c>
      <c r="B103098" t="s">
        <v>1035</v>
      </c>
      <c r="C103098" t="s">
        <v>20</v>
      </c>
      <c r="D103098" t="s">
        <v>21</v>
      </c>
      <c r="E103098" t="s">
        <v>107</v>
      </c>
      <c r="F103098" t="s">
        <v>229</v>
      </c>
      <c r="G103098" t="s">
        <v>626</v>
      </c>
      <c r="H103098" t="s">
        <v>636</v>
      </c>
      <c r="I103098" s="6">
        <v>714903</v>
      </c>
    </row>
    <row r="103099" spans="1:9" x14ac:dyDescent="0.25">
      <c r="A103099" t="s">
        <v>81</v>
      </c>
      <c r="B103099" t="s">
        <v>1035</v>
      </c>
      <c r="C103099" t="s">
        <v>20</v>
      </c>
      <c r="D103099" t="s">
        <v>21</v>
      </c>
      <c r="E103099" t="s">
        <v>108</v>
      </c>
      <c r="F103099" t="s">
        <v>230</v>
      </c>
      <c r="G103099" t="s">
        <v>338</v>
      </c>
      <c r="H103099" t="s">
        <v>493</v>
      </c>
      <c r="I103099" s="6">
        <v>-40542373</v>
      </c>
    </row>
    <row r="103100" spans="1:9" x14ac:dyDescent="0.25">
      <c r="A103100" t="s">
        <v>81</v>
      </c>
      <c r="B103100" t="s">
        <v>1035</v>
      </c>
      <c r="C103100" t="s">
        <v>20</v>
      </c>
      <c r="D103100" t="s">
        <v>21</v>
      </c>
      <c r="E103100" t="s">
        <v>108</v>
      </c>
      <c r="F103100" t="s">
        <v>230</v>
      </c>
      <c r="G103100" t="s">
        <v>628</v>
      </c>
      <c r="H103100" t="s">
        <v>638</v>
      </c>
      <c r="I103100" s="6">
        <v>29735165</v>
      </c>
    </row>
    <row r="103101" spans="1:9" x14ac:dyDescent="0.25">
      <c r="A103101" t="s">
        <v>81</v>
      </c>
      <c r="B103101" t="s">
        <v>1035</v>
      </c>
      <c r="C103101" t="s">
        <v>20</v>
      </c>
      <c r="D103101" t="s">
        <v>21</v>
      </c>
      <c r="E103101" t="s">
        <v>108</v>
      </c>
      <c r="F103101" t="s">
        <v>230</v>
      </c>
      <c r="G103101" t="s">
        <v>629</v>
      </c>
      <c r="H103101" t="s">
        <v>639</v>
      </c>
      <c r="I103101" s="6">
        <v>1483672</v>
      </c>
    </row>
    <row r="103102" spans="1:9" x14ac:dyDescent="0.25">
      <c r="A103102" t="s">
        <v>81</v>
      </c>
      <c r="B103102" t="s">
        <v>1035</v>
      </c>
      <c r="C103102" t="s">
        <v>20</v>
      </c>
      <c r="D103102" t="s">
        <v>21</v>
      </c>
      <c r="E103102" t="s">
        <v>108</v>
      </c>
      <c r="F103102" t="s">
        <v>230</v>
      </c>
      <c r="G103102" t="s">
        <v>630</v>
      </c>
      <c r="H103102" t="s">
        <v>640</v>
      </c>
      <c r="I103102" s="6">
        <v>633747</v>
      </c>
    </row>
    <row r="103103" spans="1:9" x14ac:dyDescent="0.25">
      <c r="A103103" t="s">
        <v>81</v>
      </c>
      <c r="B103103" t="s">
        <v>1035</v>
      </c>
      <c r="C103103" t="s">
        <v>22</v>
      </c>
      <c r="D103103" t="s">
        <v>23</v>
      </c>
      <c r="E103103" t="s">
        <v>226</v>
      </c>
      <c r="F103103" t="s">
        <v>226</v>
      </c>
      <c r="G103103" t="s">
        <v>663</v>
      </c>
      <c r="H103103" t="s">
        <v>842</v>
      </c>
      <c r="I103103" s="6">
        <v>-5940589.9480000008</v>
      </c>
    </row>
    <row r="103104" spans="1:9" x14ac:dyDescent="0.25">
      <c r="A103104" t="s">
        <v>81</v>
      </c>
      <c r="B103104" t="s">
        <v>1035</v>
      </c>
      <c r="C103104" t="s">
        <v>22</v>
      </c>
      <c r="D103104" t="s">
        <v>23</v>
      </c>
      <c r="G103104" t="s">
        <v>664</v>
      </c>
      <c r="H103104" t="s">
        <v>843</v>
      </c>
      <c r="I103104" s="6">
        <v>2727911</v>
      </c>
    </row>
    <row r="103105" spans="1:9" x14ac:dyDescent="0.25">
      <c r="A103105" t="s">
        <v>81</v>
      </c>
      <c r="B103105" t="s">
        <v>1035</v>
      </c>
      <c r="C103105" t="s">
        <v>24</v>
      </c>
      <c r="D103105" t="s">
        <v>25</v>
      </c>
      <c r="E103105" t="s">
        <v>109</v>
      </c>
      <c r="F103105" t="s">
        <v>231</v>
      </c>
      <c r="G103105" t="s">
        <v>109</v>
      </c>
      <c r="H103105" t="s">
        <v>231</v>
      </c>
      <c r="I103105" s="6">
        <v>114595</v>
      </c>
    </row>
    <row r="103106" spans="1:9" x14ac:dyDescent="0.25">
      <c r="A103106" t="s">
        <v>81</v>
      </c>
      <c r="B103106" t="s">
        <v>1035</v>
      </c>
      <c r="C103106" t="s">
        <v>24</v>
      </c>
      <c r="D103106" t="s">
        <v>25</v>
      </c>
      <c r="E103106" t="s">
        <v>110</v>
      </c>
      <c r="F103106" t="s">
        <v>232</v>
      </c>
      <c r="G103106" t="s">
        <v>110</v>
      </c>
      <c r="H103106" t="s">
        <v>232</v>
      </c>
      <c r="I103106" s="6">
        <v>-286477</v>
      </c>
    </row>
    <row r="103107" spans="1:9" x14ac:dyDescent="0.25">
      <c r="A103107" t="s">
        <v>81</v>
      </c>
      <c r="B103107" t="s">
        <v>1035</v>
      </c>
      <c r="C103107" t="s">
        <v>24</v>
      </c>
      <c r="D103107" t="s">
        <v>25</v>
      </c>
      <c r="E103107" t="s">
        <v>111</v>
      </c>
      <c r="F103107" t="s">
        <v>233</v>
      </c>
      <c r="G103107" t="s">
        <v>111</v>
      </c>
      <c r="H103107" t="s">
        <v>233</v>
      </c>
      <c r="I103107" s="6">
        <v>286477</v>
      </c>
    </row>
    <row r="103108" spans="1:9" x14ac:dyDescent="0.25">
      <c r="A103108" t="s">
        <v>81</v>
      </c>
      <c r="B103108" t="s">
        <v>1035</v>
      </c>
      <c r="C103108" t="s">
        <v>24</v>
      </c>
      <c r="D103108" t="s">
        <v>25</v>
      </c>
      <c r="E103108" t="s">
        <v>112</v>
      </c>
      <c r="F103108" t="s">
        <v>234</v>
      </c>
      <c r="G103108" t="s">
        <v>112</v>
      </c>
      <c r="H103108" t="s">
        <v>234</v>
      </c>
      <c r="I103108" s="6">
        <v>1072786</v>
      </c>
    </row>
    <row r="103109" spans="1:9" x14ac:dyDescent="0.25">
      <c r="A103109" t="s">
        <v>81</v>
      </c>
      <c r="B103109" t="s">
        <v>1035</v>
      </c>
      <c r="C103109" t="s">
        <v>24</v>
      </c>
      <c r="D103109" t="s">
        <v>25</v>
      </c>
      <c r="E103109" t="s">
        <v>114</v>
      </c>
      <c r="F103109" t="s">
        <v>236</v>
      </c>
      <c r="G103109" t="s">
        <v>114</v>
      </c>
      <c r="H103109" t="s">
        <v>236</v>
      </c>
      <c r="I103109" s="6">
        <v>1011084</v>
      </c>
    </row>
    <row r="103110" spans="1:9" x14ac:dyDescent="0.25">
      <c r="A103110" t="s">
        <v>81</v>
      </c>
      <c r="B103110" t="s">
        <v>1035</v>
      </c>
      <c r="C103110" t="s">
        <v>24</v>
      </c>
      <c r="D103110" t="s">
        <v>25</v>
      </c>
      <c r="E103110" t="s">
        <v>115</v>
      </c>
      <c r="F103110" t="s">
        <v>237</v>
      </c>
      <c r="G103110" t="s">
        <v>115</v>
      </c>
      <c r="H103110" t="s">
        <v>237</v>
      </c>
      <c r="I103110" s="6">
        <v>443655</v>
      </c>
    </row>
    <row r="103111" spans="1:9" x14ac:dyDescent="0.25">
      <c r="A103111" t="s">
        <v>81</v>
      </c>
      <c r="B103111" t="s">
        <v>1035</v>
      </c>
      <c r="C103111" t="s">
        <v>24</v>
      </c>
      <c r="D103111" t="s">
        <v>25</v>
      </c>
      <c r="E103111" t="s">
        <v>116</v>
      </c>
      <c r="F103111" t="s">
        <v>238</v>
      </c>
      <c r="G103111" t="s">
        <v>116</v>
      </c>
      <c r="H103111" t="s">
        <v>238</v>
      </c>
      <c r="I103111" s="6">
        <v>120059</v>
      </c>
    </row>
    <row r="103112" spans="1:9" x14ac:dyDescent="0.25">
      <c r="A103112" t="s">
        <v>81</v>
      </c>
      <c r="B103112" t="s">
        <v>1035</v>
      </c>
      <c r="C103112" t="s">
        <v>24</v>
      </c>
      <c r="D103112" t="s">
        <v>25</v>
      </c>
      <c r="E103112" t="s">
        <v>117</v>
      </c>
      <c r="F103112" t="s">
        <v>239</v>
      </c>
      <c r="G103112" t="s">
        <v>117</v>
      </c>
      <c r="H103112" t="s">
        <v>239</v>
      </c>
      <c r="I103112" s="6">
        <v>2219842</v>
      </c>
    </row>
    <row r="103113" spans="1:9" x14ac:dyDescent="0.25">
      <c r="A103113" t="s">
        <v>81</v>
      </c>
      <c r="B103113" t="s">
        <v>1035</v>
      </c>
      <c r="C103113" t="s">
        <v>24</v>
      </c>
      <c r="D103113" t="s">
        <v>25</v>
      </c>
      <c r="E103113" t="s">
        <v>118</v>
      </c>
      <c r="F103113" t="s">
        <v>240</v>
      </c>
      <c r="G103113" t="s">
        <v>118</v>
      </c>
      <c r="H103113" t="s">
        <v>240</v>
      </c>
      <c r="I103113" s="6">
        <v>2819044</v>
      </c>
    </row>
    <row r="103114" spans="1:9" x14ac:dyDescent="0.25">
      <c r="A103114" t="s">
        <v>81</v>
      </c>
      <c r="B103114" t="s">
        <v>1035</v>
      </c>
      <c r="C103114" t="s">
        <v>26</v>
      </c>
      <c r="D103114" t="s">
        <v>27</v>
      </c>
      <c r="E103114" t="s">
        <v>226</v>
      </c>
      <c r="F103114" t="s">
        <v>226</v>
      </c>
      <c r="G103114" t="s">
        <v>665</v>
      </c>
      <c r="H103114" t="s">
        <v>27</v>
      </c>
      <c r="I103114" s="6">
        <v>3928410.8103900007</v>
      </c>
    </row>
    <row r="103115" spans="1:9" x14ac:dyDescent="0.25">
      <c r="A103115" t="s">
        <v>81</v>
      </c>
      <c r="B103115" t="s">
        <v>1035</v>
      </c>
      <c r="C103115" t="s">
        <v>28</v>
      </c>
      <c r="D103115" t="s">
        <v>29</v>
      </c>
      <c r="E103115" t="s">
        <v>119</v>
      </c>
      <c r="F103115" t="s">
        <v>241</v>
      </c>
      <c r="G103115" t="s">
        <v>666</v>
      </c>
      <c r="H103115" t="s">
        <v>241</v>
      </c>
      <c r="I103115" s="6">
        <v>-27247800</v>
      </c>
    </row>
    <row r="103116" spans="1:9" x14ac:dyDescent="0.25">
      <c r="A103116" t="s">
        <v>81</v>
      </c>
      <c r="B103116" t="s">
        <v>1035</v>
      </c>
      <c r="C103116" t="s">
        <v>28</v>
      </c>
      <c r="D103116" t="s">
        <v>29</v>
      </c>
      <c r="E103116" t="s">
        <v>120</v>
      </c>
      <c r="F103116" t="s">
        <v>242</v>
      </c>
      <c r="G103116" t="s">
        <v>339</v>
      </c>
      <c r="H103116" t="s">
        <v>494</v>
      </c>
      <c r="I103116" s="6">
        <v>-5350435</v>
      </c>
    </row>
    <row r="103117" spans="1:9" x14ac:dyDescent="0.25">
      <c r="A103117" t="s">
        <v>81</v>
      </c>
      <c r="B103117" t="s">
        <v>1035</v>
      </c>
      <c r="C103117" t="s">
        <v>28</v>
      </c>
      <c r="D103117" t="s">
        <v>29</v>
      </c>
      <c r="E103117" t="s">
        <v>120</v>
      </c>
      <c r="F103117" t="s">
        <v>242</v>
      </c>
      <c r="G103117" t="s">
        <v>341</v>
      </c>
      <c r="H103117" t="s">
        <v>496</v>
      </c>
      <c r="I103117" s="6">
        <v>282254</v>
      </c>
    </row>
    <row r="103118" spans="1:9" x14ac:dyDescent="0.25">
      <c r="A103118" t="s">
        <v>81</v>
      </c>
      <c r="B103118" t="s">
        <v>1035</v>
      </c>
      <c r="C103118" t="s">
        <v>28</v>
      </c>
      <c r="D103118" t="s">
        <v>29</v>
      </c>
      <c r="E103118" t="s">
        <v>120</v>
      </c>
      <c r="F103118" t="s">
        <v>242</v>
      </c>
      <c r="G103118" t="s">
        <v>473</v>
      </c>
      <c r="H103118" t="s">
        <v>618</v>
      </c>
      <c r="I103118" s="6">
        <v>-999928</v>
      </c>
    </row>
    <row r="103119" spans="1:9" x14ac:dyDescent="0.25">
      <c r="A103119" t="s">
        <v>81</v>
      </c>
      <c r="B103119" t="s">
        <v>1035</v>
      </c>
      <c r="C103119" t="s">
        <v>28</v>
      </c>
      <c r="D103119" t="s">
        <v>29</v>
      </c>
      <c r="E103119" t="s">
        <v>120</v>
      </c>
      <c r="F103119" t="s">
        <v>242</v>
      </c>
      <c r="G103119" t="s">
        <v>342</v>
      </c>
      <c r="H103119" t="s">
        <v>497</v>
      </c>
      <c r="I103119" s="6">
        <v>-317190</v>
      </c>
    </row>
    <row r="103120" spans="1:9" x14ac:dyDescent="0.25">
      <c r="A103120" t="s">
        <v>81</v>
      </c>
      <c r="B103120" t="s">
        <v>1035</v>
      </c>
      <c r="C103120" t="s">
        <v>28</v>
      </c>
      <c r="D103120" t="s">
        <v>29</v>
      </c>
      <c r="E103120" t="s">
        <v>121</v>
      </c>
      <c r="F103120" t="s">
        <v>243</v>
      </c>
      <c r="G103120" t="s">
        <v>343</v>
      </c>
      <c r="H103120" t="s">
        <v>498</v>
      </c>
      <c r="I103120" s="6">
        <v>-10449</v>
      </c>
    </row>
    <row r="103121" spans="1:9" x14ac:dyDescent="0.25">
      <c r="A103121" t="s">
        <v>81</v>
      </c>
      <c r="B103121" t="s">
        <v>1035</v>
      </c>
      <c r="C103121" t="s">
        <v>28</v>
      </c>
      <c r="D103121" t="s">
        <v>29</v>
      </c>
      <c r="E103121" t="s">
        <v>121</v>
      </c>
      <c r="F103121" t="s">
        <v>243</v>
      </c>
      <c r="G103121" t="s">
        <v>344</v>
      </c>
      <c r="H103121" t="s">
        <v>499</v>
      </c>
      <c r="I103121" s="6">
        <v>-1838004</v>
      </c>
    </row>
    <row r="103122" spans="1:9" x14ac:dyDescent="0.25">
      <c r="A103122" t="s">
        <v>81</v>
      </c>
      <c r="B103122" t="s">
        <v>1035</v>
      </c>
      <c r="C103122" t="s">
        <v>28</v>
      </c>
      <c r="D103122" t="s">
        <v>29</v>
      </c>
      <c r="E103122" t="s">
        <v>121</v>
      </c>
      <c r="F103122" t="s">
        <v>243</v>
      </c>
      <c r="G103122" t="s">
        <v>345</v>
      </c>
      <c r="H103122" t="s">
        <v>500</v>
      </c>
      <c r="I103122" s="6">
        <v>-17774220</v>
      </c>
    </row>
    <row r="103123" spans="1:9" x14ac:dyDescent="0.25">
      <c r="A103123" t="s">
        <v>81</v>
      </c>
      <c r="B103123" t="s">
        <v>1035</v>
      </c>
      <c r="C103123" t="s">
        <v>28</v>
      </c>
      <c r="D103123" t="s">
        <v>29</v>
      </c>
      <c r="E103123" t="s">
        <v>121</v>
      </c>
      <c r="F103123" t="s">
        <v>243</v>
      </c>
      <c r="G103123" t="s">
        <v>352</v>
      </c>
      <c r="H103123" t="s">
        <v>507</v>
      </c>
      <c r="I103123" s="6">
        <v>-1202230</v>
      </c>
    </row>
    <row r="103124" spans="1:9" x14ac:dyDescent="0.25">
      <c r="A103124" t="s">
        <v>81</v>
      </c>
      <c r="B103124" t="s">
        <v>1035</v>
      </c>
      <c r="C103124" t="s">
        <v>28</v>
      </c>
      <c r="D103124" t="s">
        <v>29</v>
      </c>
      <c r="E103124" t="s">
        <v>122</v>
      </c>
      <c r="F103124" t="s">
        <v>244</v>
      </c>
      <c r="G103124" t="s">
        <v>353</v>
      </c>
      <c r="H103124" t="s">
        <v>244</v>
      </c>
      <c r="I103124" s="6">
        <v>-2832503</v>
      </c>
    </row>
    <row r="103125" spans="1:9" x14ac:dyDescent="0.25">
      <c r="A103125" t="s">
        <v>81</v>
      </c>
      <c r="B103125" t="s">
        <v>1035</v>
      </c>
      <c r="C103125" t="s">
        <v>28</v>
      </c>
      <c r="D103125" t="s">
        <v>29</v>
      </c>
      <c r="E103125" t="s">
        <v>123</v>
      </c>
      <c r="F103125" t="s">
        <v>245</v>
      </c>
      <c r="G103125" t="s">
        <v>354</v>
      </c>
      <c r="H103125" t="s">
        <v>245</v>
      </c>
      <c r="I103125" s="6">
        <v>-1360317</v>
      </c>
    </row>
    <row r="103126" spans="1:9" x14ac:dyDescent="0.25">
      <c r="A103126" t="s">
        <v>81</v>
      </c>
      <c r="B103126" t="s">
        <v>1035</v>
      </c>
      <c r="C103126" t="s">
        <v>28</v>
      </c>
      <c r="D103126" t="s">
        <v>29</v>
      </c>
      <c r="E103126" t="s">
        <v>123</v>
      </c>
      <c r="F103126" t="s">
        <v>245</v>
      </c>
      <c r="G103126" t="s">
        <v>355</v>
      </c>
      <c r="H103126" t="s">
        <v>508</v>
      </c>
      <c r="I103126" s="6">
        <v>-675717</v>
      </c>
    </row>
    <row r="103127" spans="1:9" x14ac:dyDescent="0.25">
      <c r="A103127" t="s">
        <v>81</v>
      </c>
      <c r="B103127" t="s">
        <v>1035</v>
      </c>
      <c r="C103127" t="s">
        <v>28</v>
      </c>
      <c r="D103127" t="s">
        <v>29</v>
      </c>
      <c r="E103127" t="s">
        <v>123</v>
      </c>
      <c r="F103127" t="s">
        <v>245</v>
      </c>
      <c r="G103127" t="s">
        <v>793</v>
      </c>
      <c r="H103127" t="s">
        <v>892</v>
      </c>
      <c r="I103127" s="6">
        <v>-93222</v>
      </c>
    </row>
    <row r="103128" spans="1:9" x14ac:dyDescent="0.25">
      <c r="A103128" t="s">
        <v>81</v>
      </c>
      <c r="B103128" t="s">
        <v>1035</v>
      </c>
      <c r="C103128" t="s">
        <v>28</v>
      </c>
      <c r="D103128" t="s">
        <v>29</v>
      </c>
      <c r="E103128" t="s">
        <v>124</v>
      </c>
      <c r="F103128" t="s">
        <v>246</v>
      </c>
      <c r="G103128" t="s">
        <v>356</v>
      </c>
      <c r="H103128" t="s">
        <v>509</v>
      </c>
      <c r="I103128" s="6">
        <v>-1897</v>
      </c>
    </row>
    <row r="103129" spans="1:9" x14ac:dyDescent="0.25">
      <c r="A103129" t="s">
        <v>81</v>
      </c>
      <c r="B103129" t="s">
        <v>1035</v>
      </c>
      <c r="C103129" t="s">
        <v>28</v>
      </c>
      <c r="D103129" t="s">
        <v>29</v>
      </c>
      <c r="E103129" t="s">
        <v>124</v>
      </c>
      <c r="F103129" t="s">
        <v>246</v>
      </c>
      <c r="G103129" t="s">
        <v>357</v>
      </c>
      <c r="H103129" t="s">
        <v>510</v>
      </c>
      <c r="I103129" s="6">
        <v>-35317</v>
      </c>
    </row>
    <row r="103130" spans="1:9" x14ac:dyDescent="0.25">
      <c r="A103130" t="s">
        <v>81</v>
      </c>
      <c r="B103130" t="s">
        <v>1035</v>
      </c>
      <c r="C103130" t="s">
        <v>28</v>
      </c>
      <c r="D103130" t="s">
        <v>29</v>
      </c>
      <c r="E103130" t="s">
        <v>124</v>
      </c>
      <c r="F103130" t="s">
        <v>246</v>
      </c>
      <c r="G103130" t="s">
        <v>359</v>
      </c>
      <c r="H103130" t="s">
        <v>512</v>
      </c>
      <c r="I103130" s="6">
        <v>4660061</v>
      </c>
    </row>
    <row r="103131" spans="1:9" x14ac:dyDescent="0.25">
      <c r="A103131" t="s">
        <v>81</v>
      </c>
      <c r="B103131" t="s">
        <v>1035</v>
      </c>
      <c r="C103131" t="s">
        <v>28</v>
      </c>
      <c r="D103131" t="s">
        <v>29</v>
      </c>
      <c r="E103131" t="s">
        <v>124</v>
      </c>
      <c r="F103131" t="s">
        <v>246</v>
      </c>
      <c r="G103131" t="s">
        <v>360</v>
      </c>
      <c r="H103131" t="s">
        <v>513</v>
      </c>
      <c r="I103131" s="6">
        <v>-108801</v>
      </c>
    </row>
    <row r="103132" spans="1:9" x14ac:dyDescent="0.25">
      <c r="A103132" t="s">
        <v>81</v>
      </c>
      <c r="B103132" t="s">
        <v>1035</v>
      </c>
      <c r="C103132" t="s">
        <v>28</v>
      </c>
      <c r="D103132" t="s">
        <v>29</v>
      </c>
      <c r="E103132" t="s">
        <v>124</v>
      </c>
      <c r="F103132" t="s">
        <v>246</v>
      </c>
      <c r="G103132" t="s">
        <v>472</v>
      </c>
      <c r="H103132" t="s">
        <v>617</v>
      </c>
      <c r="I103132" s="6">
        <v>-2</v>
      </c>
    </row>
    <row r="103133" spans="1:9" x14ac:dyDescent="0.25">
      <c r="A103133" t="s">
        <v>81</v>
      </c>
      <c r="B103133" t="s">
        <v>1035</v>
      </c>
      <c r="C103133" t="s">
        <v>28</v>
      </c>
      <c r="D103133" t="s">
        <v>29</v>
      </c>
      <c r="E103133" t="s">
        <v>124</v>
      </c>
      <c r="F103133" t="s">
        <v>246</v>
      </c>
      <c r="G103133" t="s">
        <v>362</v>
      </c>
      <c r="H103133" t="s">
        <v>515</v>
      </c>
      <c r="I103133" s="6">
        <v>866328</v>
      </c>
    </row>
    <row r="103134" spans="1:9" x14ac:dyDescent="0.25">
      <c r="A103134" t="s">
        <v>81</v>
      </c>
      <c r="B103134" t="s">
        <v>1035</v>
      </c>
      <c r="C103134" t="s">
        <v>28</v>
      </c>
      <c r="D103134" t="s">
        <v>29</v>
      </c>
      <c r="E103134" t="s">
        <v>124</v>
      </c>
      <c r="F103134" t="s">
        <v>246</v>
      </c>
      <c r="G103134" t="s">
        <v>363</v>
      </c>
      <c r="H103134" t="s">
        <v>516</v>
      </c>
      <c r="I103134" s="6">
        <v>-498997.84800000023</v>
      </c>
    </row>
    <row r="103135" spans="1:9" x14ac:dyDescent="0.25">
      <c r="A103135" t="s">
        <v>81</v>
      </c>
      <c r="B103135" t="s">
        <v>1035</v>
      </c>
      <c r="C103135" t="s">
        <v>28</v>
      </c>
      <c r="D103135" t="s">
        <v>29</v>
      </c>
      <c r="E103135" t="s">
        <v>124</v>
      </c>
      <c r="F103135" t="s">
        <v>246</v>
      </c>
      <c r="G103135" t="s">
        <v>364</v>
      </c>
      <c r="H103135" t="s">
        <v>517</v>
      </c>
      <c r="I103135" s="6">
        <v>-1444862</v>
      </c>
    </row>
    <row r="103136" spans="1:9" x14ac:dyDescent="0.25">
      <c r="A103136" t="s">
        <v>81</v>
      </c>
      <c r="B103136" t="s">
        <v>1035</v>
      </c>
      <c r="C103136" t="s">
        <v>28</v>
      </c>
      <c r="D103136" t="s">
        <v>29</v>
      </c>
      <c r="E103136" t="s">
        <v>124</v>
      </c>
      <c r="F103136" t="s">
        <v>246</v>
      </c>
      <c r="G103136" t="s">
        <v>365</v>
      </c>
      <c r="H103136" t="s">
        <v>518</v>
      </c>
      <c r="I103136" s="6">
        <v>-798029</v>
      </c>
    </row>
    <row r="103137" spans="1:9" x14ac:dyDescent="0.25">
      <c r="A103137" t="s">
        <v>81</v>
      </c>
      <c r="B103137" t="s">
        <v>1035</v>
      </c>
      <c r="C103137" t="s">
        <v>28</v>
      </c>
      <c r="D103137" t="s">
        <v>29</v>
      </c>
      <c r="E103137" t="s">
        <v>125</v>
      </c>
      <c r="F103137" t="s">
        <v>247</v>
      </c>
      <c r="G103137" t="s">
        <v>366</v>
      </c>
      <c r="H103137" t="s">
        <v>519</v>
      </c>
      <c r="I103137" s="6">
        <v>3961430</v>
      </c>
    </row>
    <row r="103138" spans="1:9" x14ac:dyDescent="0.25">
      <c r="A103138" t="s">
        <v>81</v>
      </c>
      <c r="B103138" t="s">
        <v>1035</v>
      </c>
      <c r="C103138" t="s">
        <v>28</v>
      </c>
      <c r="D103138" t="s">
        <v>29</v>
      </c>
      <c r="E103138" t="s">
        <v>126</v>
      </c>
      <c r="F103138" t="s">
        <v>248</v>
      </c>
      <c r="G103138" t="s">
        <v>367</v>
      </c>
      <c r="H103138" t="s">
        <v>520</v>
      </c>
      <c r="I103138" s="6">
        <v>13525334</v>
      </c>
    </row>
    <row r="103139" spans="1:9" x14ac:dyDescent="0.25">
      <c r="A103139" t="s">
        <v>81</v>
      </c>
      <c r="B103139" t="s">
        <v>1035</v>
      </c>
      <c r="C103139" t="s">
        <v>28</v>
      </c>
      <c r="D103139" t="s">
        <v>29</v>
      </c>
      <c r="E103139" t="s">
        <v>126</v>
      </c>
      <c r="F103139" t="s">
        <v>248</v>
      </c>
      <c r="G103139" t="s">
        <v>368</v>
      </c>
      <c r="H103139" t="s">
        <v>521</v>
      </c>
      <c r="I103139" s="6">
        <v>-1756181</v>
      </c>
    </row>
    <row r="103140" spans="1:9" x14ac:dyDescent="0.25">
      <c r="A103140" t="s">
        <v>81</v>
      </c>
      <c r="B103140" t="s">
        <v>1035</v>
      </c>
      <c r="C103140" t="s">
        <v>28</v>
      </c>
      <c r="D103140" t="s">
        <v>29</v>
      </c>
      <c r="E103140" t="s">
        <v>126</v>
      </c>
      <c r="F103140" t="s">
        <v>248</v>
      </c>
      <c r="G103140" t="s">
        <v>369</v>
      </c>
      <c r="H103140" t="s">
        <v>522</v>
      </c>
      <c r="I103140" s="6">
        <v>4401368</v>
      </c>
    </row>
    <row r="103141" spans="1:9" x14ac:dyDescent="0.25">
      <c r="A103141" t="s">
        <v>81</v>
      </c>
      <c r="B103141" t="s">
        <v>1035</v>
      </c>
      <c r="C103141" t="s">
        <v>28</v>
      </c>
      <c r="D103141" t="s">
        <v>29</v>
      </c>
      <c r="E103141" t="s">
        <v>127</v>
      </c>
      <c r="F103141" t="s">
        <v>249</v>
      </c>
      <c r="G103141" t="s">
        <v>370</v>
      </c>
      <c r="H103141" t="s">
        <v>523</v>
      </c>
      <c r="I103141" s="6">
        <v>-32908</v>
      </c>
    </row>
    <row r="103142" spans="1:9" x14ac:dyDescent="0.25">
      <c r="A103142" t="s">
        <v>81</v>
      </c>
      <c r="B103142" t="s">
        <v>1035</v>
      </c>
      <c r="C103142" t="s">
        <v>28</v>
      </c>
      <c r="D103142" t="s">
        <v>29</v>
      </c>
      <c r="E103142" t="s">
        <v>128</v>
      </c>
      <c r="F103142" t="s">
        <v>250</v>
      </c>
      <c r="G103142" t="s">
        <v>372</v>
      </c>
      <c r="H103142" t="s">
        <v>250</v>
      </c>
      <c r="I103142" s="6">
        <v>-49835</v>
      </c>
    </row>
    <row r="103143" spans="1:9" x14ac:dyDescent="0.25">
      <c r="A103143" t="s">
        <v>81</v>
      </c>
      <c r="B103143" t="s">
        <v>1035</v>
      </c>
      <c r="C103143" t="s">
        <v>28</v>
      </c>
      <c r="D103143" t="s">
        <v>29</v>
      </c>
      <c r="E103143" t="s">
        <v>129</v>
      </c>
      <c r="F103143" t="s">
        <v>251</v>
      </c>
      <c r="G103143" t="s">
        <v>373</v>
      </c>
      <c r="H103143" t="s">
        <v>251</v>
      </c>
      <c r="I103143" s="6">
        <v>-2450393</v>
      </c>
    </row>
    <row r="103144" spans="1:9" x14ac:dyDescent="0.25">
      <c r="A103144" t="s">
        <v>81</v>
      </c>
      <c r="B103144" t="s">
        <v>1035</v>
      </c>
      <c r="C103144" t="s">
        <v>28</v>
      </c>
      <c r="D103144" t="s">
        <v>29</v>
      </c>
      <c r="E103144" t="s">
        <v>130</v>
      </c>
      <c r="F103144" t="s">
        <v>252</v>
      </c>
      <c r="G103144" t="s">
        <v>374</v>
      </c>
      <c r="H103144" t="s">
        <v>525</v>
      </c>
      <c r="I103144" s="6">
        <v>-2059</v>
      </c>
    </row>
    <row r="103145" spans="1:9" x14ac:dyDescent="0.25">
      <c r="A103145" t="s">
        <v>81</v>
      </c>
      <c r="B103145" t="s">
        <v>1035</v>
      </c>
      <c r="C103145" t="s">
        <v>28</v>
      </c>
      <c r="D103145" t="s">
        <v>29</v>
      </c>
      <c r="E103145" t="s">
        <v>130</v>
      </c>
      <c r="F103145" t="s">
        <v>252</v>
      </c>
      <c r="G103145" t="s">
        <v>375</v>
      </c>
      <c r="H103145" t="s">
        <v>526</v>
      </c>
      <c r="I103145" s="6">
        <v>-2692907</v>
      </c>
    </row>
    <row r="103146" spans="1:9" x14ac:dyDescent="0.25">
      <c r="A103146" t="s">
        <v>81</v>
      </c>
      <c r="B103146" t="s">
        <v>1035</v>
      </c>
      <c r="C103146" t="s">
        <v>28</v>
      </c>
      <c r="D103146" t="s">
        <v>29</v>
      </c>
      <c r="E103146" t="s">
        <v>130</v>
      </c>
      <c r="F103146" t="s">
        <v>252</v>
      </c>
      <c r="G103146" t="s">
        <v>376</v>
      </c>
      <c r="H103146" t="s">
        <v>527</v>
      </c>
      <c r="I103146" s="6">
        <v>-903513</v>
      </c>
    </row>
    <row r="103147" spans="1:9" x14ac:dyDescent="0.25">
      <c r="A103147" t="s">
        <v>81</v>
      </c>
      <c r="B103147" t="s">
        <v>1035</v>
      </c>
      <c r="C103147" t="s">
        <v>28</v>
      </c>
      <c r="D103147" t="s">
        <v>29</v>
      </c>
      <c r="E103147" t="s">
        <v>130</v>
      </c>
      <c r="F103147" t="s">
        <v>252</v>
      </c>
      <c r="G103147" t="s">
        <v>377</v>
      </c>
      <c r="H103147" t="s">
        <v>528</v>
      </c>
      <c r="I103147" s="6">
        <v>-1246853</v>
      </c>
    </row>
    <row r="103148" spans="1:9" x14ac:dyDescent="0.25">
      <c r="A103148" t="s">
        <v>81</v>
      </c>
      <c r="B103148" t="s">
        <v>1035</v>
      </c>
      <c r="C103148" t="s">
        <v>28</v>
      </c>
      <c r="D103148" t="s">
        <v>29</v>
      </c>
      <c r="E103148" t="s">
        <v>131</v>
      </c>
      <c r="F103148" t="s">
        <v>253</v>
      </c>
      <c r="G103148" t="s">
        <v>378</v>
      </c>
      <c r="H103148" t="s">
        <v>529</v>
      </c>
      <c r="I103148" s="6">
        <v>-3367287</v>
      </c>
    </row>
    <row r="103149" spans="1:9" x14ac:dyDescent="0.25">
      <c r="A103149" t="s">
        <v>81</v>
      </c>
      <c r="B103149" t="s">
        <v>1035</v>
      </c>
      <c r="C103149" t="s">
        <v>28</v>
      </c>
      <c r="D103149" t="s">
        <v>29</v>
      </c>
      <c r="E103149" t="s">
        <v>131</v>
      </c>
      <c r="F103149" t="s">
        <v>253</v>
      </c>
      <c r="G103149" t="s">
        <v>379</v>
      </c>
      <c r="H103149" t="s">
        <v>530</v>
      </c>
      <c r="I103149" s="6">
        <v>-1724471</v>
      </c>
    </row>
    <row r="103150" spans="1:9" x14ac:dyDescent="0.25">
      <c r="A103150" t="s">
        <v>81</v>
      </c>
      <c r="B103150" t="s">
        <v>1035</v>
      </c>
      <c r="C103150" t="s">
        <v>28</v>
      </c>
      <c r="D103150" t="s">
        <v>29</v>
      </c>
      <c r="E103150" t="s">
        <v>131</v>
      </c>
      <c r="F103150" t="s">
        <v>253</v>
      </c>
      <c r="G103150" t="s">
        <v>380</v>
      </c>
      <c r="H103150" t="s">
        <v>531</v>
      </c>
      <c r="I103150" s="6">
        <v>-86120</v>
      </c>
    </row>
    <row r="103151" spans="1:9" x14ac:dyDescent="0.25">
      <c r="A103151" t="s">
        <v>81</v>
      </c>
      <c r="B103151" t="s">
        <v>1035</v>
      </c>
      <c r="C103151" t="s">
        <v>28</v>
      </c>
      <c r="D103151" t="s">
        <v>29</v>
      </c>
      <c r="E103151" t="s">
        <v>131</v>
      </c>
      <c r="F103151" t="s">
        <v>253</v>
      </c>
      <c r="G103151" t="s">
        <v>381</v>
      </c>
      <c r="H103151" t="s">
        <v>532</v>
      </c>
      <c r="I103151" s="6">
        <v>-299998</v>
      </c>
    </row>
    <row r="103152" spans="1:9" x14ac:dyDescent="0.25">
      <c r="A103152" t="s">
        <v>81</v>
      </c>
      <c r="B103152" t="s">
        <v>1035</v>
      </c>
      <c r="C103152" t="s">
        <v>30</v>
      </c>
      <c r="D103152" t="s">
        <v>31</v>
      </c>
      <c r="E103152" t="s">
        <v>132</v>
      </c>
      <c r="F103152" t="s">
        <v>254</v>
      </c>
      <c r="G103152" t="s">
        <v>670</v>
      </c>
      <c r="H103152" t="s">
        <v>847</v>
      </c>
      <c r="I103152" s="6">
        <v>-107329</v>
      </c>
    </row>
    <row r="103153" spans="1:9" x14ac:dyDescent="0.25">
      <c r="A103153" t="s">
        <v>81</v>
      </c>
      <c r="B103153" t="s">
        <v>1035</v>
      </c>
      <c r="C103153" t="s">
        <v>30</v>
      </c>
      <c r="D103153" t="s">
        <v>31</v>
      </c>
      <c r="E103153" t="s">
        <v>132</v>
      </c>
      <c r="F103153" t="s">
        <v>254</v>
      </c>
      <c r="G103153" t="s">
        <v>671</v>
      </c>
      <c r="H103153" t="s">
        <v>848</v>
      </c>
      <c r="I103153" s="6">
        <v>-2780439</v>
      </c>
    </row>
    <row r="103154" spans="1:9" x14ac:dyDescent="0.25">
      <c r="A103154" t="s">
        <v>81</v>
      </c>
      <c r="B103154" t="s">
        <v>1035</v>
      </c>
      <c r="C103154" t="s">
        <v>30</v>
      </c>
      <c r="D103154" t="s">
        <v>31</v>
      </c>
      <c r="E103154" t="s">
        <v>132</v>
      </c>
      <c r="F103154" t="s">
        <v>254</v>
      </c>
      <c r="G103154" t="s">
        <v>672</v>
      </c>
      <c r="H103154" t="s">
        <v>849</v>
      </c>
      <c r="I103154" s="6">
        <v>-467876</v>
      </c>
    </row>
    <row r="103155" spans="1:9" x14ac:dyDescent="0.25">
      <c r="A103155" t="s">
        <v>81</v>
      </c>
      <c r="B103155" t="s">
        <v>1035</v>
      </c>
      <c r="C103155" t="s">
        <v>30</v>
      </c>
      <c r="D103155" t="s">
        <v>31</v>
      </c>
      <c r="E103155" t="s">
        <v>132</v>
      </c>
      <c r="F103155" t="s">
        <v>254</v>
      </c>
      <c r="G103155" t="s">
        <v>673</v>
      </c>
      <c r="H103155" t="s">
        <v>850</v>
      </c>
      <c r="I103155" s="6">
        <v>403077</v>
      </c>
    </row>
    <row r="103156" spans="1:9" x14ac:dyDescent="0.25">
      <c r="A103156" t="s">
        <v>81</v>
      </c>
      <c r="B103156" t="s">
        <v>1035</v>
      </c>
      <c r="C103156" t="s">
        <v>30</v>
      </c>
      <c r="D103156" t="s">
        <v>31</v>
      </c>
      <c r="E103156" t="s">
        <v>132</v>
      </c>
      <c r="F103156" t="s">
        <v>254</v>
      </c>
      <c r="G103156" t="s">
        <v>674</v>
      </c>
      <c r="H103156" t="s">
        <v>851</v>
      </c>
      <c r="I103156" s="6">
        <v>-267109</v>
      </c>
    </row>
    <row r="103157" spans="1:9" x14ac:dyDescent="0.25">
      <c r="A103157" t="s">
        <v>81</v>
      </c>
      <c r="B103157" t="s">
        <v>1035</v>
      </c>
      <c r="C103157" t="s">
        <v>30</v>
      </c>
      <c r="D103157" t="s">
        <v>31</v>
      </c>
      <c r="E103157" t="s">
        <v>133</v>
      </c>
      <c r="F103157" t="s">
        <v>255</v>
      </c>
      <c r="G103157" t="s">
        <v>678</v>
      </c>
      <c r="H103157" t="s">
        <v>643</v>
      </c>
      <c r="I103157" s="6">
        <v>768016</v>
      </c>
    </row>
    <row r="103158" spans="1:9" x14ac:dyDescent="0.25">
      <c r="A103158" t="s">
        <v>81</v>
      </c>
      <c r="B103158" t="s">
        <v>1035</v>
      </c>
      <c r="C103158" t="s">
        <v>30</v>
      </c>
      <c r="D103158" t="s">
        <v>31</v>
      </c>
      <c r="E103158" t="s">
        <v>133</v>
      </c>
      <c r="F103158" t="s">
        <v>255</v>
      </c>
      <c r="G103158" t="s">
        <v>679</v>
      </c>
      <c r="H103158" t="s">
        <v>644</v>
      </c>
      <c r="I103158" s="6">
        <v>-1370085</v>
      </c>
    </row>
    <row r="103159" spans="1:9" x14ac:dyDescent="0.25">
      <c r="A103159" t="s">
        <v>81</v>
      </c>
      <c r="B103159" t="s">
        <v>1035</v>
      </c>
      <c r="C103159" t="s">
        <v>30</v>
      </c>
      <c r="D103159" t="s">
        <v>31</v>
      </c>
      <c r="E103159" t="s">
        <v>133</v>
      </c>
      <c r="F103159" t="s">
        <v>255</v>
      </c>
      <c r="G103159" t="s">
        <v>680</v>
      </c>
      <c r="H103159" t="s">
        <v>645</v>
      </c>
      <c r="I103159" s="6">
        <v>-238373</v>
      </c>
    </row>
    <row r="103160" spans="1:9" x14ac:dyDescent="0.25">
      <c r="A103160" t="s">
        <v>81</v>
      </c>
      <c r="B103160" t="s">
        <v>1035</v>
      </c>
      <c r="C103160" t="s">
        <v>30</v>
      </c>
      <c r="D103160" t="s">
        <v>31</v>
      </c>
      <c r="E103160" t="s">
        <v>133</v>
      </c>
      <c r="F103160" t="s">
        <v>255</v>
      </c>
      <c r="G103160" t="s">
        <v>681</v>
      </c>
      <c r="H103160" t="s">
        <v>646</v>
      </c>
      <c r="I103160" s="6">
        <v>-76450</v>
      </c>
    </row>
    <row r="103161" spans="1:9" x14ac:dyDescent="0.25">
      <c r="A103161" t="s">
        <v>81</v>
      </c>
      <c r="B103161" t="s">
        <v>1035</v>
      </c>
      <c r="C103161" t="s">
        <v>30</v>
      </c>
      <c r="D103161" t="s">
        <v>31</v>
      </c>
      <c r="E103161" t="s">
        <v>133</v>
      </c>
      <c r="F103161" t="s">
        <v>255</v>
      </c>
      <c r="G103161" t="s">
        <v>682</v>
      </c>
      <c r="H103161" t="s">
        <v>647</v>
      </c>
      <c r="I103161" s="6">
        <v>66446</v>
      </c>
    </row>
    <row r="103162" spans="1:9" x14ac:dyDescent="0.25">
      <c r="A103162" t="s">
        <v>81</v>
      </c>
      <c r="B103162" t="s">
        <v>1035</v>
      </c>
      <c r="C103162" t="s">
        <v>30</v>
      </c>
      <c r="D103162" t="s">
        <v>31</v>
      </c>
      <c r="E103162" t="s">
        <v>133</v>
      </c>
      <c r="F103162" t="s">
        <v>255</v>
      </c>
      <c r="G103162" t="s">
        <v>683</v>
      </c>
      <c r="H103162" t="s">
        <v>648</v>
      </c>
      <c r="I103162" s="6">
        <v>115869</v>
      </c>
    </row>
    <row r="103163" spans="1:9" x14ac:dyDescent="0.25">
      <c r="A103163" t="s">
        <v>81</v>
      </c>
      <c r="B103163" t="s">
        <v>1035</v>
      </c>
      <c r="C103163" t="s">
        <v>30</v>
      </c>
      <c r="D103163" t="s">
        <v>31</v>
      </c>
      <c r="E103163" t="s">
        <v>133</v>
      </c>
      <c r="F103163" t="s">
        <v>255</v>
      </c>
      <c r="G103163" t="s">
        <v>684</v>
      </c>
      <c r="H103163" t="s">
        <v>649</v>
      </c>
      <c r="I103163" s="6">
        <v>-26927</v>
      </c>
    </row>
    <row r="103164" spans="1:9" x14ac:dyDescent="0.25">
      <c r="A103164" t="s">
        <v>81</v>
      </c>
      <c r="B103164" t="s">
        <v>1035</v>
      </c>
      <c r="C103164" t="s">
        <v>30</v>
      </c>
      <c r="D103164" t="s">
        <v>31</v>
      </c>
      <c r="E103164" t="s">
        <v>133</v>
      </c>
      <c r="F103164" t="s">
        <v>255</v>
      </c>
      <c r="G103164" t="s">
        <v>685</v>
      </c>
      <c r="H103164" t="s">
        <v>650</v>
      </c>
      <c r="I103164" s="6">
        <v>-25895</v>
      </c>
    </row>
    <row r="103165" spans="1:9" x14ac:dyDescent="0.25">
      <c r="A103165" t="s">
        <v>81</v>
      </c>
      <c r="B103165" t="s">
        <v>1035</v>
      </c>
      <c r="C103165" t="s">
        <v>30</v>
      </c>
      <c r="D103165" t="s">
        <v>31</v>
      </c>
      <c r="E103165" t="s">
        <v>133</v>
      </c>
      <c r="F103165" t="s">
        <v>255</v>
      </c>
      <c r="G103165" t="s">
        <v>686</v>
      </c>
      <c r="H103165" t="s">
        <v>854</v>
      </c>
      <c r="I103165" s="6">
        <v>29594</v>
      </c>
    </row>
    <row r="103166" spans="1:9" x14ac:dyDescent="0.25">
      <c r="A103166" t="s">
        <v>81</v>
      </c>
      <c r="B103166" t="s">
        <v>1035</v>
      </c>
      <c r="C103166" t="s">
        <v>30</v>
      </c>
      <c r="D103166" t="s">
        <v>31</v>
      </c>
      <c r="E103166" t="s">
        <v>133</v>
      </c>
      <c r="F103166" t="s">
        <v>255</v>
      </c>
      <c r="G103166" t="s">
        <v>687</v>
      </c>
      <c r="H103166" t="s">
        <v>855</v>
      </c>
      <c r="I103166" s="6">
        <v>-106952</v>
      </c>
    </row>
    <row r="103167" spans="1:9" x14ac:dyDescent="0.25">
      <c r="A103167" t="s">
        <v>81</v>
      </c>
      <c r="B103167" t="s">
        <v>1035</v>
      </c>
      <c r="C103167" t="s">
        <v>30</v>
      </c>
      <c r="D103167" t="s">
        <v>31</v>
      </c>
      <c r="E103167" t="s">
        <v>133</v>
      </c>
      <c r="F103167" t="s">
        <v>255</v>
      </c>
      <c r="G103167" t="s">
        <v>689</v>
      </c>
      <c r="H103167" t="s">
        <v>857</v>
      </c>
      <c r="I103167" s="6">
        <v>-69594</v>
      </c>
    </row>
    <row r="103168" spans="1:9" x14ac:dyDescent="0.25">
      <c r="A103168" t="s">
        <v>81</v>
      </c>
      <c r="B103168" t="s">
        <v>1035</v>
      </c>
      <c r="C103168" t="s">
        <v>30</v>
      </c>
      <c r="D103168" t="s">
        <v>31</v>
      </c>
      <c r="E103168" t="s">
        <v>133</v>
      </c>
      <c r="F103168" t="s">
        <v>255</v>
      </c>
      <c r="G103168" t="s">
        <v>690</v>
      </c>
      <c r="H103168" t="s">
        <v>858</v>
      </c>
      <c r="I103168" s="6">
        <v>-16225</v>
      </c>
    </row>
    <row r="103169" spans="1:9" x14ac:dyDescent="0.25">
      <c r="A103169" t="s">
        <v>81</v>
      </c>
      <c r="B103169" t="s">
        <v>1035</v>
      </c>
      <c r="C103169" t="s">
        <v>30</v>
      </c>
      <c r="D103169" t="s">
        <v>31</v>
      </c>
      <c r="E103169" t="s">
        <v>133</v>
      </c>
      <c r="F103169" t="s">
        <v>255</v>
      </c>
      <c r="G103169" t="s">
        <v>691</v>
      </c>
      <c r="H103169" t="s">
        <v>859</v>
      </c>
      <c r="I103169" s="6">
        <v>-134772</v>
      </c>
    </row>
    <row r="103170" spans="1:9" x14ac:dyDescent="0.25">
      <c r="A103170" t="s">
        <v>81</v>
      </c>
      <c r="B103170" t="s">
        <v>1035</v>
      </c>
      <c r="C103170" t="s">
        <v>30</v>
      </c>
      <c r="D103170" t="s">
        <v>31</v>
      </c>
      <c r="E103170" t="s">
        <v>133</v>
      </c>
      <c r="F103170" t="s">
        <v>255</v>
      </c>
      <c r="G103170" t="s">
        <v>693</v>
      </c>
      <c r="H103170" t="s">
        <v>861</v>
      </c>
      <c r="I103170" s="6">
        <v>-1504789</v>
      </c>
    </row>
    <row r="103171" spans="1:9" x14ac:dyDescent="0.25">
      <c r="A103171" t="s">
        <v>81</v>
      </c>
      <c r="B103171" t="s">
        <v>1035</v>
      </c>
      <c r="C103171" t="s">
        <v>30</v>
      </c>
      <c r="D103171" t="s">
        <v>31</v>
      </c>
      <c r="E103171" t="s">
        <v>133</v>
      </c>
      <c r="F103171" t="s">
        <v>255</v>
      </c>
      <c r="G103171" t="s">
        <v>702</v>
      </c>
      <c r="H103171" t="s">
        <v>870</v>
      </c>
      <c r="I103171" s="6">
        <v>-435656</v>
      </c>
    </row>
    <row r="103172" spans="1:9" x14ac:dyDescent="0.25">
      <c r="A103172" t="s">
        <v>81</v>
      </c>
      <c r="B103172" t="s">
        <v>1035</v>
      </c>
      <c r="C103172" t="s">
        <v>30</v>
      </c>
      <c r="D103172" t="s">
        <v>31</v>
      </c>
      <c r="E103172" t="s">
        <v>133</v>
      </c>
      <c r="F103172" t="s">
        <v>255</v>
      </c>
      <c r="G103172" t="s">
        <v>703</v>
      </c>
      <c r="H103172" t="s">
        <v>871</v>
      </c>
      <c r="I103172" s="6">
        <v>-98719</v>
      </c>
    </row>
    <row r="103173" spans="1:9" x14ac:dyDescent="0.25">
      <c r="A103173" t="s">
        <v>81</v>
      </c>
      <c r="B103173" t="s">
        <v>1035</v>
      </c>
      <c r="C103173" t="s">
        <v>30</v>
      </c>
      <c r="D103173" t="s">
        <v>31</v>
      </c>
      <c r="E103173" t="s">
        <v>133</v>
      </c>
      <c r="F103173" t="s">
        <v>255</v>
      </c>
      <c r="G103173" t="s">
        <v>704</v>
      </c>
      <c r="H103173" t="s">
        <v>872</v>
      </c>
      <c r="I103173" s="6">
        <v>-1706</v>
      </c>
    </row>
    <row r="103174" spans="1:9" x14ac:dyDescent="0.25">
      <c r="A103174" t="s">
        <v>81</v>
      </c>
      <c r="B103174" t="s">
        <v>1035</v>
      </c>
      <c r="C103174" t="s">
        <v>30</v>
      </c>
      <c r="D103174" t="s">
        <v>31</v>
      </c>
      <c r="E103174" t="s">
        <v>133</v>
      </c>
      <c r="F103174" t="s">
        <v>255</v>
      </c>
      <c r="G103174" t="s">
        <v>836</v>
      </c>
      <c r="H103174" t="s">
        <v>900</v>
      </c>
      <c r="I103174" s="6">
        <v>-59551</v>
      </c>
    </row>
    <row r="103175" spans="1:9" x14ac:dyDescent="0.25">
      <c r="A103175" t="s">
        <v>81</v>
      </c>
      <c r="B103175" t="s">
        <v>1035</v>
      </c>
      <c r="C103175" t="s">
        <v>30</v>
      </c>
      <c r="D103175" t="s">
        <v>31</v>
      </c>
      <c r="E103175" t="s">
        <v>133</v>
      </c>
      <c r="F103175" t="s">
        <v>255</v>
      </c>
      <c r="G103175" t="s">
        <v>741</v>
      </c>
      <c r="H103175" t="s">
        <v>885</v>
      </c>
      <c r="I103175" s="6">
        <v>-274816</v>
      </c>
    </row>
    <row r="103176" spans="1:9" x14ac:dyDescent="0.25">
      <c r="A103176" t="s">
        <v>81</v>
      </c>
      <c r="B103176" t="s">
        <v>1035</v>
      </c>
      <c r="C103176" t="s">
        <v>30</v>
      </c>
      <c r="D103176" t="s">
        <v>31</v>
      </c>
      <c r="E103176" t="s">
        <v>133</v>
      </c>
      <c r="F103176" t="s">
        <v>255</v>
      </c>
      <c r="G103176" t="s">
        <v>707</v>
      </c>
      <c r="H103176" t="s">
        <v>874</v>
      </c>
      <c r="I103176" s="6">
        <v>-43593</v>
      </c>
    </row>
    <row r="103177" spans="1:9" x14ac:dyDescent="0.25">
      <c r="A103177" t="s">
        <v>81</v>
      </c>
      <c r="B103177" t="s">
        <v>1035</v>
      </c>
      <c r="C103177" t="s">
        <v>30</v>
      </c>
      <c r="D103177" t="s">
        <v>31</v>
      </c>
      <c r="E103177" t="s">
        <v>133</v>
      </c>
      <c r="F103177" t="s">
        <v>255</v>
      </c>
      <c r="G103177" t="s">
        <v>709</v>
      </c>
      <c r="H103177" t="s">
        <v>876</v>
      </c>
      <c r="I103177" s="6">
        <v>-272264</v>
      </c>
    </row>
    <row r="103178" spans="1:9" x14ac:dyDescent="0.25">
      <c r="A103178" t="s">
        <v>81</v>
      </c>
      <c r="B103178" t="s">
        <v>1035</v>
      </c>
      <c r="C103178" t="s">
        <v>30</v>
      </c>
      <c r="D103178" t="s">
        <v>31</v>
      </c>
      <c r="E103178" t="s">
        <v>133</v>
      </c>
      <c r="F103178" t="s">
        <v>255</v>
      </c>
      <c r="G103178" t="s">
        <v>710</v>
      </c>
      <c r="H103178" t="s">
        <v>877</v>
      </c>
      <c r="I103178" s="6">
        <v>-243652</v>
      </c>
    </row>
    <row r="103179" spans="1:9" x14ac:dyDescent="0.25">
      <c r="A103179" t="s">
        <v>81</v>
      </c>
      <c r="B103179" t="s">
        <v>1035</v>
      </c>
      <c r="C103179" t="s">
        <v>30</v>
      </c>
      <c r="D103179" t="s">
        <v>31</v>
      </c>
      <c r="E103179" t="s">
        <v>133</v>
      </c>
      <c r="F103179" t="s">
        <v>255</v>
      </c>
      <c r="G103179" t="s">
        <v>712</v>
      </c>
      <c r="H103179" t="s">
        <v>879</v>
      </c>
      <c r="I103179" s="6">
        <v>1846723</v>
      </c>
    </row>
    <row r="103180" spans="1:9" x14ac:dyDescent="0.25">
      <c r="A103180" t="s">
        <v>81</v>
      </c>
      <c r="B103180" t="s">
        <v>1035</v>
      </c>
      <c r="C103180" t="s">
        <v>30</v>
      </c>
      <c r="D103180" t="s">
        <v>31</v>
      </c>
      <c r="E103180" t="s">
        <v>133</v>
      </c>
      <c r="F103180" t="s">
        <v>255</v>
      </c>
      <c r="G103180" t="s">
        <v>713</v>
      </c>
      <c r="H103180" t="s">
        <v>880</v>
      </c>
      <c r="I103180" s="6">
        <v>-1500</v>
      </c>
    </row>
    <row r="103181" spans="1:9" x14ac:dyDescent="0.25">
      <c r="A103181" t="s">
        <v>81</v>
      </c>
      <c r="B103181" t="s">
        <v>1035</v>
      </c>
      <c r="C103181" t="s">
        <v>30</v>
      </c>
      <c r="D103181" t="s">
        <v>31</v>
      </c>
      <c r="E103181" t="s">
        <v>133</v>
      </c>
      <c r="F103181" t="s">
        <v>255</v>
      </c>
      <c r="G103181" t="s">
        <v>714</v>
      </c>
      <c r="H103181" t="s">
        <v>881</v>
      </c>
      <c r="I103181" s="6">
        <v>-61623</v>
      </c>
    </row>
    <row r="103182" spans="1:9" x14ac:dyDescent="0.25">
      <c r="A103182" t="s">
        <v>81</v>
      </c>
      <c r="B103182" t="s">
        <v>1035</v>
      </c>
      <c r="C103182" t="s">
        <v>30</v>
      </c>
      <c r="D103182" t="s">
        <v>31</v>
      </c>
      <c r="E103182" t="s">
        <v>133</v>
      </c>
      <c r="F103182" t="s">
        <v>255</v>
      </c>
      <c r="G103182" t="s">
        <v>715</v>
      </c>
      <c r="H103182" t="s">
        <v>651</v>
      </c>
      <c r="I103182" s="6">
        <v>-796494</v>
      </c>
    </row>
    <row r="103183" spans="1:9" x14ac:dyDescent="0.25">
      <c r="A103183" t="s">
        <v>81</v>
      </c>
      <c r="B103183" t="s">
        <v>1035</v>
      </c>
      <c r="C103183" t="s">
        <v>30</v>
      </c>
      <c r="D103183" t="s">
        <v>31</v>
      </c>
      <c r="E103183" t="s">
        <v>134</v>
      </c>
      <c r="F103183" t="s">
        <v>256</v>
      </c>
      <c r="G103183" t="s">
        <v>716</v>
      </c>
      <c r="H103183" t="s">
        <v>652</v>
      </c>
      <c r="I103183" s="6">
        <v>-2130742</v>
      </c>
    </row>
    <row r="103184" spans="1:9" x14ac:dyDescent="0.25">
      <c r="A103184" t="s">
        <v>81</v>
      </c>
      <c r="B103184" t="s">
        <v>1035</v>
      </c>
      <c r="C103184" t="s">
        <v>32</v>
      </c>
      <c r="D103184" t="s">
        <v>33</v>
      </c>
      <c r="E103184" t="s">
        <v>135</v>
      </c>
      <c r="F103184" t="s">
        <v>257</v>
      </c>
      <c r="G103184" t="s">
        <v>135</v>
      </c>
      <c r="H103184" t="s">
        <v>257</v>
      </c>
      <c r="I103184" s="6">
        <v>-1571550</v>
      </c>
    </row>
    <row r="103185" spans="1:9" x14ac:dyDescent="0.25">
      <c r="A103185" t="s">
        <v>81</v>
      </c>
      <c r="B103185" t="s">
        <v>1035</v>
      </c>
      <c r="C103185" t="s">
        <v>32</v>
      </c>
      <c r="D103185" t="s">
        <v>33</v>
      </c>
      <c r="E103185" t="s">
        <v>136</v>
      </c>
      <c r="F103185" t="s">
        <v>258</v>
      </c>
      <c r="G103185" t="s">
        <v>382</v>
      </c>
      <c r="H103185" t="s">
        <v>533</v>
      </c>
      <c r="I103185" s="6">
        <v>-268256</v>
      </c>
    </row>
    <row r="103186" spans="1:9" x14ac:dyDescent="0.25">
      <c r="A103186" t="s">
        <v>81</v>
      </c>
      <c r="B103186" t="s">
        <v>1035</v>
      </c>
      <c r="C103186" t="s">
        <v>32</v>
      </c>
      <c r="D103186" t="s">
        <v>33</v>
      </c>
      <c r="E103186" t="s">
        <v>136</v>
      </c>
      <c r="F103186" t="s">
        <v>258</v>
      </c>
      <c r="G103186" t="s">
        <v>383</v>
      </c>
      <c r="H103186" t="s">
        <v>534</v>
      </c>
      <c r="I103186" s="6">
        <v>-78377</v>
      </c>
    </row>
    <row r="103187" spans="1:9" x14ac:dyDescent="0.25">
      <c r="A103187" t="s">
        <v>81</v>
      </c>
      <c r="B103187" t="s">
        <v>1035</v>
      </c>
      <c r="C103187" t="s">
        <v>32</v>
      </c>
      <c r="D103187" t="s">
        <v>33</v>
      </c>
      <c r="E103187" t="s">
        <v>136</v>
      </c>
      <c r="F103187" t="s">
        <v>258</v>
      </c>
      <c r="G103187" t="s">
        <v>384</v>
      </c>
      <c r="H103187" t="s">
        <v>535</v>
      </c>
      <c r="I103187" s="6">
        <v>-4842918</v>
      </c>
    </row>
    <row r="103188" spans="1:9" x14ac:dyDescent="0.25">
      <c r="A103188" t="s">
        <v>81</v>
      </c>
      <c r="B103188" t="s">
        <v>1035</v>
      </c>
      <c r="C103188" t="s">
        <v>32</v>
      </c>
      <c r="D103188" t="s">
        <v>33</v>
      </c>
      <c r="E103188" t="s">
        <v>136</v>
      </c>
      <c r="F103188" t="s">
        <v>258</v>
      </c>
      <c r="G103188" t="s">
        <v>385</v>
      </c>
      <c r="H103188" t="s">
        <v>536</v>
      </c>
      <c r="I103188" s="6">
        <v>-164756</v>
      </c>
    </row>
    <row r="103189" spans="1:9" x14ac:dyDescent="0.25">
      <c r="A103189" t="s">
        <v>81</v>
      </c>
      <c r="B103189" t="s">
        <v>1035</v>
      </c>
      <c r="C103189" t="s">
        <v>32</v>
      </c>
      <c r="D103189" t="s">
        <v>33</v>
      </c>
      <c r="E103189" t="s">
        <v>136</v>
      </c>
      <c r="F103189" t="s">
        <v>258</v>
      </c>
      <c r="G103189" t="s">
        <v>386</v>
      </c>
      <c r="H103189" t="s">
        <v>537</v>
      </c>
      <c r="I103189" s="6">
        <v>-1408715</v>
      </c>
    </row>
    <row r="103190" spans="1:9" x14ac:dyDescent="0.25">
      <c r="A103190" t="s">
        <v>81</v>
      </c>
      <c r="B103190" t="s">
        <v>1035</v>
      </c>
      <c r="C103190" t="s">
        <v>32</v>
      </c>
      <c r="D103190" t="s">
        <v>33</v>
      </c>
      <c r="E103190" t="s">
        <v>137</v>
      </c>
      <c r="F103190" t="s">
        <v>259</v>
      </c>
      <c r="G103190" t="s">
        <v>387</v>
      </c>
      <c r="H103190" t="s">
        <v>538</v>
      </c>
      <c r="I103190" s="6">
        <v>-763199</v>
      </c>
    </row>
    <row r="103191" spans="1:9" x14ac:dyDescent="0.25">
      <c r="A103191" t="s">
        <v>81</v>
      </c>
      <c r="B103191" t="s">
        <v>1035</v>
      </c>
      <c r="C103191" t="s">
        <v>32</v>
      </c>
      <c r="D103191" t="s">
        <v>33</v>
      </c>
      <c r="E103191" t="s">
        <v>137</v>
      </c>
      <c r="F103191" t="s">
        <v>259</v>
      </c>
      <c r="G103191" t="s">
        <v>388</v>
      </c>
      <c r="H103191" t="s">
        <v>539</v>
      </c>
      <c r="I103191" s="6">
        <v>-230448</v>
      </c>
    </row>
    <row r="103192" spans="1:9" x14ac:dyDescent="0.25">
      <c r="A103192" t="s">
        <v>81</v>
      </c>
      <c r="B103192" t="s">
        <v>1035</v>
      </c>
      <c r="C103192" t="s">
        <v>32</v>
      </c>
      <c r="D103192" t="s">
        <v>33</v>
      </c>
      <c r="E103192" t="s">
        <v>137</v>
      </c>
      <c r="F103192" t="s">
        <v>259</v>
      </c>
      <c r="G103192" t="s">
        <v>389</v>
      </c>
      <c r="H103192" t="s">
        <v>540</v>
      </c>
      <c r="I103192" s="6">
        <v>-412700</v>
      </c>
    </row>
    <row r="103193" spans="1:9" x14ac:dyDescent="0.25">
      <c r="A103193" t="s">
        <v>81</v>
      </c>
      <c r="B103193" t="s">
        <v>1035</v>
      </c>
      <c r="C103193" t="s">
        <v>32</v>
      </c>
      <c r="D103193" t="s">
        <v>33</v>
      </c>
      <c r="E103193" t="s">
        <v>137</v>
      </c>
      <c r="F103193" t="s">
        <v>259</v>
      </c>
      <c r="G103193" t="s">
        <v>390</v>
      </c>
      <c r="H103193" t="s">
        <v>541</v>
      </c>
      <c r="I103193" s="6">
        <v>-398050</v>
      </c>
    </row>
    <row r="103194" spans="1:9" x14ac:dyDescent="0.25">
      <c r="A103194" t="s">
        <v>81</v>
      </c>
      <c r="B103194" t="s">
        <v>1035</v>
      </c>
      <c r="C103194" t="s">
        <v>32</v>
      </c>
      <c r="D103194" t="s">
        <v>33</v>
      </c>
      <c r="E103194" t="s">
        <v>137</v>
      </c>
      <c r="F103194" t="s">
        <v>259</v>
      </c>
      <c r="G103194" t="s">
        <v>391</v>
      </c>
      <c r="H103194" t="s">
        <v>542</v>
      </c>
      <c r="I103194" s="6">
        <v>-240587</v>
      </c>
    </row>
    <row r="103195" spans="1:9" x14ac:dyDescent="0.25">
      <c r="A103195" t="s">
        <v>81</v>
      </c>
      <c r="B103195" t="s">
        <v>1035</v>
      </c>
      <c r="C103195" t="s">
        <v>32</v>
      </c>
      <c r="D103195" t="s">
        <v>33</v>
      </c>
      <c r="E103195" t="s">
        <v>137</v>
      </c>
      <c r="F103195" t="s">
        <v>259</v>
      </c>
      <c r="G103195" t="s">
        <v>392</v>
      </c>
      <c r="H103195" t="s">
        <v>543</v>
      </c>
      <c r="I103195" s="6">
        <v>-22349</v>
      </c>
    </row>
    <row r="103196" spans="1:9" x14ac:dyDescent="0.25">
      <c r="A103196" t="s">
        <v>81</v>
      </c>
      <c r="B103196" t="s">
        <v>1035</v>
      </c>
      <c r="C103196" t="s">
        <v>32</v>
      </c>
      <c r="D103196" t="s">
        <v>33</v>
      </c>
      <c r="E103196" t="s">
        <v>138</v>
      </c>
      <c r="F103196" t="s">
        <v>260</v>
      </c>
      <c r="G103196" t="s">
        <v>394</v>
      </c>
      <c r="H103196" t="s">
        <v>545</v>
      </c>
      <c r="I103196" s="6">
        <v>-414974</v>
      </c>
    </row>
    <row r="103197" spans="1:9" x14ac:dyDescent="0.25">
      <c r="A103197" t="s">
        <v>81</v>
      </c>
      <c r="B103197" t="s">
        <v>1035</v>
      </c>
      <c r="C103197" t="s">
        <v>32</v>
      </c>
      <c r="D103197" t="s">
        <v>33</v>
      </c>
      <c r="E103197" t="s">
        <v>138</v>
      </c>
      <c r="F103197" t="s">
        <v>260</v>
      </c>
      <c r="G103197" t="s">
        <v>395</v>
      </c>
      <c r="H103197" t="s">
        <v>546</v>
      </c>
      <c r="I103197" s="6">
        <v>-987106</v>
      </c>
    </row>
    <row r="103198" spans="1:9" x14ac:dyDescent="0.25">
      <c r="A103198" t="s">
        <v>81</v>
      </c>
      <c r="B103198" t="s">
        <v>1035</v>
      </c>
      <c r="C103198" t="s">
        <v>32</v>
      </c>
      <c r="D103198" t="s">
        <v>33</v>
      </c>
      <c r="E103198" t="s">
        <v>138</v>
      </c>
      <c r="F103198" t="s">
        <v>260</v>
      </c>
      <c r="G103198" t="s">
        <v>477</v>
      </c>
      <c r="H103198" t="s">
        <v>622</v>
      </c>
      <c r="I103198" s="6">
        <v>-253642</v>
      </c>
    </row>
    <row r="103199" spans="1:9" x14ac:dyDescent="0.25">
      <c r="A103199" t="s">
        <v>81</v>
      </c>
      <c r="B103199" t="s">
        <v>1035</v>
      </c>
      <c r="C103199" t="s">
        <v>32</v>
      </c>
      <c r="D103199" t="s">
        <v>33</v>
      </c>
      <c r="E103199" t="s">
        <v>138</v>
      </c>
      <c r="F103199" t="s">
        <v>260</v>
      </c>
      <c r="G103199" t="s">
        <v>396</v>
      </c>
      <c r="H103199" t="s">
        <v>547</v>
      </c>
      <c r="I103199" s="6">
        <v>-222718</v>
      </c>
    </row>
    <row r="103200" spans="1:9" x14ac:dyDescent="0.25">
      <c r="A103200" t="s">
        <v>81</v>
      </c>
      <c r="B103200" t="s">
        <v>1035</v>
      </c>
      <c r="C103200" t="s">
        <v>32</v>
      </c>
      <c r="D103200" t="s">
        <v>33</v>
      </c>
      <c r="E103200" t="s">
        <v>138</v>
      </c>
      <c r="F103200" t="s">
        <v>260</v>
      </c>
      <c r="G103200" t="s">
        <v>397</v>
      </c>
      <c r="H103200" t="s">
        <v>548</v>
      </c>
      <c r="I103200" s="6">
        <v>-1629897</v>
      </c>
    </row>
    <row r="103201" spans="1:9" x14ac:dyDescent="0.25">
      <c r="A103201" t="s">
        <v>81</v>
      </c>
      <c r="B103201" t="s">
        <v>1035</v>
      </c>
      <c r="C103201" t="s">
        <v>32</v>
      </c>
      <c r="D103201" t="s">
        <v>33</v>
      </c>
      <c r="E103201" t="s">
        <v>138</v>
      </c>
      <c r="F103201" t="s">
        <v>260</v>
      </c>
      <c r="G103201" t="s">
        <v>398</v>
      </c>
      <c r="H103201" t="s">
        <v>549</v>
      </c>
      <c r="I103201" s="6">
        <v>-944153</v>
      </c>
    </row>
    <row r="103202" spans="1:9" x14ac:dyDescent="0.25">
      <c r="A103202" t="s">
        <v>81</v>
      </c>
      <c r="B103202" t="s">
        <v>1035</v>
      </c>
      <c r="C103202" t="s">
        <v>32</v>
      </c>
      <c r="D103202" t="s">
        <v>33</v>
      </c>
      <c r="E103202" t="s">
        <v>139</v>
      </c>
      <c r="F103202" t="s">
        <v>261</v>
      </c>
      <c r="G103202" t="s">
        <v>399</v>
      </c>
      <c r="H103202" t="s">
        <v>550</v>
      </c>
      <c r="I103202" s="6">
        <v>-73674</v>
      </c>
    </row>
    <row r="103203" spans="1:9" x14ac:dyDescent="0.25">
      <c r="A103203" t="s">
        <v>81</v>
      </c>
      <c r="B103203" t="s">
        <v>1035</v>
      </c>
      <c r="C103203" t="s">
        <v>32</v>
      </c>
      <c r="D103203" t="s">
        <v>33</v>
      </c>
      <c r="E103203" t="s">
        <v>139</v>
      </c>
      <c r="F103203" t="s">
        <v>261</v>
      </c>
      <c r="G103203" t="s">
        <v>401</v>
      </c>
      <c r="H103203" t="s">
        <v>552</v>
      </c>
      <c r="I103203" s="6">
        <v>-174221</v>
      </c>
    </row>
    <row r="103204" spans="1:9" x14ac:dyDescent="0.25">
      <c r="A103204" t="s">
        <v>81</v>
      </c>
      <c r="B103204" t="s">
        <v>1035</v>
      </c>
      <c r="C103204" t="s">
        <v>32</v>
      </c>
      <c r="D103204" t="s">
        <v>33</v>
      </c>
      <c r="E103204" t="s">
        <v>139</v>
      </c>
      <c r="F103204" t="s">
        <v>261</v>
      </c>
      <c r="G103204" t="s">
        <v>402</v>
      </c>
      <c r="H103204" t="s">
        <v>33</v>
      </c>
      <c r="I103204" s="6">
        <v>-555059</v>
      </c>
    </row>
    <row r="103205" spans="1:9" x14ac:dyDescent="0.25">
      <c r="A103205" t="s">
        <v>81</v>
      </c>
      <c r="B103205" t="s">
        <v>1035</v>
      </c>
      <c r="C103205" t="s">
        <v>32</v>
      </c>
      <c r="D103205" t="s">
        <v>33</v>
      </c>
      <c r="E103205" t="s">
        <v>139</v>
      </c>
      <c r="F103205" t="s">
        <v>261</v>
      </c>
      <c r="G103205" t="s">
        <v>404</v>
      </c>
      <c r="H103205" t="s">
        <v>554</v>
      </c>
      <c r="I103205" s="6">
        <v>-178213</v>
      </c>
    </row>
    <row r="103206" spans="1:9" x14ac:dyDescent="0.25">
      <c r="A103206" t="s">
        <v>81</v>
      </c>
      <c r="B103206" t="s">
        <v>1035</v>
      </c>
      <c r="C103206" t="s">
        <v>32</v>
      </c>
      <c r="D103206" t="s">
        <v>33</v>
      </c>
      <c r="E103206" t="s">
        <v>139</v>
      </c>
      <c r="F103206" t="s">
        <v>261</v>
      </c>
      <c r="G103206" t="s">
        <v>406</v>
      </c>
      <c r="H103206" t="s">
        <v>556</v>
      </c>
      <c r="I103206" s="6">
        <v>-6465024</v>
      </c>
    </row>
    <row r="103207" spans="1:9" x14ac:dyDescent="0.25">
      <c r="A103207" t="s">
        <v>81</v>
      </c>
      <c r="B103207" t="s">
        <v>1035</v>
      </c>
      <c r="C103207" t="s">
        <v>32</v>
      </c>
      <c r="D103207" t="s">
        <v>33</v>
      </c>
      <c r="E103207" t="s">
        <v>139</v>
      </c>
      <c r="F103207" t="s">
        <v>261</v>
      </c>
      <c r="G103207" t="s">
        <v>407</v>
      </c>
      <c r="H103207" t="s">
        <v>557</v>
      </c>
      <c r="I103207" s="6">
        <v>-1839185</v>
      </c>
    </row>
    <row r="103208" spans="1:9" x14ac:dyDescent="0.25">
      <c r="A103208" t="s">
        <v>81</v>
      </c>
      <c r="B103208" t="s">
        <v>1035</v>
      </c>
      <c r="C103208" t="s">
        <v>32</v>
      </c>
      <c r="D103208" t="s">
        <v>33</v>
      </c>
      <c r="E103208" t="s">
        <v>139</v>
      </c>
      <c r="F103208" t="s">
        <v>261</v>
      </c>
      <c r="G103208" t="s">
        <v>415</v>
      </c>
      <c r="H103208" t="s">
        <v>565</v>
      </c>
      <c r="I103208" s="6">
        <v>-551485</v>
      </c>
    </row>
    <row r="103209" spans="1:9" x14ac:dyDescent="0.25">
      <c r="A103209" t="s">
        <v>81</v>
      </c>
      <c r="B103209" t="s">
        <v>1035</v>
      </c>
      <c r="C103209" t="s">
        <v>32</v>
      </c>
      <c r="D103209" t="s">
        <v>33</v>
      </c>
      <c r="E103209" t="s">
        <v>140</v>
      </c>
      <c r="F103209" t="s">
        <v>262</v>
      </c>
      <c r="G103209" t="s">
        <v>416</v>
      </c>
      <c r="H103209" t="s">
        <v>566</v>
      </c>
      <c r="I103209" s="6">
        <v>-412347</v>
      </c>
    </row>
    <row r="103210" spans="1:9" x14ac:dyDescent="0.25">
      <c r="A103210" t="s">
        <v>81</v>
      </c>
      <c r="B103210" t="s">
        <v>1035</v>
      </c>
      <c r="C103210" t="s">
        <v>32</v>
      </c>
      <c r="D103210" t="s">
        <v>33</v>
      </c>
      <c r="E103210" t="s">
        <v>140</v>
      </c>
      <c r="F103210" t="s">
        <v>262</v>
      </c>
      <c r="G103210" t="s">
        <v>418</v>
      </c>
      <c r="H103210" t="s">
        <v>568</v>
      </c>
      <c r="I103210" s="6">
        <v>-1500</v>
      </c>
    </row>
    <row r="103211" spans="1:9" x14ac:dyDescent="0.25">
      <c r="A103211" t="s">
        <v>81</v>
      </c>
      <c r="B103211" t="s">
        <v>1035</v>
      </c>
      <c r="C103211" t="s">
        <v>32</v>
      </c>
      <c r="D103211" t="s">
        <v>33</v>
      </c>
      <c r="E103211" t="s">
        <v>140</v>
      </c>
      <c r="F103211" t="s">
        <v>262</v>
      </c>
      <c r="G103211" t="s">
        <v>419</v>
      </c>
      <c r="H103211" t="s">
        <v>569</v>
      </c>
      <c r="I103211" s="6">
        <v>-6267</v>
      </c>
    </row>
    <row r="103212" spans="1:9" x14ac:dyDescent="0.25">
      <c r="A103212" t="s">
        <v>81</v>
      </c>
      <c r="B103212" t="s">
        <v>1035</v>
      </c>
      <c r="C103212" t="s">
        <v>32</v>
      </c>
      <c r="D103212" t="s">
        <v>33</v>
      </c>
      <c r="E103212" t="s">
        <v>140</v>
      </c>
      <c r="F103212" t="s">
        <v>262</v>
      </c>
      <c r="G103212" t="s">
        <v>424</v>
      </c>
      <c r="H103212" t="s">
        <v>574</v>
      </c>
      <c r="I103212" s="6">
        <v>-6157</v>
      </c>
    </row>
    <row r="103213" spans="1:9" x14ac:dyDescent="0.25">
      <c r="A103213" t="s">
        <v>81</v>
      </c>
      <c r="B103213" t="s">
        <v>1035</v>
      </c>
      <c r="C103213" t="s">
        <v>32</v>
      </c>
      <c r="D103213" t="s">
        <v>33</v>
      </c>
      <c r="E103213" t="s">
        <v>140</v>
      </c>
      <c r="F103213" t="s">
        <v>262</v>
      </c>
      <c r="G103213" t="s">
        <v>425</v>
      </c>
      <c r="H103213" t="s">
        <v>575</v>
      </c>
      <c r="I103213" s="6">
        <v>-14311</v>
      </c>
    </row>
    <row r="103214" spans="1:9" x14ac:dyDescent="0.25">
      <c r="A103214" t="s">
        <v>81</v>
      </c>
      <c r="B103214" t="s">
        <v>1035</v>
      </c>
      <c r="C103214" t="s">
        <v>32</v>
      </c>
      <c r="D103214" t="s">
        <v>33</v>
      </c>
      <c r="E103214" t="s">
        <v>140</v>
      </c>
      <c r="F103214" t="s">
        <v>262</v>
      </c>
      <c r="G103214" t="s">
        <v>426</v>
      </c>
      <c r="H103214" t="s">
        <v>576</v>
      </c>
      <c r="I103214" s="6">
        <v>107578</v>
      </c>
    </row>
    <row r="103215" spans="1:9" x14ac:dyDescent="0.25">
      <c r="A103215" t="s">
        <v>81</v>
      </c>
      <c r="B103215" t="s">
        <v>1035</v>
      </c>
      <c r="C103215" t="s">
        <v>32</v>
      </c>
      <c r="D103215" t="s">
        <v>33</v>
      </c>
      <c r="E103215" t="s">
        <v>140</v>
      </c>
      <c r="F103215" t="s">
        <v>262</v>
      </c>
      <c r="G103215" t="s">
        <v>427</v>
      </c>
      <c r="H103215" t="s">
        <v>577</v>
      </c>
      <c r="I103215" s="6">
        <v>-130799</v>
      </c>
    </row>
    <row r="103216" spans="1:9" x14ac:dyDescent="0.25">
      <c r="A103216" t="s">
        <v>81</v>
      </c>
      <c r="B103216" t="s">
        <v>1035</v>
      </c>
      <c r="C103216" t="s">
        <v>32</v>
      </c>
      <c r="D103216" t="s">
        <v>33</v>
      </c>
      <c r="E103216" t="s">
        <v>140</v>
      </c>
      <c r="F103216" t="s">
        <v>262</v>
      </c>
      <c r="G103216" t="s">
        <v>428</v>
      </c>
      <c r="H103216" t="s">
        <v>578</v>
      </c>
      <c r="I103216" s="6">
        <v>451620</v>
      </c>
    </row>
    <row r="103217" spans="1:9" x14ac:dyDescent="0.25">
      <c r="A103217" t="s">
        <v>81</v>
      </c>
      <c r="B103217" t="s">
        <v>1035</v>
      </c>
      <c r="C103217" t="s">
        <v>32</v>
      </c>
      <c r="D103217" t="s">
        <v>33</v>
      </c>
      <c r="E103217" t="s">
        <v>141</v>
      </c>
      <c r="F103217" t="s">
        <v>263</v>
      </c>
      <c r="G103217" t="s">
        <v>429</v>
      </c>
      <c r="H103217" t="s">
        <v>263</v>
      </c>
      <c r="I103217" s="6">
        <v>-307208</v>
      </c>
    </row>
    <row r="103218" spans="1:9" x14ac:dyDescent="0.25">
      <c r="A103218" t="s">
        <v>81</v>
      </c>
      <c r="B103218" t="s">
        <v>1035</v>
      </c>
      <c r="C103218" t="s">
        <v>32</v>
      </c>
      <c r="D103218" t="s">
        <v>33</v>
      </c>
      <c r="E103218" t="s">
        <v>142</v>
      </c>
      <c r="F103218" t="s">
        <v>264</v>
      </c>
      <c r="G103218" t="s">
        <v>430</v>
      </c>
      <c r="H103218" t="s">
        <v>579</v>
      </c>
      <c r="I103218" s="6">
        <v>-169080</v>
      </c>
    </row>
    <row r="103219" spans="1:9" x14ac:dyDescent="0.25">
      <c r="A103219" t="s">
        <v>81</v>
      </c>
      <c r="B103219" t="s">
        <v>1035</v>
      </c>
      <c r="C103219" t="s">
        <v>32</v>
      </c>
      <c r="D103219" t="s">
        <v>33</v>
      </c>
      <c r="E103219" t="s">
        <v>143</v>
      </c>
      <c r="F103219" t="s">
        <v>265</v>
      </c>
      <c r="G103219" t="s">
        <v>431</v>
      </c>
      <c r="H103219" t="s">
        <v>580</v>
      </c>
      <c r="I103219" s="6">
        <v>-279510</v>
      </c>
    </row>
    <row r="103220" spans="1:9" x14ac:dyDescent="0.25">
      <c r="A103220" t="s">
        <v>81</v>
      </c>
      <c r="B103220" t="s">
        <v>1035</v>
      </c>
      <c r="C103220" t="s">
        <v>32</v>
      </c>
      <c r="D103220" t="s">
        <v>33</v>
      </c>
      <c r="E103220" t="s">
        <v>143</v>
      </c>
      <c r="F103220" t="s">
        <v>265</v>
      </c>
      <c r="G103220" t="s">
        <v>432</v>
      </c>
      <c r="H103220" t="s">
        <v>581</v>
      </c>
      <c r="I103220" s="6">
        <v>-110735</v>
      </c>
    </row>
    <row r="103221" spans="1:9" x14ac:dyDescent="0.25">
      <c r="A103221" t="s">
        <v>81</v>
      </c>
      <c r="B103221" t="s">
        <v>1035</v>
      </c>
      <c r="C103221" t="s">
        <v>32</v>
      </c>
      <c r="D103221" t="s">
        <v>33</v>
      </c>
      <c r="E103221" t="s">
        <v>143</v>
      </c>
      <c r="F103221" t="s">
        <v>265</v>
      </c>
      <c r="G103221" t="s">
        <v>433</v>
      </c>
      <c r="H103221" t="s">
        <v>582</v>
      </c>
      <c r="I103221" s="6">
        <v>-160326</v>
      </c>
    </row>
    <row r="103222" spans="1:9" x14ac:dyDescent="0.25">
      <c r="A103222" t="s">
        <v>81</v>
      </c>
      <c r="B103222" t="s">
        <v>1035</v>
      </c>
      <c r="C103222" t="s">
        <v>32</v>
      </c>
      <c r="D103222" t="s">
        <v>33</v>
      </c>
      <c r="E103222" t="s">
        <v>143</v>
      </c>
      <c r="F103222" t="s">
        <v>265</v>
      </c>
      <c r="G103222" t="s">
        <v>633</v>
      </c>
      <c r="H103222" t="s">
        <v>655</v>
      </c>
      <c r="I103222" s="6">
        <v>-10147</v>
      </c>
    </row>
    <row r="103223" spans="1:9" x14ac:dyDescent="0.25">
      <c r="A103223" t="s">
        <v>81</v>
      </c>
      <c r="B103223" t="s">
        <v>1035</v>
      </c>
      <c r="C103223" t="s">
        <v>32</v>
      </c>
      <c r="D103223" t="s">
        <v>33</v>
      </c>
      <c r="E103223" t="s">
        <v>143</v>
      </c>
      <c r="F103223" t="s">
        <v>265</v>
      </c>
      <c r="G103223" t="s">
        <v>634</v>
      </c>
      <c r="H103223" t="s">
        <v>656</v>
      </c>
      <c r="I103223" s="6">
        <v>-1924</v>
      </c>
    </row>
    <row r="103224" spans="1:9" x14ac:dyDescent="0.25">
      <c r="A103224" t="s">
        <v>81</v>
      </c>
      <c r="B103224" t="s">
        <v>1035</v>
      </c>
      <c r="C103224" t="s">
        <v>32</v>
      </c>
      <c r="D103224" t="s">
        <v>33</v>
      </c>
      <c r="E103224" t="s">
        <v>144</v>
      </c>
      <c r="F103224" t="s">
        <v>266</v>
      </c>
      <c r="G103224" t="s">
        <v>434</v>
      </c>
      <c r="H103224" t="s">
        <v>266</v>
      </c>
      <c r="I103224" s="6">
        <v>-161349</v>
      </c>
    </row>
    <row r="103225" spans="1:9" x14ac:dyDescent="0.25">
      <c r="A103225" t="s">
        <v>81</v>
      </c>
      <c r="B103225" t="s">
        <v>1035</v>
      </c>
      <c r="C103225" t="s">
        <v>32</v>
      </c>
      <c r="D103225" t="s">
        <v>33</v>
      </c>
      <c r="E103225" t="s">
        <v>145</v>
      </c>
      <c r="F103225" t="s">
        <v>267</v>
      </c>
      <c r="G103225" t="s">
        <v>435</v>
      </c>
      <c r="H103225" t="s">
        <v>583</v>
      </c>
      <c r="I103225" s="6">
        <v>-1797020</v>
      </c>
    </row>
    <row r="103226" spans="1:9" x14ac:dyDescent="0.25">
      <c r="A103226" t="s">
        <v>81</v>
      </c>
      <c r="B103226" t="s">
        <v>1035</v>
      </c>
      <c r="C103226" t="s">
        <v>32</v>
      </c>
      <c r="D103226" t="s">
        <v>33</v>
      </c>
      <c r="E103226" t="s">
        <v>145</v>
      </c>
      <c r="F103226" t="s">
        <v>267</v>
      </c>
      <c r="G103226" t="s">
        <v>436</v>
      </c>
      <c r="H103226" t="s">
        <v>584</v>
      </c>
      <c r="I103226" s="6">
        <v>247941</v>
      </c>
    </row>
    <row r="103227" spans="1:9" x14ac:dyDescent="0.25">
      <c r="A103227" t="s">
        <v>81</v>
      </c>
      <c r="B103227" t="s">
        <v>1035</v>
      </c>
      <c r="C103227" t="s">
        <v>32</v>
      </c>
      <c r="D103227" t="s">
        <v>33</v>
      </c>
      <c r="E103227" t="s">
        <v>145</v>
      </c>
      <c r="F103227" t="s">
        <v>267</v>
      </c>
      <c r="G103227" t="s">
        <v>437</v>
      </c>
      <c r="H103227" t="s">
        <v>585</v>
      </c>
      <c r="I103227" s="6">
        <v>-331004</v>
      </c>
    </row>
    <row r="103228" spans="1:9" x14ac:dyDescent="0.25">
      <c r="A103228" t="s">
        <v>81</v>
      </c>
      <c r="B103228" t="s">
        <v>1035</v>
      </c>
      <c r="C103228" t="s">
        <v>32</v>
      </c>
      <c r="D103228" t="s">
        <v>33</v>
      </c>
      <c r="E103228" t="s">
        <v>145</v>
      </c>
      <c r="F103228" t="s">
        <v>267</v>
      </c>
      <c r="G103228" t="s">
        <v>438</v>
      </c>
      <c r="H103228" t="s">
        <v>586</v>
      </c>
      <c r="I103228" s="6">
        <v>-2186</v>
      </c>
    </row>
    <row r="103229" spans="1:9" x14ac:dyDescent="0.25">
      <c r="A103229" t="s">
        <v>81</v>
      </c>
      <c r="B103229" t="s">
        <v>1035</v>
      </c>
      <c r="C103229" t="s">
        <v>32</v>
      </c>
      <c r="D103229" t="s">
        <v>33</v>
      </c>
      <c r="E103229" t="s">
        <v>146</v>
      </c>
      <c r="F103229" t="s">
        <v>268</v>
      </c>
      <c r="G103229" t="s">
        <v>440</v>
      </c>
      <c r="H103229" t="s">
        <v>588</v>
      </c>
      <c r="I103229" s="6">
        <v>-64191</v>
      </c>
    </row>
    <row r="103230" spans="1:9" x14ac:dyDescent="0.25">
      <c r="A103230" t="s">
        <v>81</v>
      </c>
      <c r="B103230" t="s">
        <v>1035</v>
      </c>
      <c r="C103230" t="s">
        <v>32</v>
      </c>
      <c r="D103230" t="s">
        <v>33</v>
      </c>
      <c r="E103230" t="s">
        <v>146</v>
      </c>
      <c r="F103230" t="s">
        <v>268</v>
      </c>
      <c r="G103230" t="s">
        <v>441</v>
      </c>
      <c r="H103230" t="s">
        <v>589</v>
      </c>
      <c r="I103230" s="6">
        <v>266828</v>
      </c>
    </row>
    <row r="103231" spans="1:9" x14ac:dyDescent="0.25">
      <c r="A103231" t="s">
        <v>81</v>
      </c>
      <c r="B103231" t="s">
        <v>1035</v>
      </c>
      <c r="C103231" t="s">
        <v>32</v>
      </c>
      <c r="D103231" t="s">
        <v>33</v>
      </c>
      <c r="E103231" t="s">
        <v>146</v>
      </c>
      <c r="F103231" t="s">
        <v>268</v>
      </c>
      <c r="G103231" t="s">
        <v>442</v>
      </c>
      <c r="H103231" t="s">
        <v>268</v>
      </c>
      <c r="I103231" s="6">
        <v>-9272414</v>
      </c>
    </row>
    <row r="103232" spans="1:9" x14ac:dyDescent="0.25">
      <c r="A103232" t="s">
        <v>81</v>
      </c>
      <c r="B103232" t="s">
        <v>1035</v>
      </c>
      <c r="C103232" t="s">
        <v>32</v>
      </c>
      <c r="D103232" t="s">
        <v>33</v>
      </c>
      <c r="E103232" t="s">
        <v>147</v>
      </c>
      <c r="F103232" t="s">
        <v>269</v>
      </c>
      <c r="G103232" t="s">
        <v>443</v>
      </c>
      <c r="H103232" t="s">
        <v>269</v>
      </c>
      <c r="I103232" s="6">
        <v>-3395472</v>
      </c>
    </row>
    <row r="103233" spans="1:9" x14ac:dyDescent="0.25">
      <c r="A103233" t="s">
        <v>81</v>
      </c>
      <c r="B103233" t="s">
        <v>1035</v>
      </c>
      <c r="C103233" t="s">
        <v>32</v>
      </c>
      <c r="D103233" t="s">
        <v>33</v>
      </c>
      <c r="E103233" t="s">
        <v>148</v>
      </c>
      <c r="F103233" t="s">
        <v>270</v>
      </c>
      <c r="G103233" t="s">
        <v>469</v>
      </c>
      <c r="H103233" t="s">
        <v>614</v>
      </c>
      <c r="I103233" s="6">
        <v>-30655</v>
      </c>
    </row>
    <row r="103234" spans="1:9" x14ac:dyDescent="0.25">
      <c r="A103234" t="s">
        <v>81</v>
      </c>
      <c r="B103234" t="s">
        <v>1035</v>
      </c>
      <c r="C103234" t="s">
        <v>32</v>
      </c>
      <c r="D103234" t="s">
        <v>33</v>
      </c>
      <c r="E103234" t="s">
        <v>148</v>
      </c>
      <c r="F103234" t="s">
        <v>270</v>
      </c>
      <c r="G103234" t="s">
        <v>444</v>
      </c>
      <c r="H103234" t="s">
        <v>590</v>
      </c>
      <c r="I103234" s="6">
        <v>-92803</v>
      </c>
    </row>
    <row r="103235" spans="1:9" x14ac:dyDescent="0.25">
      <c r="A103235" t="s">
        <v>81</v>
      </c>
      <c r="B103235" t="s">
        <v>1035</v>
      </c>
      <c r="C103235" t="s">
        <v>32</v>
      </c>
      <c r="D103235" t="s">
        <v>33</v>
      </c>
      <c r="E103235" t="s">
        <v>148</v>
      </c>
      <c r="F103235" t="s">
        <v>270</v>
      </c>
      <c r="G103235" t="s">
        <v>445</v>
      </c>
      <c r="H103235" t="s">
        <v>591</v>
      </c>
      <c r="I103235" s="6">
        <v>-808225</v>
      </c>
    </row>
    <row r="103236" spans="1:9" x14ac:dyDescent="0.25">
      <c r="A103236" t="s">
        <v>81</v>
      </c>
      <c r="B103236" t="s">
        <v>1035</v>
      </c>
      <c r="C103236" t="s">
        <v>32</v>
      </c>
      <c r="D103236" t="s">
        <v>33</v>
      </c>
      <c r="E103236" t="s">
        <v>148</v>
      </c>
      <c r="F103236" t="s">
        <v>270</v>
      </c>
      <c r="G103236" t="s">
        <v>446</v>
      </c>
      <c r="H103236" t="s">
        <v>592</v>
      </c>
      <c r="I103236" s="6">
        <v>-57539</v>
      </c>
    </row>
    <row r="103237" spans="1:9" x14ac:dyDescent="0.25">
      <c r="A103237" t="s">
        <v>81</v>
      </c>
      <c r="B103237" t="s">
        <v>1035</v>
      </c>
      <c r="C103237" t="s">
        <v>32</v>
      </c>
      <c r="D103237" t="s">
        <v>33</v>
      </c>
      <c r="E103237" t="s">
        <v>148</v>
      </c>
      <c r="F103237" t="s">
        <v>270</v>
      </c>
      <c r="G103237" t="s">
        <v>447</v>
      </c>
      <c r="H103237" t="s">
        <v>593</v>
      </c>
      <c r="I103237" s="6">
        <v>-128046</v>
      </c>
    </row>
    <row r="103238" spans="1:9" x14ac:dyDescent="0.25">
      <c r="A103238" t="s">
        <v>81</v>
      </c>
      <c r="B103238" t="s">
        <v>1035</v>
      </c>
      <c r="C103238" t="s">
        <v>32</v>
      </c>
      <c r="D103238" t="s">
        <v>33</v>
      </c>
      <c r="E103238" t="s">
        <v>148</v>
      </c>
      <c r="F103238" t="s">
        <v>270</v>
      </c>
      <c r="G103238" t="s">
        <v>448</v>
      </c>
      <c r="H103238" t="s">
        <v>594</v>
      </c>
      <c r="I103238" s="6">
        <v>-103955</v>
      </c>
    </row>
    <row r="103239" spans="1:9" x14ac:dyDescent="0.25">
      <c r="A103239" t="s">
        <v>81</v>
      </c>
      <c r="B103239" t="s">
        <v>1035</v>
      </c>
      <c r="C103239" t="s">
        <v>32</v>
      </c>
      <c r="D103239" t="s">
        <v>33</v>
      </c>
      <c r="E103239" t="s">
        <v>148</v>
      </c>
      <c r="F103239" t="s">
        <v>270</v>
      </c>
      <c r="G103239" t="s">
        <v>449</v>
      </c>
      <c r="H103239" t="s">
        <v>595</v>
      </c>
      <c r="I103239" s="6">
        <v>-37360</v>
      </c>
    </row>
    <row r="103240" spans="1:9" x14ac:dyDescent="0.25">
      <c r="A103240" t="s">
        <v>81</v>
      </c>
      <c r="B103240" t="s">
        <v>1035</v>
      </c>
      <c r="C103240" t="s">
        <v>32</v>
      </c>
      <c r="D103240" t="s">
        <v>33</v>
      </c>
      <c r="E103240" t="s">
        <v>149</v>
      </c>
      <c r="F103240" t="s">
        <v>271</v>
      </c>
      <c r="G103240" t="s">
        <v>450</v>
      </c>
      <c r="H103240" t="s">
        <v>596</v>
      </c>
      <c r="I103240" s="6">
        <v>74136</v>
      </c>
    </row>
    <row r="103241" spans="1:9" x14ac:dyDescent="0.25">
      <c r="A103241" t="s">
        <v>81</v>
      </c>
      <c r="B103241" t="s">
        <v>1035</v>
      </c>
      <c r="C103241" t="s">
        <v>32</v>
      </c>
      <c r="D103241" t="s">
        <v>33</v>
      </c>
      <c r="E103241" t="s">
        <v>150</v>
      </c>
      <c r="F103241" t="s">
        <v>272</v>
      </c>
      <c r="G103241" t="s">
        <v>451</v>
      </c>
      <c r="H103241" t="s">
        <v>272</v>
      </c>
      <c r="I103241" s="6">
        <v>-8206158</v>
      </c>
    </row>
    <row r="103242" spans="1:9" x14ac:dyDescent="0.25">
      <c r="A103242" t="s">
        <v>81</v>
      </c>
      <c r="B103242" t="s">
        <v>1035</v>
      </c>
      <c r="C103242" t="s">
        <v>34</v>
      </c>
      <c r="D103242" t="s">
        <v>35</v>
      </c>
      <c r="E103242" t="s">
        <v>151</v>
      </c>
      <c r="F103242" t="s">
        <v>273</v>
      </c>
      <c r="G103242" t="s">
        <v>151</v>
      </c>
      <c r="H103242" t="s">
        <v>273</v>
      </c>
      <c r="I103242" s="6">
        <v>-30111348</v>
      </c>
    </row>
    <row r="103243" spans="1:9" x14ac:dyDescent="0.25">
      <c r="A103243" t="s">
        <v>81</v>
      </c>
      <c r="B103243" t="s">
        <v>1035</v>
      </c>
      <c r="C103243" t="s">
        <v>34</v>
      </c>
      <c r="D103243" t="s">
        <v>35</v>
      </c>
      <c r="E103243" t="s">
        <v>198</v>
      </c>
      <c r="F103243" t="s">
        <v>318</v>
      </c>
      <c r="G103243" t="s">
        <v>198</v>
      </c>
      <c r="H103243" t="s">
        <v>318</v>
      </c>
      <c r="I103243" s="6">
        <v>-1861983</v>
      </c>
    </row>
    <row r="103244" spans="1:9" x14ac:dyDescent="0.25">
      <c r="A103244" t="s">
        <v>81</v>
      </c>
      <c r="B103244" t="s">
        <v>1035</v>
      </c>
      <c r="C103244" t="s">
        <v>34</v>
      </c>
      <c r="D103244" t="s">
        <v>35</v>
      </c>
      <c r="E103244" t="s">
        <v>153</v>
      </c>
      <c r="F103244" t="s">
        <v>275</v>
      </c>
      <c r="G103244" t="s">
        <v>153</v>
      </c>
      <c r="H103244" t="s">
        <v>275</v>
      </c>
      <c r="I103244" s="6">
        <v>-239813</v>
      </c>
    </row>
    <row r="103245" spans="1:9" x14ac:dyDescent="0.25">
      <c r="A103245" t="s">
        <v>81</v>
      </c>
      <c r="B103245" t="s">
        <v>1035</v>
      </c>
      <c r="C103245" t="s">
        <v>36</v>
      </c>
      <c r="D103245" t="s">
        <v>37</v>
      </c>
      <c r="E103245" t="s">
        <v>154</v>
      </c>
      <c r="F103245" t="s">
        <v>276</v>
      </c>
      <c r="G103245" t="s">
        <v>154</v>
      </c>
      <c r="H103245" t="s">
        <v>276</v>
      </c>
      <c r="I103245" s="6">
        <v>-23645</v>
      </c>
    </row>
    <row r="103246" spans="1:9" x14ac:dyDescent="0.25">
      <c r="A103246" t="s">
        <v>81</v>
      </c>
      <c r="B103246" t="s">
        <v>1035</v>
      </c>
      <c r="C103246" t="s">
        <v>36</v>
      </c>
      <c r="D103246" t="s">
        <v>37</v>
      </c>
      <c r="E103246" t="s">
        <v>155</v>
      </c>
      <c r="F103246" t="s">
        <v>277</v>
      </c>
      <c r="G103246" t="s">
        <v>155</v>
      </c>
      <c r="H103246" t="s">
        <v>277</v>
      </c>
      <c r="I103246" s="6">
        <v>-12452</v>
      </c>
    </row>
    <row r="103247" spans="1:9" x14ac:dyDescent="0.25">
      <c r="A103247" t="s">
        <v>81</v>
      </c>
      <c r="B103247" t="s">
        <v>1035</v>
      </c>
      <c r="C103247" t="s">
        <v>36</v>
      </c>
      <c r="D103247" t="s">
        <v>37</v>
      </c>
      <c r="E103247" t="s">
        <v>156</v>
      </c>
      <c r="F103247" t="s">
        <v>278</v>
      </c>
      <c r="G103247" t="s">
        <v>156</v>
      </c>
      <c r="H103247" t="s">
        <v>278</v>
      </c>
      <c r="I103247" s="6">
        <v>-16134</v>
      </c>
    </row>
    <row r="103248" spans="1:9" x14ac:dyDescent="0.25">
      <c r="A103248" t="s">
        <v>81</v>
      </c>
      <c r="B103248" t="s">
        <v>1035</v>
      </c>
      <c r="C103248" t="s">
        <v>36</v>
      </c>
      <c r="D103248" t="s">
        <v>37</v>
      </c>
      <c r="E103248" t="s">
        <v>157</v>
      </c>
      <c r="F103248" t="s">
        <v>279</v>
      </c>
      <c r="G103248" t="s">
        <v>157</v>
      </c>
      <c r="H103248" t="s">
        <v>279</v>
      </c>
      <c r="I103248" s="6">
        <v>-1188</v>
      </c>
    </row>
    <row r="103249" spans="1:9" x14ac:dyDescent="0.25">
      <c r="A103249" t="s">
        <v>81</v>
      </c>
      <c r="B103249" t="s">
        <v>1035</v>
      </c>
      <c r="C103249" t="s">
        <v>36</v>
      </c>
      <c r="D103249" t="s">
        <v>37</v>
      </c>
      <c r="E103249" t="s">
        <v>158</v>
      </c>
      <c r="F103249" t="s">
        <v>280</v>
      </c>
      <c r="G103249" t="s">
        <v>158</v>
      </c>
      <c r="H103249" t="s">
        <v>280</v>
      </c>
      <c r="I103249" s="6">
        <v>624791</v>
      </c>
    </row>
    <row r="103250" spans="1:9" x14ac:dyDescent="0.25">
      <c r="A103250" t="s">
        <v>81</v>
      </c>
      <c r="B103250" t="s">
        <v>1035</v>
      </c>
      <c r="C103250" t="s">
        <v>38</v>
      </c>
      <c r="D103250" t="s">
        <v>39</v>
      </c>
      <c r="E103250" t="s">
        <v>226</v>
      </c>
      <c r="F103250" t="s">
        <v>226</v>
      </c>
      <c r="G103250" t="s">
        <v>717</v>
      </c>
      <c r="H103250" t="s">
        <v>39</v>
      </c>
      <c r="I103250" s="6">
        <v>1982436</v>
      </c>
    </row>
    <row r="103251" spans="1:9" x14ac:dyDescent="0.25">
      <c r="A103251" t="s">
        <v>81</v>
      </c>
      <c r="B103251" t="s">
        <v>1035</v>
      </c>
      <c r="C103251" t="s">
        <v>40</v>
      </c>
      <c r="D103251" t="s">
        <v>41</v>
      </c>
      <c r="E103251" t="s">
        <v>159</v>
      </c>
      <c r="F103251" t="s">
        <v>41</v>
      </c>
      <c r="G103251" t="s">
        <v>159</v>
      </c>
      <c r="H103251" t="s">
        <v>41</v>
      </c>
      <c r="I103251" s="6">
        <v>2415282.4369999999</v>
      </c>
    </row>
    <row r="103252" spans="1:9" x14ac:dyDescent="0.25">
      <c r="A103252" t="s">
        <v>81</v>
      </c>
      <c r="B103252" t="s">
        <v>1035</v>
      </c>
      <c r="C103252" t="s">
        <v>42</v>
      </c>
      <c r="D103252" t="s">
        <v>43</v>
      </c>
      <c r="E103252" t="s">
        <v>160</v>
      </c>
      <c r="F103252" t="s">
        <v>281</v>
      </c>
      <c r="G103252" t="s">
        <v>160</v>
      </c>
      <c r="H103252" t="s">
        <v>281</v>
      </c>
      <c r="I103252" s="6">
        <v>-4014000</v>
      </c>
    </row>
    <row r="103253" spans="1:9" x14ac:dyDescent="0.25">
      <c r="A103253" t="s">
        <v>81</v>
      </c>
      <c r="B103253" t="s">
        <v>1035</v>
      </c>
      <c r="C103253" t="s">
        <v>42</v>
      </c>
      <c r="D103253" t="s">
        <v>43</v>
      </c>
      <c r="E103253" t="s">
        <v>161</v>
      </c>
      <c r="F103253" t="s">
        <v>282</v>
      </c>
      <c r="G103253" t="s">
        <v>161</v>
      </c>
      <c r="H103253" t="s">
        <v>282</v>
      </c>
      <c r="I103253" s="6">
        <v>-102974</v>
      </c>
    </row>
    <row r="103254" spans="1:9" x14ac:dyDescent="0.25">
      <c r="A103254" t="s">
        <v>81</v>
      </c>
      <c r="B103254" t="s">
        <v>1035</v>
      </c>
      <c r="C103254" t="s">
        <v>42</v>
      </c>
      <c r="D103254" t="s">
        <v>43</v>
      </c>
      <c r="E103254" t="s">
        <v>162</v>
      </c>
      <c r="F103254" t="s">
        <v>283</v>
      </c>
      <c r="G103254" t="s">
        <v>453</v>
      </c>
      <c r="H103254" t="s">
        <v>598</v>
      </c>
      <c r="I103254" s="6">
        <v>-48268</v>
      </c>
    </row>
    <row r="103255" spans="1:9" x14ac:dyDescent="0.25">
      <c r="A103255" t="s">
        <v>81</v>
      </c>
      <c r="B103255" t="s">
        <v>1035</v>
      </c>
      <c r="C103255" t="s">
        <v>42</v>
      </c>
      <c r="D103255" t="s">
        <v>43</v>
      </c>
      <c r="E103255" t="s">
        <v>162</v>
      </c>
      <c r="F103255" t="s">
        <v>283</v>
      </c>
      <c r="G103255" t="s">
        <v>454</v>
      </c>
      <c r="H103255" t="s">
        <v>599</v>
      </c>
      <c r="I103255" s="6">
        <v>-1097854</v>
      </c>
    </row>
    <row r="103256" spans="1:9" x14ac:dyDescent="0.25">
      <c r="A103256" t="s">
        <v>81</v>
      </c>
      <c r="B103256" t="s">
        <v>1035</v>
      </c>
      <c r="C103256" t="s">
        <v>42</v>
      </c>
      <c r="D103256" t="s">
        <v>43</v>
      </c>
      <c r="E103256" t="s">
        <v>162</v>
      </c>
      <c r="F103256" t="s">
        <v>283</v>
      </c>
      <c r="G103256" t="s">
        <v>455</v>
      </c>
      <c r="H103256" t="s">
        <v>600</v>
      </c>
      <c r="I103256" s="6">
        <v>-424763</v>
      </c>
    </row>
    <row r="103257" spans="1:9" x14ac:dyDescent="0.25">
      <c r="A103257" t="s">
        <v>81</v>
      </c>
      <c r="B103257" t="s">
        <v>1035</v>
      </c>
      <c r="C103257" t="s">
        <v>42</v>
      </c>
      <c r="D103257" t="s">
        <v>43</v>
      </c>
      <c r="E103257" t="s">
        <v>162</v>
      </c>
      <c r="F103257" t="s">
        <v>283</v>
      </c>
      <c r="G103257" t="s">
        <v>456</v>
      </c>
      <c r="H103257" t="s">
        <v>601</v>
      </c>
      <c r="I103257" s="6">
        <v>-1784336</v>
      </c>
    </row>
    <row r="103258" spans="1:9" x14ac:dyDescent="0.25">
      <c r="A103258" t="s">
        <v>81</v>
      </c>
      <c r="B103258" t="s">
        <v>1035</v>
      </c>
      <c r="C103258" t="s">
        <v>42</v>
      </c>
      <c r="D103258" t="s">
        <v>43</v>
      </c>
      <c r="E103258" t="s">
        <v>162</v>
      </c>
      <c r="F103258" t="s">
        <v>283</v>
      </c>
      <c r="G103258" t="s">
        <v>457</v>
      </c>
      <c r="H103258" t="s">
        <v>602</v>
      </c>
      <c r="I103258" s="6">
        <v>-43232</v>
      </c>
    </row>
    <row r="103259" spans="1:9" x14ac:dyDescent="0.25">
      <c r="A103259" t="s">
        <v>81</v>
      </c>
      <c r="B103259" t="s">
        <v>1035</v>
      </c>
      <c r="C103259" t="s">
        <v>42</v>
      </c>
      <c r="D103259" t="s">
        <v>43</v>
      </c>
      <c r="E103259" t="s">
        <v>162</v>
      </c>
      <c r="F103259" t="s">
        <v>283</v>
      </c>
      <c r="G103259" t="s">
        <v>458</v>
      </c>
      <c r="H103259" t="s">
        <v>603</v>
      </c>
      <c r="I103259" s="6">
        <v>-92226</v>
      </c>
    </row>
    <row r="103260" spans="1:9" x14ac:dyDescent="0.25">
      <c r="A103260" t="s">
        <v>81</v>
      </c>
      <c r="B103260" t="s">
        <v>1035</v>
      </c>
      <c r="C103260" t="s">
        <v>42</v>
      </c>
      <c r="D103260" t="s">
        <v>43</v>
      </c>
      <c r="E103260" t="s">
        <v>162</v>
      </c>
      <c r="F103260" t="s">
        <v>283</v>
      </c>
      <c r="G103260" t="s">
        <v>459</v>
      </c>
      <c r="H103260" t="s">
        <v>604</v>
      </c>
      <c r="I103260" s="6">
        <v>-2076368</v>
      </c>
    </row>
    <row r="103261" spans="1:9" x14ac:dyDescent="0.25">
      <c r="A103261" t="s">
        <v>81</v>
      </c>
      <c r="B103261" t="s">
        <v>1035</v>
      </c>
      <c r="C103261" t="s">
        <v>42</v>
      </c>
      <c r="D103261" t="s">
        <v>43</v>
      </c>
      <c r="E103261" t="s">
        <v>162</v>
      </c>
      <c r="F103261" t="s">
        <v>283</v>
      </c>
      <c r="G103261" t="s">
        <v>460</v>
      </c>
      <c r="H103261" t="s">
        <v>605</v>
      </c>
      <c r="I103261" s="6">
        <v>-405281</v>
      </c>
    </row>
    <row r="103262" spans="1:9" x14ac:dyDescent="0.25">
      <c r="A103262" t="s">
        <v>81</v>
      </c>
      <c r="B103262" t="s">
        <v>1035</v>
      </c>
      <c r="C103262" t="s">
        <v>42</v>
      </c>
      <c r="D103262" t="s">
        <v>43</v>
      </c>
      <c r="E103262" t="s">
        <v>162</v>
      </c>
      <c r="F103262" t="s">
        <v>283</v>
      </c>
      <c r="G103262" t="s">
        <v>837</v>
      </c>
      <c r="H103262" t="s">
        <v>901</v>
      </c>
      <c r="I103262" s="6">
        <v>1705560</v>
      </c>
    </row>
    <row r="103263" spans="1:9" x14ac:dyDescent="0.25">
      <c r="A103263" t="s">
        <v>81</v>
      </c>
      <c r="B103263" t="s">
        <v>1035</v>
      </c>
      <c r="C103263" t="s">
        <v>42</v>
      </c>
      <c r="D103263" t="s">
        <v>43</v>
      </c>
      <c r="E103263" t="s">
        <v>162</v>
      </c>
      <c r="F103263" t="s">
        <v>283</v>
      </c>
      <c r="G103263" t="s">
        <v>462</v>
      </c>
      <c r="H103263" t="s">
        <v>607</v>
      </c>
      <c r="I103263" s="6">
        <v>-1304964</v>
      </c>
    </row>
    <row r="103264" spans="1:9" x14ac:dyDescent="0.25">
      <c r="A103264" t="s">
        <v>81</v>
      </c>
      <c r="B103264" t="s">
        <v>1035</v>
      </c>
      <c r="C103264" t="s">
        <v>42</v>
      </c>
      <c r="D103264" t="s">
        <v>43</v>
      </c>
      <c r="E103264" t="s">
        <v>162</v>
      </c>
      <c r="F103264" t="s">
        <v>283</v>
      </c>
      <c r="G103264" t="s">
        <v>463</v>
      </c>
      <c r="H103264" t="s">
        <v>608</v>
      </c>
      <c r="I103264" s="6">
        <v>-868214</v>
      </c>
    </row>
    <row r="103265" spans="1:9" x14ac:dyDescent="0.25">
      <c r="A103265" t="s">
        <v>81</v>
      </c>
      <c r="B103265" t="s">
        <v>1035</v>
      </c>
      <c r="C103265" t="s">
        <v>42</v>
      </c>
      <c r="D103265" t="s">
        <v>43</v>
      </c>
      <c r="E103265" t="s">
        <v>162</v>
      </c>
      <c r="F103265" t="s">
        <v>283</v>
      </c>
      <c r="G103265" t="s">
        <v>464</v>
      </c>
      <c r="H103265" t="s">
        <v>609</v>
      </c>
      <c r="I103265" s="6">
        <v>-4881515</v>
      </c>
    </row>
    <row r="103266" spans="1:9" x14ac:dyDescent="0.25">
      <c r="A103266" t="s">
        <v>81</v>
      </c>
      <c r="B103266" t="s">
        <v>1035</v>
      </c>
      <c r="C103266" t="s">
        <v>42</v>
      </c>
      <c r="D103266" t="s">
        <v>43</v>
      </c>
      <c r="E103266" t="s">
        <v>162</v>
      </c>
      <c r="F103266" t="s">
        <v>283</v>
      </c>
      <c r="G103266" t="s">
        <v>465</v>
      </c>
      <c r="H103266" t="s">
        <v>610</v>
      </c>
      <c r="I103266" s="6">
        <v>-10</v>
      </c>
    </row>
    <row r="103267" spans="1:9" x14ac:dyDescent="0.25">
      <c r="A103267" t="s">
        <v>81</v>
      </c>
      <c r="B103267" t="s">
        <v>1035</v>
      </c>
      <c r="C103267" t="s">
        <v>42</v>
      </c>
      <c r="D103267" t="s">
        <v>43</v>
      </c>
      <c r="E103267" t="s">
        <v>162</v>
      </c>
      <c r="F103267" t="s">
        <v>283</v>
      </c>
      <c r="G103267" t="s">
        <v>466</v>
      </c>
      <c r="H103267" t="s">
        <v>611</v>
      </c>
      <c r="I103267" s="6">
        <v>-2</v>
      </c>
    </row>
    <row r="103268" spans="1:9" x14ac:dyDescent="0.25">
      <c r="A103268" t="s">
        <v>81</v>
      </c>
      <c r="B103268" t="s">
        <v>1035</v>
      </c>
      <c r="C103268" t="s">
        <v>52</v>
      </c>
      <c r="D103268" t="s">
        <v>53</v>
      </c>
      <c r="E103268" t="s">
        <v>162</v>
      </c>
      <c r="F103268" t="s">
        <v>283</v>
      </c>
      <c r="G103268" t="s">
        <v>467</v>
      </c>
      <c r="H103268" t="s">
        <v>612</v>
      </c>
      <c r="I103268" s="6">
        <v>-24022530</v>
      </c>
    </row>
    <row r="103269" spans="1:9" x14ac:dyDescent="0.25">
      <c r="A103269" t="s">
        <v>81</v>
      </c>
      <c r="B103269" t="s">
        <v>1035</v>
      </c>
      <c r="C103269" t="s">
        <v>52</v>
      </c>
      <c r="D103269" t="s">
        <v>53</v>
      </c>
      <c r="E103269" t="s">
        <v>162</v>
      </c>
      <c r="F103269" t="s">
        <v>283</v>
      </c>
      <c r="G103269" t="s">
        <v>468</v>
      </c>
      <c r="H103269" t="s">
        <v>613</v>
      </c>
      <c r="I103269" s="6">
        <v>-234642</v>
      </c>
    </row>
    <row r="103270" spans="1:9" x14ac:dyDescent="0.25">
      <c r="A103270" t="s">
        <v>81</v>
      </c>
      <c r="B103270" t="s">
        <v>1035</v>
      </c>
      <c r="C103270" t="s">
        <v>64</v>
      </c>
      <c r="D103270" t="s">
        <v>65</v>
      </c>
      <c r="E103270" t="s">
        <v>226</v>
      </c>
      <c r="F103270" t="s">
        <v>226</v>
      </c>
      <c r="G103270" t="s">
        <v>718</v>
      </c>
      <c r="H103270" t="s">
        <v>65</v>
      </c>
      <c r="I103270" s="6">
        <v>1911570</v>
      </c>
    </row>
    <row r="103271" spans="1:9" x14ac:dyDescent="0.25">
      <c r="A103271" t="s">
        <v>81</v>
      </c>
      <c r="B103271" t="s">
        <v>1035</v>
      </c>
      <c r="C103271" t="s">
        <v>62</v>
      </c>
      <c r="D103271" t="s">
        <v>63</v>
      </c>
      <c r="E103271" t="s">
        <v>226</v>
      </c>
      <c r="F103271" t="s">
        <v>226</v>
      </c>
      <c r="G103271" t="s">
        <v>720</v>
      </c>
      <c r="H103271" t="s">
        <v>871</v>
      </c>
      <c r="I103271" s="6">
        <v>-57841</v>
      </c>
    </row>
    <row r="103272" spans="1:9" x14ac:dyDescent="0.25">
      <c r="A103272" t="s">
        <v>81</v>
      </c>
      <c r="B103272" t="s">
        <v>1035</v>
      </c>
      <c r="C103272" t="s">
        <v>62</v>
      </c>
      <c r="D103272" t="s">
        <v>63</v>
      </c>
      <c r="G103272" t="s">
        <v>839</v>
      </c>
      <c r="H103272" t="s">
        <v>556</v>
      </c>
      <c r="I103272" s="6">
        <v>-2219</v>
      </c>
    </row>
    <row r="103273" spans="1:9" x14ac:dyDescent="0.25">
      <c r="A103273" t="s">
        <v>81</v>
      </c>
      <c r="B103273" t="s">
        <v>1035</v>
      </c>
      <c r="C103273" t="s">
        <v>62</v>
      </c>
      <c r="D103273" t="s">
        <v>63</v>
      </c>
      <c r="F103273" t="s">
        <v>226</v>
      </c>
      <c r="G103273" t="s">
        <v>721</v>
      </c>
      <c r="H103273" t="s">
        <v>257</v>
      </c>
      <c r="I103273" s="6">
        <v>-18097</v>
      </c>
    </row>
    <row r="103274" spans="1:9" x14ac:dyDescent="0.25">
      <c r="A103274" t="s">
        <v>81</v>
      </c>
      <c r="B103274" t="s">
        <v>1035</v>
      </c>
      <c r="C103274" t="s">
        <v>62</v>
      </c>
      <c r="D103274" t="s">
        <v>63</v>
      </c>
      <c r="G103274" t="s">
        <v>803</v>
      </c>
      <c r="H103274" t="s">
        <v>550</v>
      </c>
      <c r="I103274" s="6">
        <v>-180</v>
      </c>
    </row>
    <row r="103275" spans="1:9" x14ac:dyDescent="0.25">
      <c r="A103275" t="s">
        <v>81</v>
      </c>
      <c r="B103275" t="s">
        <v>1035</v>
      </c>
      <c r="C103275" t="s">
        <v>62</v>
      </c>
      <c r="D103275" t="s">
        <v>63</v>
      </c>
      <c r="G103275" t="s">
        <v>745</v>
      </c>
      <c r="H103275" t="s">
        <v>579</v>
      </c>
      <c r="I103275" s="6">
        <v>-1837</v>
      </c>
    </row>
    <row r="103276" spans="1:9" x14ac:dyDescent="0.25">
      <c r="A103276" t="s">
        <v>81</v>
      </c>
      <c r="B103276" t="s">
        <v>1035</v>
      </c>
      <c r="C103276" t="s">
        <v>62</v>
      </c>
      <c r="D103276" t="s">
        <v>63</v>
      </c>
      <c r="G103276" t="s">
        <v>755</v>
      </c>
      <c r="H103276" t="s">
        <v>580</v>
      </c>
      <c r="I103276" s="6">
        <v>-688</v>
      </c>
    </row>
    <row r="103277" spans="1:9" x14ac:dyDescent="0.25">
      <c r="A103277" t="s">
        <v>81</v>
      </c>
      <c r="B103277" t="s">
        <v>1035</v>
      </c>
      <c r="C103277" t="s">
        <v>62</v>
      </c>
      <c r="D103277" t="s">
        <v>63</v>
      </c>
      <c r="G103277" t="s">
        <v>722</v>
      </c>
      <c r="H103277" t="s">
        <v>266</v>
      </c>
      <c r="I103277" s="6">
        <v>-469</v>
      </c>
    </row>
    <row r="103278" spans="1:9" x14ac:dyDescent="0.25">
      <c r="A103278" t="s">
        <v>81</v>
      </c>
      <c r="B103278" t="s">
        <v>1035</v>
      </c>
      <c r="C103278" t="s">
        <v>62</v>
      </c>
      <c r="D103278" t="s">
        <v>63</v>
      </c>
      <c r="G103278" t="s">
        <v>816</v>
      </c>
      <c r="H103278" t="s">
        <v>494</v>
      </c>
      <c r="I103278" s="6">
        <v>-292</v>
      </c>
    </row>
    <row r="103279" spans="1:9" x14ac:dyDescent="0.25">
      <c r="A103279" t="s">
        <v>81</v>
      </c>
      <c r="B103279" t="s">
        <v>1035</v>
      </c>
      <c r="C103279" t="s">
        <v>62</v>
      </c>
      <c r="D103279" t="s">
        <v>63</v>
      </c>
      <c r="G103279" t="s">
        <v>758</v>
      </c>
      <c r="H103279" t="s">
        <v>583</v>
      </c>
      <c r="I103279" s="6">
        <v>-22344</v>
      </c>
    </row>
    <row r="103280" spans="1:9" x14ac:dyDescent="0.25">
      <c r="A103280" t="s">
        <v>81</v>
      </c>
      <c r="B103280" t="s">
        <v>1035</v>
      </c>
      <c r="C103280" t="s">
        <v>62</v>
      </c>
      <c r="D103280" t="s">
        <v>63</v>
      </c>
      <c r="G103280" t="s">
        <v>762</v>
      </c>
      <c r="H103280" t="s">
        <v>263</v>
      </c>
      <c r="I103280" s="6">
        <v>-5520</v>
      </c>
    </row>
    <row r="103281" spans="1:9" x14ac:dyDescent="0.25">
      <c r="A103281" t="s">
        <v>81</v>
      </c>
      <c r="B103281" t="s">
        <v>1035</v>
      </c>
      <c r="C103281" t="s">
        <v>62</v>
      </c>
      <c r="D103281" t="s">
        <v>63</v>
      </c>
      <c r="G103281" t="s">
        <v>826</v>
      </c>
      <c r="H103281" t="s">
        <v>275</v>
      </c>
      <c r="I103281" s="6">
        <v>-3077</v>
      </c>
    </row>
    <row r="103282" spans="1:9" x14ac:dyDescent="0.25">
      <c r="A103282" t="s">
        <v>81</v>
      </c>
      <c r="B103282" t="s">
        <v>1035</v>
      </c>
      <c r="C103282" t="s">
        <v>62</v>
      </c>
      <c r="D103282" t="s">
        <v>63</v>
      </c>
      <c r="G103282" t="s">
        <v>766</v>
      </c>
      <c r="H103282" t="s">
        <v>250</v>
      </c>
      <c r="I103282" s="6">
        <v>-22767</v>
      </c>
    </row>
    <row r="103283" spans="1:9" x14ac:dyDescent="0.25">
      <c r="A103283" t="s">
        <v>81</v>
      </c>
      <c r="B103283" t="s">
        <v>1035</v>
      </c>
      <c r="C103283" t="s">
        <v>62</v>
      </c>
      <c r="D103283" t="s">
        <v>63</v>
      </c>
      <c r="G103283" t="s">
        <v>768</v>
      </c>
      <c r="H103283" t="s">
        <v>528</v>
      </c>
      <c r="I103283" s="6">
        <v>-5542</v>
      </c>
    </row>
    <row r="103284" spans="1:9" x14ac:dyDescent="0.25">
      <c r="A103284" t="s">
        <v>81</v>
      </c>
      <c r="B103284" t="s">
        <v>1035</v>
      </c>
      <c r="C103284" t="s">
        <v>62</v>
      </c>
      <c r="D103284" t="s">
        <v>63</v>
      </c>
      <c r="G103284" t="s">
        <v>769</v>
      </c>
      <c r="H103284" t="s">
        <v>251</v>
      </c>
      <c r="I103284" s="6">
        <v>-19200</v>
      </c>
    </row>
    <row r="103285" spans="1:9" x14ac:dyDescent="0.25">
      <c r="A103285" t="s">
        <v>81</v>
      </c>
      <c r="B103285" t="s">
        <v>1035</v>
      </c>
      <c r="C103285" t="s">
        <v>62</v>
      </c>
      <c r="D103285" t="s">
        <v>63</v>
      </c>
      <c r="G103285" t="s">
        <v>799</v>
      </c>
      <c r="H103285" t="s">
        <v>529</v>
      </c>
      <c r="I103285" s="6">
        <v>-9533</v>
      </c>
    </row>
    <row r="103286" spans="1:9" x14ac:dyDescent="0.25">
      <c r="A103286" t="s">
        <v>81</v>
      </c>
      <c r="B103286" t="s">
        <v>1035</v>
      </c>
      <c r="C103286" t="s">
        <v>62</v>
      </c>
      <c r="D103286" t="s">
        <v>63</v>
      </c>
      <c r="G103286" t="s">
        <v>792</v>
      </c>
      <c r="H103286" t="s">
        <v>530</v>
      </c>
      <c r="I103286" s="6">
        <v>-7088</v>
      </c>
    </row>
    <row r="103287" spans="1:9" x14ac:dyDescent="0.25">
      <c r="A103287" t="s">
        <v>81</v>
      </c>
      <c r="B103287" t="s">
        <v>1035</v>
      </c>
      <c r="C103287" t="s">
        <v>62</v>
      </c>
      <c r="D103287" t="s">
        <v>63</v>
      </c>
      <c r="G103287" t="s">
        <v>820</v>
      </c>
      <c r="H103287" t="s">
        <v>531</v>
      </c>
      <c r="I103287" s="6">
        <v>-16375</v>
      </c>
    </row>
    <row r="103288" spans="1:9" x14ac:dyDescent="0.25">
      <c r="A103288" t="s">
        <v>81</v>
      </c>
      <c r="B103288" t="s">
        <v>1035</v>
      </c>
      <c r="C103288" t="s">
        <v>62</v>
      </c>
      <c r="D103288" t="s">
        <v>63</v>
      </c>
      <c r="G103288" t="s">
        <v>770</v>
      </c>
      <c r="H103288" t="s">
        <v>515</v>
      </c>
      <c r="I103288" s="6">
        <v>-19301</v>
      </c>
    </row>
    <row r="103289" spans="1:9" x14ac:dyDescent="0.25">
      <c r="A103289" t="s">
        <v>81</v>
      </c>
      <c r="B103289" t="s">
        <v>1035</v>
      </c>
      <c r="C103289" t="s">
        <v>62</v>
      </c>
      <c r="D103289" t="s">
        <v>63</v>
      </c>
      <c r="G103289" t="s">
        <v>771</v>
      </c>
      <c r="H103289" t="s">
        <v>269</v>
      </c>
      <c r="I103289" s="6">
        <v>-20760</v>
      </c>
    </row>
    <row r="103290" spans="1:9" x14ac:dyDescent="0.25">
      <c r="A103290" t="s">
        <v>81</v>
      </c>
      <c r="B103290" t="s">
        <v>1035</v>
      </c>
      <c r="C103290" t="s">
        <v>62</v>
      </c>
      <c r="D103290" t="s">
        <v>63</v>
      </c>
      <c r="G103290" t="s">
        <v>726</v>
      </c>
      <c r="H103290" t="s">
        <v>33</v>
      </c>
      <c r="I103290" s="6">
        <v>-129716</v>
      </c>
    </row>
    <row r="103291" spans="1:9" x14ac:dyDescent="0.25">
      <c r="A103291" t="s">
        <v>81</v>
      </c>
      <c r="B103291" t="s">
        <v>1035</v>
      </c>
      <c r="C103291" t="s">
        <v>62</v>
      </c>
      <c r="D103291" t="s">
        <v>63</v>
      </c>
      <c r="G103291" t="s">
        <v>822</v>
      </c>
      <c r="H103291" t="s">
        <v>582</v>
      </c>
      <c r="I103291" s="6">
        <v>-441</v>
      </c>
    </row>
    <row r="103292" spans="1:9" x14ac:dyDescent="0.25">
      <c r="A103292" t="s">
        <v>81</v>
      </c>
      <c r="B103292" t="s">
        <v>1035</v>
      </c>
      <c r="C103292" t="s">
        <v>62</v>
      </c>
      <c r="D103292" t="s">
        <v>63</v>
      </c>
      <c r="G103292" t="s">
        <v>728</v>
      </c>
      <c r="H103292" t="s">
        <v>533</v>
      </c>
      <c r="I103292" s="6">
        <v>-9600</v>
      </c>
    </row>
    <row r="103293" spans="1:9" x14ac:dyDescent="0.25">
      <c r="A103293" t="s">
        <v>81</v>
      </c>
      <c r="B103293" t="s">
        <v>1035</v>
      </c>
      <c r="C103293" t="s">
        <v>62</v>
      </c>
      <c r="D103293" t="s">
        <v>63</v>
      </c>
      <c r="G103293" t="s">
        <v>729</v>
      </c>
      <c r="H103293" t="s">
        <v>535</v>
      </c>
      <c r="I103293" s="6">
        <v>35475</v>
      </c>
    </row>
    <row r="103294" spans="1:9" x14ac:dyDescent="0.25">
      <c r="A103294" t="s">
        <v>81</v>
      </c>
      <c r="B103294" t="s">
        <v>1035</v>
      </c>
      <c r="C103294" t="s">
        <v>62</v>
      </c>
      <c r="D103294" t="s">
        <v>63</v>
      </c>
      <c r="G103294" t="s">
        <v>835</v>
      </c>
      <c r="H103294" t="s">
        <v>537</v>
      </c>
      <c r="I103294" s="6">
        <v>-2400</v>
      </c>
    </row>
    <row r="103295" spans="1:9" x14ac:dyDescent="0.25">
      <c r="A103295" t="s">
        <v>81</v>
      </c>
      <c r="B103295" t="s">
        <v>1035</v>
      </c>
      <c r="C103295" t="s">
        <v>62</v>
      </c>
      <c r="D103295" t="s">
        <v>63</v>
      </c>
      <c r="G103295" t="s">
        <v>748</v>
      </c>
      <c r="H103295" t="s">
        <v>538</v>
      </c>
      <c r="I103295" s="6">
        <v>-24103</v>
      </c>
    </row>
    <row r="103296" spans="1:9" x14ac:dyDescent="0.25">
      <c r="A103296" t="s">
        <v>81</v>
      </c>
      <c r="B103296" t="s">
        <v>1035</v>
      </c>
      <c r="C103296" t="s">
        <v>62</v>
      </c>
      <c r="D103296" t="s">
        <v>63</v>
      </c>
      <c r="G103296" t="s">
        <v>730</v>
      </c>
      <c r="H103296" t="s">
        <v>540</v>
      </c>
      <c r="I103296" s="6">
        <v>-98258</v>
      </c>
    </row>
    <row r="103297" spans="1:9" x14ac:dyDescent="0.25">
      <c r="A103297" t="s">
        <v>81</v>
      </c>
      <c r="B103297" t="s">
        <v>1035</v>
      </c>
      <c r="C103297" t="s">
        <v>62</v>
      </c>
      <c r="D103297" t="s">
        <v>63</v>
      </c>
      <c r="G103297" t="s">
        <v>811</v>
      </c>
      <c r="H103297" t="s">
        <v>541</v>
      </c>
      <c r="I103297" s="6">
        <v>-29887</v>
      </c>
    </row>
    <row r="103298" spans="1:9" x14ac:dyDescent="0.25">
      <c r="A103298" t="s">
        <v>81</v>
      </c>
      <c r="B103298" t="s">
        <v>1035</v>
      </c>
      <c r="C103298" t="s">
        <v>62</v>
      </c>
      <c r="D103298" t="s">
        <v>63</v>
      </c>
      <c r="G103298" t="s">
        <v>732</v>
      </c>
      <c r="H103298" t="s">
        <v>591</v>
      </c>
      <c r="I103298" s="6">
        <v>-41818</v>
      </c>
    </row>
    <row r="103299" spans="1:9" x14ac:dyDescent="0.25">
      <c r="A103299" t="s">
        <v>81</v>
      </c>
      <c r="B103299" t="s">
        <v>1035</v>
      </c>
      <c r="C103299" t="s">
        <v>62</v>
      </c>
      <c r="D103299" t="s">
        <v>63</v>
      </c>
      <c r="G103299" t="s">
        <v>734</v>
      </c>
      <c r="H103299" t="s">
        <v>594</v>
      </c>
      <c r="I103299" s="6">
        <v>757</v>
      </c>
    </row>
    <row r="103300" spans="1:9" x14ac:dyDescent="0.25">
      <c r="A103300" t="s">
        <v>81</v>
      </c>
      <c r="B103300" t="s">
        <v>1035</v>
      </c>
      <c r="C103300" t="s">
        <v>62</v>
      </c>
      <c r="D103300" t="s">
        <v>63</v>
      </c>
      <c r="G103300" t="s">
        <v>735</v>
      </c>
      <c r="H103300" t="s">
        <v>595</v>
      </c>
      <c r="I103300" s="6">
        <v>-7522</v>
      </c>
    </row>
    <row r="103301" spans="1:9" x14ac:dyDescent="0.25">
      <c r="A103301" t="s">
        <v>81</v>
      </c>
      <c r="B103301" t="s">
        <v>1035</v>
      </c>
      <c r="C103301" t="s">
        <v>62</v>
      </c>
      <c r="D103301" t="s">
        <v>63</v>
      </c>
      <c r="G103301" t="s">
        <v>774</v>
      </c>
      <c r="H103301" t="s">
        <v>566</v>
      </c>
      <c r="I103301" s="6">
        <v>-2138</v>
      </c>
    </row>
    <row r="103302" spans="1:9" x14ac:dyDescent="0.25">
      <c r="A103302" t="s">
        <v>81</v>
      </c>
      <c r="B103302" t="s">
        <v>1035</v>
      </c>
      <c r="C103302" t="s">
        <v>62</v>
      </c>
      <c r="D103302" t="s">
        <v>63</v>
      </c>
      <c r="G103302" t="s">
        <v>782</v>
      </c>
      <c r="H103302" t="s">
        <v>576</v>
      </c>
      <c r="I103302" s="6">
        <v>-1010</v>
      </c>
    </row>
    <row r="103303" spans="1:9" x14ac:dyDescent="0.25">
      <c r="A103303" t="s">
        <v>81</v>
      </c>
      <c r="B103303" t="s">
        <v>1035</v>
      </c>
      <c r="C103303" t="s">
        <v>62</v>
      </c>
      <c r="D103303" t="s">
        <v>63</v>
      </c>
      <c r="G103303" t="s">
        <v>784</v>
      </c>
      <c r="H103303" t="s">
        <v>578</v>
      </c>
      <c r="I103303" s="6">
        <v>-26</v>
      </c>
    </row>
    <row r="103304" spans="1:9" x14ac:dyDescent="0.25">
      <c r="A103304" t="s">
        <v>81</v>
      </c>
      <c r="B103304" t="s">
        <v>1035</v>
      </c>
      <c r="C103304" t="s">
        <v>44</v>
      </c>
      <c r="D103304" t="s">
        <v>45</v>
      </c>
      <c r="E103304" t="s">
        <v>163</v>
      </c>
      <c r="F103304" t="s">
        <v>284</v>
      </c>
      <c r="G103304" t="s">
        <v>163</v>
      </c>
      <c r="H103304" t="s">
        <v>284</v>
      </c>
      <c r="I103304" s="6">
        <v>-523958</v>
      </c>
    </row>
    <row r="103305" spans="1:9" x14ac:dyDescent="0.25">
      <c r="A103305" t="s">
        <v>81</v>
      </c>
      <c r="B103305" t="s">
        <v>1035</v>
      </c>
      <c r="C103305" t="s">
        <v>44</v>
      </c>
      <c r="D103305" t="s">
        <v>45</v>
      </c>
      <c r="E103305" t="s">
        <v>164</v>
      </c>
      <c r="F103305" t="s">
        <v>285</v>
      </c>
      <c r="G103305" t="s">
        <v>164</v>
      </c>
      <c r="H103305" t="s">
        <v>285</v>
      </c>
      <c r="I103305" s="6">
        <v>-2566234</v>
      </c>
    </row>
    <row r="103306" spans="1:9" x14ac:dyDescent="0.25">
      <c r="A103306" t="s">
        <v>81</v>
      </c>
      <c r="B103306" t="s">
        <v>1035</v>
      </c>
      <c r="C103306" t="s">
        <v>44</v>
      </c>
      <c r="D103306" t="s">
        <v>45</v>
      </c>
      <c r="E103306" t="s">
        <v>194</v>
      </c>
      <c r="F103306" t="s">
        <v>314</v>
      </c>
      <c r="G103306" t="s">
        <v>194</v>
      </c>
      <c r="H103306" t="s">
        <v>314</v>
      </c>
      <c r="I103306" s="6">
        <v>-371863</v>
      </c>
    </row>
    <row r="103307" spans="1:9" x14ac:dyDescent="0.25">
      <c r="A103307" t="s">
        <v>81</v>
      </c>
      <c r="B103307" t="s">
        <v>1035</v>
      </c>
      <c r="C103307" t="s">
        <v>44</v>
      </c>
      <c r="D103307" t="s">
        <v>45</v>
      </c>
      <c r="E103307" t="s">
        <v>201</v>
      </c>
      <c r="F103307" t="s">
        <v>321</v>
      </c>
      <c r="G103307" t="s">
        <v>201</v>
      </c>
      <c r="H103307" t="s">
        <v>321</v>
      </c>
      <c r="I103307" s="6">
        <v>-1705560</v>
      </c>
    </row>
    <row r="103308" spans="1:9" x14ac:dyDescent="0.25">
      <c r="A103308" t="s">
        <v>81</v>
      </c>
      <c r="B103308" t="s">
        <v>1035</v>
      </c>
      <c r="C103308" t="s">
        <v>44</v>
      </c>
      <c r="D103308" t="s">
        <v>45</v>
      </c>
      <c r="E103308" t="s">
        <v>196</v>
      </c>
      <c r="F103308" t="s">
        <v>316</v>
      </c>
      <c r="G103308" t="s">
        <v>196</v>
      </c>
      <c r="H103308" t="s">
        <v>316</v>
      </c>
      <c r="I103308" s="6">
        <v>-11296</v>
      </c>
    </row>
    <row r="103309" spans="1:9" x14ac:dyDescent="0.25">
      <c r="A103309" t="s">
        <v>81</v>
      </c>
      <c r="B103309" t="s">
        <v>1035</v>
      </c>
      <c r="C103309" t="s">
        <v>44</v>
      </c>
      <c r="D103309" t="s">
        <v>45</v>
      </c>
      <c r="E103309" t="s">
        <v>197</v>
      </c>
      <c r="F103309" t="s">
        <v>317</v>
      </c>
      <c r="G103309" t="s">
        <v>197</v>
      </c>
      <c r="H103309" t="s">
        <v>317</v>
      </c>
      <c r="I103309" s="6">
        <v>-8800</v>
      </c>
    </row>
    <row r="103310" spans="1:9" x14ac:dyDescent="0.25">
      <c r="A103310" t="s">
        <v>81</v>
      </c>
      <c r="B103310" t="s">
        <v>1035</v>
      </c>
      <c r="C103310" t="s">
        <v>44</v>
      </c>
      <c r="D103310" t="s">
        <v>45</v>
      </c>
      <c r="E103310" t="s">
        <v>165</v>
      </c>
      <c r="F103310" t="s">
        <v>286</v>
      </c>
      <c r="G103310" t="s">
        <v>165</v>
      </c>
      <c r="H103310" t="s">
        <v>286</v>
      </c>
      <c r="I103310" s="6">
        <v>-89568</v>
      </c>
    </row>
    <row r="103311" spans="1:9" x14ac:dyDescent="0.25">
      <c r="A103311" t="s">
        <v>81</v>
      </c>
      <c r="B103311" t="s">
        <v>1035</v>
      </c>
      <c r="C103311" t="s">
        <v>44</v>
      </c>
      <c r="D103311" t="s">
        <v>45</v>
      </c>
      <c r="E103311" t="s">
        <v>1120</v>
      </c>
      <c r="F103311" t="s">
        <v>1121</v>
      </c>
      <c r="G103311" t="s">
        <v>1120</v>
      </c>
      <c r="H103311" t="s">
        <v>1121</v>
      </c>
      <c r="I103311" s="6">
        <v>-1</v>
      </c>
    </row>
    <row r="103312" spans="1:9" x14ac:dyDescent="0.25">
      <c r="A103312" t="s">
        <v>81</v>
      </c>
      <c r="B103312" t="s">
        <v>1035</v>
      </c>
      <c r="C103312" t="s">
        <v>44</v>
      </c>
      <c r="D103312" t="s">
        <v>45</v>
      </c>
      <c r="E103312" t="s">
        <v>202</v>
      </c>
      <c r="F103312" t="s">
        <v>322</v>
      </c>
      <c r="G103312" t="s">
        <v>202</v>
      </c>
      <c r="H103312" t="s">
        <v>322</v>
      </c>
      <c r="I103312" s="6">
        <v>4495000</v>
      </c>
    </row>
    <row r="103313" spans="1:9" x14ac:dyDescent="0.25">
      <c r="A103313" t="s">
        <v>81</v>
      </c>
      <c r="B103313" t="s">
        <v>1035</v>
      </c>
      <c r="C103313" t="s">
        <v>44</v>
      </c>
      <c r="D103313" t="s">
        <v>45</v>
      </c>
      <c r="E103313" t="s">
        <v>168</v>
      </c>
      <c r="F103313" t="s">
        <v>289</v>
      </c>
      <c r="G103313" t="s">
        <v>168</v>
      </c>
      <c r="H103313" t="s">
        <v>289</v>
      </c>
      <c r="I103313" s="6">
        <v>64591</v>
      </c>
    </row>
    <row r="103314" spans="1:9" x14ac:dyDescent="0.25">
      <c r="A103314" t="s">
        <v>81</v>
      </c>
      <c r="B103314" t="s">
        <v>1035</v>
      </c>
      <c r="C103314" t="s">
        <v>54</v>
      </c>
      <c r="D103314" t="s">
        <v>55</v>
      </c>
      <c r="E103314" t="s">
        <v>169</v>
      </c>
      <c r="F103314" t="s">
        <v>290</v>
      </c>
      <c r="G103314" t="s">
        <v>169</v>
      </c>
      <c r="H103314" t="s">
        <v>290</v>
      </c>
      <c r="I103314" s="6">
        <v>29672839</v>
      </c>
    </row>
    <row r="103315" spans="1:9" x14ac:dyDescent="0.25">
      <c r="A103315" t="s">
        <v>81</v>
      </c>
      <c r="B103315" t="s">
        <v>1035</v>
      </c>
      <c r="C103315" t="s">
        <v>54</v>
      </c>
      <c r="D103315" t="s">
        <v>55</v>
      </c>
      <c r="E103315" t="s">
        <v>170</v>
      </c>
      <c r="F103315" t="s">
        <v>291</v>
      </c>
      <c r="G103315" t="s">
        <v>170</v>
      </c>
      <c r="H103315" t="s">
        <v>291</v>
      </c>
      <c r="I103315" s="6">
        <v>442201</v>
      </c>
    </row>
    <row r="103316" spans="1:9" x14ac:dyDescent="0.25">
      <c r="A103316" t="s">
        <v>81</v>
      </c>
      <c r="B103316" t="s">
        <v>1035</v>
      </c>
      <c r="C103316" t="s">
        <v>46</v>
      </c>
      <c r="D103316" t="s">
        <v>47</v>
      </c>
      <c r="E103316" t="s">
        <v>171</v>
      </c>
      <c r="F103316" t="s">
        <v>292</v>
      </c>
      <c r="G103316" t="s">
        <v>171</v>
      </c>
      <c r="H103316" t="s">
        <v>882</v>
      </c>
      <c r="I103316" s="6">
        <v>-5191542</v>
      </c>
    </row>
    <row r="103317" spans="1:9" x14ac:dyDescent="0.25">
      <c r="A103317" t="s">
        <v>81</v>
      </c>
      <c r="B103317" t="s">
        <v>1035</v>
      </c>
      <c r="C103317" t="s">
        <v>46</v>
      </c>
      <c r="D103317" t="s">
        <v>47</v>
      </c>
      <c r="E103317" t="s">
        <v>172</v>
      </c>
      <c r="F103317" t="s">
        <v>293</v>
      </c>
      <c r="G103317" t="s">
        <v>172</v>
      </c>
      <c r="H103317" t="s">
        <v>293</v>
      </c>
      <c r="I103317" s="6">
        <v>56100</v>
      </c>
    </row>
    <row r="103318" spans="1:9" x14ac:dyDescent="0.25">
      <c r="A103318" t="s">
        <v>81</v>
      </c>
      <c r="B103318" t="s">
        <v>1035</v>
      </c>
      <c r="C103318" t="s">
        <v>48</v>
      </c>
      <c r="D103318" t="s">
        <v>49</v>
      </c>
      <c r="E103318" t="s">
        <v>176</v>
      </c>
      <c r="F103318" t="s">
        <v>297</v>
      </c>
      <c r="G103318" t="s">
        <v>176</v>
      </c>
      <c r="H103318" t="s">
        <v>297</v>
      </c>
      <c r="I103318" s="6">
        <v>420508.44900000002</v>
      </c>
    </row>
    <row r="103319" spans="1:9" x14ac:dyDescent="0.25">
      <c r="A103319" t="s">
        <v>81</v>
      </c>
      <c r="B103319" t="s">
        <v>1035</v>
      </c>
      <c r="C103319" t="s">
        <v>48</v>
      </c>
      <c r="D103319" t="s">
        <v>49</v>
      </c>
      <c r="E103319" t="s">
        <v>178</v>
      </c>
      <c r="F103319" t="s">
        <v>299</v>
      </c>
      <c r="G103319" t="s">
        <v>178</v>
      </c>
      <c r="H103319" t="s">
        <v>299</v>
      </c>
      <c r="I103319" s="6">
        <v>1166</v>
      </c>
    </row>
    <row r="103320" spans="1:9" x14ac:dyDescent="0.25">
      <c r="A103320" t="s">
        <v>81</v>
      </c>
      <c r="B103320" t="s">
        <v>1035</v>
      </c>
      <c r="C103320" t="s">
        <v>56</v>
      </c>
      <c r="D103320" t="s">
        <v>57</v>
      </c>
      <c r="E103320" t="s">
        <v>180</v>
      </c>
      <c r="F103320" t="s">
        <v>301</v>
      </c>
      <c r="G103320" t="s">
        <v>180</v>
      </c>
      <c r="H103320" t="s">
        <v>301</v>
      </c>
      <c r="I103320" s="6">
        <v>-7487502</v>
      </c>
    </row>
    <row r="103321" spans="1:9" x14ac:dyDescent="0.25">
      <c r="A103321" t="s">
        <v>81</v>
      </c>
      <c r="B103321" t="s">
        <v>1035</v>
      </c>
      <c r="C103321" t="s">
        <v>56</v>
      </c>
      <c r="D103321" t="s">
        <v>57</v>
      </c>
      <c r="E103321" t="s">
        <v>181</v>
      </c>
      <c r="F103321" t="s">
        <v>302</v>
      </c>
      <c r="G103321" t="s">
        <v>181</v>
      </c>
      <c r="H103321" t="s">
        <v>302</v>
      </c>
      <c r="I103321" s="6">
        <v>-319078</v>
      </c>
    </row>
    <row r="103322" spans="1:9" x14ac:dyDescent="0.25">
      <c r="A103322" t="s">
        <v>81</v>
      </c>
      <c r="B103322" t="s">
        <v>1035</v>
      </c>
      <c r="C103322" t="s">
        <v>58</v>
      </c>
      <c r="D103322" t="s">
        <v>59</v>
      </c>
      <c r="E103322" t="s">
        <v>183</v>
      </c>
      <c r="F103322" t="s">
        <v>304</v>
      </c>
      <c r="G103322" t="s">
        <v>183</v>
      </c>
      <c r="H103322" t="s">
        <v>304</v>
      </c>
      <c r="I103322" s="6">
        <v>-571542</v>
      </c>
    </row>
    <row r="103323" spans="1:9" x14ac:dyDescent="0.25">
      <c r="A103323" t="s">
        <v>81</v>
      </c>
      <c r="B103323" t="s">
        <v>1035</v>
      </c>
      <c r="C103323" t="s">
        <v>58</v>
      </c>
      <c r="D103323" t="s">
        <v>59</v>
      </c>
      <c r="E103323" t="s">
        <v>184</v>
      </c>
      <c r="F103323" t="s">
        <v>305</v>
      </c>
      <c r="G103323" t="s">
        <v>184</v>
      </c>
      <c r="H103323" t="s">
        <v>305</v>
      </c>
      <c r="I103323" s="6">
        <v>2501969</v>
      </c>
    </row>
    <row r="103324" spans="1:9" x14ac:dyDescent="0.25">
      <c r="A103324" t="s">
        <v>81</v>
      </c>
      <c r="B103324" t="s">
        <v>1035</v>
      </c>
      <c r="C103324" t="s">
        <v>50</v>
      </c>
      <c r="D103324" t="s">
        <v>51</v>
      </c>
      <c r="E103324" t="s">
        <v>185</v>
      </c>
      <c r="F103324" t="s">
        <v>51</v>
      </c>
      <c r="G103324" t="s">
        <v>185</v>
      </c>
      <c r="H103324" t="s">
        <v>51</v>
      </c>
      <c r="I103324" s="6">
        <v>-3928410.8103899979</v>
      </c>
    </row>
    <row r="103325" spans="1:9" x14ac:dyDescent="0.25">
      <c r="A103325" t="s">
        <v>81</v>
      </c>
      <c r="B103325" t="s">
        <v>1035</v>
      </c>
      <c r="C103325" t="s">
        <v>66</v>
      </c>
      <c r="D103325" t="s">
        <v>67</v>
      </c>
      <c r="E103325" t="s">
        <v>203</v>
      </c>
      <c r="F103325" t="s">
        <v>323</v>
      </c>
      <c r="G103325" t="s">
        <v>203</v>
      </c>
      <c r="H103325" t="s">
        <v>323</v>
      </c>
      <c r="I103325" s="6">
        <v>-71194633</v>
      </c>
    </row>
    <row r="103326" spans="1:9" x14ac:dyDescent="0.25">
      <c r="A103326" t="s">
        <v>81</v>
      </c>
      <c r="B103326" t="s">
        <v>1036</v>
      </c>
      <c r="C103326" t="s">
        <v>10</v>
      </c>
      <c r="D103326" t="s">
        <v>11</v>
      </c>
      <c r="E103326" t="s">
        <v>85</v>
      </c>
      <c r="F103326" t="s">
        <v>206</v>
      </c>
      <c r="G103326" t="s">
        <v>85</v>
      </c>
      <c r="H103326" t="s">
        <v>206</v>
      </c>
      <c r="I103326" s="6">
        <v>192743603.39762849</v>
      </c>
    </row>
    <row r="103327" spans="1:9" x14ac:dyDescent="0.25">
      <c r="A103327" t="s">
        <v>81</v>
      </c>
      <c r="B103327" t="s">
        <v>1036</v>
      </c>
      <c r="C103327" t="s">
        <v>10</v>
      </c>
      <c r="D103327" t="s">
        <v>11</v>
      </c>
      <c r="E103327" t="s">
        <v>86</v>
      </c>
      <c r="F103327" t="s">
        <v>207</v>
      </c>
      <c r="G103327" t="s">
        <v>86</v>
      </c>
      <c r="H103327" t="s">
        <v>207</v>
      </c>
      <c r="I103327" s="6">
        <v>-990677.77699280018</v>
      </c>
    </row>
    <row r="103328" spans="1:9" x14ac:dyDescent="0.25">
      <c r="A103328" t="s">
        <v>81</v>
      </c>
      <c r="B103328" t="s">
        <v>1036</v>
      </c>
      <c r="C103328" t="s">
        <v>12</v>
      </c>
      <c r="D103328" t="s">
        <v>13</v>
      </c>
      <c r="E103328" t="s">
        <v>89</v>
      </c>
      <c r="F103328" t="s">
        <v>210</v>
      </c>
      <c r="G103328" t="s">
        <v>89</v>
      </c>
      <c r="H103328" t="s">
        <v>210</v>
      </c>
      <c r="I103328" s="6">
        <v>-31669512.399922803</v>
      </c>
    </row>
    <row r="103329" spans="1:9" x14ac:dyDescent="0.25">
      <c r="A103329" t="s">
        <v>81</v>
      </c>
      <c r="B103329" t="s">
        <v>1036</v>
      </c>
      <c r="C103329" t="s">
        <v>12</v>
      </c>
      <c r="D103329" t="s">
        <v>13</v>
      </c>
      <c r="E103329" t="s">
        <v>90</v>
      </c>
      <c r="F103329" t="s">
        <v>211</v>
      </c>
      <c r="G103329" t="s">
        <v>90</v>
      </c>
      <c r="H103329" t="s">
        <v>211</v>
      </c>
      <c r="I103329" s="6">
        <v>-162078870.15821803</v>
      </c>
    </row>
    <row r="103330" spans="1:9" x14ac:dyDescent="0.25">
      <c r="A103330" t="s">
        <v>81</v>
      </c>
      <c r="B103330" t="s">
        <v>1036</v>
      </c>
      <c r="C103330" t="s">
        <v>12</v>
      </c>
      <c r="D103330" t="s">
        <v>13</v>
      </c>
      <c r="E103330" t="s">
        <v>91</v>
      </c>
      <c r="F103330" t="s">
        <v>212</v>
      </c>
      <c r="G103330" t="s">
        <v>91</v>
      </c>
      <c r="H103330" t="s">
        <v>212</v>
      </c>
      <c r="I103330" s="6">
        <v>1.9589335937052965</v>
      </c>
    </row>
    <row r="103331" spans="1:9" x14ac:dyDescent="0.25">
      <c r="A103331" t="s">
        <v>81</v>
      </c>
      <c r="B103331" t="s">
        <v>1036</v>
      </c>
      <c r="C103331" t="s">
        <v>12</v>
      </c>
      <c r="D103331" t="s">
        <v>13</v>
      </c>
      <c r="E103331" t="s">
        <v>95</v>
      </c>
      <c r="F103331" t="s">
        <v>216</v>
      </c>
      <c r="G103331" t="s">
        <v>95</v>
      </c>
      <c r="H103331" t="s">
        <v>216</v>
      </c>
      <c r="I103331" s="6">
        <v>-6711598.394706401</v>
      </c>
    </row>
    <row r="103332" spans="1:9" x14ac:dyDescent="0.25">
      <c r="A103332" t="s">
        <v>81</v>
      </c>
      <c r="B103332" t="s">
        <v>1036</v>
      </c>
      <c r="C103332" t="s">
        <v>12</v>
      </c>
      <c r="D103332" t="s">
        <v>13</v>
      </c>
      <c r="E103332" t="s">
        <v>96</v>
      </c>
      <c r="F103332" t="s">
        <v>217</v>
      </c>
      <c r="G103332" t="s">
        <v>96</v>
      </c>
      <c r="H103332" t="s">
        <v>217</v>
      </c>
      <c r="I103332" s="6">
        <v>-623195.54616799997</v>
      </c>
    </row>
    <row r="103333" spans="1:9" x14ac:dyDescent="0.25">
      <c r="A103333" t="s">
        <v>81</v>
      </c>
      <c r="B103333" t="s">
        <v>1036</v>
      </c>
      <c r="C103333" t="s">
        <v>12</v>
      </c>
      <c r="D103333" t="s">
        <v>13</v>
      </c>
      <c r="E103333" t="s">
        <v>97</v>
      </c>
      <c r="F103333" t="s">
        <v>218</v>
      </c>
      <c r="G103333" t="s">
        <v>97</v>
      </c>
      <c r="H103333" t="s">
        <v>218</v>
      </c>
      <c r="I103333" s="6">
        <v>507636.09417039983</v>
      </c>
    </row>
    <row r="103334" spans="1:9" x14ac:dyDescent="0.25">
      <c r="A103334" t="s">
        <v>81</v>
      </c>
      <c r="B103334" t="s">
        <v>1036</v>
      </c>
      <c r="C103334" t="s">
        <v>12</v>
      </c>
      <c r="D103334" t="s">
        <v>13</v>
      </c>
      <c r="E103334" t="s">
        <v>98</v>
      </c>
      <c r="F103334" t="s">
        <v>219</v>
      </c>
      <c r="G103334" t="s">
        <v>98</v>
      </c>
      <c r="H103334" t="s">
        <v>219</v>
      </c>
      <c r="I103334" s="6">
        <v>26430.911597999995</v>
      </c>
    </row>
    <row r="103335" spans="1:9" x14ac:dyDescent="0.25">
      <c r="A103335" t="s">
        <v>81</v>
      </c>
      <c r="B103335" t="s">
        <v>1036</v>
      </c>
      <c r="C103335" t="s">
        <v>12</v>
      </c>
      <c r="D103335" t="s">
        <v>13</v>
      </c>
      <c r="E103335" t="s">
        <v>105</v>
      </c>
      <c r="F103335" t="s">
        <v>227</v>
      </c>
      <c r="G103335" t="s">
        <v>105</v>
      </c>
      <c r="H103335" t="s">
        <v>227</v>
      </c>
      <c r="I103335" s="6">
        <v>796762.9399288001</v>
      </c>
    </row>
    <row r="103336" spans="1:9" x14ac:dyDescent="0.25">
      <c r="A103336" t="s">
        <v>81</v>
      </c>
      <c r="B103336" t="s">
        <v>1036</v>
      </c>
      <c r="C103336" t="s">
        <v>12</v>
      </c>
      <c r="D103336" t="s">
        <v>13</v>
      </c>
      <c r="E103336" t="s">
        <v>99</v>
      </c>
      <c r="F103336" t="s">
        <v>220</v>
      </c>
      <c r="G103336" t="s">
        <v>99</v>
      </c>
      <c r="H103336" t="s">
        <v>220</v>
      </c>
      <c r="I103336" s="6">
        <v>258805.49203080003</v>
      </c>
    </row>
    <row r="103337" spans="1:9" x14ac:dyDescent="0.25">
      <c r="A103337" t="s">
        <v>81</v>
      </c>
      <c r="B103337" t="s">
        <v>1036</v>
      </c>
      <c r="C103337" t="s">
        <v>14</v>
      </c>
      <c r="D103337" t="s">
        <v>15</v>
      </c>
      <c r="E103337" t="s">
        <v>101</v>
      </c>
      <c r="F103337" t="s">
        <v>222</v>
      </c>
      <c r="G103337" t="s">
        <v>101</v>
      </c>
      <c r="H103337" t="s">
        <v>222</v>
      </c>
      <c r="I103337" s="6">
        <v>574130.13628880016</v>
      </c>
    </row>
    <row r="103338" spans="1:9" x14ac:dyDescent="0.25">
      <c r="A103338" t="s">
        <v>81</v>
      </c>
      <c r="B103338" t="s">
        <v>1036</v>
      </c>
      <c r="C103338" t="s">
        <v>14</v>
      </c>
      <c r="D103338" t="s">
        <v>15</v>
      </c>
      <c r="E103338" t="s">
        <v>102</v>
      </c>
      <c r="F103338" t="s">
        <v>223</v>
      </c>
      <c r="G103338" t="s">
        <v>102</v>
      </c>
      <c r="H103338" t="s">
        <v>223</v>
      </c>
      <c r="I103338" s="6">
        <v>2657297.3462671987</v>
      </c>
    </row>
    <row r="103339" spans="1:9" x14ac:dyDescent="0.25">
      <c r="A103339" t="s">
        <v>81</v>
      </c>
      <c r="B103339" t="s">
        <v>1036</v>
      </c>
      <c r="C103339" t="s">
        <v>14</v>
      </c>
      <c r="D103339" t="s">
        <v>15</v>
      </c>
      <c r="E103339" t="s">
        <v>103</v>
      </c>
      <c r="F103339" t="s">
        <v>224</v>
      </c>
      <c r="G103339" t="s">
        <v>103</v>
      </c>
      <c r="H103339" t="s">
        <v>224</v>
      </c>
      <c r="I103339" s="6">
        <v>16937573.620619603</v>
      </c>
    </row>
    <row r="103340" spans="1:9" x14ac:dyDescent="0.25">
      <c r="A103340" t="s">
        <v>81</v>
      </c>
      <c r="B103340" t="s">
        <v>1036</v>
      </c>
      <c r="C103340" t="s">
        <v>16</v>
      </c>
      <c r="D103340" t="s">
        <v>17</v>
      </c>
      <c r="E103340" t="s">
        <v>226</v>
      </c>
      <c r="F103340" t="s">
        <v>226</v>
      </c>
      <c r="G103340" t="s">
        <v>662</v>
      </c>
      <c r="H103340" t="s">
        <v>17</v>
      </c>
      <c r="I103340" s="6">
        <v>-2380705.7166152005</v>
      </c>
    </row>
    <row r="103341" spans="1:9" x14ac:dyDescent="0.25">
      <c r="A103341" t="s">
        <v>81</v>
      </c>
      <c r="B103341" t="s">
        <v>1036</v>
      </c>
      <c r="C103341" t="s">
        <v>18</v>
      </c>
      <c r="D103341" t="s">
        <v>19</v>
      </c>
      <c r="E103341" t="s">
        <v>106</v>
      </c>
      <c r="F103341" t="s">
        <v>228</v>
      </c>
      <c r="G103341" t="s">
        <v>106</v>
      </c>
      <c r="H103341" t="s">
        <v>228</v>
      </c>
      <c r="I103341" s="6">
        <v>-1414232.5231840005</v>
      </c>
    </row>
    <row r="103342" spans="1:9" x14ac:dyDescent="0.25">
      <c r="A103342" t="s">
        <v>81</v>
      </c>
      <c r="B103342" t="s">
        <v>1036</v>
      </c>
      <c r="C103342" t="s">
        <v>20</v>
      </c>
      <c r="D103342" t="s">
        <v>21</v>
      </c>
      <c r="E103342" t="s">
        <v>107</v>
      </c>
      <c r="F103342" t="s">
        <v>229</v>
      </c>
      <c r="G103342" t="s">
        <v>325</v>
      </c>
      <c r="H103342" t="s">
        <v>480</v>
      </c>
      <c r="I103342" s="6">
        <v>1449241.6050164006</v>
      </c>
    </row>
    <row r="103343" spans="1:9" x14ac:dyDescent="0.25">
      <c r="A103343" t="s">
        <v>81</v>
      </c>
      <c r="B103343" t="s">
        <v>1036</v>
      </c>
      <c r="C103343" t="s">
        <v>20</v>
      </c>
      <c r="D103343" t="s">
        <v>21</v>
      </c>
      <c r="E103343" t="s">
        <v>107</v>
      </c>
      <c r="F103343" t="s">
        <v>229</v>
      </c>
      <c r="G103343" t="s">
        <v>326</v>
      </c>
      <c r="H103343" t="s">
        <v>481</v>
      </c>
      <c r="I103343" s="6">
        <v>11268322.815006396</v>
      </c>
    </row>
    <row r="103344" spans="1:9" x14ac:dyDescent="0.25">
      <c r="A103344" t="s">
        <v>81</v>
      </c>
      <c r="B103344" t="s">
        <v>1036</v>
      </c>
      <c r="C103344" t="s">
        <v>20</v>
      </c>
      <c r="D103344" t="s">
        <v>21</v>
      </c>
      <c r="E103344" t="s">
        <v>107</v>
      </c>
      <c r="F103344" t="s">
        <v>229</v>
      </c>
      <c r="G103344" t="s">
        <v>327</v>
      </c>
      <c r="H103344" t="s">
        <v>482</v>
      </c>
      <c r="I103344" s="6">
        <v>-1338286.6264456003</v>
      </c>
    </row>
    <row r="103345" spans="1:9" x14ac:dyDescent="0.25">
      <c r="A103345" t="s">
        <v>81</v>
      </c>
      <c r="B103345" t="s">
        <v>1036</v>
      </c>
      <c r="C103345" t="s">
        <v>20</v>
      </c>
      <c r="D103345" t="s">
        <v>21</v>
      </c>
      <c r="E103345" t="s">
        <v>107</v>
      </c>
      <c r="F103345" t="s">
        <v>229</v>
      </c>
      <c r="G103345" t="s">
        <v>328</v>
      </c>
      <c r="H103345" t="s">
        <v>483</v>
      </c>
      <c r="I103345" s="6">
        <v>430636.29115519987</v>
      </c>
    </row>
    <row r="103346" spans="1:9" x14ac:dyDescent="0.25">
      <c r="A103346" t="s">
        <v>81</v>
      </c>
      <c r="B103346" t="s">
        <v>1036</v>
      </c>
      <c r="C103346" t="s">
        <v>20</v>
      </c>
      <c r="D103346" t="s">
        <v>21</v>
      </c>
      <c r="E103346" t="s">
        <v>107</v>
      </c>
      <c r="F103346" t="s">
        <v>229</v>
      </c>
      <c r="G103346" t="s">
        <v>329</v>
      </c>
      <c r="H103346" t="s">
        <v>484</v>
      </c>
      <c r="I103346" s="6">
        <v>146612.46742480004</v>
      </c>
    </row>
    <row r="103347" spans="1:9" x14ac:dyDescent="0.25">
      <c r="A103347" t="s">
        <v>81</v>
      </c>
      <c r="B103347" t="s">
        <v>1036</v>
      </c>
      <c r="C103347" t="s">
        <v>20</v>
      </c>
      <c r="D103347" t="s">
        <v>21</v>
      </c>
      <c r="E103347" t="s">
        <v>107</v>
      </c>
      <c r="F103347" t="s">
        <v>229</v>
      </c>
      <c r="G103347" t="s">
        <v>330</v>
      </c>
      <c r="H103347" t="s">
        <v>485</v>
      </c>
      <c r="I103347" s="6">
        <v>2217929.1085899994</v>
      </c>
    </row>
    <row r="103348" spans="1:9" x14ac:dyDescent="0.25">
      <c r="A103348" t="s">
        <v>81</v>
      </c>
      <c r="B103348" t="s">
        <v>1036</v>
      </c>
      <c r="C103348" t="s">
        <v>20</v>
      </c>
      <c r="D103348" t="s">
        <v>21</v>
      </c>
      <c r="E103348" t="s">
        <v>107</v>
      </c>
      <c r="F103348" t="s">
        <v>229</v>
      </c>
      <c r="G103348" t="s">
        <v>331</v>
      </c>
      <c r="H103348" t="s">
        <v>486</v>
      </c>
      <c r="I103348" s="6">
        <v>12176922.253625996</v>
      </c>
    </row>
    <row r="103349" spans="1:9" x14ac:dyDescent="0.25">
      <c r="A103349" t="s">
        <v>81</v>
      </c>
      <c r="B103349" t="s">
        <v>1036</v>
      </c>
      <c r="C103349" t="s">
        <v>20</v>
      </c>
      <c r="D103349" t="s">
        <v>21</v>
      </c>
      <c r="E103349" t="s">
        <v>107</v>
      </c>
      <c r="F103349" t="s">
        <v>229</v>
      </c>
      <c r="G103349" t="s">
        <v>332</v>
      </c>
      <c r="H103349" t="s">
        <v>487</v>
      </c>
      <c r="I103349" s="6">
        <v>18919207.34317641</v>
      </c>
    </row>
    <row r="103350" spans="1:9" x14ac:dyDescent="0.25">
      <c r="A103350" t="s">
        <v>81</v>
      </c>
      <c r="B103350" t="s">
        <v>1036</v>
      </c>
      <c r="C103350" t="s">
        <v>20</v>
      </c>
      <c r="D103350" t="s">
        <v>21</v>
      </c>
      <c r="E103350" t="s">
        <v>107</v>
      </c>
      <c r="F103350" t="s">
        <v>229</v>
      </c>
      <c r="G103350" t="s">
        <v>333</v>
      </c>
      <c r="H103350" t="s">
        <v>488</v>
      </c>
      <c r="I103350" s="6">
        <v>169070.66168199998</v>
      </c>
    </row>
    <row r="103351" spans="1:9" x14ac:dyDescent="0.25">
      <c r="A103351" t="s">
        <v>81</v>
      </c>
      <c r="B103351" t="s">
        <v>1036</v>
      </c>
      <c r="C103351" t="s">
        <v>20</v>
      </c>
      <c r="D103351" t="s">
        <v>21</v>
      </c>
      <c r="E103351" t="s">
        <v>107</v>
      </c>
      <c r="F103351" t="s">
        <v>229</v>
      </c>
      <c r="G103351" t="s">
        <v>334</v>
      </c>
      <c r="H103351" t="s">
        <v>489</v>
      </c>
      <c r="I103351" s="6">
        <v>1245405.7487352001</v>
      </c>
    </row>
    <row r="103352" spans="1:9" x14ac:dyDescent="0.25">
      <c r="A103352" t="s">
        <v>81</v>
      </c>
      <c r="B103352" t="s">
        <v>1036</v>
      </c>
      <c r="C103352" t="s">
        <v>20</v>
      </c>
      <c r="D103352" t="s">
        <v>21</v>
      </c>
      <c r="E103352" t="s">
        <v>107</v>
      </c>
      <c r="F103352" t="s">
        <v>229</v>
      </c>
      <c r="G103352" t="s">
        <v>336</v>
      </c>
      <c r="H103352" t="s">
        <v>491</v>
      </c>
      <c r="I103352" s="6">
        <v>2733606.6251884</v>
      </c>
    </row>
    <row r="103353" spans="1:9" x14ac:dyDescent="0.25">
      <c r="A103353" t="s">
        <v>81</v>
      </c>
      <c r="B103353" t="s">
        <v>1036</v>
      </c>
      <c r="C103353" t="s">
        <v>20</v>
      </c>
      <c r="D103353" t="s">
        <v>21</v>
      </c>
      <c r="E103353" t="s">
        <v>107</v>
      </c>
      <c r="F103353" t="s">
        <v>229</v>
      </c>
      <c r="G103353" t="s">
        <v>337</v>
      </c>
      <c r="H103353" t="s">
        <v>492</v>
      </c>
      <c r="I103353" s="6">
        <v>26182.127030799995</v>
      </c>
    </row>
    <row r="103354" spans="1:9" x14ac:dyDescent="0.25">
      <c r="A103354" t="s">
        <v>81</v>
      </c>
      <c r="B103354" t="s">
        <v>1036</v>
      </c>
      <c r="C103354" t="s">
        <v>20</v>
      </c>
      <c r="D103354" t="s">
        <v>21</v>
      </c>
      <c r="E103354" t="s">
        <v>107</v>
      </c>
      <c r="F103354" t="s">
        <v>229</v>
      </c>
      <c r="G103354" t="s">
        <v>625</v>
      </c>
      <c r="H103354" t="s">
        <v>635</v>
      </c>
      <c r="I103354" s="6">
        <v>349717.64147319994</v>
      </c>
    </row>
    <row r="103355" spans="1:9" x14ac:dyDescent="0.25">
      <c r="A103355" t="s">
        <v>81</v>
      </c>
      <c r="B103355" t="s">
        <v>1036</v>
      </c>
      <c r="C103355" t="s">
        <v>20</v>
      </c>
      <c r="D103355" t="s">
        <v>21</v>
      </c>
      <c r="E103355" t="s">
        <v>107</v>
      </c>
      <c r="F103355" t="s">
        <v>229</v>
      </c>
      <c r="G103355" t="s">
        <v>626</v>
      </c>
      <c r="H103355" t="s">
        <v>636</v>
      </c>
      <c r="I103355" s="6">
        <v>107538.59837240004</v>
      </c>
    </row>
    <row r="103356" spans="1:9" x14ac:dyDescent="0.25">
      <c r="A103356" t="s">
        <v>81</v>
      </c>
      <c r="B103356" t="s">
        <v>1036</v>
      </c>
      <c r="C103356" t="s">
        <v>20</v>
      </c>
      <c r="D103356" t="s">
        <v>21</v>
      </c>
      <c r="E103356" t="s">
        <v>108</v>
      </c>
      <c r="F103356" t="s">
        <v>230</v>
      </c>
      <c r="G103356" t="s">
        <v>338</v>
      </c>
      <c r="H103356" t="s">
        <v>493</v>
      </c>
      <c r="I103356" s="6">
        <v>1020524.0893223996</v>
      </c>
    </row>
    <row r="103357" spans="1:9" x14ac:dyDescent="0.25">
      <c r="A103357" t="s">
        <v>81</v>
      </c>
      <c r="B103357" t="s">
        <v>1036</v>
      </c>
      <c r="C103357" t="s">
        <v>20</v>
      </c>
      <c r="D103357" t="s">
        <v>21</v>
      </c>
      <c r="E103357" t="s">
        <v>108</v>
      </c>
      <c r="F103357" t="s">
        <v>230</v>
      </c>
      <c r="G103357" t="s">
        <v>628</v>
      </c>
      <c r="H103357" t="s">
        <v>638</v>
      </c>
      <c r="I103357" s="6">
        <v>703073.02264160011</v>
      </c>
    </row>
    <row r="103358" spans="1:9" x14ac:dyDescent="0.25">
      <c r="A103358" t="s">
        <v>81</v>
      </c>
      <c r="B103358" t="s">
        <v>1036</v>
      </c>
      <c r="C103358" t="s">
        <v>22</v>
      </c>
      <c r="D103358" t="s">
        <v>23</v>
      </c>
      <c r="E103358" t="s">
        <v>226</v>
      </c>
      <c r="F103358" t="s">
        <v>226</v>
      </c>
      <c r="G103358" t="s">
        <v>663</v>
      </c>
      <c r="H103358" t="s">
        <v>842</v>
      </c>
      <c r="I103358" s="6">
        <v>-819732.41585559968</v>
      </c>
    </row>
    <row r="103359" spans="1:9" x14ac:dyDescent="0.25">
      <c r="A103359" t="s">
        <v>81</v>
      </c>
      <c r="B103359" t="s">
        <v>1036</v>
      </c>
      <c r="C103359" t="s">
        <v>22</v>
      </c>
      <c r="D103359" t="s">
        <v>23</v>
      </c>
      <c r="G103359" t="s">
        <v>664</v>
      </c>
      <c r="H103359" t="s">
        <v>843</v>
      </c>
      <c r="I103359" s="6">
        <v>62104.071920799979</v>
      </c>
    </row>
    <row r="103360" spans="1:9" x14ac:dyDescent="0.25">
      <c r="A103360" t="s">
        <v>81</v>
      </c>
      <c r="B103360" t="s">
        <v>1036</v>
      </c>
      <c r="C103360" t="s">
        <v>24</v>
      </c>
      <c r="D103360" t="s">
        <v>25</v>
      </c>
      <c r="E103360" t="s">
        <v>112</v>
      </c>
      <c r="F103360" t="s">
        <v>234</v>
      </c>
      <c r="G103360" t="s">
        <v>112</v>
      </c>
      <c r="H103360" t="s">
        <v>234</v>
      </c>
      <c r="I103360" s="6">
        <v>106770.6964012</v>
      </c>
    </row>
    <row r="103361" spans="1:9" x14ac:dyDescent="0.25">
      <c r="A103361" t="s">
        <v>81</v>
      </c>
      <c r="B103361" t="s">
        <v>1036</v>
      </c>
      <c r="C103361" t="s">
        <v>24</v>
      </c>
      <c r="D103361" t="s">
        <v>25</v>
      </c>
      <c r="E103361" t="s">
        <v>113</v>
      </c>
      <c r="F103361" t="s">
        <v>235</v>
      </c>
      <c r="G103361" t="s">
        <v>113</v>
      </c>
      <c r="H103361" t="s">
        <v>235</v>
      </c>
      <c r="I103361" s="6">
        <v>1.9589335999999939</v>
      </c>
    </row>
    <row r="103362" spans="1:9" x14ac:dyDescent="0.25">
      <c r="A103362" t="s">
        <v>81</v>
      </c>
      <c r="B103362" t="s">
        <v>1036</v>
      </c>
      <c r="C103362" t="s">
        <v>24</v>
      </c>
      <c r="D103362" t="s">
        <v>25</v>
      </c>
      <c r="E103362" t="s">
        <v>114</v>
      </c>
      <c r="F103362" t="s">
        <v>236</v>
      </c>
      <c r="G103362" t="s">
        <v>114</v>
      </c>
      <c r="H103362" t="s">
        <v>236</v>
      </c>
      <c r="I103362" s="6">
        <v>867678.29518240003</v>
      </c>
    </row>
    <row r="103363" spans="1:9" x14ac:dyDescent="0.25">
      <c r="A103363" t="s">
        <v>81</v>
      </c>
      <c r="B103363" t="s">
        <v>1036</v>
      </c>
      <c r="C103363" t="s">
        <v>24</v>
      </c>
      <c r="D103363" t="s">
        <v>25</v>
      </c>
      <c r="E103363" t="s">
        <v>115</v>
      </c>
      <c r="F103363" t="s">
        <v>237</v>
      </c>
      <c r="G103363" t="s">
        <v>115</v>
      </c>
      <c r="H103363" t="s">
        <v>237</v>
      </c>
      <c r="I103363" s="6">
        <v>279.14803800000004</v>
      </c>
    </row>
    <row r="103364" spans="1:9" x14ac:dyDescent="0.25">
      <c r="A103364" t="s">
        <v>81</v>
      </c>
      <c r="B103364" t="s">
        <v>1036</v>
      </c>
      <c r="C103364" t="s">
        <v>24</v>
      </c>
      <c r="D103364" t="s">
        <v>25</v>
      </c>
      <c r="E103364" t="s">
        <v>193</v>
      </c>
      <c r="F103364" t="s">
        <v>313</v>
      </c>
      <c r="G103364" t="s">
        <v>193</v>
      </c>
      <c r="H103364" t="s">
        <v>313</v>
      </c>
      <c r="I103364" s="6">
        <v>-142346.88951079996</v>
      </c>
    </row>
    <row r="103365" spans="1:9" x14ac:dyDescent="0.25">
      <c r="A103365" t="s">
        <v>81</v>
      </c>
      <c r="B103365" t="s">
        <v>1036</v>
      </c>
      <c r="C103365" t="s">
        <v>24</v>
      </c>
      <c r="D103365" t="s">
        <v>25</v>
      </c>
      <c r="E103365" t="s">
        <v>117</v>
      </c>
      <c r="F103365" t="s">
        <v>239</v>
      </c>
      <c r="G103365" t="s">
        <v>117</v>
      </c>
      <c r="H103365" t="s">
        <v>239</v>
      </c>
      <c r="I103365" s="6">
        <v>636713.16747479991</v>
      </c>
    </row>
    <row r="103366" spans="1:9" x14ac:dyDescent="0.25">
      <c r="A103366" t="s">
        <v>81</v>
      </c>
      <c r="B103366" t="s">
        <v>1036</v>
      </c>
      <c r="C103366" t="s">
        <v>24</v>
      </c>
      <c r="D103366" t="s">
        <v>25</v>
      </c>
      <c r="E103366" t="s">
        <v>118</v>
      </c>
      <c r="F103366" t="s">
        <v>240</v>
      </c>
      <c r="G103366" t="s">
        <v>118</v>
      </c>
      <c r="H103366" t="s">
        <v>240</v>
      </c>
      <c r="I103366" s="6">
        <v>603643.42990640015</v>
      </c>
    </row>
    <row r="103367" spans="1:9" x14ac:dyDescent="0.25">
      <c r="A103367" t="s">
        <v>81</v>
      </c>
      <c r="B103367" t="s">
        <v>1036</v>
      </c>
      <c r="C103367" t="s">
        <v>26</v>
      </c>
      <c r="D103367" t="s">
        <v>27</v>
      </c>
      <c r="E103367" t="s">
        <v>226</v>
      </c>
      <c r="F103367" t="s">
        <v>226</v>
      </c>
      <c r="G103367" t="s">
        <v>665</v>
      </c>
      <c r="H103367" t="s">
        <v>27</v>
      </c>
      <c r="I103367" s="6">
        <v>923952.45207818411</v>
      </c>
    </row>
    <row r="103368" spans="1:9" x14ac:dyDescent="0.25">
      <c r="A103368" t="s">
        <v>81</v>
      </c>
      <c r="B103368" t="s">
        <v>1036</v>
      </c>
      <c r="C103368" t="s">
        <v>28</v>
      </c>
      <c r="D103368" t="s">
        <v>29</v>
      </c>
      <c r="E103368" t="s">
        <v>119</v>
      </c>
      <c r="F103368" t="s">
        <v>241</v>
      </c>
      <c r="G103368" t="s">
        <v>666</v>
      </c>
      <c r="H103368" t="s">
        <v>241</v>
      </c>
      <c r="I103368" s="6">
        <v>-7871727.8459664024</v>
      </c>
    </row>
    <row r="103369" spans="1:9" x14ac:dyDescent="0.25">
      <c r="A103369" t="s">
        <v>81</v>
      </c>
      <c r="B103369" t="s">
        <v>1036</v>
      </c>
      <c r="C103369" t="s">
        <v>28</v>
      </c>
      <c r="D103369" t="s">
        <v>29</v>
      </c>
      <c r="E103369" t="s">
        <v>120</v>
      </c>
      <c r="F103369" t="s">
        <v>242</v>
      </c>
      <c r="G103369" t="s">
        <v>339</v>
      </c>
      <c r="H103369" t="s">
        <v>494</v>
      </c>
      <c r="I103369" s="6">
        <v>-3977900.6791055985</v>
      </c>
    </row>
    <row r="103370" spans="1:9" x14ac:dyDescent="0.25">
      <c r="A103370" t="s">
        <v>81</v>
      </c>
      <c r="B103370" t="s">
        <v>1036</v>
      </c>
      <c r="C103370" t="s">
        <v>28</v>
      </c>
      <c r="D103370" t="s">
        <v>29</v>
      </c>
      <c r="E103370" t="s">
        <v>120</v>
      </c>
      <c r="F103370" t="s">
        <v>242</v>
      </c>
      <c r="G103370" t="s">
        <v>340</v>
      </c>
      <c r="H103370" t="s">
        <v>495</v>
      </c>
      <c r="I103370" s="6">
        <v>15571.563186400001</v>
      </c>
    </row>
    <row r="103371" spans="1:9" x14ac:dyDescent="0.25">
      <c r="A103371" t="s">
        <v>81</v>
      </c>
      <c r="B103371" t="s">
        <v>1036</v>
      </c>
      <c r="C103371" t="s">
        <v>28</v>
      </c>
      <c r="D103371" t="s">
        <v>29</v>
      </c>
      <c r="E103371" t="s">
        <v>120</v>
      </c>
      <c r="F103371" t="s">
        <v>242</v>
      </c>
      <c r="G103371" t="s">
        <v>341</v>
      </c>
      <c r="H103371" t="s">
        <v>496</v>
      </c>
      <c r="I103371" s="6">
        <v>432899.8389300002</v>
      </c>
    </row>
    <row r="103372" spans="1:9" x14ac:dyDescent="0.25">
      <c r="A103372" t="s">
        <v>81</v>
      </c>
      <c r="B103372" t="s">
        <v>1036</v>
      </c>
      <c r="C103372" t="s">
        <v>28</v>
      </c>
      <c r="D103372" t="s">
        <v>29</v>
      </c>
      <c r="E103372" t="s">
        <v>120</v>
      </c>
      <c r="F103372" t="s">
        <v>242</v>
      </c>
      <c r="G103372" t="s">
        <v>342</v>
      </c>
      <c r="H103372" t="s">
        <v>497</v>
      </c>
      <c r="I103372" s="6">
        <v>-993157.78693039995</v>
      </c>
    </row>
    <row r="103373" spans="1:9" x14ac:dyDescent="0.25">
      <c r="A103373" t="s">
        <v>81</v>
      </c>
      <c r="B103373" t="s">
        <v>1036</v>
      </c>
      <c r="C103373" t="s">
        <v>28</v>
      </c>
      <c r="D103373" t="s">
        <v>29</v>
      </c>
      <c r="E103373" t="s">
        <v>121</v>
      </c>
      <c r="F103373" t="s">
        <v>243</v>
      </c>
      <c r="G103373" t="s">
        <v>343</v>
      </c>
      <c r="H103373" t="s">
        <v>498</v>
      </c>
      <c r="I103373" s="6">
        <v>-636.65341999999998</v>
      </c>
    </row>
    <row r="103374" spans="1:9" x14ac:dyDescent="0.25">
      <c r="A103374" t="s">
        <v>81</v>
      </c>
      <c r="B103374" t="s">
        <v>1036</v>
      </c>
      <c r="C103374" t="s">
        <v>28</v>
      </c>
      <c r="D103374" t="s">
        <v>29</v>
      </c>
      <c r="E103374" t="s">
        <v>121</v>
      </c>
      <c r="F103374" t="s">
        <v>243</v>
      </c>
      <c r="G103374" t="s">
        <v>344</v>
      </c>
      <c r="H103374" t="s">
        <v>499</v>
      </c>
      <c r="I103374" s="6">
        <v>-595927.19045599992</v>
      </c>
    </row>
    <row r="103375" spans="1:9" x14ac:dyDescent="0.25">
      <c r="A103375" t="s">
        <v>81</v>
      </c>
      <c r="B103375" t="s">
        <v>1036</v>
      </c>
      <c r="C103375" t="s">
        <v>28</v>
      </c>
      <c r="D103375" t="s">
        <v>29</v>
      </c>
      <c r="E103375" t="s">
        <v>121</v>
      </c>
      <c r="F103375" t="s">
        <v>243</v>
      </c>
      <c r="G103375" t="s">
        <v>345</v>
      </c>
      <c r="H103375" t="s">
        <v>500</v>
      </c>
      <c r="I103375" s="6">
        <v>-3038259.9786604019</v>
      </c>
    </row>
    <row r="103376" spans="1:9" x14ac:dyDescent="0.25">
      <c r="A103376" t="s">
        <v>81</v>
      </c>
      <c r="B103376" t="s">
        <v>1036</v>
      </c>
      <c r="C103376" t="s">
        <v>28</v>
      </c>
      <c r="D103376" t="s">
        <v>29</v>
      </c>
      <c r="E103376" t="s">
        <v>123</v>
      </c>
      <c r="F103376" t="s">
        <v>245</v>
      </c>
      <c r="G103376" t="s">
        <v>354</v>
      </c>
      <c r="H103376" t="s">
        <v>245</v>
      </c>
      <c r="I103376" s="6">
        <v>-4105.924825600001</v>
      </c>
    </row>
    <row r="103377" spans="1:9" x14ac:dyDescent="0.25">
      <c r="A103377" t="s">
        <v>81</v>
      </c>
      <c r="B103377" t="s">
        <v>1036</v>
      </c>
      <c r="C103377" t="s">
        <v>28</v>
      </c>
      <c r="D103377" t="s">
        <v>29</v>
      </c>
      <c r="E103377" t="s">
        <v>123</v>
      </c>
      <c r="F103377" t="s">
        <v>245</v>
      </c>
      <c r="G103377" t="s">
        <v>355</v>
      </c>
      <c r="H103377" t="s">
        <v>508</v>
      </c>
      <c r="I103377" s="6">
        <v>-161851.991366</v>
      </c>
    </row>
    <row r="103378" spans="1:9" x14ac:dyDescent="0.25">
      <c r="A103378" t="s">
        <v>81</v>
      </c>
      <c r="B103378" t="s">
        <v>1036</v>
      </c>
      <c r="C103378" t="s">
        <v>28</v>
      </c>
      <c r="D103378" t="s">
        <v>29</v>
      </c>
      <c r="E103378" t="s">
        <v>123</v>
      </c>
      <c r="F103378" t="s">
        <v>245</v>
      </c>
      <c r="G103378" t="s">
        <v>793</v>
      </c>
      <c r="H103378" t="s">
        <v>892</v>
      </c>
      <c r="I103378" s="6">
        <v>1101.9001499999799</v>
      </c>
    </row>
    <row r="103379" spans="1:9" x14ac:dyDescent="0.25">
      <c r="A103379" t="s">
        <v>81</v>
      </c>
      <c r="B103379" t="s">
        <v>1036</v>
      </c>
      <c r="C103379" t="s">
        <v>28</v>
      </c>
      <c r="D103379" t="s">
        <v>29</v>
      </c>
      <c r="E103379" t="s">
        <v>124</v>
      </c>
      <c r="F103379" t="s">
        <v>246</v>
      </c>
      <c r="G103379" t="s">
        <v>356</v>
      </c>
      <c r="H103379" t="s">
        <v>509</v>
      </c>
      <c r="I103379" s="6">
        <v>-11909.336821199999</v>
      </c>
    </row>
    <row r="103380" spans="1:9" x14ac:dyDescent="0.25">
      <c r="A103380" t="s">
        <v>81</v>
      </c>
      <c r="B103380" t="s">
        <v>1036</v>
      </c>
      <c r="C103380" t="s">
        <v>28</v>
      </c>
      <c r="D103380" t="s">
        <v>29</v>
      </c>
      <c r="E103380" t="s">
        <v>124</v>
      </c>
      <c r="F103380" t="s">
        <v>246</v>
      </c>
      <c r="G103380" t="s">
        <v>357</v>
      </c>
      <c r="H103380" t="s">
        <v>510</v>
      </c>
      <c r="I103380" s="6">
        <v>-3836.5714556000003</v>
      </c>
    </row>
    <row r="103381" spans="1:9" x14ac:dyDescent="0.25">
      <c r="A103381" t="s">
        <v>81</v>
      </c>
      <c r="B103381" t="s">
        <v>1036</v>
      </c>
      <c r="C103381" t="s">
        <v>28</v>
      </c>
      <c r="D103381" t="s">
        <v>29</v>
      </c>
      <c r="E103381" t="s">
        <v>124</v>
      </c>
      <c r="F103381" t="s">
        <v>246</v>
      </c>
      <c r="G103381" t="s">
        <v>360</v>
      </c>
      <c r="H103381" t="s">
        <v>513</v>
      </c>
      <c r="I103381" s="6">
        <v>-15587.234655199998</v>
      </c>
    </row>
    <row r="103382" spans="1:9" x14ac:dyDescent="0.25">
      <c r="A103382" t="s">
        <v>81</v>
      </c>
      <c r="B103382" t="s">
        <v>1036</v>
      </c>
      <c r="C103382" t="s">
        <v>28</v>
      </c>
      <c r="D103382" t="s">
        <v>29</v>
      </c>
      <c r="E103382" t="s">
        <v>124</v>
      </c>
      <c r="F103382" t="s">
        <v>246</v>
      </c>
      <c r="G103382" t="s">
        <v>472</v>
      </c>
      <c r="H103382" t="s">
        <v>617</v>
      </c>
      <c r="I103382" s="6">
        <v>35.260804800000187</v>
      </c>
    </row>
    <row r="103383" spans="1:9" x14ac:dyDescent="0.25">
      <c r="A103383" t="s">
        <v>81</v>
      </c>
      <c r="B103383" t="s">
        <v>1036</v>
      </c>
      <c r="C103383" t="s">
        <v>28</v>
      </c>
      <c r="D103383" t="s">
        <v>29</v>
      </c>
      <c r="E103383" t="s">
        <v>124</v>
      </c>
      <c r="F103383" t="s">
        <v>246</v>
      </c>
      <c r="G103383" t="s">
        <v>362</v>
      </c>
      <c r="H103383" t="s">
        <v>515</v>
      </c>
      <c r="I103383" s="6">
        <v>1144825.2825100003</v>
      </c>
    </row>
    <row r="103384" spans="1:9" x14ac:dyDescent="0.25">
      <c r="A103384" t="s">
        <v>81</v>
      </c>
      <c r="B103384" t="s">
        <v>1036</v>
      </c>
      <c r="C103384" t="s">
        <v>28</v>
      </c>
      <c r="D103384" t="s">
        <v>29</v>
      </c>
      <c r="E103384" t="s">
        <v>124</v>
      </c>
      <c r="F103384" t="s">
        <v>246</v>
      </c>
      <c r="G103384" t="s">
        <v>363</v>
      </c>
      <c r="H103384" t="s">
        <v>516</v>
      </c>
      <c r="I103384" s="6">
        <v>-240127.06015480004</v>
      </c>
    </row>
    <row r="103385" spans="1:9" x14ac:dyDescent="0.25">
      <c r="A103385" t="s">
        <v>81</v>
      </c>
      <c r="B103385" t="s">
        <v>1036</v>
      </c>
      <c r="C103385" t="s">
        <v>28</v>
      </c>
      <c r="D103385" t="s">
        <v>29</v>
      </c>
      <c r="E103385" t="s">
        <v>124</v>
      </c>
      <c r="F103385" t="s">
        <v>246</v>
      </c>
      <c r="G103385" t="s">
        <v>364</v>
      </c>
      <c r="H103385" t="s">
        <v>517</v>
      </c>
      <c r="I103385" s="6">
        <v>1.9589336000499316</v>
      </c>
    </row>
    <row r="103386" spans="1:9" x14ac:dyDescent="0.25">
      <c r="A103386" t="s">
        <v>81</v>
      </c>
      <c r="B103386" t="s">
        <v>1036</v>
      </c>
      <c r="C103386" t="s">
        <v>28</v>
      </c>
      <c r="D103386" t="s">
        <v>29</v>
      </c>
      <c r="E103386" t="s">
        <v>125</v>
      </c>
      <c r="F103386" t="s">
        <v>247</v>
      </c>
      <c r="G103386" t="s">
        <v>366</v>
      </c>
      <c r="H103386" t="s">
        <v>519</v>
      </c>
      <c r="I103386" s="6">
        <v>-208997.64631719992</v>
      </c>
    </row>
    <row r="103387" spans="1:9" x14ac:dyDescent="0.25">
      <c r="A103387" t="s">
        <v>81</v>
      </c>
      <c r="B103387" t="s">
        <v>1036</v>
      </c>
      <c r="C103387" t="s">
        <v>28</v>
      </c>
      <c r="D103387" t="s">
        <v>29</v>
      </c>
      <c r="E103387" t="s">
        <v>126</v>
      </c>
      <c r="F103387" t="s">
        <v>248</v>
      </c>
      <c r="G103387" t="s">
        <v>367</v>
      </c>
      <c r="H103387" t="s">
        <v>520</v>
      </c>
      <c r="I103387" s="6">
        <v>-488742.17959840008</v>
      </c>
    </row>
    <row r="103388" spans="1:9" x14ac:dyDescent="0.25">
      <c r="A103388" t="s">
        <v>81</v>
      </c>
      <c r="B103388" t="s">
        <v>1036</v>
      </c>
      <c r="C103388" t="s">
        <v>28</v>
      </c>
      <c r="D103388" t="s">
        <v>29</v>
      </c>
      <c r="E103388" t="s">
        <v>126</v>
      </c>
      <c r="F103388" t="s">
        <v>248</v>
      </c>
      <c r="G103388" t="s">
        <v>368</v>
      </c>
      <c r="H103388" t="s">
        <v>521</v>
      </c>
      <c r="I103388" s="6">
        <v>-243503.28221440004</v>
      </c>
    </row>
    <row r="103389" spans="1:9" x14ac:dyDescent="0.25">
      <c r="A103389" t="s">
        <v>81</v>
      </c>
      <c r="B103389" t="s">
        <v>1036</v>
      </c>
      <c r="C103389" t="s">
        <v>28</v>
      </c>
      <c r="D103389" t="s">
        <v>29</v>
      </c>
      <c r="E103389" t="s">
        <v>126</v>
      </c>
      <c r="F103389" t="s">
        <v>248</v>
      </c>
      <c r="G103389" t="s">
        <v>369</v>
      </c>
      <c r="H103389" t="s">
        <v>522</v>
      </c>
      <c r="I103389" s="6">
        <v>303882.51310039998</v>
      </c>
    </row>
    <row r="103390" spans="1:9" x14ac:dyDescent="0.25">
      <c r="A103390" t="s">
        <v>81</v>
      </c>
      <c r="B103390" t="s">
        <v>1036</v>
      </c>
      <c r="C103390" t="s">
        <v>28</v>
      </c>
      <c r="D103390" t="s">
        <v>29</v>
      </c>
      <c r="E103390" t="s">
        <v>127</v>
      </c>
      <c r="F103390" t="s">
        <v>249</v>
      </c>
      <c r="G103390" t="s">
        <v>370</v>
      </c>
      <c r="H103390" t="s">
        <v>523</v>
      </c>
      <c r="I103390" s="6">
        <v>-19016.34792199999</v>
      </c>
    </row>
    <row r="103391" spans="1:9" x14ac:dyDescent="0.25">
      <c r="A103391" t="s">
        <v>81</v>
      </c>
      <c r="B103391" t="s">
        <v>1036</v>
      </c>
      <c r="C103391" t="s">
        <v>28</v>
      </c>
      <c r="D103391" t="s">
        <v>29</v>
      </c>
      <c r="E103391" t="s">
        <v>127</v>
      </c>
      <c r="F103391" t="s">
        <v>249</v>
      </c>
      <c r="G103391" t="s">
        <v>371</v>
      </c>
      <c r="H103391" t="s">
        <v>524</v>
      </c>
      <c r="I103391" s="6">
        <v>-32322.404399999999</v>
      </c>
    </row>
    <row r="103392" spans="1:9" x14ac:dyDescent="0.25">
      <c r="A103392" t="s">
        <v>81</v>
      </c>
      <c r="B103392" t="s">
        <v>1036</v>
      </c>
      <c r="C103392" t="s">
        <v>28</v>
      </c>
      <c r="D103392" t="s">
        <v>29</v>
      </c>
      <c r="E103392" t="s">
        <v>128</v>
      </c>
      <c r="F103392" t="s">
        <v>250</v>
      </c>
      <c r="G103392" t="s">
        <v>372</v>
      </c>
      <c r="H103392" t="s">
        <v>250</v>
      </c>
      <c r="I103392" s="6">
        <v>-47744.109165999995</v>
      </c>
    </row>
    <row r="103393" spans="1:9" x14ac:dyDescent="0.25">
      <c r="A103393" t="s">
        <v>81</v>
      </c>
      <c r="B103393" t="s">
        <v>1036</v>
      </c>
      <c r="C103393" t="s">
        <v>28</v>
      </c>
      <c r="D103393" t="s">
        <v>29</v>
      </c>
      <c r="E103393" t="s">
        <v>129</v>
      </c>
      <c r="F103393" t="s">
        <v>251</v>
      </c>
      <c r="G103393" t="s">
        <v>373</v>
      </c>
      <c r="H103393" t="s">
        <v>251</v>
      </c>
      <c r="I103393" s="6">
        <v>-143947.33826200006</v>
      </c>
    </row>
    <row r="103394" spans="1:9" x14ac:dyDescent="0.25">
      <c r="A103394" t="s">
        <v>81</v>
      </c>
      <c r="B103394" t="s">
        <v>1036</v>
      </c>
      <c r="C103394" t="s">
        <v>28</v>
      </c>
      <c r="D103394" t="s">
        <v>29</v>
      </c>
      <c r="E103394" t="s">
        <v>130</v>
      </c>
      <c r="F103394" t="s">
        <v>252</v>
      </c>
      <c r="G103394" t="s">
        <v>374</v>
      </c>
      <c r="H103394" t="s">
        <v>525</v>
      </c>
      <c r="I103394" s="6">
        <v>-186068.32852920005</v>
      </c>
    </row>
    <row r="103395" spans="1:9" x14ac:dyDescent="0.25">
      <c r="A103395" t="s">
        <v>81</v>
      </c>
      <c r="B103395" t="s">
        <v>1036</v>
      </c>
      <c r="C103395" t="s">
        <v>28</v>
      </c>
      <c r="D103395" t="s">
        <v>29</v>
      </c>
      <c r="E103395" t="s">
        <v>130</v>
      </c>
      <c r="F103395" t="s">
        <v>252</v>
      </c>
      <c r="G103395" t="s">
        <v>375</v>
      </c>
      <c r="H103395" t="s">
        <v>526</v>
      </c>
      <c r="I103395" s="6">
        <v>-747698.50951639959</v>
      </c>
    </row>
    <row r="103396" spans="1:9" x14ac:dyDescent="0.25">
      <c r="A103396" t="s">
        <v>81</v>
      </c>
      <c r="B103396" t="s">
        <v>1036</v>
      </c>
      <c r="C103396" t="s">
        <v>28</v>
      </c>
      <c r="D103396" t="s">
        <v>29</v>
      </c>
      <c r="E103396" t="s">
        <v>130</v>
      </c>
      <c r="F103396" t="s">
        <v>252</v>
      </c>
      <c r="G103396" t="s">
        <v>376</v>
      </c>
      <c r="H103396" t="s">
        <v>527</v>
      </c>
      <c r="I103396" s="6">
        <v>-362146.09569839993</v>
      </c>
    </row>
    <row r="103397" spans="1:9" x14ac:dyDescent="0.25">
      <c r="A103397" t="s">
        <v>81</v>
      </c>
      <c r="B103397" t="s">
        <v>1036</v>
      </c>
      <c r="C103397" t="s">
        <v>28</v>
      </c>
      <c r="D103397" t="s">
        <v>29</v>
      </c>
      <c r="E103397" t="s">
        <v>130</v>
      </c>
      <c r="F103397" t="s">
        <v>252</v>
      </c>
      <c r="G103397" t="s">
        <v>377</v>
      </c>
      <c r="H103397" t="s">
        <v>528</v>
      </c>
      <c r="I103397" s="6">
        <v>-1465883.7254151995</v>
      </c>
    </row>
    <row r="103398" spans="1:9" x14ac:dyDescent="0.25">
      <c r="A103398" t="s">
        <v>81</v>
      </c>
      <c r="B103398" t="s">
        <v>1036</v>
      </c>
      <c r="C103398" t="s">
        <v>28</v>
      </c>
      <c r="D103398" t="s">
        <v>29</v>
      </c>
      <c r="E103398" t="s">
        <v>131</v>
      </c>
      <c r="F103398" t="s">
        <v>253</v>
      </c>
      <c r="G103398" t="s">
        <v>378</v>
      </c>
      <c r="H103398" t="s">
        <v>529</v>
      </c>
      <c r="I103398" s="6">
        <v>-204107.16858480003</v>
      </c>
    </row>
    <row r="103399" spans="1:9" x14ac:dyDescent="0.25">
      <c r="A103399" t="s">
        <v>81</v>
      </c>
      <c r="B103399" t="s">
        <v>1036</v>
      </c>
      <c r="C103399" t="s">
        <v>28</v>
      </c>
      <c r="D103399" t="s">
        <v>29</v>
      </c>
      <c r="E103399" t="s">
        <v>131</v>
      </c>
      <c r="F103399" t="s">
        <v>253</v>
      </c>
      <c r="G103399" t="s">
        <v>379</v>
      </c>
      <c r="H103399" t="s">
        <v>530</v>
      </c>
      <c r="I103399" s="6">
        <v>-137845.26009799997</v>
      </c>
    </row>
    <row r="103400" spans="1:9" x14ac:dyDescent="0.25">
      <c r="A103400" t="s">
        <v>81</v>
      </c>
      <c r="B103400" t="s">
        <v>1036</v>
      </c>
      <c r="C103400" t="s">
        <v>28</v>
      </c>
      <c r="D103400" t="s">
        <v>29</v>
      </c>
      <c r="E103400" t="s">
        <v>131</v>
      </c>
      <c r="F103400" t="s">
        <v>253</v>
      </c>
      <c r="G103400" t="s">
        <v>380</v>
      </c>
      <c r="H103400" t="s">
        <v>531</v>
      </c>
      <c r="I103400" s="6">
        <v>-22421.953985600012</v>
      </c>
    </row>
    <row r="103401" spans="1:9" x14ac:dyDescent="0.25">
      <c r="A103401" t="s">
        <v>81</v>
      </c>
      <c r="B103401" t="s">
        <v>1036</v>
      </c>
      <c r="C103401" t="s">
        <v>28</v>
      </c>
      <c r="D103401" t="s">
        <v>29</v>
      </c>
      <c r="E103401" t="s">
        <v>131</v>
      </c>
      <c r="F103401" t="s">
        <v>253</v>
      </c>
      <c r="G103401" t="s">
        <v>381</v>
      </c>
      <c r="H103401" t="s">
        <v>532</v>
      </c>
      <c r="I103401" s="6">
        <v>0.97946679998858599</v>
      </c>
    </row>
    <row r="103402" spans="1:9" x14ac:dyDescent="0.25">
      <c r="A103402" t="s">
        <v>81</v>
      </c>
      <c r="B103402" t="s">
        <v>1036</v>
      </c>
      <c r="C103402" t="s">
        <v>30</v>
      </c>
      <c r="D103402" t="s">
        <v>31</v>
      </c>
      <c r="E103402" t="s">
        <v>132</v>
      </c>
      <c r="F103402" t="s">
        <v>254</v>
      </c>
      <c r="G103402" t="s">
        <v>667</v>
      </c>
      <c r="H103402" t="s">
        <v>844</v>
      </c>
      <c r="I103402" s="6">
        <v>-8619.3078400000013</v>
      </c>
    </row>
    <row r="103403" spans="1:9" x14ac:dyDescent="0.25">
      <c r="A103403" t="s">
        <v>81</v>
      </c>
      <c r="B103403" t="s">
        <v>1036</v>
      </c>
      <c r="C103403" t="s">
        <v>30</v>
      </c>
      <c r="D103403" t="s">
        <v>31</v>
      </c>
      <c r="E103403" t="s">
        <v>132</v>
      </c>
      <c r="F103403" t="s">
        <v>254</v>
      </c>
      <c r="G103403" t="s">
        <v>672</v>
      </c>
      <c r="H103403" t="s">
        <v>849</v>
      </c>
      <c r="I103403" s="6">
        <v>-73460.009999999995</v>
      </c>
    </row>
    <row r="103404" spans="1:9" x14ac:dyDescent="0.25">
      <c r="A103404" t="s">
        <v>81</v>
      </c>
      <c r="B103404" t="s">
        <v>1036</v>
      </c>
      <c r="C103404" t="s">
        <v>30</v>
      </c>
      <c r="D103404" t="s">
        <v>31</v>
      </c>
      <c r="E103404" t="s">
        <v>132</v>
      </c>
      <c r="F103404" t="s">
        <v>254</v>
      </c>
      <c r="G103404" t="s">
        <v>673</v>
      </c>
      <c r="H103404" t="s">
        <v>850</v>
      </c>
      <c r="I103404" s="6">
        <v>-622390.42445839976</v>
      </c>
    </row>
    <row r="103405" spans="1:9" x14ac:dyDescent="0.25">
      <c r="A103405" t="s">
        <v>81</v>
      </c>
      <c r="B103405" t="s">
        <v>1036</v>
      </c>
      <c r="C103405" t="s">
        <v>30</v>
      </c>
      <c r="D103405" t="s">
        <v>31</v>
      </c>
      <c r="E103405" t="s">
        <v>133</v>
      </c>
      <c r="F103405" t="s">
        <v>255</v>
      </c>
      <c r="G103405" t="s">
        <v>687</v>
      </c>
      <c r="H103405" t="s">
        <v>855</v>
      </c>
      <c r="I103405" s="6">
        <v>-53868.715066400007</v>
      </c>
    </row>
    <row r="103406" spans="1:9" x14ac:dyDescent="0.25">
      <c r="A103406" t="s">
        <v>81</v>
      </c>
      <c r="B103406" t="s">
        <v>1036</v>
      </c>
      <c r="C103406" t="s">
        <v>30</v>
      </c>
      <c r="D103406" t="s">
        <v>31</v>
      </c>
      <c r="E103406" t="s">
        <v>133</v>
      </c>
      <c r="F103406" t="s">
        <v>255</v>
      </c>
      <c r="G103406" t="s">
        <v>691</v>
      </c>
      <c r="H103406" t="s">
        <v>859</v>
      </c>
      <c r="I103406" s="6">
        <v>62268.622343199997</v>
      </c>
    </row>
    <row r="103407" spans="1:9" x14ac:dyDescent="0.25">
      <c r="A103407" t="s">
        <v>81</v>
      </c>
      <c r="B103407" t="s">
        <v>1036</v>
      </c>
      <c r="C103407" t="s">
        <v>30</v>
      </c>
      <c r="D103407" t="s">
        <v>31</v>
      </c>
      <c r="E103407" t="s">
        <v>133</v>
      </c>
      <c r="F103407" t="s">
        <v>255</v>
      </c>
      <c r="G103407" t="s">
        <v>693</v>
      </c>
      <c r="H103407" t="s">
        <v>861</v>
      </c>
      <c r="I103407" s="6">
        <v>-1050743.5785028001</v>
      </c>
    </row>
    <row r="103408" spans="1:9" x14ac:dyDescent="0.25">
      <c r="A103408" t="s">
        <v>81</v>
      </c>
      <c r="B103408" t="s">
        <v>1036</v>
      </c>
      <c r="C103408" t="s">
        <v>30</v>
      </c>
      <c r="D103408" t="s">
        <v>31</v>
      </c>
      <c r="E103408" t="s">
        <v>133</v>
      </c>
      <c r="F103408" t="s">
        <v>255</v>
      </c>
      <c r="G103408" t="s">
        <v>696</v>
      </c>
      <c r="H103408" t="s">
        <v>864</v>
      </c>
      <c r="I103408" s="6">
        <v>-174705.53418240004</v>
      </c>
    </row>
    <row r="103409" spans="1:9" x14ac:dyDescent="0.25">
      <c r="A103409" t="s">
        <v>81</v>
      </c>
      <c r="B103409" t="s">
        <v>1036</v>
      </c>
      <c r="C103409" t="s">
        <v>30</v>
      </c>
      <c r="D103409" t="s">
        <v>31</v>
      </c>
      <c r="E103409" t="s">
        <v>133</v>
      </c>
      <c r="F103409" t="s">
        <v>255</v>
      </c>
      <c r="G103409" t="s">
        <v>700</v>
      </c>
      <c r="H103409" t="s">
        <v>868</v>
      </c>
      <c r="I103409" s="6">
        <v>-296507.12809639989</v>
      </c>
    </row>
    <row r="103410" spans="1:9" x14ac:dyDescent="0.25">
      <c r="A103410" t="s">
        <v>81</v>
      </c>
      <c r="B103410" t="s">
        <v>1036</v>
      </c>
      <c r="C103410" t="s">
        <v>30</v>
      </c>
      <c r="D103410" t="s">
        <v>31</v>
      </c>
      <c r="E103410" t="s">
        <v>133</v>
      </c>
      <c r="F103410" t="s">
        <v>255</v>
      </c>
      <c r="G103410" t="s">
        <v>702</v>
      </c>
      <c r="H103410" t="s">
        <v>870</v>
      </c>
      <c r="I103410" s="6">
        <v>-158850.90509079996</v>
      </c>
    </row>
    <row r="103411" spans="1:9" x14ac:dyDescent="0.25">
      <c r="A103411" t="s">
        <v>81</v>
      </c>
      <c r="B103411" t="s">
        <v>1036</v>
      </c>
      <c r="C103411" t="s">
        <v>30</v>
      </c>
      <c r="D103411" t="s">
        <v>31</v>
      </c>
      <c r="E103411" t="s">
        <v>133</v>
      </c>
      <c r="F103411" t="s">
        <v>255</v>
      </c>
      <c r="G103411" t="s">
        <v>704</v>
      </c>
      <c r="H103411" t="s">
        <v>872</v>
      </c>
      <c r="I103411" s="6">
        <v>-5788.6487880000004</v>
      </c>
    </row>
    <row r="103412" spans="1:9" x14ac:dyDescent="0.25">
      <c r="A103412" t="s">
        <v>81</v>
      </c>
      <c r="B103412" t="s">
        <v>1036</v>
      </c>
      <c r="C103412" t="s">
        <v>30</v>
      </c>
      <c r="D103412" t="s">
        <v>31</v>
      </c>
      <c r="E103412" t="s">
        <v>133</v>
      </c>
      <c r="F103412" t="s">
        <v>255</v>
      </c>
      <c r="G103412" t="s">
        <v>709</v>
      </c>
      <c r="H103412" t="s">
        <v>876</v>
      </c>
      <c r="I103412" s="6">
        <v>-119798.58430800002</v>
      </c>
    </row>
    <row r="103413" spans="1:9" x14ac:dyDescent="0.25">
      <c r="A103413" t="s">
        <v>81</v>
      </c>
      <c r="B103413" t="s">
        <v>1036</v>
      </c>
      <c r="C103413" t="s">
        <v>30</v>
      </c>
      <c r="D103413" t="s">
        <v>31</v>
      </c>
      <c r="E103413" t="s">
        <v>133</v>
      </c>
      <c r="F103413" t="s">
        <v>255</v>
      </c>
      <c r="G103413" t="s">
        <v>711</v>
      </c>
      <c r="H103413" t="s">
        <v>878</v>
      </c>
      <c r="I103413" s="6">
        <v>-18608.889733199998</v>
      </c>
    </row>
    <row r="103414" spans="1:9" x14ac:dyDescent="0.25">
      <c r="A103414" t="s">
        <v>81</v>
      </c>
      <c r="B103414" t="s">
        <v>1036</v>
      </c>
      <c r="C103414" t="s">
        <v>30</v>
      </c>
      <c r="D103414" t="s">
        <v>31</v>
      </c>
      <c r="E103414" t="s">
        <v>133</v>
      </c>
      <c r="F103414" t="s">
        <v>255</v>
      </c>
      <c r="G103414" t="s">
        <v>712</v>
      </c>
      <c r="H103414" t="s">
        <v>879</v>
      </c>
      <c r="I103414" s="6">
        <v>374116.15946119995</v>
      </c>
    </row>
    <row r="103415" spans="1:9" x14ac:dyDescent="0.25">
      <c r="A103415" t="s">
        <v>81</v>
      </c>
      <c r="B103415" t="s">
        <v>1036</v>
      </c>
      <c r="C103415" t="s">
        <v>30</v>
      </c>
      <c r="D103415" t="s">
        <v>31</v>
      </c>
      <c r="E103415" t="s">
        <v>133</v>
      </c>
      <c r="F103415" t="s">
        <v>255</v>
      </c>
      <c r="G103415" t="s">
        <v>715</v>
      </c>
      <c r="H103415" t="s">
        <v>651</v>
      </c>
      <c r="I103415" s="6">
        <v>-488918.48362240009</v>
      </c>
    </row>
    <row r="103416" spans="1:9" x14ac:dyDescent="0.25">
      <c r="A103416" t="s">
        <v>81</v>
      </c>
      <c r="B103416" t="s">
        <v>1036</v>
      </c>
      <c r="C103416" t="s">
        <v>32</v>
      </c>
      <c r="D103416" t="s">
        <v>33</v>
      </c>
      <c r="E103416" t="s">
        <v>135</v>
      </c>
      <c r="F103416" t="s">
        <v>257</v>
      </c>
      <c r="G103416" t="s">
        <v>135</v>
      </c>
      <c r="H103416" t="s">
        <v>257</v>
      </c>
      <c r="I103416" s="6">
        <v>-529430.20993720007</v>
      </c>
    </row>
    <row r="103417" spans="1:9" x14ac:dyDescent="0.25">
      <c r="A103417" t="s">
        <v>81</v>
      </c>
      <c r="B103417" t="s">
        <v>1036</v>
      </c>
      <c r="C103417" t="s">
        <v>32</v>
      </c>
      <c r="D103417" t="s">
        <v>33</v>
      </c>
      <c r="E103417" t="s">
        <v>136</v>
      </c>
      <c r="F103417" t="s">
        <v>258</v>
      </c>
      <c r="G103417" t="s">
        <v>382</v>
      </c>
      <c r="H103417" t="s">
        <v>533</v>
      </c>
      <c r="I103417" s="6">
        <v>-44352.215637600006</v>
      </c>
    </row>
    <row r="103418" spans="1:9" x14ac:dyDescent="0.25">
      <c r="A103418" t="s">
        <v>81</v>
      </c>
      <c r="B103418" t="s">
        <v>1036</v>
      </c>
      <c r="C103418" t="s">
        <v>32</v>
      </c>
      <c r="D103418" t="s">
        <v>33</v>
      </c>
      <c r="E103418" t="s">
        <v>136</v>
      </c>
      <c r="F103418" t="s">
        <v>258</v>
      </c>
      <c r="G103418" t="s">
        <v>383</v>
      </c>
      <c r="H103418" t="s">
        <v>534</v>
      </c>
      <c r="I103418" s="6">
        <v>-35873.951016799998</v>
      </c>
    </row>
    <row r="103419" spans="1:9" x14ac:dyDescent="0.25">
      <c r="A103419" t="s">
        <v>81</v>
      </c>
      <c r="B103419" t="s">
        <v>1036</v>
      </c>
      <c r="C103419" t="s">
        <v>32</v>
      </c>
      <c r="D103419" t="s">
        <v>33</v>
      </c>
      <c r="E103419" t="s">
        <v>136</v>
      </c>
      <c r="F103419" t="s">
        <v>258</v>
      </c>
      <c r="G103419" t="s">
        <v>384</v>
      </c>
      <c r="H103419" t="s">
        <v>535</v>
      </c>
      <c r="I103419" s="6">
        <v>-1458604.3281575995</v>
      </c>
    </row>
    <row r="103420" spans="1:9" x14ac:dyDescent="0.25">
      <c r="A103420" t="s">
        <v>81</v>
      </c>
      <c r="B103420" t="s">
        <v>1036</v>
      </c>
      <c r="C103420" t="s">
        <v>32</v>
      </c>
      <c r="D103420" t="s">
        <v>33</v>
      </c>
      <c r="E103420" t="s">
        <v>136</v>
      </c>
      <c r="F103420" t="s">
        <v>258</v>
      </c>
      <c r="G103420" t="s">
        <v>386</v>
      </c>
      <c r="H103420" t="s">
        <v>537</v>
      </c>
      <c r="I103420" s="6">
        <v>-290073.99015400012</v>
      </c>
    </row>
    <row r="103421" spans="1:9" x14ac:dyDescent="0.25">
      <c r="A103421" t="s">
        <v>81</v>
      </c>
      <c r="B103421" t="s">
        <v>1036</v>
      </c>
      <c r="C103421" t="s">
        <v>32</v>
      </c>
      <c r="D103421" t="s">
        <v>33</v>
      </c>
      <c r="E103421" t="s">
        <v>137</v>
      </c>
      <c r="F103421" t="s">
        <v>259</v>
      </c>
      <c r="G103421" t="s">
        <v>387</v>
      </c>
      <c r="H103421" t="s">
        <v>538</v>
      </c>
      <c r="I103421" s="6">
        <v>-359963.84366800002</v>
      </c>
    </row>
    <row r="103422" spans="1:9" x14ac:dyDescent="0.25">
      <c r="A103422" t="s">
        <v>81</v>
      </c>
      <c r="B103422" t="s">
        <v>1036</v>
      </c>
      <c r="C103422" t="s">
        <v>32</v>
      </c>
      <c r="D103422" t="s">
        <v>33</v>
      </c>
      <c r="E103422" t="s">
        <v>137</v>
      </c>
      <c r="F103422" t="s">
        <v>259</v>
      </c>
      <c r="G103422" t="s">
        <v>388</v>
      </c>
      <c r="H103422" t="s">
        <v>539</v>
      </c>
      <c r="I103422" s="6">
        <v>-165827.64710720003</v>
      </c>
    </row>
    <row r="103423" spans="1:9" x14ac:dyDescent="0.25">
      <c r="A103423" t="s">
        <v>81</v>
      </c>
      <c r="B103423" t="s">
        <v>1036</v>
      </c>
      <c r="C103423" t="s">
        <v>32</v>
      </c>
      <c r="D103423" t="s">
        <v>33</v>
      </c>
      <c r="E103423" t="s">
        <v>137</v>
      </c>
      <c r="F103423" t="s">
        <v>259</v>
      </c>
      <c r="G103423" t="s">
        <v>389</v>
      </c>
      <c r="H103423" t="s">
        <v>540</v>
      </c>
      <c r="I103423" s="6">
        <v>-283834.78663799999</v>
      </c>
    </row>
    <row r="103424" spans="1:9" x14ac:dyDescent="0.25">
      <c r="A103424" t="s">
        <v>81</v>
      </c>
      <c r="B103424" t="s">
        <v>1036</v>
      </c>
      <c r="C103424" t="s">
        <v>32</v>
      </c>
      <c r="D103424" t="s">
        <v>33</v>
      </c>
      <c r="E103424" t="s">
        <v>137</v>
      </c>
      <c r="F103424" t="s">
        <v>259</v>
      </c>
      <c r="G103424" t="s">
        <v>390</v>
      </c>
      <c r="H103424" t="s">
        <v>541</v>
      </c>
      <c r="I103424" s="6">
        <v>-41416.753638000002</v>
      </c>
    </row>
    <row r="103425" spans="1:9" x14ac:dyDescent="0.25">
      <c r="A103425" t="s">
        <v>81</v>
      </c>
      <c r="B103425" t="s">
        <v>1036</v>
      </c>
      <c r="C103425" t="s">
        <v>32</v>
      </c>
      <c r="D103425" t="s">
        <v>33</v>
      </c>
      <c r="E103425" t="s">
        <v>137</v>
      </c>
      <c r="F103425" t="s">
        <v>259</v>
      </c>
      <c r="G103425" t="s">
        <v>391</v>
      </c>
      <c r="H103425" t="s">
        <v>542</v>
      </c>
      <c r="I103425" s="6">
        <v>-160508.16291639995</v>
      </c>
    </row>
    <row r="103426" spans="1:9" x14ac:dyDescent="0.25">
      <c r="A103426" t="s">
        <v>81</v>
      </c>
      <c r="B103426" t="s">
        <v>1036</v>
      </c>
      <c r="C103426" t="s">
        <v>32</v>
      </c>
      <c r="D103426" t="s">
        <v>33</v>
      </c>
      <c r="E103426" t="s">
        <v>138</v>
      </c>
      <c r="F103426" t="s">
        <v>260</v>
      </c>
      <c r="G103426" t="s">
        <v>394</v>
      </c>
      <c r="H103426" t="s">
        <v>545</v>
      </c>
      <c r="I103426" s="6">
        <v>-181518.70524320006</v>
      </c>
    </row>
    <row r="103427" spans="1:9" x14ac:dyDescent="0.25">
      <c r="A103427" t="s">
        <v>81</v>
      </c>
      <c r="B103427" t="s">
        <v>1036</v>
      </c>
      <c r="C103427" t="s">
        <v>32</v>
      </c>
      <c r="D103427" t="s">
        <v>33</v>
      </c>
      <c r="E103427" t="s">
        <v>138</v>
      </c>
      <c r="F103427" t="s">
        <v>260</v>
      </c>
      <c r="G103427" t="s">
        <v>395</v>
      </c>
      <c r="H103427" t="s">
        <v>546</v>
      </c>
      <c r="I103427" s="6">
        <v>-193588.6746196</v>
      </c>
    </row>
    <row r="103428" spans="1:9" x14ac:dyDescent="0.25">
      <c r="A103428" t="s">
        <v>81</v>
      </c>
      <c r="B103428" t="s">
        <v>1036</v>
      </c>
      <c r="C103428" t="s">
        <v>32</v>
      </c>
      <c r="D103428" t="s">
        <v>33</v>
      </c>
      <c r="E103428" t="s">
        <v>138</v>
      </c>
      <c r="F103428" t="s">
        <v>260</v>
      </c>
      <c r="G103428" t="s">
        <v>477</v>
      </c>
      <c r="H103428" t="s">
        <v>622</v>
      </c>
      <c r="I103428" s="6">
        <v>-78155.573839199991</v>
      </c>
    </row>
    <row r="103429" spans="1:9" x14ac:dyDescent="0.25">
      <c r="A103429" t="s">
        <v>81</v>
      </c>
      <c r="B103429" t="s">
        <v>1036</v>
      </c>
      <c r="C103429" t="s">
        <v>32</v>
      </c>
      <c r="D103429" t="s">
        <v>33</v>
      </c>
      <c r="E103429" t="s">
        <v>138</v>
      </c>
      <c r="F103429" t="s">
        <v>260</v>
      </c>
      <c r="G103429" t="s">
        <v>396</v>
      </c>
      <c r="H103429" t="s">
        <v>547</v>
      </c>
      <c r="I103429" s="6">
        <v>-36892.596488800002</v>
      </c>
    </row>
    <row r="103430" spans="1:9" x14ac:dyDescent="0.25">
      <c r="A103430" t="s">
        <v>81</v>
      </c>
      <c r="B103430" t="s">
        <v>1036</v>
      </c>
      <c r="C103430" t="s">
        <v>32</v>
      </c>
      <c r="D103430" t="s">
        <v>33</v>
      </c>
      <c r="E103430" t="s">
        <v>138</v>
      </c>
      <c r="F103430" t="s">
        <v>260</v>
      </c>
      <c r="G103430" t="s">
        <v>397</v>
      </c>
      <c r="H103430" t="s">
        <v>548</v>
      </c>
      <c r="I103430" s="6">
        <v>-1013308.3574067999</v>
      </c>
    </row>
    <row r="103431" spans="1:9" x14ac:dyDescent="0.25">
      <c r="A103431" t="s">
        <v>81</v>
      </c>
      <c r="B103431" t="s">
        <v>1036</v>
      </c>
      <c r="C103431" t="s">
        <v>32</v>
      </c>
      <c r="D103431" t="s">
        <v>33</v>
      </c>
      <c r="E103431" t="s">
        <v>138</v>
      </c>
      <c r="F103431" t="s">
        <v>260</v>
      </c>
      <c r="G103431" t="s">
        <v>398</v>
      </c>
      <c r="H103431" t="s">
        <v>549</v>
      </c>
      <c r="I103431" s="6">
        <v>-615907.33370920003</v>
      </c>
    </row>
    <row r="103432" spans="1:9" x14ac:dyDescent="0.25">
      <c r="A103432" t="s">
        <v>81</v>
      </c>
      <c r="B103432" t="s">
        <v>1036</v>
      </c>
      <c r="C103432" t="s">
        <v>32</v>
      </c>
      <c r="D103432" t="s">
        <v>33</v>
      </c>
      <c r="E103432" t="s">
        <v>139</v>
      </c>
      <c r="F103432" t="s">
        <v>261</v>
      </c>
      <c r="G103432" t="s">
        <v>399</v>
      </c>
      <c r="H103432" t="s">
        <v>550</v>
      </c>
      <c r="I103432" s="6">
        <v>-39819.243287199992</v>
      </c>
    </row>
    <row r="103433" spans="1:9" x14ac:dyDescent="0.25">
      <c r="A103433" t="s">
        <v>81</v>
      </c>
      <c r="B103433" t="s">
        <v>1036</v>
      </c>
      <c r="C103433" t="s">
        <v>32</v>
      </c>
      <c r="D103433" t="s">
        <v>33</v>
      </c>
      <c r="E103433" t="s">
        <v>139</v>
      </c>
      <c r="F103433" t="s">
        <v>261</v>
      </c>
      <c r="G103433" t="s">
        <v>400</v>
      </c>
      <c r="H103433" t="s">
        <v>551</v>
      </c>
      <c r="I103433" s="6">
        <v>-25052.8018104</v>
      </c>
    </row>
    <row r="103434" spans="1:9" x14ac:dyDescent="0.25">
      <c r="A103434" t="s">
        <v>81</v>
      </c>
      <c r="B103434" t="s">
        <v>1036</v>
      </c>
      <c r="C103434" t="s">
        <v>32</v>
      </c>
      <c r="D103434" t="s">
        <v>33</v>
      </c>
      <c r="E103434" t="s">
        <v>139</v>
      </c>
      <c r="F103434" t="s">
        <v>261</v>
      </c>
      <c r="G103434" t="s">
        <v>401</v>
      </c>
      <c r="H103434" t="s">
        <v>552</v>
      </c>
      <c r="I103434" s="6">
        <v>-47014.4064</v>
      </c>
    </row>
    <row r="103435" spans="1:9" x14ac:dyDescent="0.25">
      <c r="A103435" t="s">
        <v>81</v>
      </c>
      <c r="B103435" t="s">
        <v>1036</v>
      </c>
      <c r="C103435" t="s">
        <v>32</v>
      </c>
      <c r="D103435" t="s">
        <v>33</v>
      </c>
      <c r="E103435" t="s">
        <v>139</v>
      </c>
      <c r="F103435" t="s">
        <v>261</v>
      </c>
      <c r="G103435" t="s">
        <v>402</v>
      </c>
      <c r="H103435" t="s">
        <v>33</v>
      </c>
      <c r="I103435" s="6">
        <v>-175457.7646848</v>
      </c>
    </row>
    <row r="103436" spans="1:9" x14ac:dyDescent="0.25">
      <c r="A103436" t="s">
        <v>81</v>
      </c>
      <c r="B103436" t="s">
        <v>1036</v>
      </c>
      <c r="C103436" t="s">
        <v>32</v>
      </c>
      <c r="D103436" t="s">
        <v>33</v>
      </c>
      <c r="E103436" t="s">
        <v>139</v>
      </c>
      <c r="F103436" t="s">
        <v>261</v>
      </c>
      <c r="G103436" t="s">
        <v>403</v>
      </c>
      <c r="H103436" t="s">
        <v>553</v>
      </c>
      <c r="I103436" s="6">
        <v>-0.97946680001405184</v>
      </c>
    </row>
    <row r="103437" spans="1:9" x14ac:dyDescent="0.25">
      <c r="A103437" t="s">
        <v>81</v>
      </c>
      <c r="B103437" t="s">
        <v>1036</v>
      </c>
      <c r="C103437" t="s">
        <v>32</v>
      </c>
      <c r="D103437" t="s">
        <v>33</v>
      </c>
      <c r="E103437" t="s">
        <v>139</v>
      </c>
      <c r="F103437" t="s">
        <v>261</v>
      </c>
      <c r="G103437" t="s">
        <v>404</v>
      </c>
      <c r="H103437" t="s">
        <v>554</v>
      </c>
      <c r="I103437" s="6">
        <v>-33228.411189999984</v>
      </c>
    </row>
    <row r="103438" spans="1:9" x14ac:dyDescent="0.25">
      <c r="A103438" t="s">
        <v>81</v>
      </c>
      <c r="B103438" t="s">
        <v>1036</v>
      </c>
      <c r="C103438" t="s">
        <v>32</v>
      </c>
      <c r="D103438" t="s">
        <v>33</v>
      </c>
      <c r="E103438" t="s">
        <v>139</v>
      </c>
      <c r="F103438" t="s">
        <v>261</v>
      </c>
      <c r="G103438" t="s">
        <v>405</v>
      </c>
      <c r="H103438" t="s">
        <v>555</v>
      </c>
      <c r="I103438" s="6">
        <v>2.9384004000094137</v>
      </c>
    </row>
    <row r="103439" spans="1:9" x14ac:dyDescent="0.25">
      <c r="A103439" t="s">
        <v>81</v>
      </c>
      <c r="B103439" t="s">
        <v>1036</v>
      </c>
      <c r="C103439" t="s">
        <v>32</v>
      </c>
      <c r="D103439" t="s">
        <v>33</v>
      </c>
      <c r="E103439" t="s">
        <v>139</v>
      </c>
      <c r="F103439" t="s">
        <v>261</v>
      </c>
      <c r="G103439" t="s">
        <v>406</v>
      </c>
      <c r="H103439" t="s">
        <v>556</v>
      </c>
      <c r="I103439" s="6">
        <v>-3767515.1283327984</v>
      </c>
    </row>
    <row r="103440" spans="1:9" x14ac:dyDescent="0.25">
      <c r="A103440" t="s">
        <v>81</v>
      </c>
      <c r="B103440" t="s">
        <v>1036</v>
      </c>
      <c r="C103440" t="s">
        <v>32</v>
      </c>
      <c r="D103440" t="s">
        <v>33</v>
      </c>
      <c r="E103440" t="s">
        <v>139</v>
      </c>
      <c r="F103440" t="s">
        <v>261</v>
      </c>
      <c r="G103440" t="s">
        <v>407</v>
      </c>
      <c r="H103440" t="s">
        <v>557</v>
      </c>
      <c r="I103440" s="6">
        <v>-33756.343795200002</v>
      </c>
    </row>
    <row r="103441" spans="1:9" x14ac:dyDescent="0.25">
      <c r="A103441" t="s">
        <v>81</v>
      </c>
      <c r="B103441" t="s">
        <v>1036</v>
      </c>
      <c r="C103441" t="s">
        <v>32</v>
      </c>
      <c r="D103441" t="s">
        <v>33</v>
      </c>
      <c r="E103441" t="s">
        <v>139</v>
      </c>
      <c r="F103441" t="s">
        <v>261</v>
      </c>
      <c r="G103441" t="s">
        <v>415</v>
      </c>
      <c r="H103441" t="s">
        <v>565</v>
      </c>
      <c r="I103441" s="6">
        <v>-115222.5154184</v>
      </c>
    </row>
    <row r="103442" spans="1:9" x14ac:dyDescent="0.25">
      <c r="A103442" t="s">
        <v>81</v>
      </c>
      <c r="B103442" t="s">
        <v>1036</v>
      </c>
      <c r="C103442" t="s">
        <v>32</v>
      </c>
      <c r="D103442" t="s">
        <v>33</v>
      </c>
      <c r="E103442" t="s">
        <v>140</v>
      </c>
      <c r="F103442" t="s">
        <v>262</v>
      </c>
      <c r="G103442" t="s">
        <v>416</v>
      </c>
      <c r="H103442" t="s">
        <v>566</v>
      </c>
      <c r="I103442" s="6">
        <v>-46765.621832799996</v>
      </c>
    </row>
    <row r="103443" spans="1:9" x14ac:dyDescent="0.25">
      <c r="A103443" t="s">
        <v>81</v>
      </c>
      <c r="B103443" t="s">
        <v>1036</v>
      </c>
      <c r="C103443" t="s">
        <v>32</v>
      </c>
      <c r="D103443" t="s">
        <v>33</v>
      </c>
      <c r="E103443" t="s">
        <v>140</v>
      </c>
      <c r="F103443" t="s">
        <v>262</v>
      </c>
      <c r="G103443" t="s">
        <v>417</v>
      </c>
      <c r="H103443" t="s">
        <v>567</v>
      </c>
      <c r="I103443" s="6">
        <v>-6871.9390687999994</v>
      </c>
    </row>
    <row r="103444" spans="1:9" x14ac:dyDescent="0.25">
      <c r="A103444" t="s">
        <v>81</v>
      </c>
      <c r="B103444" t="s">
        <v>1036</v>
      </c>
      <c r="C103444" t="s">
        <v>32</v>
      </c>
      <c r="D103444" t="s">
        <v>33</v>
      </c>
      <c r="E103444" t="s">
        <v>140</v>
      </c>
      <c r="F103444" t="s">
        <v>262</v>
      </c>
      <c r="G103444" t="s">
        <v>418</v>
      </c>
      <c r="H103444" t="s">
        <v>568</v>
      </c>
      <c r="I103444" s="6">
        <v>-1348.7257835999999</v>
      </c>
    </row>
    <row r="103445" spans="1:9" x14ac:dyDescent="0.25">
      <c r="A103445" t="s">
        <v>81</v>
      </c>
      <c r="B103445" t="s">
        <v>1036</v>
      </c>
      <c r="C103445" t="s">
        <v>32</v>
      </c>
      <c r="D103445" t="s">
        <v>33</v>
      </c>
      <c r="E103445" t="s">
        <v>140</v>
      </c>
      <c r="F103445" t="s">
        <v>262</v>
      </c>
      <c r="G103445" t="s">
        <v>419</v>
      </c>
      <c r="H103445" t="s">
        <v>569</v>
      </c>
      <c r="I103445" s="6">
        <v>-1748.3482380000005</v>
      </c>
    </row>
    <row r="103446" spans="1:9" x14ac:dyDescent="0.25">
      <c r="A103446" t="s">
        <v>81</v>
      </c>
      <c r="B103446" t="s">
        <v>1036</v>
      </c>
      <c r="C103446" t="s">
        <v>32</v>
      </c>
      <c r="D103446" t="s">
        <v>33</v>
      </c>
      <c r="E103446" t="s">
        <v>140</v>
      </c>
      <c r="F103446" t="s">
        <v>262</v>
      </c>
      <c r="G103446" t="s">
        <v>420</v>
      </c>
      <c r="H103446" t="s">
        <v>570</v>
      </c>
      <c r="I103446" s="6">
        <v>-1390.842856</v>
      </c>
    </row>
    <row r="103447" spans="1:9" x14ac:dyDescent="0.25">
      <c r="A103447" t="s">
        <v>81</v>
      </c>
      <c r="B103447" t="s">
        <v>1036</v>
      </c>
      <c r="C103447" t="s">
        <v>32</v>
      </c>
      <c r="D103447" t="s">
        <v>33</v>
      </c>
      <c r="E103447" t="s">
        <v>140</v>
      </c>
      <c r="F103447" t="s">
        <v>262</v>
      </c>
      <c r="G103447" t="s">
        <v>421</v>
      </c>
      <c r="H103447" t="s">
        <v>571</v>
      </c>
      <c r="I103447" s="6">
        <v>-547.52194120000001</v>
      </c>
    </row>
    <row r="103448" spans="1:9" x14ac:dyDescent="0.25">
      <c r="A103448" t="s">
        <v>81</v>
      </c>
      <c r="B103448" t="s">
        <v>1036</v>
      </c>
      <c r="C103448" t="s">
        <v>32</v>
      </c>
      <c r="D103448" t="s">
        <v>33</v>
      </c>
      <c r="E103448" t="s">
        <v>140</v>
      </c>
      <c r="F103448" t="s">
        <v>262</v>
      </c>
      <c r="G103448" t="s">
        <v>422</v>
      </c>
      <c r="H103448" t="s">
        <v>572</v>
      </c>
      <c r="I103448" s="6">
        <v>-9.7946679999999908</v>
      </c>
    </row>
    <row r="103449" spans="1:9" x14ac:dyDescent="0.25">
      <c r="A103449" t="s">
        <v>81</v>
      </c>
      <c r="B103449" t="s">
        <v>1036</v>
      </c>
      <c r="C103449" t="s">
        <v>32</v>
      </c>
      <c r="D103449" t="s">
        <v>33</v>
      </c>
      <c r="E103449" t="s">
        <v>140</v>
      </c>
      <c r="F103449" t="s">
        <v>262</v>
      </c>
      <c r="G103449" t="s">
        <v>423</v>
      </c>
      <c r="H103449" t="s">
        <v>573</v>
      </c>
      <c r="I103449" s="6">
        <v>-840.38251439999988</v>
      </c>
    </row>
    <row r="103450" spans="1:9" x14ac:dyDescent="0.25">
      <c r="A103450" t="s">
        <v>81</v>
      </c>
      <c r="B103450" t="s">
        <v>1036</v>
      </c>
      <c r="C103450" t="s">
        <v>32</v>
      </c>
      <c r="D103450" t="s">
        <v>33</v>
      </c>
      <c r="E103450" t="s">
        <v>140</v>
      </c>
      <c r="F103450" t="s">
        <v>262</v>
      </c>
      <c r="G103450" t="s">
        <v>424</v>
      </c>
      <c r="H103450" t="s">
        <v>574</v>
      </c>
      <c r="I103450" s="6">
        <v>-3122.5401584000001</v>
      </c>
    </row>
    <row r="103451" spans="1:9" x14ac:dyDescent="0.25">
      <c r="A103451" t="s">
        <v>81</v>
      </c>
      <c r="B103451" t="s">
        <v>1036</v>
      </c>
      <c r="C103451" t="s">
        <v>32</v>
      </c>
      <c r="D103451" t="s">
        <v>33</v>
      </c>
      <c r="E103451" t="s">
        <v>140</v>
      </c>
      <c r="F103451" t="s">
        <v>262</v>
      </c>
      <c r="G103451" t="s">
        <v>425</v>
      </c>
      <c r="H103451" t="s">
        <v>575</v>
      </c>
      <c r="I103451" s="6">
        <v>-5915.0000051999996</v>
      </c>
    </row>
    <row r="103452" spans="1:9" x14ac:dyDescent="0.25">
      <c r="A103452" t="s">
        <v>81</v>
      </c>
      <c r="B103452" t="s">
        <v>1036</v>
      </c>
      <c r="C103452" t="s">
        <v>32</v>
      </c>
      <c r="D103452" t="s">
        <v>33</v>
      </c>
      <c r="E103452" t="s">
        <v>140</v>
      </c>
      <c r="F103452" t="s">
        <v>262</v>
      </c>
      <c r="G103452" t="s">
        <v>426</v>
      </c>
      <c r="H103452" t="s">
        <v>576</v>
      </c>
      <c r="I103452" s="6">
        <v>-42502.002852399994</v>
      </c>
    </row>
    <row r="103453" spans="1:9" x14ac:dyDescent="0.25">
      <c r="A103453" t="s">
        <v>81</v>
      </c>
      <c r="B103453" t="s">
        <v>1036</v>
      </c>
      <c r="C103453" t="s">
        <v>32</v>
      </c>
      <c r="D103453" t="s">
        <v>33</v>
      </c>
      <c r="E103453" t="s">
        <v>140</v>
      </c>
      <c r="F103453" t="s">
        <v>262</v>
      </c>
      <c r="G103453" t="s">
        <v>427</v>
      </c>
      <c r="H103453" t="s">
        <v>577</v>
      </c>
      <c r="I103453" s="6">
        <v>-35105.069578800001</v>
      </c>
    </row>
    <row r="103454" spans="1:9" x14ac:dyDescent="0.25">
      <c r="A103454" t="s">
        <v>81</v>
      </c>
      <c r="B103454" t="s">
        <v>1036</v>
      </c>
      <c r="C103454" t="s">
        <v>32</v>
      </c>
      <c r="D103454" t="s">
        <v>33</v>
      </c>
      <c r="E103454" t="s">
        <v>140</v>
      </c>
      <c r="F103454" t="s">
        <v>262</v>
      </c>
      <c r="G103454" t="s">
        <v>428</v>
      </c>
      <c r="H103454" t="s">
        <v>578</v>
      </c>
      <c r="I103454" s="6">
        <v>-59590.760112000004</v>
      </c>
    </row>
    <row r="103455" spans="1:9" x14ac:dyDescent="0.25">
      <c r="A103455" t="s">
        <v>81</v>
      </c>
      <c r="B103455" t="s">
        <v>1036</v>
      </c>
      <c r="C103455" t="s">
        <v>32</v>
      </c>
      <c r="D103455" t="s">
        <v>33</v>
      </c>
      <c r="E103455" t="s">
        <v>141</v>
      </c>
      <c r="F103455" t="s">
        <v>263</v>
      </c>
      <c r="G103455" t="s">
        <v>429</v>
      </c>
      <c r="H103455" t="s">
        <v>263</v>
      </c>
      <c r="I103455" s="6">
        <v>-688971.63912199996</v>
      </c>
    </row>
    <row r="103456" spans="1:9" x14ac:dyDescent="0.25">
      <c r="A103456" t="s">
        <v>81</v>
      </c>
      <c r="B103456" t="s">
        <v>1036</v>
      </c>
      <c r="C103456" t="s">
        <v>32</v>
      </c>
      <c r="D103456" t="s">
        <v>33</v>
      </c>
      <c r="E103456" t="s">
        <v>142</v>
      </c>
      <c r="F103456" t="s">
        <v>264</v>
      </c>
      <c r="G103456" t="s">
        <v>430</v>
      </c>
      <c r="H103456" t="s">
        <v>579</v>
      </c>
      <c r="I103456" s="6">
        <v>-211222.01542000007</v>
      </c>
    </row>
    <row r="103457" spans="1:9" x14ac:dyDescent="0.25">
      <c r="A103457" t="s">
        <v>81</v>
      </c>
      <c r="B103457" t="s">
        <v>1036</v>
      </c>
      <c r="C103457" t="s">
        <v>32</v>
      </c>
      <c r="D103457" t="s">
        <v>33</v>
      </c>
      <c r="E103457" t="s">
        <v>143</v>
      </c>
      <c r="F103457" t="s">
        <v>265</v>
      </c>
      <c r="G103457" t="s">
        <v>431</v>
      </c>
      <c r="H103457" t="s">
        <v>580</v>
      </c>
      <c r="I103457" s="6">
        <v>-101594.21436320004</v>
      </c>
    </row>
    <row r="103458" spans="1:9" x14ac:dyDescent="0.25">
      <c r="A103458" t="s">
        <v>81</v>
      </c>
      <c r="B103458" t="s">
        <v>1036</v>
      </c>
      <c r="C103458" t="s">
        <v>32</v>
      </c>
      <c r="D103458" t="s">
        <v>33</v>
      </c>
      <c r="E103458" t="s">
        <v>143</v>
      </c>
      <c r="F103458" t="s">
        <v>265</v>
      </c>
      <c r="G103458" t="s">
        <v>433</v>
      </c>
      <c r="H103458" t="s">
        <v>582</v>
      </c>
      <c r="I103458" s="6">
        <v>-123667.47816800002</v>
      </c>
    </row>
    <row r="103459" spans="1:9" x14ac:dyDescent="0.25">
      <c r="A103459" t="s">
        <v>81</v>
      </c>
      <c r="B103459" t="s">
        <v>1036</v>
      </c>
      <c r="C103459" t="s">
        <v>32</v>
      </c>
      <c r="D103459" t="s">
        <v>33</v>
      </c>
      <c r="E103459" t="s">
        <v>143</v>
      </c>
      <c r="F103459" t="s">
        <v>265</v>
      </c>
      <c r="G103459" t="s">
        <v>631</v>
      </c>
      <c r="H103459" t="s">
        <v>653</v>
      </c>
      <c r="I103459" s="6">
        <v>-200160.8968476</v>
      </c>
    </row>
    <row r="103460" spans="1:9" x14ac:dyDescent="0.25">
      <c r="A103460" t="s">
        <v>81</v>
      </c>
      <c r="B103460" t="s">
        <v>1036</v>
      </c>
      <c r="C103460" t="s">
        <v>32</v>
      </c>
      <c r="D103460" t="s">
        <v>33</v>
      </c>
      <c r="E103460" t="s">
        <v>143</v>
      </c>
      <c r="F103460" t="s">
        <v>265</v>
      </c>
      <c r="G103460" t="s">
        <v>633</v>
      </c>
      <c r="H103460" t="s">
        <v>655</v>
      </c>
      <c r="I103460" s="6">
        <v>-403517.79386359989</v>
      </c>
    </row>
    <row r="103461" spans="1:9" x14ac:dyDescent="0.25">
      <c r="A103461" t="s">
        <v>81</v>
      </c>
      <c r="B103461" t="s">
        <v>1036</v>
      </c>
      <c r="C103461" t="s">
        <v>32</v>
      </c>
      <c r="D103461" t="s">
        <v>33</v>
      </c>
      <c r="E103461" t="s">
        <v>143</v>
      </c>
      <c r="F103461" t="s">
        <v>265</v>
      </c>
      <c r="G103461" t="s">
        <v>634</v>
      </c>
      <c r="H103461" t="s">
        <v>656</v>
      </c>
      <c r="I103461" s="6">
        <v>-59910.066288799993</v>
      </c>
    </row>
    <row r="103462" spans="1:9" x14ac:dyDescent="0.25">
      <c r="A103462" t="s">
        <v>81</v>
      </c>
      <c r="B103462" t="s">
        <v>1036</v>
      </c>
      <c r="C103462" t="s">
        <v>32</v>
      </c>
      <c r="D103462" t="s">
        <v>33</v>
      </c>
      <c r="E103462" t="s">
        <v>144</v>
      </c>
      <c r="F103462" t="s">
        <v>266</v>
      </c>
      <c r="G103462" t="s">
        <v>434</v>
      </c>
      <c r="H103462" t="s">
        <v>266</v>
      </c>
      <c r="I103462" s="6">
        <v>-42949.619180000009</v>
      </c>
    </row>
    <row r="103463" spans="1:9" x14ac:dyDescent="0.25">
      <c r="A103463" t="s">
        <v>81</v>
      </c>
      <c r="B103463" t="s">
        <v>1036</v>
      </c>
      <c r="C103463" t="s">
        <v>32</v>
      </c>
      <c r="D103463" t="s">
        <v>33</v>
      </c>
      <c r="E103463" t="s">
        <v>145</v>
      </c>
      <c r="F103463" t="s">
        <v>267</v>
      </c>
      <c r="G103463" t="s">
        <v>435</v>
      </c>
      <c r="H103463" t="s">
        <v>583</v>
      </c>
      <c r="I103463" s="6">
        <v>-210454.11344879997</v>
      </c>
    </row>
    <row r="103464" spans="1:9" x14ac:dyDescent="0.25">
      <c r="A103464" t="s">
        <v>81</v>
      </c>
      <c r="B103464" t="s">
        <v>1036</v>
      </c>
      <c r="C103464" t="s">
        <v>32</v>
      </c>
      <c r="D103464" t="s">
        <v>33</v>
      </c>
      <c r="E103464" t="s">
        <v>145</v>
      </c>
      <c r="F103464" t="s">
        <v>267</v>
      </c>
      <c r="G103464" t="s">
        <v>436</v>
      </c>
      <c r="H103464" t="s">
        <v>584</v>
      </c>
      <c r="I103464" s="6">
        <v>-63098.230722800014</v>
      </c>
    </row>
    <row r="103465" spans="1:9" x14ac:dyDescent="0.25">
      <c r="A103465" t="s">
        <v>81</v>
      </c>
      <c r="B103465" t="s">
        <v>1036</v>
      </c>
      <c r="C103465" t="s">
        <v>32</v>
      </c>
      <c r="D103465" t="s">
        <v>33</v>
      </c>
      <c r="E103465" t="s">
        <v>145</v>
      </c>
      <c r="F103465" t="s">
        <v>267</v>
      </c>
      <c r="G103465" t="s">
        <v>437</v>
      </c>
      <c r="H103465" t="s">
        <v>585</v>
      </c>
      <c r="I103465" s="6">
        <v>-120996</v>
      </c>
    </row>
    <row r="103466" spans="1:9" x14ac:dyDescent="0.25">
      <c r="A103466" t="s">
        <v>81</v>
      </c>
      <c r="B103466" t="s">
        <v>1036</v>
      </c>
      <c r="C103466" t="s">
        <v>32</v>
      </c>
      <c r="D103466" t="s">
        <v>33</v>
      </c>
      <c r="E103466" t="s">
        <v>145</v>
      </c>
      <c r="F103466" t="s">
        <v>267</v>
      </c>
      <c r="G103466" t="s">
        <v>438</v>
      </c>
      <c r="H103466" t="s">
        <v>586</v>
      </c>
      <c r="I103466" s="6">
        <v>-51922.514534800001</v>
      </c>
    </row>
    <row r="103467" spans="1:9" x14ac:dyDescent="0.25">
      <c r="A103467" t="s">
        <v>81</v>
      </c>
      <c r="B103467" t="s">
        <v>1036</v>
      </c>
      <c r="C103467" t="s">
        <v>32</v>
      </c>
      <c r="D103467" t="s">
        <v>33</v>
      </c>
      <c r="E103467" t="s">
        <v>146</v>
      </c>
      <c r="F103467" t="s">
        <v>268</v>
      </c>
      <c r="G103467" t="s">
        <v>440</v>
      </c>
      <c r="H103467" t="s">
        <v>588</v>
      </c>
      <c r="I103467" s="6">
        <v>-114012.87392039999</v>
      </c>
    </row>
    <row r="103468" spans="1:9" x14ac:dyDescent="0.25">
      <c r="A103468" t="s">
        <v>81</v>
      </c>
      <c r="B103468" t="s">
        <v>1036</v>
      </c>
      <c r="C103468" t="s">
        <v>32</v>
      </c>
      <c r="D103468" t="s">
        <v>33</v>
      </c>
      <c r="E103468" t="s">
        <v>146</v>
      </c>
      <c r="F103468" t="s">
        <v>268</v>
      </c>
      <c r="G103468" t="s">
        <v>441</v>
      </c>
      <c r="H103468" t="s">
        <v>589</v>
      </c>
      <c r="I103468" s="6">
        <v>-36508.645503200009</v>
      </c>
    </row>
    <row r="103469" spans="1:9" x14ac:dyDescent="0.25">
      <c r="A103469" t="s">
        <v>81</v>
      </c>
      <c r="B103469" t="s">
        <v>1036</v>
      </c>
      <c r="C103469" t="s">
        <v>32</v>
      </c>
      <c r="D103469" t="s">
        <v>33</v>
      </c>
      <c r="E103469" t="s">
        <v>146</v>
      </c>
      <c r="F103469" t="s">
        <v>268</v>
      </c>
      <c r="G103469" t="s">
        <v>442</v>
      </c>
      <c r="H103469" t="s">
        <v>268</v>
      </c>
      <c r="I103469" s="6">
        <v>-149055.25762400008</v>
      </c>
    </row>
    <row r="103470" spans="1:9" x14ac:dyDescent="0.25">
      <c r="A103470" t="s">
        <v>81</v>
      </c>
      <c r="B103470" t="s">
        <v>1036</v>
      </c>
      <c r="C103470" t="s">
        <v>32</v>
      </c>
      <c r="D103470" t="s">
        <v>33</v>
      </c>
      <c r="E103470" t="s">
        <v>147</v>
      </c>
      <c r="F103470" t="s">
        <v>269</v>
      </c>
      <c r="G103470" t="s">
        <v>443</v>
      </c>
      <c r="H103470" t="s">
        <v>269</v>
      </c>
      <c r="I103470" s="6">
        <v>-1123845.103654</v>
      </c>
    </row>
    <row r="103471" spans="1:9" x14ac:dyDescent="0.25">
      <c r="A103471" t="s">
        <v>81</v>
      </c>
      <c r="B103471" t="s">
        <v>1036</v>
      </c>
      <c r="C103471" t="s">
        <v>32</v>
      </c>
      <c r="D103471" t="s">
        <v>33</v>
      </c>
      <c r="E103471" t="s">
        <v>148</v>
      </c>
      <c r="F103471" t="s">
        <v>270</v>
      </c>
      <c r="G103471" t="s">
        <v>445</v>
      </c>
      <c r="H103471" t="s">
        <v>591</v>
      </c>
      <c r="I103471" s="6">
        <v>-1136775.0448807999</v>
      </c>
    </row>
    <row r="103472" spans="1:9" x14ac:dyDescent="0.25">
      <c r="A103472" t="s">
        <v>81</v>
      </c>
      <c r="B103472" t="s">
        <v>1036</v>
      </c>
      <c r="C103472" t="s">
        <v>32</v>
      </c>
      <c r="D103472" t="s">
        <v>33</v>
      </c>
      <c r="E103472" t="s">
        <v>148</v>
      </c>
      <c r="F103472" t="s">
        <v>270</v>
      </c>
      <c r="G103472" t="s">
        <v>446</v>
      </c>
      <c r="H103472" t="s">
        <v>592</v>
      </c>
      <c r="I103472" s="6">
        <v>-282002.20425519999</v>
      </c>
    </row>
    <row r="103473" spans="1:9" x14ac:dyDescent="0.25">
      <c r="A103473" t="s">
        <v>81</v>
      </c>
      <c r="B103473" t="s">
        <v>1036</v>
      </c>
      <c r="C103473" t="s">
        <v>32</v>
      </c>
      <c r="D103473" t="s">
        <v>33</v>
      </c>
      <c r="E103473" t="s">
        <v>148</v>
      </c>
      <c r="F103473" t="s">
        <v>270</v>
      </c>
      <c r="G103473" t="s">
        <v>448</v>
      </c>
      <c r="H103473" t="s">
        <v>594</v>
      </c>
      <c r="I103473" s="6">
        <v>-355846.16524079995</v>
      </c>
    </row>
    <row r="103474" spans="1:9" x14ac:dyDescent="0.25">
      <c r="A103474" t="s">
        <v>81</v>
      </c>
      <c r="B103474" t="s">
        <v>1036</v>
      </c>
      <c r="C103474" t="s">
        <v>32</v>
      </c>
      <c r="D103474" t="s">
        <v>33</v>
      </c>
      <c r="E103474" t="s">
        <v>148</v>
      </c>
      <c r="F103474" t="s">
        <v>270</v>
      </c>
      <c r="G103474" t="s">
        <v>449</v>
      </c>
      <c r="H103474" t="s">
        <v>595</v>
      </c>
      <c r="I103474" s="6">
        <v>-8815.2011999999995</v>
      </c>
    </row>
    <row r="103475" spans="1:9" x14ac:dyDescent="0.25">
      <c r="A103475" t="s">
        <v>81</v>
      </c>
      <c r="B103475" t="s">
        <v>1036</v>
      </c>
      <c r="C103475" t="s">
        <v>32</v>
      </c>
      <c r="D103475" t="s">
        <v>33</v>
      </c>
      <c r="E103475" t="s">
        <v>149</v>
      </c>
      <c r="F103475" t="s">
        <v>271</v>
      </c>
      <c r="G103475" t="s">
        <v>450</v>
      </c>
      <c r="H103475" t="s">
        <v>596</v>
      </c>
      <c r="I103475" s="6">
        <v>-3358.5916571999996</v>
      </c>
    </row>
    <row r="103476" spans="1:9" x14ac:dyDescent="0.25">
      <c r="A103476" t="s">
        <v>81</v>
      </c>
      <c r="B103476" t="s">
        <v>1036</v>
      </c>
      <c r="C103476" t="s">
        <v>32</v>
      </c>
      <c r="D103476" t="s">
        <v>33</v>
      </c>
      <c r="E103476" t="s">
        <v>150</v>
      </c>
      <c r="F103476" t="s">
        <v>272</v>
      </c>
      <c r="G103476" t="s">
        <v>451</v>
      </c>
      <c r="H103476" t="s">
        <v>272</v>
      </c>
      <c r="I103476" s="6">
        <v>-1197377.5941972001</v>
      </c>
    </row>
    <row r="103477" spans="1:9" x14ac:dyDescent="0.25">
      <c r="A103477" t="s">
        <v>81</v>
      </c>
      <c r="B103477" t="s">
        <v>1036</v>
      </c>
      <c r="C103477" t="s">
        <v>34</v>
      </c>
      <c r="D103477" t="s">
        <v>35</v>
      </c>
      <c r="E103477" t="s">
        <v>151</v>
      </c>
      <c r="F103477" t="s">
        <v>273</v>
      </c>
      <c r="G103477" t="s">
        <v>151</v>
      </c>
      <c r="H103477" t="s">
        <v>273</v>
      </c>
      <c r="I103477" s="6">
        <v>-8047266.9063956002</v>
      </c>
    </row>
    <row r="103478" spans="1:9" x14ac:dyDescent="0.25">
      <c r="A103478" t="s">
        <v>81</v>
      </c>
      <c r="B103478" t="s">
        <v>1036</v>
      </c>
      <c r="C103478" t="s">
        <v>36</v>
      </c>
      <c r="D103478" t="s">
        <v>37</v>
      </c>
      <c r="E103478" t="s">
        <v>158</v>
      </c>
      <c r="F103478" t="s">
        <v>280</v>
      </c>
      <c r="G103478" t="s">
        <v>158</v>
      </c>
      <c r="H103478" t="s">
        <v>280</v>
      </c>
      <c r="I103478" s="6">
        <v>-101744.0727836</v>
      </c>
    </row>
    <row r="103479" spans="1:9" x14ac:dyDescent="0.25">
      <c r="A103479" t="s">
        <v>81</v>
      </c>
      <c r="B103479" t="s">
        <v>1036</v>
      </c>
      <c r="C103479" t="s">
        <v>40</v>
      </c>
      <c r="D103479" t="s">
        <v>41</v>
      </c>
      <c r="E103479" t="s">
        <v>159</v>
      </c>
      <c r="F103479" t="s">
        <v>41</v>
      </c>
      <c r="G103479" t="s">
        <v>159</v>
      </c>
      <c r="H103479" t="s">
        <v>41</v>
      </c>
      <c r="I103479" s="6">
        <v>107563.08504240001</v>
      </c>
    </row>
    <row r="103480" spans="1:9" x14ac:dyDescent="0.25">
      <c r="A103480" t="s">
        <v>81</v>
      </c>
      <c r="B103480" t="s">
        <v>1036</v>
      </c>
      <c r="C103480" t="s">
        <v>42</v>
      </c>
      <c r="D103480" t="s">
        <v>43</v>
      </c>
      <c r="E103480" t="s">
        <v>162</v>
      </c>
      <c r="F103480" t="s">
        <v>283</v>
      </c>
      <c r="G103480" t="s">
        <v>453</v>
      </c>
      <c r="H103480" t="s">
        <v>598</v>
      </c>
      <c r="I103480" s="6">
        <v>267171.11796960002</v>
      </c>
    </row>
    <row r="103481" spans="1:9" x14ac:dyDescent="0.25">
      <c r="A103481" t="s">
        <v>81</v>
      </c>
      <c r="B103481" t="s">
        <v>1036</v>
      </c>
      <c r="C103481" t="s">
        <v>42</v>
      </c>
      <c r="D103481" t="s">
        <v>43</v>
      </c>
      <c r="E103481" t="s">
        <v>162</v>
      </c>
      <c r="F103481" t="s">
        <v>283</v>
      </c>
      <c r="G103481" t="s">
        <v>455</v>
      </c>
      <c r="H103481" t="s">
        <v>600</v>
      </c>
      <c r="I103481" s="6">
        <v>-95094.472678400023</v>
      </c>
    </row>
    <row r="103482" spans="1:9" x14ac:dyDescent="0.25">
      <c r="A103482" t="s">
        <v>81</v>
      </c>
      <c r="B103482" t="s">
        <v>1036</v>
      </c>
      <c r="C103482" t="s">
        <v>42</v>
      </c>
      <c r="D103482" t="s">
        <v>43</v>
      </c>
      <c r="E103482" t="s">
        <v>162</v>
      </c>
      <c r="F103482" t="s">
        <v>283</v>
      </c>
      <c r="G103482" t="s">
        <v>456</v>
      </c>
      <c r="H103482" t="s">
        <v>601</v>
      </c>
      <c r="I103482" s="6">
        <v>-352166.30847319996</v>
      </c>
    </row>
    <row r="103483" spans="1:9" x14ac:dyDescent="0.25">
      <c r="A103483" t="s">
        <v>81</v>
      </c>
      <c r="B103483" t="s">
        <v>1036</v>
      </c>
      <c r="C103483" t="s">
        <v>42</v>
      </c>
      <c r="D103483" t="s">
        <v>43</v>
      </c>
      <c r="E103483" t="s">
        <v>162</v>
      </c>
      <c r="F103483" t="s">
        <v>283</v>
      </c>
      <c r="G103483" t="s">
        <v>457</v>
      </c>
      <c r="H103483" t="s">
        <v>602</v>
      </c>
      <c r="I103483" s="6">
        <v>-16904.617501200002</v>
      </c>
    </row>
    <row r="103484" spans="1:9" x14ac:dyDescent="0.25">
      <c r="A103484" t="s">
        <v>81</v>
      </c>
      <c r="B103484" t="s">
        <v>1036</v>
      </c>
      <c r="C103484" t="s">
        <v>42</v>
      </c>
      <c r="D103484" t="s">
        <v>43</v>
      </c>
      <c r="E103484" t="s">
        <v>162</v>
      </c>
      <c r="F103484" t="s">
        <v>283</v>
      </c>
      <c r="G103484" t="s">
        <v>458</v>
      </c>
      <c r="H103484" t="s">
        <v>603</v>
      </c>
      <c r="I103484" s="6">
        <v>-39667.425933200007</v>
      </c>
    </row>
    <row r="103485" spans="1:9" x14ac:dyDescent="0.25">
      <c r="A103485" t="s">
        <v>81</v>
      </c>
      <c r="B103485" t="s">
        <v>1036</v>
      </c>
      <c r="C103485" t="s">
        <v>42</v>
      </c>
      <c r="D103485" t="s">
        <v>43</v>
      </c>
      <c r="E103485" t="s">
        <v>162</v>
      </c>
      <c r="F103485" t="s">
        <v>283</v>
      </c>
      <c r="G103485" t="s">
        <v>459</v>
      </c>
      <c r="H103485" t="s">
        <v>604</v>
      </c>
      <c r="I103485" s="6">
        <v>-713727.66249200003</v>
      </c>
    </row>
    <row r="103486" spans="1:9" x14ac:dyDescent="0.25">
      <c r="A103486" t="s">
        <v>81</v>
      </c>
      <c r="B103486" t="s">
        <v>1036</v>
      </c>
      <c r="C103486" t="s">
        <v>42</v>
      </c>
      <c r="D103486" t="s">
        <v>43</v>
      </c>
      <c r="E103486" t="s">
        <v>162</v>
      </c>
      <c r="F103486" t="s">
        <v>283</v>
      </c>
      <c r="G103486" t="s">
        <v>460</v>
      </c>
      <c r="H103486" t="s">
        <v>605</v>
      </c>
      <c r="I103486" s="6">
        <v>-70861.484579599986</v>
      </c>
    </row>
    <row r="103487" spans="1:9" x14ac:dyDescent="0.25">
      <c r="A103487" t="s">
        <v>81</v>
      </c>
      <c r="B103487" t="s">
        <v>1036</v>
      </c>
      <c r="C103487" t="s">
        <v>42</v>
      </c>
      <c r="D103487" t="s">
        <v>43</v>
      </c>
      <c r="E103487" t="s">
        <v>162</v>
      </c>
      <c r="F103487" t="s">
        <v>283</v>
      </c>
      <c r="G103487" t="s">
        <v>837</v>
      </c>
      <c r="H103487" t="s">
        <v>901</v>
      </c>
      <c r="I103487" s="6">
        <v>2726822.8381316001</v>
      </c>
    </row>
    <row r="103488" spans="1:9" x14ac:dyDescent="0.25">
      <c r="A103488" t="s">
        <v>81</v>
      </c>
      <c r="B103488" t="s">
        <v>1036</v>
      </c>
      <c r="C103488" t="s">
        <v>42</v>
      </c>
      <c r="D103488" t="s">
        <v>43</v>
      </c>
      <c r="E103488" t="s">
        <v>162</v>
      </c>
      <c r="F103488" t="s">
        <v>283</v>
      </c>
      <c r="G103488" t="s">
        <v>462</v>
      </c>
      <c r="H103488" t="s">
        <v>607</v>
      </c>
      <c r="I103488" s="6">
        <v>-263713.60016560007</v>
      </c>
    </row>
    <row r="103489" spans="1:9" x14ac:dyDescent="0.25">
      <c r="A103489" t="s">
        <v>81</v>
      </c>
      <c r="B103489" t="s">
        <v>1036</v>
      </c>
      <c r="C103489" t="s">
        <v>42</v>
      </c>
      <c r="D103489" t="s">
        <v>43</v>
      </c>
      <c r="E103489" t="s">
        <v>162</v>
      </c>
      <c r="F103489" t="s">
        <v>283</v>
      </c>
      <c r="G103489" t="s">
        <v>463</v>
      </c>
      <c r="H103489" t="s">
        <v>608</v>
      </c>
      <c r="I103489" s="6">
        <v>-209897.77630640005</v>
      </c>
    </row>
    <row r="103490" spans="1:9" x14ac:dyDescent="0.25">
      <c r="A103490" t="s">
        <v>81</v>
      </c>
      <c r="B103490" t="s">
        <v>1036</v>
      </c>
      <c r="C103490" t="s">
        <v>42</v>
      </c>
      <c r="D103490" t="s">
        <v>43</v>
      </c>
      <c r="E103490" t="s">
        <v>162</v>
      </c>
      <c r="F103490" t="s">
        <v>283</v>
      </c>
      <c r="G103490" t="s">
        <v>464</v>
      </c>
      <c r="H103490" t="s">
        <v>609</v>
      </c>
      <c r="I103490" s="6">
        <v>-1383659.4464888</v>
      </c>
    </row>
    <row r="103491" spans="1:9" x14ac:dyDescent="0.25">
      <c r="A103491" t="s">
        <v>81</v>
      </c>
      <c r="B103491" t="s">
        <v>1036</v>
      </c>
      <c r="C103491" t="s">
        <v>42</v>
      </c>
      <c r="D103491" t="s">
        <v>43</v>
      </c>
      <c r="E103491" t="s">
        <v>162</v>
      </c>
      <c r="F103491" t="s">
        <v>283</v>
      </c>
      <c r="G103491" t="s">
        <v>465</v>
      </c>
      <c r="H103491" t="s">
        <v>610</v>
      </c>
      <c r="I103491" s="6">
        <v>1.9589336000062758</v>
      </c>
    </row>
    <row r="103492" spans="1:9" x14ac:dyDescent="0.25">
      <c r="A103492" t="s">
        <v>81</v>
      </c>
      <c r="B103492" t="s">
        <v>1036</v>
      </c>
      <c r="C103492" t="s">
        <v>42</v>
      </c>
      <c r="D103492" t="s">
        <v>43</v>
      </c>
      <c r="E103492" t="s">
        <v>162</v>
      </c>
      <c r="F103492" t="s">
        <v>283</v>
      </c>
      <c r="G103492" t="s">
        <v>466</v>
      </c>
      <c r="H103492" t="s">
        <v>611</v>
      </c>
      <c r="I103492" s="6">
        <v>-40.158138800004963</v>
      </c>
    </row>
    <row r="103493" spans="1:9" x14ac:dyDescent="0.25">
      <c r="A103493" t="s">
        <v>81</v>
      </c>
      <c r="B103493" t="s">
        <v>1036</v>
      </c>
      <c r="C103493" t="s">
        <v>52</v>
      </c>
      <c r="D103493" t="s">
        <v>53</v>
      </c>
      <c r="E103493" t="s">
        <v>162</v>
      </c>
      <c r="F103493" t="s">
        <v>283</v>
      </c>
      <c r="G103493" t="s">
        <v>467</v>
      </c>
      <c r="H103493" t="s">
        <v>612</v>
      </c>
      <c r="I103493" s="6">
        <v>-6617305.125870401</v>
      </c>
    </row>
    <row r="103494" spans="1:9" x14ac:dyDescent="0.25">
      <c r="A103494" t="s">
        <v>81</v>
      </c>
      <c r="B103494" t="s">
        <v>1036</v>
      </c>
      <c r="C103494" t="s">
        <v>52</v>
      </c>
      <c r="D103494" t="s">
        <v>53</v>
      </c>
      <c r="E103494" t="s">
        <v>162</v>
      </c>
      <c r="F103494" t="s">
        <v>283</v>
      </c>
      <c r="G103494" t="s">
        <v>468</v>
      </c>
      <c r="H103494" t="s">
        <v>613</v>
      </c>
      <c r="I103494" s="6">
        <v>-1157009.849502</v>
      </c>
    </row>
    <row r="103495" spans="1:9" x14ac:dyDescent="0.25">
      <c r="A103495" t="s">
        <v>81</v>
      </c>
      <c r="B103495" t="s">
        <v>1036</v>
      </c>
      <c r="C103495" t="s">
        <v>64</v>
      </c>
      <c r="D103495" t="s">
        <v>65</v>
      </c>
      <c r="E103495" t="s">
        <v>226</v>
      </c>
      <c r="F103495" t="s">
        <v>226</v>
      </c>
      <c r="G103495" t="s">
        <v>718</v>
      </c>
      <c r="H103495" t="s">
        <v>65</v>
      </c>
      <c r="I103495" s="6">
        <v>489391.56608679972</v>
      </c>
    </row>
    <row r="103496" spans="1:9" x14ac:dyDescent="0.25">
      <c r="A103496" t="s">
        <v>81</v>
      </c>
      <c r="B103496" t="s">
        <v>1036</v>
      </c>
      <c r="C103496" t="s">
        <v>62</v>
      </c>
      <c r="D103496" t="s">
        <v>63</v>
      </c>
      <c r="E103496" t="s">
        <v>226</v>
      </c>
      <c r="F103496" t="s">
        <v>226</v>
      </c>
      <c r="G103496" t="s">
        <v>753</v>
      </c>
      <c r="H103496" t="s">
        <v>870</v>
      </c>
      <c r="I103496" s="6">
        <v>20504.157991199998</v>
      </c>
    </row>
    <row r="103497" spans="1:9" x14ac:dyDescent="0.25">
      <c r="A103497" t="s">
        <v>81</v>
      </c>
      <c r="B103497" t="s">
        <v>1036</v>
      </c>
      <c r="C103497" t="s">
        <v>62</v>
      </c>
      <c r="D103497" t="s">
        <v>63</v>
      </c>
      <c r="F103497" t="s">
        <v>226</v>
      </c>
      <c r="G103497" t="s">
        <v>827</v>
      </c>
      <c r="H103497" t="s">
        <v>523</v>
      </c>
      <c r="I103497" s="6">
        <v>-107.741348</v>
      </c>
    </row>
    <row r="103498" spans="1:9" x14ac:dyDescent="0.25">
      <c r="A103498" t="s">
        <v>81</v>
      </c>
      <c r="B103498" t="s">
        <v>1036</v>
      </c>
      <c r="C103498" t="s">
        <v>62</v>
      </c>
      <c r="D103498" t="s">
        <v>63</v>
      </c>
      <c r="G103498" t="s">
        <v>727</v>
      </c>
      <c r="H103498" t="s">
        <v>285</v>
      </c>
      <c r="I103498" s="6">
        <v>0</v>
      </c>
    </row>
    <row r="103499" spans="1:9" x14ac:dyDescent="0.25">
      <c r="A103499" t="s">
        <v>81</v>
      </c>
      <c r="B103499" t="s">
        <v>1036</v>
      </c>
      <c r="C103499" t="s">
        <v>62</v>
      </c>
      <c r="D103499" t="s">
        <v>63</v>
      </c>
      <c r="G103499" t="s">
        <v>728</v>
      </c>
      <c r="H103499" t="s">
        <v>533</v>
      </c>
      <c r="I103499" s="6">
        <v>-489.73340000000002</v>
      </c>
    </row>
    <row r="103500" spans="1:9" x14ac:dyDescent="0.25">
      <c r="A103500" t="s">
        <v>81</v>
      </c>
      <c r="B103500" t="s">
        <v>1036</v>
      </c>
      <c r="C103500" t="s">
        <v>62</v>
      </c>
      <c r="D103500" t="s">
        <v>63</v>
      </c>
      <c r="G103500" t="s">
        <v>730</v>
      </c>
      <c r="H103500" t="s">
        <v>540</v>
      </c>
      <c r="I103500" s="6">
        <v>-1616.12022</v>
      </c>
    </row>
    <row r="103501" spans="1:9" x14ac:dyDescent="0.25">
      <c r="A103501" t="s">
        <v>81</v>
      </c>
      <c r="B103501" t="s">
        <v>1036</v>
      </c>
      <c r="C103501" t="s">
        <v>62</v>
      </c>
      <c r="D103501" t="s">
        <v>63</v>
      </c>
      <c r="G103501" t="s">
        <v>737</v>
      </c>
      <c r="H103501" t="s">
        <v>655</v>
      </c>
      <c r="I103501" s="6">
        <v>-40814.381556</v>
      </c>
    </row>
    <row r="103502" spans="1:9" x14ac:dyDescent="0.25">
      <c r="A103502" t="s">
        <v>81</v>
      </c>
      <c r="B103502" t="s">
        <v>1036</v>
      </c>
      <c r="C103502" t="s">
        <v>62</v>
      </c>
      <c r="D103502" t="s">
        <v>63</v>
      </c>
      <c r="G103502" t="s">
        <v>785</v>
      </c>
      <c r="H103502" t="s">
        <v>656</v>
      </c>
      <c r="I103502" s="6">
        <v>-6933.6454771999997</v>
      </c>
    </row>
    <row r="103503" spans="1:9" x14ac:dyDescent="0.25">
      <c r="A103503" t="s">
        <v>81</v>
      </c>
      <c r="B103503" t="s">
        <v>1036</v>
      </c>
      <c r="C103503" t="s">
        <v>44</v>
      </c>
      <c r="D103503" t="s">
        <v>45</v>
      </c>
      <c r="E103503" t="s">
        <v>163</v>
      </c>
      <c r="F103503" t="s">
        <v>284</v>
      </c>
      <c r="G103503" t="s">
        <v>163</v>
      </c>
      <c r="H103503" t="s">
        <v>284</v>
      </c>
      <c r="I103503" s="6">
        <v>-722232.37271640007</v>
      </c>
    </row>
    <row r="103504" spans="1:9" x14ac:dyDescent="0.25">
      <c r="A103504" t="s">
        <v>81</v>
      </c>
      <c r="B103504" t="s">
        <v>1036</v>
      </c>
      <c r="C103504" t="s">
        <v>44</v>
      </c>
      <c r="D103504" t="s">
        <v>45</v>
      </c>
      <c r="E103504" t="s">
        <v>164</v>
      </c>
      <c r="F103504" t="s">
        <v>285</v>
      </c>
      <c r="G103504" t="s">
        <v>164</v>
      </c>
      <c r="H103504" t="s">
        <v>285</v>
      </c>
      <c r="I103504" s="6">
        <v>1125881.415131201</v>
      </c>
    </row>
    <row r="103505" spans="1:9" x14ac:dyDescent="0.25">
      <c r="A103505" t="s">
        <v>81</v>
      </c>
      <c r="B103505" t="s">
        <v>1036</v>
      </c>
      <c r="C103505" t="s">
        <v>44</v>
      </c>
      <c r="D103505" t="s">
        <v>45</v>
      </c>
      <c r="E103505" t="s">
        <v>194</v>
      </c>
      <c r="F103505" t="s">
        <v>314</v>
      </c>
      <c r="G103505" t="s">
        <v>194</v>
      </c>
      <c r="H103505" t="s">
        <v>314</v>
      </c>
      <c r="I103505" s="6">
        <v>5299601.9942268003</v>
      </c>
    </row>
    <row r="103506" spans="1:9" x14ac:dyDescent="0.25">
      <c r="A103506" t="s">
        <v>81</v>
      </c>
      <c r="B103506" t="s">
        <v>1036</v>
      </c>
      <c r="C103506" t="s">
        <v>44</v>
      </c>
      <c r="D103506" t="s">
        <v>45</v>
      </c>
      <c r="E103506" t="s">
        <v>201</v>
      </c>
      <c r="F103506" t="s">
        <v>321</v>
      </c>
      <c r="G103506" t="s">
        <v>201</v>
      </c>
      <c r="H103506" t="s">
        <v>321</v>
      </c>
      <c r="I103506" s="6">
        <v>-2726822.8381316001</v>
      </c>
    </row>
    <row r="103507" spans="1:9" x14ac:dyDescent="0.25">
      <c r="A103507" t="s">
        <v>81</v>
      </c>
      <c r="B103507" t="s">
        <v>1036</v>
      </c>
      <c r="C103507" t="s">
        <v>44</v>
      </c>
      <c r="D103507" t="s">
        <v>45</v>
      </c>
      <c r="E103507" t="s">
        <v>197</v>
      </c>
      <c r="F103507" t="s">
        <v>317</v>
      </c>
      <c r="G103507" t="s">
        <v>197</v>
      </c>
      <c r="H103507" t="s">
        <v>317</v>
      </c>
      <c r="I103507" s="6">
        <v>-7933.6810800000012</v>
      </c>
    </row>
    <row r="103508" spans="1:9" x14ac:dyDescent="0.25">
      <c r="A103508" t="s">
        <v>81</v>
      </c>
      <c r="B103508" t="s">
        <v>1036</v>
      </c>
      <c r="C103508" t="s">
        <v>44</v>
      </c>
      <c r="D103508" t="s">
        <v>45</v>
      </c>
      <c r="E103508" t="s">
        <v>165</v>
      </c>
      <c r="F103508" t="s">
        <v>286</v>
      </c>
      <c r="G103508" t="s">
        <v>165</v>
      </c>
      <c r="H103508" t="s">
        <v>286</v>
      </c>
      <c r="I103508" s="6">
        <v>-5375546.9114984004</v>
      </c>
    </row>
    <row r="103509" spans="1:9" x14ac:dyDescent="0.25">
      <c r="A103509" t="s">
        <v>81</v>
      </c>
      <c r="B103509" t="s">
        <v>1036</v>
      </c>
      <c r="C103509" t="s">
        <v>44</v>
      </c>
      <c r="D103509" t="s">
        <v>45</v>
      </c>
      <c r="E103509" t="s">
        <v>1120</v>
      </c>
      <c r="F103509" t="s">
        <v>1121</v>
      </c>
      <c r="G103509" t="s">
        <v>1120</v>
      </c>
      <c r="H103509" t="s">
        <v>1121</v>
      </c>
      <c r="I103509" s="6">
        <v>0.97946679994493024</v>
      </c>
    </row>
    <row r="103510" spans="1:9" x14ac:dyDescent="0.25">
      <c r="A103510" t="s">
        <v>81</v>
      </c>
      <c r="B103510" t="s">
        <v>1036</v>
      </c>
      <c r="C103510" t="s">
        <v>44</v>
      </c>
      <c r="D103510" t="s">
        <v>45</v>
      </c>
      <c r="E103510" t="s">
        <v>168</v>
      </c>
      <c r="F103510" t="s">
        <v>289</v>
      </c>
      <c r="G103510" t="s">
        <v>168</v>
      </c>
      <c r="H103510" t="s">
        <v>289</v>
      </c>
      <c r="I103510" s="6">
        <v>31683.792046400002</v>
      </c>
    </row>
    <row r="103511" spans="1:9" x14ac:dyDescent="0.25">
      <c r="A103511" t="s">
        <v>81</v>
      </c>
      <c r="B103511" t="s">
        <v>1036</v>
      </c>
      <c r="C103511" t="s">
        <v>60</v>
      </c>
      <c r="D103511" t="s">
        <v>61</v>
      </c>
      <c r="E103511" t="s">
        <v>192</v>
      </c>
      <c r="F103511" t="s">
        <v>312</v>
      </c>
      <c r="G103511" t="s">
        <v>192</v>
      </c>
      <c r="H103511" t="s">
        <v>312</v>
      </c>
      <c r="I103511" s="6">
        <v>-493837.36589200003</v>
      </c>
    </row>
    <row r="103512" spans="1:9" x14ac:dyDescent="0.25">
      <c r="A103512" t="s">
        <v>81</v>
      </c>
      <c r="B103512" t="s">
        <v>1036</v>
      </c>
      <c r="C103512" t="s">
        <v>54</v>
      </c>
      <c r="D103512" t="s">
        <v>55</v>
      </c>
      <c r="E103512" t="s">
        <v>169</v>
      </c>
      <c r="F103512" t="s">
        <v>290</v>
      </c>
      <c r="G103512" t="s">
        <v>169</v>
      </c>
      <c r="H103512" t="s">
        <v>290</v>
      </c>
      <c r="I103512" s="6">
        <v>8326926.226065197</v>
      </c>
    </row>
    <row r="103513" spans="1:9" x14ac:dyDescent="0.25">
      <c r="A103513" t="s">
        <v>81</v>
      </c>
      <c r="B103513" t="s">
        <v>1036</v>
      </c>
      <c r="C103513" t="s">
        <v>54</v>
      </c>
      <c r="D103513" t="s">
        <v>55</v>
      </c>
      <c r="E103513" t="s">
        <v>170</v>
      </c>
      <c r="F103513" t="s">
        <v>291</v>
      </c>
      <c r="G103513" t="s">
        <v>170</v>
      </c>
      <c r="H103513" t="s">
        <v>291</v>
      </c>
      <c r="I103513" s="6">
        <v>921012.22137600009</v>
      </c>
    </row>
    <row r="103514" spans="1:9" x14ac:dyDescent="0.25">
      <c r="A103514" t="s">
        <v>81</v>
      </c>
      <c r="B103514" t="s">
        <v>1036</v>
      </c>
      <c r="C103514" t="s">
        <v>46</v>
      </c>
      <c r="D103514" t="s">
        <v>47</v>
      </c>
      <c r="E103514" t="s">
        <v>171</v>
      </c>
      <c r="F103514" t="s">
        <v>292</v>
      </c>
      <c r="G103514" t="s">
        <v>171</v>
      </c>
      <c r="H103514" t="s">
        <v>882</v>
      </c>
      <c r="I103514" s="6">
        <v>-1033056.4938283998</v>
      </c>
    </row>
    <row r="103515" spans="1:9" x14ac:dyDescent="0.25">
      <c r="A103515" t="s">
        <v>81</v>
      </c>
      <c r="B103515" t="s">
        <v>1036</v>
      </c>
      <c r="C103515" t="s">
        <v>46</v>
      </c>
      <c r="D103515" t="s">
        <v>47</v>
      </c>
      <c r="E103515" t="s">
        <v>172</v>
      </c>
      <c r="F103515" t="s">
        <v>293</v>
      </c>
      <c r="G103515" t="s">
        <v>172</v>
      </c>
      <c r="H103515" t="s">
        <v>293</v>
      </c>
      <c r="I103515" s="6">
        <v>-18791.070557999999</v>
      </c>
    </row>
    <row r="103516" spans="1:9" x14ac:dyDescent="0.25">
      <c r="A103516" t="s">
        <v>81</v>
      </c>
      <c r="B103516" t="s">
        <v>1036</v>
      </c>
      <c r="C103516" t="s">
        <v>48</v>
      </c>
      <c r="D103516" t="s">
        <v>49</v>
      </c>
      <c r="E103516" t="s">
        <v>176</v>
      </c>
      <c r="F103516" t="s">
        <v>297</v>
      </c>
      <c r="G103516" t="s">
        <v>176</v>
      </c>
      <c r="H103516" t="s">
        <v>297</v>
      </c>
      <c r="I103516" s="6">
        <v>-1496.6252704000108</v>
      </c>
    </row>
    <row r="103517" spans="1:9" x14ac:dyDescent="0.25">
      <c r="A103517" t="s">
        <v>81</v>
      </c>
      <c r="B103517" t="s">
        <v>1036</v>
      </c>
      <c r="C103517" t="s">
        <v>48</v>
      </c>
      <c r="D103517" t="s">
        <v>49</v>
      </c>
      <c r="E103517" t="s">
        <v>177</v>
      </c>
      <c r="F103517" t="s">
        <v>298</v>
      </c>
      <c r="G103517" t="s">
        <v>177</v>
      </c>
      <c r="H103517" t="s">
        <v>298</v>
      </c>
      <c r="I103517" s="6">
        <v>-2989.3326735999999</v>
      </c>
    </row>
    <row r="103518" spans="1:9" x14ac:dyDescent="0.25">
      <c r="A103518" t="s">
        <v>81</v>
      </c>
      <c r="B103518" t="s">
        <v>1036</v>
      </c>
      <c r="C103518" t="s">
        <v>48</v>
      </c>
      <c r="D103518" t="s">
        <v>49</v>
      </c>
      <c r="E103518" t="s">
        <v>178</v>
      </c>
      <c r="F103518" t="s">
        <v>299</v>
      </c>
      <c r="G103518" t="s">
        <v>178</v>
      </c>
      <c r="H103518" t="s">
        <v>299</v>
      </c>
      <c r="I103518" s="6">
        <v>336486.02447200002</v>
      </c>
    </row>
    <row r="103519" spans="1:9" x14ac:dyDescent="0.25">
      <c r="A103519" t="s">
        <v>81</v>
      </c>
      <c r="B103519" t="s">
        <v>1036</v>
      </c>
      <c r="C103519" t="s">
        <v>56</v>
      </c>
      <c r="D103519" t="s">
        <v>57</v>
      </c>
      <c r="E103519" t="s">
        <v>180</v>
      </c>
      <c r="F103519" t="s">
        <v>301</v>
      </c>
      <c r="G103519" t="s">
        <v>180</v>
      </c>
      <c r="H103519" t="s">
        <v>301</v>
      </c>
      <c r="I103519" s="6">
        <v>-1732383.9086268009</v>
      </c>
    </row>
    <row r="103520" spans="1:9" x14ac:dyDescent="0.25">
      <c r="A103520" t="s">
        <v>81</v>
      </c>
      <c r="B103520" t="s">
        <v>1036</v>
      </c>
      <c r="C103520" t="s">
        <v>56</v>
      </c>
      <c r="D103520" t="s">
        <v>57</v>
      </c>
      <c r="E103520" t="s">
        <v>181</v>
      </c>
      <c r="F103520" t="s">
        <v>302</v>
      </c>
      <c r="G103520" t="s">
        <v>181</v>
      </c>
      <c r="H103520" t="s">
        <v>302</v>
      </c>
      <c r="I103520" s="6">
        <v>-109165.49272719999</v>
      </c>
    </row>
    <row r="103521" spans="1:9" x14ac:dyDescent="0.25">
      <c r="A103521" t="s">
        <v>81</v>
      </c>
      <c r="B103521" t="s">
        <v>1036</v>
      </c>
      <c r="C103521" t="s">
        <v>58</v>
      </c>
      <c r="D103521" t="s">
        <v>59</v>
      </c>
      <c r="E103521" t="s">
        <v>184</v>
      </c>
      <c r="F103521" t="s">
        <v>305</v>
      </c>
      <c r="G103521" t="s">
        <v>184</v>
      </c>
      <c r="H103521" t="s">
        <v>305</v>
      </c>
      <c r="I103521" s="6">
        <v>1867</v>
      </c>
    </row>
    <row r="103522" spans="1:9" x14ac:dyDescent="0.25">
      <c r="A103522" t="s">
        <v>81</v>
      </c>
      <c r="B103522" t="s">
        <v>1036</v>
      </c>
      <c r="C103522" t="s">
        <v>50</v>
      </c>
      <c r="D103522" t="s">
        <v>51</v>
      </c>
      <c r="E103522" t="s">
        <v>185</v>
      </c>
      <c r="F103522" t="s">
        <v>51</v>
      </c>
      <c r="G103522" t="s">
        <v>185</v>
      </c>
      <c r="H103522" t="s">
        <v>51</v>
      </c>
      <c r="I103522" s="6">
        <v>-923952.45207818353</v>
      </c>
    </row>
    <row r="103523" spans="1:9" x14ac:dyDescent="0.25">
      <c r="A103523" t="s">
        <v>81</v>
      </c>
      <c r="B103523" t="s">
        <v>1036</v>
      </c>
      <c r="C103523" t="s">
        <v>66</v>
      </c>
      <c r="D103523" t="s">
        <v>67</v>
      </c>
      <c r="E103523" t="s">
        <v>187</v>
      </c>
      <c r="F103523" t="s">
        <v>307</v>
      </c>
      <c r="G103523" t="s">
        <v>187</v>
      </c>
      <c r="H103523" t="s">
        <v>307</v>
      </c>
      <c r="I103523" s="6">
        <v>2677863</v>
      </c>
    </row>
    <row r="103524" spans="1:9" x14ac:dyDescent="0.25">
      <c r="A103524" t="s">
        <v>81</v>
      </c>
      <c r="B103524" t="s">
        <v>1037</v>
      </c>
      <c r="C103524" t="s">
        <v>10</v>
      </c>
      <c r="D103524" t="s">
        <v>11</v>
      </c>
      <c r="E103524" t="s">
        <v>85</v>
      </c>
      <c r="F103524" t="s">
        <v>206</v>
      </c>
      <c r="G103524" t="s">
        <v>85</v>
      </c>
      <c r="H103524" t="s">
        <v>206</v>
      </c>
      <c r="I103524" s="6">
        <v>147080413.30958435</v>
      </c>
    </row>
    <row r="103525" spans="1:9" x14ac:dyDescent="0.25">
      <c r="A103525" t="s">
        <v>81</v>
      </c>
      <c r="B103525" t="s">
        <v>1037</v>
      </c>
      <c r="C103525" t="s">
        <v>10</v>
      </c>
      <c r="D103525" t="s">
        <v>11</v>
      </c>
      <c r="E103525" t="s">
        <v>86</v>
      </c>
      <c r="F103525" t="s">
        <v>207</v>
      </c>
      <c r="G103525" t="s">
        <v>86</v>
      </c>
      <c r="H103525" t="s">
        <v>207</v>
      </c>
      <c r="I103525" s="6">
        <v>-991585.8514142998</v>
      </c>
    </row>
    <row r="103526" spans="1:9" x14ac:dyDescent="0.25">
      <c r="A103526" t="s">
        <v>81</v>
      </c>
      <c r="B103526" t="s">
        <v>1037</v>
      </c>
      <c r="C103526" t="s">
        <v>10</v>
      </c>
      <c r="D103526" t="s">
        <v>11</v>
      </c>
      <c r="E103526" t="s">
        <v>87</v>
      </c>
      <c r="F103526" t="s">
        <v>208</v>
      </c>
      <c r="G103526" t="s">
        <v>87</v>
      </c>
      <c r="H103526" t="s">
        <v>208</v>
      </c>
      <c r="I103526" s="6">
        <v>-196340.0065584</v>
      </c>
    </row>
    <row r="103527" spans="1:9" x14ac:dyDescent="0.25">
      <c r="A103527" t="s">
        <v>81</v>
      </c>
      <c r="B103527" t="s">
        <v>1037</v>
      </c>
      <c r="C103527" t="s">
        <v>12</v>
      </c>
      <c r="D103527" t="s">
        <v>13</v>
      </c>
      <c r="E103527" t="s">
        <v>89</v>
      </c>
      <c r="F103527" t="s">
        <v>210</v>
      </c>
      <c r="G103527" t="s">
        <v>89</v>
      </c>
      <c r="H103527" t="s">
        <v>210</v>
      </c>
      <c r="I103527" s="6">
        <v>-2461188.4191084001</v>
      </c>
    </row>
    <row r="103528" spans="1:9" x14ac:dyDescent="0.25">
      <c r="A103528" t="s">
        <v>81</v>
      </c>
      <c r="B103528" t="s">
        <v>1037</v>
      </c>
      <c r="C103528" t="s">
        <v>12</v>
      </c>
      <c r="D103528" t="s">
        <v>13</v>
      </c>
      <c r="E103528" t="s">
        <v>90</v>
      </c>
      <c r="F103528" t="s">
        <v>211</v>
      </c>
      <c r="G103528" t="s">
        <v>90</v>
      </c>
      <c r="H103528" t="s">
        <v>211</v>
      </c>
      <c r="I103528" s="6">
        <v>-127950750.85402551</v>
      </c>
    </row>
    <row r="103529" spans="1:9" x14ac:dyDescent="0.25">
      <c r="A103529" t="s">
        <v>81</v>
      </c>
      <c r="B103529" t="s">
        <v>1037</v>
      </c>
      <c r="C103529" t="s">
        <v>12</v>
      </c>
      <c r="D103529" t="s">
        <v>13</v>
      </c>
      <c r="E103529" t="s">
        <v>91</v>
      </c>
      <c r="F103529" t="s">
        <v>212</v>
      </c>
      <c r="G103529" t="s">
        <v>91</v>
      </c>
      <c r="H103529" t="s">
        <v>212</v>
      </c>
      <c r="I103529" s="6">
        <v>-3706.2990506980568</v>
      </c>
    </row>
    <row r="103530" spans="1:9" x14ac:dyDescent="0.25">
      <c r="A103530" t="s">
        <v>81</v>
      </c>
      <c r="B103530" t="s">
        <v>1037</v>
      </c>
      <c r="C103530" t="s">
        <v>12</v>
      </c>
      <c r="D103530" t="s">
        <v>13</v>
      </c>
      <c r="E103530" t="s">
        <v>95</v>
      </c>
      <c r="F103530" t="s">
        <v>216</v>
      </c>
      <c r="G103530" t="s">
        <v>95</v>
      </c>
      <c r="H103530" t="s">
        <v>216</v>
      </c>
      <c r="I103530" s="6">
        <v>-8749154.321113199</v>
      </c>
    </row>
    <row r="103531" spans="1:9" x14ac:dyDescent="0.25">
      <c r="A103531" t="s">
        <v>81</v>
      </c>
      <c r="B103531" t="s">
        <v>1037</v>
      </c>
      <c r="C103531" t="s">
        <v>12</v>
      </c>
      <c r="D103531" t="s">
        <v>13</v>
      </c>
      <c r="E103531" t="s">
        <v>96</v>
      </c>
      <c r="F103531" t="s">
        <v>217</v>
      </c>
      <c r="G103531" t="s">
        <v>96</v>
      </c>
      <c r="H103531" t="s">
        <v>217</v>
      </c>
      <c r="I103531" s="6">
        <v>-1057599.9516582002</v>
      </c>
    </row>
    <row r="103532" spans="1:9" x14ac:dyDescent="0.25">
      <c r="A103532" t="s">
        <v>81</v>
      </c>
      <c r="B103532" t="s">
        <v>1037</v>
      </c>
      <c r="C103532" t="s">
        <v>12</v>
      </c>
      <c r="D103532" t="s">
        <v>13</v>
      </c>
      <c r="E103532" t="s">
        <v>98</v>
      </c>
      <c r="F103532" t="s">
        <v>219</v>
      </c>
      <c r="G103532" t="s">
        <v>98</v>
      </c>
      <c r="H103532" t="s">
        <v>219</v>
      </c>
      <c r="I103532" s="6">
        <v>144582.99841560004</v>
      </c>
    </row>
    <row r="103533" spans="1:9" x14ac:dyDescent="0.25">
      <c r="A103533" t="s">
        <v>81</v>
      </c>
      <c r="B103533" t="s">
        <v>1037</v>
      </c>
      <c r="C103533" t="s">
        <v>12</v>
      </c>
      <c r="D103533" t="s">
        <v>13</v>
      </c>
      <c r="E103533" t="s">
        <v>105</v>
      </c>
      <c r="F103533" t="s">
        <v>227</v>
      </c>
      <c r="G103533" t="s">
        <v>105</v>
      </c>
      <c r="H103533" t="s">
        <v>227</v>
      </c>
      <c r="I103533" s="6">
        <v>741631.14639120037</v>
      </c>
    </row>
    <row r="103534" spans="1:9" x14ac:dyDescent="0.25">
      <c r="A103534" t="s">
        <v>81</v>
      </c>
      <c r="B103534" t="s">
        <v>1037</v>
      </c>
      <c r="C103534" t="s">
        <v>12</v>
      </c>
      <c r="D103534" t="s">
        <v>13</v>
      </c>
      <c r="E103534" t="s">
        <v>99</v>
      </c>
      <c r="F103534" t="s">
        <v>220</v>
      </c>
      <c r="G103534" t="s">
        <v>99</v>
      </c>
      <c r="H103534" t="s">
        <v>220</v>
      </c>
      <c r="I103534" s="6">
        <v>-178396.79672460008</v>
      </c>
    </row>
    <row r="103535" spans="1:9" x14ac:dyDescent="0.25">
      <c r="A103535" t="s">
        <v>81</v>
      </c>
      <c r="B103535" t="s">
        <v>1037</v>
      </c>
      <c r="C103535" t="s">
        <v>14</v>
      </c>
      <c r="D103535" t="s">
        <v>15</v>
      </c>
      <c r="E103535" t="s">
        <v>101</v>
      </c>
      <c r="F103535" t="s">
        <v>222</v>
      </c>
      <c r="G103535" t="s">
        <v>101</v>
      </c>
      <c r="H103535" t="s">
        <v>222</v>
      </c>
      <c r="I103535" s="6">
        <v>163954.03649789997</v>
      </c>
    </row>
    <row r="103536" spans="1:9" x14ac:dyDescent="0.25">
      <c r="A103536" t="s">
        <v>81</v>
      </c>
      <c r="B103536" t="s">
        <v>1037</v>
      </c>
      <c r="C103536" t="s">
        <v>14</v>
      </c>
      <c r="D103536" t="s">
        <v>15</v>
      </c>
      <c r="E103536" t="s">
        <v>102</v>
      </c>
      <c r="F103536" t="s">
        <v>223</v>
      </c>
      <c r="G103536" t="s">
        <v>102</v>
      </c>
      <c r="H103536" t="s">
        <v>223</v>
      </c>
      <c r="I103536" s="6">
        <v>2943434.130575099</v>
      </c>
    </row>
    <row r="103537" spans="1:9" x14ac:dyDescent="0.25">
      <c r="A103537" t="s">
        <v>81</v>
      </c>
      <c r="B103537" t="s">
        <v>1037</v>
      </c>
      <c r="C103537" t="s">
        <v>16</v>
      </c>
      <c r="D103537" t="s">
        <v>17</v>
      </c>
      <c r="E103537" t="s">
        <v>226</v>
      </c>
      <c r="F103537" t="s">
        <v>226</v>
      </c>
      <c r="G103537" t="s">
        <v>662</v>
      </c>
      <c r="H103537" t="s">
        <v>17</v>
      </c>
      <c r="I103537" s="6">
        <v>-2480070.060229199</v>
      </c>
    </row>
    <row r="103538" spans="1:9" x14ac:dyDescent="0.25">
      <c r="A103538" t="s">
        <v>81</v>
      </c>
      <c r="B103538" t="s">
        <v>1037</v>
      </c>
      <c r="C103538" t="s">
        <v>18</v>
      </c>
      <c r="D103538" t="s">
        <v>19</v>
      </c>
      <c r="E103538" t="s">
        <v>106</v>
      </c>
      <c r="F103538" t="s">
        <v>228</v>
      </c>
      <c r="G103538" t="s">
        <v>106</v>
      </c>
      <c r="H103538" t="s">
        <v>228</v>
      </c>
      <c r="I103538" s="6">
        <v>-1224439.9166300991</v>
      </c>
    </row>
    <row r="103539" spans="1:9" x14ac:dyDescent="0.25">
      <c r="A103539" t="s">
        <v>81</v>
      </c>
      <c r="B103539" t="s">
        <v>1037</v>
      </c>
      <c r="C103539" t="s">
        <v>20</v>
      </c>
      <c r="D103539" t="s">
        <v>21</v>
      </c>
      <c r="E103539" t="s">
        <v>107</v>
      </c>
      <c r="F103539" t="s">
        <v>229</v>
      </c>
      <c r="G103539" t="s">
        <v>325</v>
      </c>
      <c r="H103539" t="s">
        <v>480</v>
      </c>
      <c r="I103539" s="6">
        <v>728784.72841829993</v>
      </c>
    </row>
    <row r="103540" spans="1:9" x14ac:dyDescent="0.25">
      <c r="A103540" t="s">
        <v>81</v>
      </c>
      <c r="B103540" t="s">
        <v>1037</v>
      </c>
      <c r="C103540" t="s">
        <v>20</v>
      </c>
      <c r="D103540" t="s">
        <v>21</v>
      </c>
      <c r="E103540" t="s">
        <v>107</v>
      </c>
      <c r="F103540" t="s">
        <v>229</v>
      </c>
      <c r="G103540" t="s">
        <v>326</v>
      </c>
      <c r="H103540" t="s">
        <v>481</v>
      </c>
      <c r="I103540" s="6">
        <v>9720789.9306186028</v>
      </c>
    </row>
    <row r="103541" spans="1:9" x14ac:dyDescent="0.25">
      <c r="A103541" t="s">
        <v>81</v>
      </c>
      <c r="B103541" t="s">
        <v>1037</v>
      </c>
      <c r="C103541" t="s">
        <v>20</v>
      </c>
      <c r="D103541" t="s">
        <v>21</v>
      </c>
      <c r="E103541" t="s">
        <v>107</v>
      </c>
      <c r="F103541" t="s">
        <v>229</v>
      </c>
      <c r="G103541" t="s">
        <v>327</v>
      </c>
      <c r="H103541" t="s">
        <v>482</v>
      </c>
      <c r="I103541" s="6">
        <v>-3493833.1619937001</v>
      </c>
    </row>
    <row r="103542" spans="1:9" x14ac:dyDescent="0.25">
      <c r="A103542" t="s">
        <v>81</v>
      </c>
      <c r="B103542" t="s">
        <v>1037</v>
      </c>
      <c r="C103542" t="s">
        <v>20</v>
      </c>
      <c r="D103542" t="s">
        <v>21</v>
      </c>
      <c r="E103542" t="s">
        <v>107</v>
      </c>
      <c r="F103542" t="s">
        <v>229</v>
      </c>
      <c r="G103542" t="s">
        <v>328</v>
      </c>
      <c r="H103542" t="s">
        <v>483</v>
      </c>
      <c r="I103542" s="6">
        <v>151395.20230650002</v>
      </c>
    </row>
    <row r="103543" spans="1:9" x14ac:dyDescent="0.25">
      <c r="A103543" t="s">
        <v>81</v>
      </c>
      <c r="B103543" t="s">
        <v>1037</v>
      </c>
      <c r="C103543" t="s">
        <v>20</v>
      </c>
      <c r="D103543" t="s">
        <v>21</v>
      </c>
      <c r="E103543" t="s">
        <v>107</v>
      </c>
      <c r="F103543" t="s">
        <v>229</v>
      </c>
      <c r="G103543" t="s">
        <v>329</v>
      </c>
      <c r="H103543" t="s">
        <v>484</v>
      </c>
      <c r="I103543" s="6">
        <v>176399.85530850003</v>
      </c>
    </row>
    <row r="103544" spans="1:9" x14ac:dyDescent="0.25">
      <c r="A103544" t="s">
        <v>81</v>
      </c>
      <c r="B103544" t="s">
        <v>1037</v>
      </c>
      <c r="C103544" t="s">
        <v>20</v>
      </c>
      <c r="D103544" t="s">
        <v>21</v>
      </c>
      <c r="E103544" t="s">
        <v>107</v>
      </c>
      <c r="F103544" t="s">
        <v>229</v>
      </c>
      <c r="G103544" t="s">
        <v>330</v>
      </c>
      <c r="H103544" t="s">
        <v>485</v>
      </c>
      <c r="I103544" s="6">
        <v>2641154.3133074995</v>
      </c>
    </row>
    <row r="103545" spans="1:9" x14ac:dyDescent="0.25">
      <c r="A103545" t="s">
        <v>81</v>
      </c>
      <c r="B103545" t="s">
        <v>1037</v>
      </c>
      <c r="C103545" t="s">
        <v>20</v>
      </c>
      <c r="D103545" t="s">
        <v>21</v>
      </c>
      <c r="E103545" t="s">
        <v>107</v>
      </c>
      <c r="F103545" t="s">
        <v>229</v>
      </c>
      <c r="G103545" t="s">
        <v>331</v>
      </c>
      <c r="H103545" t="s">
        <v>486</v>
      </c>
      <c r="I103545" s="6">
        <v>2684856.9574365001</v>
      </c>
    </row>
    <row r="103546" spans="1:9" x14ac:dyDescent="0.25">
      <c r="A103546" t="s">
        <v>81</v>
      </c>
      <c r="B103546" t="s">
        <v>1037</v>
      </c>
      <c r="C103546" t="s">
        <v>20</v>
      </c>
      <c r="D103546" t="s">
        <v>21</v>
      </c>
      <c r="E103546" t="s">
        <v>107</v>
      </c>
      <c r="F103546" t="s">
        <v>229</v>
      </c>
      <c r="G103546" t="s">
        <v>332</v>
      </c>
      <c r="H103546" t="s">
        <v>487</v>
      </c>
      <c r="I103546" s="6">
        <v>6483891.1824783012</v>
      </c>
    </row>
    <row r="103547" spans="1:9" x14ac:dyDescent="0.25">
      <c r="A103547" t="s">
        <v>81</v>
      </c>
      <c r="B103547" t="s">
        <v>1037</v>
      </c>
      <c r="C103547" t="s">
        <v>20</v>
      </c>
      <c r="D103547" t="s">
        <v>21</v>
      </c>
      <c r="E103547" t="s">
        <v>107</v>
      </c>
      <c r="F103547" t="s">
        <v>229</v>
      </c>
      <c r="G103547" t="s">
        <v>333</v>
      </c>
      <c r="H103547" t="s">
        <v>488</v>
      </c>
      <c r="I103547" s="6">
        <v>642078.72282900009</v>
      </c>
    </row>
    <row r="103548" spans="1:9" x14ac:dyDescent="0.25">
      <c r="A103548" t="s">
        <v>81</v>
      </c>
      <c r="B103548" t="s">
        <v>1037</v>
      </c>
      <c r="C103548" t="s">
        <v>20</v>
      </c>
      <c r="D103548" t="s">
        <v>21</v>
      </c>
      <c r="E103548" t="s">
        <v>107</v>
      </c>
      <c r="F103548" t="s">
        <v>229</v>
      </c>
      <c r="G103548" t="s">
        <v>334</v>
      </c>
      <c r="H103548" t="s">
        <v>489</v>
      </c>
      <c r="I103548" s="6">
        <v>783932.19798510009</v>
      </c>
    </row>
    <row r="103549" spans="1:9" x14ac:dyDescent="0.25">
      <c r="A103549" t="s">
        <v>81</v>
      </c>
      <c r="B103549" t="s">
        <v>1037</v>
      </c>
      <c r="C103549" t="s">
        <v>20</v>
      </c>
      <c r="D103549" t="s">
        <v>21</v>
      </c>
      <c r="E103549" t="s">
        <v>107</v>
      </c>
      <c r="F103549" t="s">
        <v>229</v>
      </c>
      <c r="G103549" t="s">
        <v>336</v>
      </c>
      <c r="H103549" t="s">
        <v>491</v>
      </c>
      <c r="I103549" s="6">
        <v>1113638.4264147002</v>
      </c>
    </row>
    <row r="103550" spans="1:9" x14ac:dyDescent="0.25">
      <c r="A103550" t="s">
        <v>81</v>
      </c>
      <c r="B103550" t="s">
        <v>1037</v>
      </c>
      <c r="C103550" t="s">
        <v>20</v>
      </c>
      <c r="D103550" t="s">
        <v>21</v>
      </c>
      <c r="E103550" t="s">
        <v>107</v>
      </c>
      <c r="F103550" t="s">
        <v>229</v>
      </c>
      <c r="G103550" t="s">
        <v>625</v>
      </c>
      <c r="H103550" t="s">
        <v>635</v>
      </c>
      <c r="I103550" s="6">
        <v>1127609.9528660988</v>
      </c>
    </row>
    <row r="103551" spans="1:9" x14ac:dyDescent="0.25">
      <c r="A103551" t="s">
        <v>81</v>
      </c>
      <c r="B103551" t="s">
        <v>1037</v>
      </c>
      <c r="C103551" t="s">
        <v>20</v>
      </c>
      <c r="D103551" t="s">
        <v>21</v>
      </c>
      <c r="E103551" t="s">
        <v>107</v>
      </c>
      <c r="F103551" t="s">
        <v>229</v>
      </c>
      <c r="G103551" t="s">
        <v>626</v>
      </c>
      <c r="H103551" t="s">
        <v>636</v>
      </c>
      <c r="I103551" s="6">
        <v>96678.603879000002</v>
      </c>
    </row>
    <row r="103552" spans="1:9" x14ac:dyDescent="0.25">
      <c r="A103552" t="s">
        <v>81</v>
      </c>
      <c r="B103552" t="s">
        <v>1037</v>
      </c>
      <c r="C103552" t="s">
        <v>20</v>
      </c>
      <c r="D103552" t="s">
        <v>21</v>
      </c>
      <c r="E103552" t="s">
        <v>107</v>
      </c>
      <c r="F103552" t="s">
        <v>229</v>
      </c>
      <c r="G103552" t="s">
        <v>627</v>
      </c>
      <c r="H103552" t="s">
        <v>637</v>
      </c>
      <c r="I103552" s="6">
        <v>29999.529207</v>
      </c>
    </row>
    <row r="103553" spans="1:9" x14ac:dyDescent="0.25">
      <c r="A103553" t="s">
        <v>81</v>
      </c>
      <c r="B103553" t="s">
        <v>1037</v>
      </c>
      <c r="C103553" t="s">
        <v>20</v>
      </c>
      <c r="D103553" t="s">
        <v>21</v>
      </c>
      <c r="E103553" t="s">
        <v>108</v>
      </c>
      <c r="F103553" t="s">
        <v>230</v>
      </c>
      <c r="G103553" t="s">
        <v>338</v>
      </c>
      <c r="H103553" t="s">
        <v>493</v>
      </c>
      <c r="I103553" s="6">
        <v>49153.61812080002</v>
      </c>
    </row>
    <row r="103554" spans="1:9" x14ac:dyDescent="0.25">
      <c r="A103554" t="s">
        <v>81</v>
      </c>
      <c r="B103554" t="s">
        <v>1037</v>
      </c>
      <c r="C103554" t="s">
        <v>20</v>
      </c>
      <c r="D103554" t="s">
        <v>21</v>
      </c>
      <c r="E103554" t="s">
        <v>108</v>
      </c>
      <c r="F103554" t="s">
        <v>230</v>
      </c>
      <c r="G103554" t="s">
        <v>628</v>
      </c>
      <c r="H103554" t="s">
        <v>638</v>
      </c>
      <c r="I103554" s="6">
        <v>159432.41220000002</v>
      </c>
    </row>
    <row r="103555" spans="1:9" x14ac:dyDescent="0.25">
      <c r="A103555" t="s">
        <v>81</v>
      </c>
      <c r="B103555" t="s">
        <v>1037</v>
      </c>
      <c r="C103555" t="s">
        <v>20</v>
      </c>
      <c r="D103555" t="s">
        <v>21</v>
      </c>
      <c r="E103555" t="s">
        <v>108</v>
      </c>
      <c r="F103555" t="s">
        <v>230</v>
      </c>
      <c r="G103555" t="s">
        <v>629</v>
      </c>
      <c r="H103555" t="s">
        <v>639</v>
      </c>
      <c r="I103555" s="6">
        <v>464089.588728</v>
      </c>
    </row>
    <row r="103556" spans="1:9" x14ac:dyDescent="0.25">
      <c r="A103556" t="s">
        <v>81</v>
      </c>
      <c r="B103556" t="s">
        <v>1037</v>
      </c>
      <c r="C103556" t="s">
        <v>20</v>
      </c>
      <c r="D103556" t="s">
        <v>21</v>
      </c>
      <c r="E103556" t="s">
        <v>108</v>
      </c>
      <c r="F103556" t="s">
        <v>230</v>
      </c>
      <c r="G103556" t="s">
        <v>630</v>
      </c>
      <c r="H103556" t="s">
        <v>640</v>
      </c>
      <c r="I103556" s="6">
        <v>3385107.3203345994</v>
      </c>
    </row>
    <row r="103557" spans="1:9" x14ac:dyDescent="0.25">
      <c r="A103557" t="s">
        <v>81</v>
      </c>
      <c r="B103557" t="s">
        <v>1037</v>
      </c>
      <c r="C103557" t="s">
        <v>22</v>
      </c>
      <c r="D103557" t="s">
        <v>23</v>
      </c>
      <c r="E103557" t="s">
        <v>226</v>
      </c>
      <c r="F103557" t="s">
        <v>226</v>
      </c>
      <c r="G103557" t="s">
        <v>663</v>
      </c>
      <c r="H103557" t="s">
        <v>842</v>
      </c>
      <c r="I103557" s="6">
        <v>81136.970887199932</v>
      </c>
    </row>
    <row r="103558" spans="1:9" x14ac:dyDescent="0.25">
      <c r="A103558" t="s">
        <v>81</v>
      </c>
      <c r="B103558" t="s">
        <v>1037</v>
      </c>
      <c r="C103558" t="s">
        <v>22</v>
      </c>
      <c r="D103558" t="s">
        <v>23</v>
      </c>
      <c r="G103558" t="s">
        <v>664</v>
      </c>
      <c r="H103558" t="s">
        <v>843</v>
      </c>
      <c r="I103558" s="6">
        <v>440757.96698820003</v>
      </c>
    </row>
    <row r="103559" spans="1:9" x14ac:dyDescent="0.25">
      <c r="A103559" t="s">
        <v>81</v>
      </c>
      <c r="B103559" t="s">
        <v>1037</v>
      </c>
      <c r="C103559" t="s">
        <v>24</v>
      </c>
      <c r="D103559" t="s">
        <v>25</v>
      </c>
      <c r="E103559" t="s">
        <v>112</v>
      </c>
      <c r="F103559" t="s">
        <v>234</v>
      </c>
      <c r="G103559" t="s">
        <v>112</v>
      </c>
      <c r="H103559" t="s">
        <v>234</v>
      </c>
      <c r="I103559" s="6">
        <v>483959.10536490002</v>
      </c>
    </row>
    <row r="103560" spans="1:9" x14ac:dyDescent="0.25">
      <c r="A103560" t="s">
        <v>81</v>
      </c>
      <c r="B103560" t="s">
        <v>1037</v>
      </c>
      <c r="C103560" t="s">
        <v>24</v>
      </c>
      <c r="D103560" t="s">
        <v>25</v>
      </c>
      <c r="E103560" t="s">
        <v>113</v>
      </c>
      <c r="F103560" t="s">
        <v>235</v>
      </c>
      <c r="G103560" t="s">
        <v>113</v>
      </c>
      <c r="H103560" t="s">
        <v>235</v>
      </c>
      <c r="I103560" s="6">
        <v>-99799.644707699976</v>
      </c>
    </row>
    <row r="103561" spans="1:9" x14ac:dyDescent="0.25">
      <c r="A103561" t="s">
        <v>81</v>
      </c>
      <c r="B103561" t="s">
        <v>1037</v>
      </c>
      <c r="C103561" t="s">
        <v>24</v>
      </c>
      <c r="D103561" t="s">
        <v>25</v>
      </c>
      <c r="E103561" t="s">
        <v>114</v>
      </c>
      <c r="F103561" t="s">
        <v>236</v>
      </c>
      <c r="G103561" t="s">
        <v>114</v>
      </c>
      <c r="H103561" t="s">
        <v>236</v>
      </c>
      <c r="I103561" s="6">
        <v>126050.49409619995</v>
      </c>
    </row>
    <row r="103562" spans="1:9" x14ac:dyDescent="0.25">
      <c r="A103562" t="s">
        <v>81</v>
      </c>
      <c r="B103562" t="s">
        <v>1037</v>
      </c>
      <c r="C103562" t="s">
        <v>24</v>
      </c>
      <c r="D103562" t="s">
        <v>25</v>
      </c>
      <c r="E103562" t="s">
        <v>115</v>
      </c>
      <c r="F103562" t="s">
        <v>237</v>
      </c>
      <c r="G103562" t="s">
        <v>115</v>
      </c>
      <c r="H103562" t="s">
        <v>237</v>
      </c>
      <c r="I103562" s="6">
        <v>165009.51942929998</v>
      </c>
    </row>
    <row r="103563" spans="1:9" x14ac:dyDescent="0.25">
      <c r="A103563" t="s">
        <v>81</v>
      </c>
      <c r="B103563" t="s">
        <v>1037</v>
      </c>
      <c r="C103563" t="s">
        <v>24</v>
      </c>
      <c r="D103563" t="s">
        <v>25</v>
      </c>
      <c r="E103563" t="s">
        <v>117</v>
      </c>
      <c r="F103563" t="s">
        <v>239</v>
      </c>
      <c r="G103563" t="s">
        <v>117</v>
      </c>
      <c r="H103563" t="s">
        <v>239</v>
      </c>
      <c r="I103563" s="6">
        <v>296040.76280790009</v>
      </c>
    </row>
    <row r="103564" spans="1:9" x14ac:dyDescent="0.25">
      <c r="A103564" t="s">
        <v>81</v>
      </c>
      <c r="B103564" t="s">
        <v>1037</v>
      </c>
      <c r="C103564" t="s">
        <v>24</v>
      </c>
      <c r="D103564" t="s">
        <v>25</v>
      </c>
      <c r="E103564" t="s">
        <v>118</v>
      </c>
      <c r="F103564" t="s">
        <v>240</v>
      </c>
      <c r="G103564" t="s">
        <v>118</v>
      </c>
      <c r="H103564" t="s">
        <v>240</v>
      </c>
      <c r="I103564" s="6">
        <v>396055.33855229977</v>
      </c>
    </row>
    <row r="103565" spans="1:9" x14ac:dyDescent="0.25">
      <c r="A103565" t="s">
        <v>81</v>
      </c>
      <c r="B103565" t="s">
        <v>1037</v>
      </c>
      <c r="C103565" t="s">
        <v>26</v>
      </c>
      <c r="D103565" t="s">
        <v>27</v>
      </c>
      <c r="E103565" t="s">
        <v>226</v>
      </c>
      <c r="F103565" t="s">
        <v>226</v>
      </c>
      <c r="G103565" t="s">
        <v>665</v>
      </c>
      <c r="H103565" t="s">
        <v>27</v>
      </c>
      <c r="I103565" s="6">
        <v>758648.07072317437</v>
      </c>
    </row>
    <row r="103566" spans="1:9" x14ac:dyDescent="0.25">
      <c r="A103566" t="s">
        <v>81</v>
      </c>
      <c r="B103566" t="s">
        <v>1037</v>
      </c>
      <c r="C103566" t="s">
        <v>28</v>
      </c>
      <c r="D103566" t="s">
        <v>29</v>
      </c>
      <c r="E103566" t="s">
        <v>119</v>
      </c>
      <c r="F103566" t="s">
        <v>241</v>
      </c>
      <c r="G103566" t="s">
        <v>666</v>
      </c>
      <c r="H103566" t="s">
        <v>241</v>
      </c>
      <c r="I103566" s="6">
        <v>-4866710.7087773988</v>
      </c>
    </row>
    <row r="103567" spans="1:9" x14ac:dyDescent="0.25">
      <c r="A103567" t="s">
        <v>81</v>
      </c>
      <c r="B103567" t="s">
        <v>1037</v>
      </c>
      <c r="C103567" t="s">
        <v>28</v>
      </c>
      <c r="D103567" t="s">
        <v>29</v>
      </c>
      <c r="E103567" t="s">
        <v>120</v>
      </c>
      <c r="F103567" t="s">
        <v>242</v>
      </c>
      <c r="G103567" t="s">
        <v>339</v>
      </c>
      <c r="H103567" t="s">
        <v>494</v>
      </c>
      <c r="I103567" s="6">
        <v>-993446.56893389998</v>
      </c>
    </row>
    <row r="103568" spans="1:9" x14ac:dyDescent="0.25">
      <c r="A103568" t="s">
        <v>81</v>
      </c>
      <c r="B103568" t="s">
        <v>1037</v>
      </c>
      <c r="C103568" t="s">
        <v>28</v>
      </c>
      <c r="D103568" t="s">
        <v>29</v>
      </c>
      <c r="E103568" t="s">
        <v>120</v>
      </c>
      <c r="F103568" t="s">
        <v>242</v>
      </c>
      <c r="G103568" t="s">
        <v>340</v>
      </c>
      <c r="H103568" t="s">
        <v>495</v>
      </c>
      <c r="I103568" s="6">
        <v>-3189.6573099000007</v>
      </c>
    </row>
    <row r="103569" spans="1:9" x14ac:dyDescent="0.25">
      <c r="A103569" t="s">
        <v>81</v>
      </c>
      <c r="B103569" t="s">
        <v>1037</v>
      </c>
      <c r="C103569" t="s">
        <v>28</v>
      </c>
      <c r="D103569" t="s">
        <v>29</v>
      </c>
      <c r="E103569" t="s">
        <v>120</v>
      </c>
      <c r="F103569" t="s">
        <v>242</v>
      </c>
      <c r="G103569" t="s">
        <v>341</v>
      </c>
      <c r="H103569" t="s">
        <v>496</v>
      </c>
      <c r="I103569" s="6">
        <v>-271870.60730520001</v>
      </c>
    </row>
    <row r="103570" spans="1:9" x14ac:dyDescent="0.25">
      <c r="A103570" t="s">
        <v>81</v>
      </c>
      <c r="B103570" t="s">
        <v>1037</v>
      </c>
      <c r="C103570" t="s">
        <v>28</v>
      </c>
      <c r="D103570" t="s">
        <v>29</v>
      </c>
      <c r="E103570" t="s">
        <v>121</v>
      </c>
      <c r="F103570" t="s">
        <v>243</v>
      </c>
      <c r="G103570" t="s">
        <v>344</v>
      </c>
      <c r="H103570" t="s">
        <v>499</v>
      </c>
      <c r="I103570" s="6">
        <v>-316762.94013029989</v>
      </c>
    </row>
    <row r="103571" spans="1:9" x14ac:dyDescent="0.25">
      <c r="A103571" t="s">
        <v>81</v>
      </c>
      <c r="B103571" t="s">
        <v>1037</v>
      </c>
      <c r="C103571" t="s">
        <v>28</v>
      </c>
      <c r="D103571" t="s">
        <v>29</v>
      </c>
      <c r="E103571" t="s">
        <v>121</v>
      </c>
      <c r="F103571" t="s">
        <v>243</v>
      </c>
      <c r="G103571" t="s">
        <v>345</v>
      </c>
      <c r="H103571" t="s">
        <v>500</v>
      </c>
      <c r="I103571" s="6">
        <v>-3043801.8793845018</v>
      </c>
    </row>
    <row r="103572" spans="1:9" x14ac:dyDescent="0.25">
      <c r="A103572" t="s">
        <v>81</v>
      </c>
      <c r="B103572" t="s">
        <v>1037</v>
      </c>
      <c r="C103572" t="s">
        <v>28</v>
      </c>
      <c r="D103572" t="s">
        <v>29</v>
      </c>
      <c r="E103572" t="s">
        <v>121</v>
      </c>
      <c r="F103572" t="s">
        <v>243</v>
      </c>
      <c r="G103572" t="s">
        <v>349</v>
      </c>
      <c r="H103572" t="s">
        <v>504</v>
      </c>
      <c r="I103572" s="6">
        <v>2.0181318000009583</v>
      </c>
    </row>
    <row r="103573" spans="1:9" x14ac:dyDescent="0.25">
      <c r="A103573" t="s">
        <v>81</v>
      </c>
      <c r="B103573" t="s">
        <v>1037</v>
      </c>
      <c r="C103573" t="s">
        <v>28</v>
      </c>
      <c r="D103573" t="s">
        <v>29</v>
      </c>
      <c r="E103573" t="s">
        <v>123</v>
      </c>
      <c r="F103573" t="s">
        <v>245</v>
      </c>
      <c r="G103573" t="s">
        <v>354</v>
      </c>
      <c r="H103573" t="s">
        <v>245</v>
      </c>
      <c r="I103573" s="6">
        <v>-20321.578160099998</v>
      </c>
    </row>
    <row r="103574" spans="1:9" x14ac:dyDescent="0.25">
      <c r="A103574" t="s">
        <v>81</v>
      </c>
      <c r="B103574" t="s">
        <v>1037</v>
      </c>
      <c r="C103574" t="s">
        <v>28</v>
      </c>
      <c r="D103574" t="s">
        <v>29</v>
      </c>
      <c r="E103574" t="s">
        <v>123</v>
      </c>
      <c r="F103574" t="s">
        <v>245</v>
      </c>
      <c r="G103574" t="s">
        <v>355</v>
      </c>
      <c r="H103574" t="s">
        <v>508</v>
      </c>
      <c r="I103574" s="6">
        <v>-111079.9924038</v>
      </c>
    </row>
    <row r="103575" spans="1:9" x14ac:dyDescent="0.25">
      <c r="A103575" t="s">
        <v>81</v>
      </c>
      <c r="B103575" t="s">
        <v>1037</v>
      </c>
      <c r="C103575" t="s">
        <v>28</v>
      </c>
      <c r="D103575" t="s">
        <v>29</v>
      </c>
      <c r="E103575" t="s">
        <v>123</v>
      </c>
      <c r="F103575" t="s">
        <v>245</v>
      </c>
      <c r="G103575" t="s">
        <v>793</v>
      </c>
      <c r="H103575" t="s">
        <v>892</v>
      </c>
      <c r="I103575" s="6">
        <v>-20807.947923899999</v>
      </c>
    </row>
    <row r="103576" spans="1:9" x14ac:dyDescent="0.25">
      <c r="A103576" t="s">
        <v>81</v>
      </c>
      <c r="B103576" t="s">
        <v>1037</v>
      </c>
      <c r="C103576" t="s">
        <v>28</v>
      </c>
      <c r="D103576" t="s">
        <v>29</v>
      </c>
      <c r="E103576" t="s">
        <v>124</v>
      </c>
      <c r="F103576" t="s">
        <v>246</v>
      </c>
      <c r="G103576" t="s">
        <v>356</v>
      </c>
      <c r="H103576" t="s">
        <v>509</v>
      </c>
      <c r="I103576" s="6">
        <v>-5434.8289373999996</v>
      </c>
    </row>
    <row r="103577" spans="1:9" x14ac:dyDescent="0.25">
      <c r="A103577" t="s">
        <v>81</v>
      </c>
      <c r="B103577" t="s">
        <v>1037</v>
      </c>
      <c r="C103577" t="s">
        <v>28</v>
      </c>
      <c r="D103577" t="s">
        <v>29</v>
      </c>
      <c r="E103577" t="s">
        <v>124</v>
      </c>
      <c r="F103577" t="s">
        <v>246</v>
      </c>
      <c r="G103577" t="s">
        <v>357</v>
      </c>
      <c r="H103577" t="s">
        <v>510</v>
      </c>
      <c r="I103577" s="6">
        <v>-6488.293737</v>
      </c>
    </row>
    <row r="103578" spans="1:9" x14ac:dyDescent="0.25">
      <c r="A103578" t="s">
        <v>81</v>
      </c>
      <c r="B103578" t="s">
        <v>1037</v>
      </c>
      <c r="C103578" t="s">
        <v>28</v>
      </c>
      <c r="D103578" t="s">
        <v>29</v>
      </c>
      <c r="E103578" t="s">
        <v>124</v>
      </c>
      <c r="F103578" t="s">
        <v>246</v>
      </c>
      <c r="G103578" t="s">
        <v>360</v>
      </c>
      <c r="H103578" t="s">
        <v>513</v>
      </c>
      <c r="I103578" s="6">
        <v>-6253.1813822999993</v>
      </c>
    </row>
    <row r="103579" spans="1:9" x14ac:dyDescent="0.25">
      <c r="A103579" t="s">
        <v>81</v>
      </c>
      <c r="B103579" t="s">
        <v>1037</v>
      </c>
      <c r="C103579" t="s">
        <v>28</v>
      </c>
      <c r="D103579" t="s">
        <v>29</v>
      </c>
      <c r="E103579" t="s">
        <v>124</v>
      </c>
      <c r="F103579" t="s">
        <v>246</v>
      </c>
      <c r="G103579" t="s">
        <v>472</v>
      </c>
      <c r="H103579" t="s">
        <v>617</v>
      </c>
      <c r="I103579" s="6">
        <v>-9.3791641120333225E-13</v>
      </c>
    </row>
    <row r="103580" spans="1:9" x14ac:dyDescent="0.25">
      <c r="A103580" t="s">
        <v>81</v>
      </c>
      <c r="B103580" t="s">
        <v>1037</v>
      </c>
      <c r="C103580" t="s">
        <v>28</v>
      </c>
      <c r="D103580" t="s">
        <v>29</v>
      </c>
      <c r="E103580" t="s">
        <v>124</v>
      </c>
      <c r="F103580" t="s">
        <v>246</v>
      </c>
      <c r="G103580" t="s">
        <v>362</v>
      </c>
      <c r="H103580" t="s">
        <v>515</v>
      </c>
      <c r="I103580" s="6">
        <v>-431864.0601456</v>
      </c>
    </row>
    <row r="103581" spans="1:9" x14ac:dyDescent="0.25">
      <c r="A103581" t="s">
        <v>81</v>
      </c>
      <c r="B103581" t="s">
        <v>1037</v>
      </c>
      <c r="C103581" t="s">
        <v>28</v>
      </c>
      <c r="D103581" t="s">
        <v>29</v>
      </c>
      <c r="E103581" t="s">
        <v>124</v>
      </c>
      <c r="F103581" t="s">
        <v>246</v>
      </c>
      <c r="G103581" t="s">
        <v>363</v>
      </c>
      <c r="H103581" t="s">
        <v>516</v>
      </c>
      <c r="I103581" s="6">
        <v>-267474.10717889969</v>
      </c>
    </row>
    <row r="103582" spans="1:9" x14ac:dyDescent="0.25">
      <c r="A103582" t="s">
        <v>81</v>
      </c>
      <c r="B103582" t="s">
        <v>1037</v>
      </c>
      <c r="C103582" t="s">
        <v>28</v>
      </c>
      <c r="D103582" t="s">
        <v>29</v>
      </c>
      <c r="E103582" t="s">
        <v>124</v>
      </c>
      <c r="F103582" t="s">
        <v>246</v>
      </c>
      <c r="G103582" t="s">
        <v>364</v>
      </c>
      <c r="H103582" t="s">
        <v>517</v>
      </c>
      <c r="I103582" s="6">
        <v>207891.79298160001</v>
      </c>
    </row>
    <row r="103583" spans="1:9" x14ac:dyDescent="0.25">
      <c r="A103583" t="s">
        <v>81</v>
      </c>
      <c r="B103583" t="s">
        <v>1037</v>
      </c>
      <c r="C103583" t="s">
        <v>28</v>
      </c>
      <c r="D103583" t="s">
        <v>29</v>
      </c>
      <c r="E103583" t="s">
        <v>125</v>
      </c>
      <c r="F103583" t="s">
        <v>247</v>
      </c>
      <c r="G103583" t="s">
        <v>366</v>
      </c>
      <c r="H103583" t="s">
        <v>519</v>
      </c>
      <c r="I103583" s="6">
        <v>-186885.0590754</v>
      </c>
    </row>
    <row r="103584" spans="1:9" x14ac:dyDescent="0.25">
      <c r="A103584" t="s">
        <v>81</v>
      </c>
      <c r="B103584" t="s">
        <v>1037</v>
      </c>
      <c r="C103584" t="s">
        <v>28</v>
      </c>
      <c r="D103584" t="s">
        <v>29</v>
      </c>
      <c r="E103584" t="s">
        <v>126</v>
      </c>
      <c r="F103584" t="s">
        <v>248</v>
      </c>
      <c r="G103584" t="s">
        <v>367</v>
      </c>
      <c r="H103584" t="s">
        <v>520</v>
      </c>
      <c r="I103584" s="6">
        <v>-459780.87733499985</v>
      </c>
    </row>
    <row r="103585" spans="1:9" x14ac:dyDescent="0.25">
      <c r="A103585" t="s">
        <v>81</v>
      </c>
      <c r="B103585" t="s">
        <v>1037</v>
      </c>
      <c r="C103585" t="s">
        <v>28</v>
      </c>
      <c r="D103585" t="s">
        <v>29</v>
      </c>
      <c r="E103585" t="s">
        <v>126</v>
      </c>
      <c r="F103585" t="s">
        <v>248</v>
      </c>
      <c r="G103585" t="s">
        <v>368</v>
      </c>
      <c r="H103585" t="s">
        <v>521</v>
      </c>
      <c r="I103585" s="6">
        <v>-374941.64366069995</v>
      </c>
    </row>
    <row r="103586" spans="1:9" x14ac:dyDescent="0.25">
      <c r="A103586" t="s">
        <v>81</v>
      </c>
      <c r="B103586" t="s">
        <v>1037</v>
      </c>
      <c r="C103586" t="s">
        <v>28</v>
      </c>
      <c r="D103586" t="s">
        <v>29</v>
      </c>
      <c r="E103586" t="s">
        <v>126</v>
      </c>
      <c r="F103586" t="s">
        <v>248</v>
      </c>
      <c r="G103586" t="s">
        <v>369</v>
      </c>
      <c r="H103586" t="s">
        <v>522</v>
      </c>
      <c r="I103586" s="6">
        <v>422405.07639900013</v>
      </c>
    </row>
    <row r="103587" spans="1:9" x14ac:dyDescent="0.25">
      <c r="A103587" t="s">
        <v>81</v>
      </c>
      <c r="B103587" t="s">
        <v>1037</v>
      </c>
      <c r="C103587" t="s">
        <v>28</v>
      </c>
      <c r="D103587" t="s">
        <v>29</v>
      </c>
      <c r="E103587" t="s">
        <v>127</v>
      </c>
      <c r="F103587" t="s">
        <v>249</v>
      </c>
      <c r="G103587" t="s">
        <v>370</v>
      </c>
      <c r="H103587" t="s">
        <v>523</v>
      </c>
      <c r="I103587" s="6">
        <v>-17648.562591000005</v>
      </c>
    </row>
    <row r="103588" spans="1:9" x14ac:dyDescent="0.25">
      <c r="A103588" t="s">
        <v>81</v>
      </c>
      <c r="B103588" t="s">
        <v>1037</v>
      </c>
      <c r="C103588" t="s">
        <v>28</v>
      </c>
      <c r="D103588" t="s">
        <v>29</v>
      </c>
      <c r="E103588" t="s">
        <v>128</v>
      </c>
      <c r="F103588" t="s">
        <v>250</v>
      </c>
      <c r="G103588" t="s">
        <v>372</v>
      </c>
      <c r="H103588" t="s">
        <v>250</v>
      </c>
      <c r="I103588" s="6">
        <v>-27313.395781200001</v>
      </c>
    </row>
    <row r="103589" spans="1:9" x14ac:dyDescent="0.25">
      <c r="A103589" t="s">
        <v>81</v>
      </c>
      <c r="B103589" t="s">
        <v>1037</v>
      </c>
      <c r="C103589" t="s">
        <v>28</v>
      </c>
      <c r="D103589" t="s">
        <v>29</v>
      </c>
      <c r="E103589" t="s">
        <v>129</v>
      </c>
      <c r="F103589" t="s">
        <v>251</v>
      </c>
      <c r="G103589" t="s">
        <v>373</v>
      </c>
      <c r="H103589" t="s">
        <v>251</v>
      </c>
      <c r="I103589" s="6">
        <v>-309568.30026330001</v>
      </c>
    </row>
    <row r="103590" spans="1:9" x14ac:dyDescent="0.25">
      <c r="A103590" t="s">
        <v>81</v>
      </c>
      <c r="B103590" t="s">
        <v>1037</v>
      </c>
      <c r="C103590" t="s">
        <v>28</v>
      </c>
      <c r="D103590" t="s">
        <v>29</v>
      </c>
      <c r="E103590" t="s">
        <v>130</v>
      </c>
      <c r="F103590" t="s">
        <v>252</v>
      </c>
      <c r="G103590" t="s">
        <v>375</v>
      </c>
      <c r="H103590" t="s">
        <v>526</v>
      </c>
      <c r="I103590" s="6">
        <v>-465912.97080929991</v>
      </c>
    </row>
    <row r="103591" spans="1:9" x14ac:dyDescent="0.25">
      <c r="A103591" t="s">
        <v>81</v>
      </c>
      <c r="B103591" t="s">
        <v>1037</v>
      </c>
      <c r="C103591" t="s">
        <v>28</v>
      </c>
      <c r="D103591" t="s">
        <v>29</v>
      </c>
      <c r="E103591" t="s">
        <v>130</v>
      </c>
      <c r="F103591" t="s">
        <v>252</v>
      </c>
      <c r="G103591" t="s">
        <v>377</v>
      </c>
      <c r="H103591" t="s">
        <v>528</v>
      </c>
      <c r="I103591" s="6">
        <v>-317477.35878749983</v>
      </c>
    </row>
    <row r="103592" spans="1:9" x14ac:dyDescent="0.25">
      <c r="A103592" t="s">
        <v>81</v>
      </c>
      <c r="B103592" t="s">
        <v>1037</v>
      </c>
      <c r="C103592" t="s">
        <v>28</v>
      </c>
      <c r="D103592" t="s">
        <v>29</v>
      </c>
      <c r="E103592" t="s">
        <v>131</v>
      </c>
      <c r="F103592" t="s">
        <v>253</v>
      </c>
      <c r="G103592" t="s">
        <v>378</v>
      </c>
      <c r="H103592" t="s">
        <v>529</v>
      </c>
      <c r="I103592" s="6">
        <v>-953842.75049069943</v>
      </c>
    </row>
    <row r="103593" spans="1:9" x14ac:dyDescent="0.25">
      <c r="A103593" t="s">
        <v>81</v>
      </c>
      <c r="B103593" t="s">
        <v>1037</v>
      </c>
      <c r="C103593" t="s">
        <v>28</v>
      </c>
      <c r="D103593" t="s">
        <v>29</v>
      </c>
      <c r="E103593" t="s">
        <v>131</v>
      </c>
      <c r="F103593" t="s">
        <v>253</v>
      </c>
      <c r="G103593" t="s">
        <v>379</v>
      </c>
      <c r="H103593" t="s">
        <v>530</v>
      </c>
      <c r="I103593" s="6">
        <v>-79621.353905400087</v>
      </c>
    </row>
    <row r="103594" spans="1:9" x14ac:dyDescent="0.25">
      <c r="A103594" t="s">
        <v>81</v>
      </c>
      <c r="B103594" t="s">
        <v>1037</v>
      </c>
      <c r="C103594" t="s">
        <v>28</v>
      </c>
      <c r="D103594" t="s">
        <v>29</v>
      </c>
      <c r="E103594" t="s">
        <v>131</v>
      </c>
      <c r="F103594" t="s">
        <v>253</v>
      </c>
      <c r="G103594" t="s">
        <v>380</v>
      </c>
      <c r="H103594" t="s">
        <v>531</v>
      </c>
      <c r="I103594" s="6">
        <v>-10360.079595300002</v>
      </c>
    </row>
    <row r="103595" spans="1:9" x14ac:dyDescent="0.25">
      <c r="A103595" t="s">
        <v>81</v>
      </c>
      <c r="B103595" t="s">
        <v>1037</v>
      </c>
      <c r="C103595" t="s">
        <v>30</v>
      </c>
      <c r="D103595" t="s">
        <v>31</v>
      </c>
      <c r="E103595" t="s">
        <v>132</v>
      </c>
      <c r="F103595" t="s">
        <v>254</v>
      </c>
      <c r="G103595" t="s">
        <v>670</v>
      </c>
      <c r="H103595" t="s">
        <v>847</v>
      </c>
      <c r="I103595" s="6">
        <v>-22078.361891999997</v>
      </c>
    </row>
    <row r="103596" spans="1:9" x14ac:dyDescent="0.25">
      <c r="A103596" t="s">
        <v>81</v>
      </c>
      <c r="B103596" t="s">
        <v>1037</v>
      </c>
      <c r="C103596" t="s">
        <v>30</v>
      </c>
      <c r="D103596" t="s">
        <v>31</v>
      </c>
      <c r="E103596" t="s">
        <v>132</v>
      </c>
      <c r="F103596" t="s">
        <v>254</v>
      </c>
      <c r="G103596" t="s">
        <v>672</v>
      </c>
      <c r="H103596" t="s">
        <v>849</v>
      </c>
      <c r="I103596" s="6">
        <v>-193523.70363149999</v>
      </c>
    </row>
    <row r="103597" spans="1:9" x14ac:dyDescent="0.25">
      <c r="A103597" t="s">
        <v>81</v>
      </c>
      <c r="B103597" t="s">
        <v>1037</v>
      </c>
      <c r="C103597" t="s">
        <v>30</v>
      </c>
      <c r="D103597" t="s">
        <v>31</v>
      </c>
      <c r="E103597" t="s">
        <v>133</v>
      </c>
      <c r="F103597" t="s">
        <v>255</v>
      </c>
      <c r="G103597" t="s">
        <v>678</v>
      </c>
      <c r="H103597" t="s">
        <v>643</v>
      </c>
      <c r="I103597" s="6">
        <v>-44469.534212999999</v>
      </c>
    </row>
    <row r="103598" spans="1:9" x14ac:dyDescent="0.25">
      <c r="A103598" t="s">
        <v>81</v>
      </c>
      <c r="B103598" t="s">
        <v>1037</v>
      </c>
      <c r="C103598" t="s">
        <v>30</v>
      </c>
      <c r="D103598" t="s">
        <v>31</v>
      </c>
      <c r="E103598" t="s">
        <v>133</v>
      </c>
      <c r="F103598" t="s">
        <v>255</v>
      </c>
      <c r="G103598" t="s">
        <v>679</v>
      </c>
      <c r="H103598" t="s">
        <v>644</v>
      </c>
      <c r="I103598" s="6">
        <v>-105614.8914893999</v>
      </c>
    </row>
    <row r="103599" spans="1:9" x14ac:dyDescent="0.25">
      <c r="A103599" t="s">
        <v>81</v>
      </c>
      <c r="B103599" t="s">
        <v>1037</v>
      </c>
      <c r="C103599" t="s">
        <v>30</v>
      </c>
      <c r="D103599" t="s">
        <v>31</v>
      </c>
      <c r="E103599" t="s">
        <v>133</v>
      </c>
      <c r="F103599" t="s">
        <v>255</v>
      </c>
      <c r="G103599" t="s">
        <v>683</v>
      </c>
      <c r="H103599" t="s">
        <v>648</v>
      </c>
      <c r="I103599" s="6">
        <v>-3705.2899848000002</v>
      </c>
    </row>
    <row r="103600" spans="1:9" x14ac:dyDescent="0.25">
      <c r="A103600" t="s">
        <v>81</v>
      </c>
      <c r="B103600" t="s">
        <v>1037</v>
      </c>
      <c r="C103600" t="s">
        <v>30</v>
      </c>
      <c r="D103600" t="s">
        <v>31</v>
      </c>
      <c r="E103600" t="s">
        <v>133</v>
      </c>
      <c r="F103600" t="s">
        <v>255</v>
      </c>
      <c r="G103600" t="s">
        <v>686</v>
      </c>
      <c r="H103600" t="s">
        <v>854</v>
      </c>
      <c r="I103600" s="6">
        <v>-130249.21730610001</v>
      </c>
    </row>
    <row r="103601" spans="1:9" x14ac:dyDescent="0.25">
      <c r="A103601" t="s">
        <v>81</v>
      </c>
      <c r="B103601" t="s">
        <v>1037</v>
      </c>
      <c r="C103601" t="s">
        <v>30</v>
      </c>
      <c r="D103601" t="s">
        <v>31</v>
      </c>
      <c r="E103601" t="s">
        <v>133</v>
      </c>
      <c r="F103601" t="s">
        <v>255</v>
      </c>
      <c r="G103601" t="s">
        <v>693</v>
      </c>
      <c r="H103601" t="s">
        <v>861</v>
      </c>
      <c r="I103601" s="6">
        <v>-115085.98402679992</v>
      </c>
    </row>
    <row r="103602" spans="1:9" x14ac:dyDescent="0.25">
      <c r="A103602" t="s">
        <v>81</v>
      </c>
      <c r="B103602" t="s">
        <v>1037</v>
      </c>
      <c r="C103602" t="s">
        <v>30</v>
      </c>
      <c r="D103602" t="s">
        <v>31</v>
      </c>
      <c r="E103602" t="s">
        <v>133</v>
      </c>
      <c r="F103602" t="s">
        <v>255</v>
      </c>
      <c r="G103602" t="s">
        <v>700</v>
      </c>
      <c r="H103602" t="s">
        <v>868</v>
      </c>
      <c r="I103602" s="6">
        <v>-73113.887916300009</v>
      </c>
    </row>
    <row r="103603" spans="1:9" x14ac:dyDescent="0.25">
      <c r="A103603" t="s">
        <v>81</v>
      </c>
      <c r="B103603" t="s">
        <v>1037</v>
      </c>
      <c r="C103603" t="s">
        <v>30</v>
      </c>
      <c r="D103603" t="s">
        <v>31</v>
      </c>
      <c r="E103603" t="s">
        <v>133</v>
      </c>
      <c r="F103603" t="s">
        <v>255</v>
      </c>
      <c r="G103603" t="s">
        <v>701</v>
      </c>
      <c r="H103603" t="s">
        <v>869</v>
      </c>
      <c r="I103603" s="6">
        <v>-96835.009093500004</v>
      </c>
    </row>
    <row r="103604" spans="1:9" x14ac:dyDescent="0.25">
      <c r="A103604" t="s">
        <v>81</v>
      </c>
      <c r="B103604" t="s">
        <v>1037</v>
      </c>
      <c r="C103604" t="s">
        <v>30</v>
      </c>
      <c r="D103604" t="s">
        <v>31</v>
      </c>
      <c r="E103604" t="s">
        <v>133</v>
      </c>
      <c r="F103604" t="s">
        <v>255</v>
      </c>
      <c r="G103604" t="s">
        <v>704</v>
      </c>
      <c r="H103604" t="s">
        <v>872</v>
      </c>
      <c r="I103604" s="6">
        <v>-45.407965500000003</v>
      </c>
    </row>
    <row r="103605" spans="1:9" x14ac:dyDescent="0.25">
      <c r="A103605" t="s">
        <v>81</v>
      </c>
      <c r="B103605" t="s">
        <v>1037</v>
      </c>
      <c r="C103605" t="s">
        <v>30</v>
      </c>
      <c r="D103605" t="s">
        <v>31</v>
      </c>
      <c r="E103605" t="s">
        <v>133</v>
      </c>
      <c r="F103605" t="s">
        <v>255</v>
      </c>
      <c r="G103605" t="s">
        <v>709</v>
      </c>
      <c r="H103605" t="s">
        <v>876</v>
      </c>
      <c r="I103605" s="6">
        <v>-107679.4403208</v>
      </c>
    </row>
    <row r="103606" spans="1:9" x14ac:dyDescent="0.25">
      <c r="A103606" t="s">
        <v>81</v>
      </c>
      <c r="B103606" t="s">
        <v>1037</v>
      </c>
      <c r="C103606" t="s">
        <v>30</v>
      </c>
      <c r="D103606" t="s">
        <v>31</v>
      </c>
      <c r="E103606" t="s">
        <v>133</v>
      </c>
      <c r="F103606" t="s">
        <v>255</v>
      </c>
      <c r="G103606" t="s">
        <v>710</v>
      </c>
      <c r="H103606" t="s">
        <v>877</v>
      </c>
      <c r="I103606" s="6">
        <v>-7875.7593495000001</v>
      </c>
    </row>
    <row r="103607" spans="1:9" x14ac:dyDescent="0.25">
      <c r="A103607" t="s">
        <v>81</v>
      </c>
      <c r="B103607" t="s">
        <v>1037</v>
      </c>
      <c r="C103607" t="s">
        <v>30</v>
      </c>
      <c r="D103607" t="s">
        <v>31</v>
      </c>
      <c r="E103607" t="s">
        <v>133</v>
      </c>
      <c r="F103607" t="s">
        <v>255</v>
      </c>
      <c r="G103607" t="s">
        <v>712</v>
      </c>
      <c r="H103607" t="s">
        <v>879</v>
      </c>
      <c r="I103607" s="6">
        <v>-65618.54641110012</v>
      </c>
    </row>
    <row r="103608" spans="1:9" x14ac:dyDescent="0.25">
      <c r="A103608" t="s">
        <v>81</v>
      </c>
      <c r="B103608" t="s">
        <v>1037</v>
      </c>
      <c r="C103608" t="s">
        <v>30</v>
      </c>
      <c r="D103608" t="s">
        <v>31</v>
      </c>
      <c r="E103608" t="s">
        <v>133</v>
      </c>
      <c r="F103608" t="s">
        <v>255</v>
      </c>
      <c r="G103608" t="s">
        <v>715</v>
      </c>
      <c r="H103608" t="s">
        <v>651</v>
      </c>
      <c r="I103608" s="6">
        <v>-270033.09830130002</v>
      </c>
    </row>
    <row r="103609" spans="1:9" x14ac:dyDescent="0.25">
      <c r="A103609" t="s">
        <v>81</v>
      </c>
      <c r="B103609" t="s">
        <v>1037</v>
      </c>
      <c r="C103609" t="s">
        <v>30</v>
      </c>
      <c r="D103609" t="s">
        <v>31</v>
      </c>
      <c r="E103609" t="s">
        <v>134</v>
      </c>
      <c r="F103609" t="s">
        <v>256</v>
      </c>
      <c r="G103609" t="s">
        <v>716</v>
      </c>
      <c r="H103609" t="s">
        <v>652</v>
      </c>
      <c r="I103609" s="6">
        <v>-100057.96557810011</v>
      </c>
    </row>
    <row r="103610" spans="1:9" x14ac:dyDescent="0.25">
      <c r="A103610" t="s">
        <v>81</v>
      </c>
      <c r="B103610" t="s">
        <v>1037</v>
      </c>
      <c r="C103610" t="s">
        <v>32</v>
      </c>
      <c r="D103610" t="s">
        <v>33</v>
      </c>
      <c r="E103610" t="s">
        <v>135</v>
      </c>
      <c r="F103610" t="s">
        <v>257</v>
      </c>
      <c r="G103610" t="s">
        <v>135</v>
      </c>
      <c r="H103610" t="s">
        <v>257</v>
      </c>
      <c r="I103610" s="6">
        <v>-398910.99504929967</v>
      </c>
    </row>
    <row r="103611" spans="1:9" x14ac:dyDescent="0.25">
      <c r="A103611" t="s">
        <v>81</v>
      </c>
      <c r="B103611" t="s">
        <v>1037</v>
      </c>
      <c r="C103611" t="s">
        <v>32</v>
      </c>
      <c r="D103611" t="s">
        <v>33</v>
      </c>
      <c r="E103611" t="s">
        <v>136</v>
      </c>
      <c r="F103611" t="s">
        <v>258</v>
      </c>
      <c r="G103611" t="s">
        <v>382</v>
      </c>
      <c r="H103611" t="s">
        <v>533</v>
      </c>
      <c r="I103611" s="6">
        <v>-29505.086916</v>
      </c>
    </row>
    <row r="103612" spans="1:9" x14ac:dyDescent="0.25">
      <c r="A103612" t="s">
        <v>81</v>
      </c>
      <c r="B103612" t="s">
        <v>1037</v>
      </c>
      <c r="C103612" t="s">
        <v>32</v>
      </c>
      <c r="D103612" t="s">
        <v>33</v>
      </c>
      <c r="E103612" t="s">
        <v>136</v>
      </c>
      <c r="F103612" t="s">
        <v>258</v>
      </c>
      <c r="G103612" t="s">
        <v>383</v>
      </c>
      <c r="H103612" t="s">
        <v>534</v>
      </c>
      <c r="I103612" s="6">
        <v>-10384.2971769</v>
      </c>
    </row>
    <row r="103613" spans="1:9" x14ac:dyDescent="0.25">
      <c r="A103613" t="s">
        <v>81</v>
      </c>
      <c r="B103613" t="s">
        <v>1037</v>
      </c>
      <c r="C103613" t="s">
        <v>32</v>
      </c>
      <c r="D103613" t="s">
        <v>33</v>
      </c>
      <c r="E103613" t="s">
        <v>136</v>
      </c>
      <c r="F103613" t="s">
        <v>258</v>
      </c>
      <c r="G103613" t="s">
        <v>384</v>
      </c>
      <c r="H103613" t="s">
        <v>535</v>
      </c>
      <c r="I103613" s="6">
        <v>-488502.9291126001</v>
      </c>
    </row>
    <row r="103614" spans="1:9" x14ac:dyDescent="0.25">
      <c r="A103614" t="s">
        <v>81</v>
      </c>
      <c r="B103614" t="s">
        <v>1037</v>
      </c>
      <c r="C103614" t="s">
        <v>32</v>
      </c>
      <c r="D103614" t="s">
        <v>33</v>
      </c>
      <c r="E103614" t="s">
        <v>136</v>
      </c>
      <c r="F103614" t="s">
        <v>258</v>
      </c>
      <c r="G103614" t="s">
        <v>386</v>
      </c>
      <c r="H103614" t="s">
        <v>537</v>
      </c>
      <c r="I103614" s="6">
        <v>-93373.913056500009</v>
      </c>
    </row>
    <row r="103615" spans="1:9" x14ac:dyDescent="0.25">
      <c r="A103615" t="s">
        <v>81</v>
      </c>
      <c r="B103615" t="s">
        <v>1037</v>
      </c>
      <c r="C103615" t="s">
        <v>32</v>
      </c>
      <c r="D103615" t="s">
        <v>33</v>
      </c>
      <c r="E103615" t="s">
        <v>137</v>
      </c>
      <c r="F103615" t="s">
        <v>259</v>
      </c>
      <c r="G103615" t="s">
        <v>387</v>
      </c>
      <c r="H103615" t="s">
        <v>538</v>
      </c>
      <c r="I103615" s="6">
        <v>-117397.75400370001</v>
      </c>
    </row>
    <row r="103616" spans="1:9" x14ac:dyDescent="0.25">
      <c r="A103616" t="s">
        <v>81</v>
      </c>
      <c r="B103616" t="s">
        <v>1037</v>
      </c>
      <c r="C103616" t="s">
        <v>32</v>
      </c>
      <c r="D103616" t="s">
        <v>33</v>
      </c>
      <c r="E103616" t="s">
        <v>137</v>
      </c>
      <c r="F103616" t="s">
        <v>259</v>
      </c>
      <c r="G103616" t="s">
        <v>388</v>
      </c>
      <c r="H103616" t="s">
        <v>539</v>
      </c>
      <c r="I103616" s="6">
        <v>-2532.7554089999949</v>
      </c>
    </row>
    <row r="103617" spans="1:9" x14ac:dyDescent="0.25">
      <c r="A103617" t="s">
        <v>81</v>
      </c>
      <c r="B103617" t="s">
        <v>1037</v>
      </c>
      <c r="C103617" t="s">
        <v>32</v>
      </c>
      <c r="D103617" t="s">
        <v>33</v>
      </c>
      <c r="E103617" t="s">
        <v>137</v>
      </c>
      <c r="F103617" t="s">
        <v>259</v>
      </c>
      <c r="G103617" t="s">
        <v>389</v>
      </c>
      <c r="H103617" t="s">
        <v>540</v>
      </c>
      <c r="I103617" s="6">
        <v>-187116.1351665</v>
      </c>
    </row>
    <row r="103618" spans="1:9" x14ac:dyDescent="0.25">
      <c r="A103618" t="s">
        <v>81</v>
      </c>
      <c r="B103618" t="s">
        <v>1037</v>
      </c>
      <c r="C103618" t="s">
        <v>32</v>
      </c>
      <c r="D103618" t="s">
        <v>33</v>
      </c>
      <c r="E103618" t="s">
        <v>137</v>
      </c>
      <c r="F103618" t="s">
        <v>259</v>
      </c>
      <c r="G103618" t="s">
        <v>390</v>
      </c>
      <c r="H103618" t="s">
        <v>541</v>
      </c>
      <c r="I103618" s="6">
        <v>-48884.1975255</v>
      </c>
    </row>
    <row r="103619" spans="1:9" x14ac:dyDescent="0.25">
      <c r="A103619" t="s">
        <v>81</v>
      </c>
      <c r="B103619" t="s">
        <v>1037</v>
      </c>
      <c r="C103619" t="s">
        <v>32</v>
      </c>
      <c r="D103619" t="s">
        <v>33</v>
      </c>
      <c r="E103619" t="s">
        <v>137</v>
      </c>
      <c r="F103619" t="s">
        <v>259</v>
      </c>
      <c r="G103619" t="s">
        <v>391</v>
      </c>
      <c r="H103619" t="s">
        <v>542</v>
      </c>
      <c r="I103619" s="6">
        <v>-62821.415736300005</v>
      </c>
    </row>
    <row r="103620" spans="1:9" x14ac:dyDescent="0.25">
      <c r="A103620" t="s">
        <v>81</v>
      </c>
      <c r="B103620" t="s">
        <v>1037</v>
      </c>
      <c r="C103620" t="s">
        <v>32</v>
      </c>
      <c r="D103620" t="s">
        <v>33</v>
      </c>
      <c r="E103620" t="s">
        <v>137</v>
      </c>
      <c r="F103620" t="s">
        <v>259</v>
      </c>
      <c r="G103620" t="s">
        <v>392</v>
      </c>
      <c r="H103620" t="s">
        <v>543</v>
      </c>
      <c r="I103620" s="6">
        <v>-4624.5490197000017</v>
      </c>
    </row>
    <row r="103621" spans="1:9" x14ac:dyDescent="0.25">
      <c r="A103621" t="s">
        <v>81</v>
      </c>
      <c r="B103621" t="s">
        <v>1037</v>
      </c>
      <c r="C103621" t="s">
        <v>32</v>
      </c>
      <c r="D103621" t="s">
        <v>33</v>
      </c>
      <c r="E103621" t="s">
        <v>138</v>
      </c>
      <c r="F103621" t="s">
        <v>260</v>
      </c>
      <c r="G103621" t="s">
        <v>394</v>
      </c>
      <c r="H103621" t="s">
        <v>545</v>
      </c>
      <c r="I103621" s="6">
        <v>-150731.23694430001</v>
      </c>
    </row>
    <row r="103622" spans="1:9" x14ac:dyDescent="0.25">
      <c r="A103622" t="s">
        <v>81</v>
      </c>
      <c r="B103622" t="s">
        <v>1037</v>
      </c>
      <c r="C103622" t="s">
        <v>32</v>
      </c>
      <c r="D103622" t="s">
        <v>33</v>
      </c>
      <c r="E103622" t="s">
        <v>138</v>
      </c>
      <c r="F103622" t="s">
        <v>260</v>
      </c>
      <c r="G103622" t="s">
        <v>395</v>
      </c>
      <c r="H103622" t="s">
        <v>546</v>
      </c>
      <c r="I103622" s="6">
        <v>-75994.771060799991</v>
      </c>
    </row>
    <row r="103623" spans="1:9" x14ac:dyDescent="0.25">
      <c r="A103623" t="s">
        <v>81</v>
      </c>
      <c r="B103623" t="s">
        <v>1037</v>
      </c>
      <c r="C103623" t="s">
        <v>32</v>
      </c>
      <c r="D103623" t="s">
        <v>33</v>
      </c>
      <c r="E103623" t="s">
        <v>138</v>
      </c>
      <c r="F103623" t="s">
        <v>260</v>
      </c>
      <c r="G103623" t="s">
        <v>396</v>
      </c>
      <c r="H103623" t="s">
        <v>547</v>
      </c>
      <c r="I103623" s="6">
        <v>-94822.931688900033</v>
      </c>
    </row>
    <row r="103624" spans="1:9" x14ac:dyDescent="0.25">
      <c r="A103624" t="s">
        <v>81</v>
      </c>
      <c r="B103624" t="s">
        <v>1037</v>
      </c>
      <c r="C103624" t="s">
        <v>32</v>
      </c>
      <c r="D103624" t="s">
        <v>33</v>
      </c>
      <c r="E103624" t="s">
        <v>138</v>
      </c>
      <c r="F103624" t="s">
        <v>260</v>
      </c>
      <c r="G103624" t="s">
        <v>397</v>
      </c>
      <c r="H103624" t="s">
        <v>548</v>
      </c>
      <c r="I103624" s="6">
        <v>-142702.09957800002</v>
      </c>
    </row>
    <row r="103625" spans="1:9" x14ac:dyDescent="0.25">
      <c r="A103625" t="s">
        <v>81</v>
      </c>
      <c r="B103625" t="s">
        <v>1037</v>
      </c>
      <c r="C103625" t="s">
        <v>32</v>
      </c>
      <c r="D103625" t="s">
        <v>33</v>
      </c>
      <c r="E103625" t="s">
        <v>138</v>
      </c>
      <c r="F103625" t="s">
        <v>260</v>
      </c>
      <c r="G103625" t="s">
        <v>398</v>
      </c>
      <c r="H103625" t="s">
        <v>549</v>
      </c>
      <c r="I103625" s="6">
        <v>-648858.63661110005</v>
      </c>
    </row>
    <row r="103626" spans="1:9" x14ac:dyDescent="0.25">
      <c r="A103626" t="s">
        <v>81</v>
      </c>
      <c r="B103626" t="s">
        <v>1037</v>
      </c>
      <c r="C103626" t="s">
        <v>32</v>
      </c>
      <c r="D103626" t="s">
        <v>33</v>
      </c>
      <c r="E103626" t="s">
        <v>139</v>
      </c>
      <c r="F103626" t="s">
        <v>261</v>
      </c>
      <c r="G103626" t="s">
        <v>399</v>
      </c>
      <c r="H103626" t="s">
        <v>550</v>
      </c>
      <c r="I103626" s="6">
        <v>-374.36344889999998</v>
      </c>
    </row>
    <row r="103627" spans="1:9" x14ac:dyDescent="0.25">
      <c r="A103627" t="s">
        <v>81</v>
      </c>
      <c r="B103627" t="s">
        <v>1037</v>
      </c>
      <c r="C103627" t="s">
        <v>32</v>
      </c>
      <c r="D103627" t="s">
        <v>33</v>
      </c>
      <c r="E103627" t="s">
        <v>139</v>
      </c>
      <c r="F103627" t="s">
        <v>261</v>
      </c>
      <c r="G103627" t="s">
        <v>401</v>
      </c>
      <c r="H103627" t="s">
        <v>552</v>
      </c>
      <c r="I103627" s="6">
        <v>-1594.324122</v>
      </c>
    </row>
    <row r="103628" spans="1:9" x14ac:dyDescent="0.25">
      <c r="A103628" t="s">
        <v>81</v>
      </c>
      <c r="B103628" t="s">
        <v>1037</v>
      </c>
      <c r="C103628" t="s">
        <v>32</v>
      </c>
      <c r="D103628" t="s">
        <v>33</v>
      </c>
      <c r="E103628" t="s">
        <v>139</v>
      </c>
      <c r="F103628" t="s">
        <v>261</v>
      </c>
      <c r="G103628" t="s">
        <v>402</v>
      </c>
      <c r="H103628" t="s">
        <v>33</v>
      </c>
      <c r="I103628" s="6">
        <v>-81042.118692600008</v>
      </c>
    </row>
    <row r="103629" spans="1:9" x14ac:dyDescent="0.25">
      <c r="A103629" t="s">
        <v>81</v>
      </c>
      <c r="B103629" t="s">
        <v>1037</v>
      </c>
      <c r="C103629" t="s">
        <v>32</v>
      </c>
      <c r="D103629" t="s">
        <v>33</v>
      </c>
      <c r="E103629" t="s">
        <v>139</v>
      </c>
      <c r="F103629" t="s">
        <v>261</v>
      </c>
      <c r="G103629" t="s">
        <v>404</v>
      </c>
      <c r="H103629" t="s">
        <v>554</v>
      </c>
      <c r="I103629" s="6">
        <v>-39033.696209699985</v>
      </c>
    </row>
    <row r="103630" spans="1:9" x14ac:dyDescent="0.25">
      <c r="A103630" t="s">
        <v>81</v>
      </c>
      <c r="B103630" t="s">
        <v>1037</v>
      </c>
      <c r="C103630" t="s">
        <v>32</v>
      </c>
      <c r="D103630" t="s">
        <v>33</v>
      </c>
      <c r="E103630" t="s">
        <v>139</v>
      </c>
      <c r="F103630" t="s">
        <v>261</v>
      </c>
      <c r="G103630" t="s">
        <v>406</v>
      </c>
      <c r="H103630" t="s">
        <v>556</v>
      </c>
      <c r="I103630" s="6">
        <v>-130748.7049266001</v>
      </c>
    </row>
    <row r="103631" spans="1:9" x14ac:dyDescent="0.25">
      <c r="A103631" t="s">
        <v>81</v>
      </c>
      <c r="B103631" t="s">
        <v>1037</v>
      </c>
      <c r="C103631" t="s">
        <v>32</v>
      </c>
      <c r="D103631" t="s">
        <v>33</v>
      </c>
      <c r="E103631" t="s">
        <v>139</v>
      </c>
      <c r="F103631" t="s">
        <v>261</v>
      </c>
      <c r="G103631" t="s">
        <v>407</v>
      </c>
      <c r="H103631" t="s">
        <v>557</v>
      </c>
      <c r="I103631" s="6">
        <v>-1571941.0222061991</v>
      </c>
    </row>
    <row r="103632" spans="1:9" x14ac:dyDescent="0.25">
      <c r="A103632" t="s">
        <v>81</v>
      </c>
      <c r="B103632" t="s">
        <v>1037</v>
      </c>
      <c r="C103632" t="s">
        <v>32</v>
      </c>
      <c r="D103632" t="s">
        <v>33</v>
      </c>
      <c r="E103632" t="s">
        <v>139</v>
      </c>
      <c r="F103632" t="s">
        <v>261</v>
      </c>
      <c r="G103632" t="s">
        <v>415</v>
      </c>
      <c r="H103632" t="s">
        <v>565</v>
      </c>
      <c r="I103632" s="6">
        <v>-4380.3550718999995</v>
      </c>
    </row>
    <row r="103633" spans="1:9" x14ac:dyDescent="0.25">
      <c r="A103633" t="s">
        <v>81</v>
      </c>
      <c r="B103633" t="s">
        <v>1037</v>
      </c>
      <c r="C103633" t="s">
        <v>32</v>
      </c>
      <c r="D103633" t="s">
        <v>33</v>
      </c>
      <c r="E103633" t="s">
        <v>140</v>
      </c>
      <c r="F103633" t="s">
        <v>262</v>
      </c>
      <c r="G103633" t="s">
        <v>416</v>
      </c>
      <c r="H103633" t="s">
        <v>566</v>
      </c>
      <c r="I103633" s="6">
        <v>-44724.827885699997</v>
      </c>
    </row>
    <row r="103634" spans="1:9" x14ac:dyDescent="0.25">
      <c r="A103634" t="s">
        <v>81</v>
      </c>
      <c r="B103634" t="s">
        <v>1037</v>
      </c>
      <c r="C103634" t="s">
        <v>32</v>
      </c>
      <c r="D103634" t="s">
        <v>33</v>
      </c>
      <c r="E103634" t="s">
        <v>140</v>
      </c>
      <c r="F103634" t="s">
        <v>262</v>
      </c>
      <c r="G103634" t="s">
        <v>417</v>
      </c>
      <c r="H103634" t="s">
        <v>567</v>
      </c>
      <c r="I103634" s="6">
        <v>-2606.417219699998</v>
      </c>
    </row>
    <row r="103635" spans="1:9" x14ac:dyDescent="0.25">
      <c r="A103635" t="s">
        <v>81</v>
      </c>
      <c r="B103635" t="s">
        <v>1037</v>
      </c>
      <c r="C103635" t="s">
        <v>32</v>
      </c>
      <c r="D103635" t="s">
        <v>33</v>
      </c>
      <c r="E103635" t="s">
        <v>140</v>
      </c>
      <c r="F103635" t="s">
        <v>262</v>
      </c>
      <c r="G103635" t="s">
        <v>418</v>
      </c>
      <c r="H103635" t="s">
        <v>568</v>
      </c>
      <c r="I103635" s="6">
        <v>-325.92828569999978</v>
      </c>
    </row>
    <row r="103636" spans="1:9" x14ac:dyDescent="0.25">
      <c r="A103636" t="s">
        <v>81</v>
      </c>
      <c r="B103636" t="s">
        <v>1037</v>
      </c>
      <c r="C103636" t="s">
        <v>32</v>
      </c>
      <c r="D103636" t="s">
        <v>33</v>
      </c>
      <c r="E103636" t="s">
        <v>140</v>
      </c>
      <c r="F103636" t="s">
        <v>262</v>
      </c>
      <c r="G103636" t="s">
        <v>419</v>
      </c>
      <c r="H103636" t="s">
        <v>569</v>
      </c>
      <c r="I103636" s="6">
        <v>-1394.5290737999999</v>
      </c>
    </row>
    <row r="103637" spans="1:9" x14ac:dyDescent="0.25">
      <c r="A103637" t="s">
        <v>81</v>
      </c>
      <c r="B103637" t="s">
        <v>1037</v>
      </c>
      <c r="C103637" t="s">
        <v>32</v>
      </c>
      <c r="D103637" t="s">
        <v>33</v>
      </c>
      <c r="E103637" t="s">
        <v>140</v>
      </c>
      <c r="F103637" t="s">
        <v>262</v>
      </c>
      <c r="G103637" t="s">
        <v>421</v>
      </c>
      <c r="H103637" t="s">
        <v>571</v>
      </c>
      <c r="I103637" s="6">
        <v>-2437.9032144000003</v>
      </c>
    </row>
    <row r="103638" spans="1:9" x14ac:dyDescent="0.25">
      <c r="A103638" t="s">
        <v>81</v>
      </c>
      <c r="B103638" t="s">
        <v>1037</v>
      </c>
      <c r="C103638" t="s">
        <v>32</v>
      </c>
      <c r="D103638" t="s">
        <v>33</v>
      </c>
      <c r="E103638" t="s">
        <v>140</v>
      </c>
      <c r="F103638" t="s">
        <v>262</v>
      </c>
      <c r="G103638" t="s">
        <v>422</v>
      </c>
      <c r="H103638" t="s">
        <v>572</v>
      </c>
      <c r="I103638" s="6">
        <v>-2561.0092542000002</v>
      </c>
    </row>
    <row r="103639" spans="1:9" x14ac:dyDescent="0.25">
      <c r="A103639" t="s">
        <v>81</v>
      </c>
      <c r="B103639" t="s">
        <v>1037</v>
      </c>
      <c r="C103639" t="s">
        <v>32</v>
      </c>
      <c r="D103639" t="s">
        <v>33</v>
      </c>
      <c r="E103639" t="s">
        <v>140</v>
      </c>
      <c r="F103639" t="s">
        <v>262</v>
      </c>
      <c r="G103639" t="s">
        <v>423</v>
      </c>
      <c r="H103639" t="s">
        <v>573</v>
      </c>
      <c r="I103639" s="6">
        <v>-9310.6510593000003</v>
      </c>
    </row>
    <row r="103640" spans="1:9" x14ac:dyDescent="0.25">
      <c r="A103640" t="s">
        <v>81</v>
      </c>
      <c r="B103640" t="s">
        <v>1037</v>
      </c>
      <c r="C103640" t="s">
        <v>32</v>
      </c>
      <c r="D103640" t="s">
        <v>33</v>
      </c>
      <c r="E103640" t="s">
        <v>140</v>
      </c>
      <c r="F103640" t="s">
        <v>262</v>
      </c>
      <c r="G103640" t="s">
        <v>424</v>
      </c>
      <c r="H103640" t="s">
        <v>574</v>
      </c>
      <c r="I103640" s="6">
        <v>-19085.4724326</v>
      </c>
    </row>
    <row r="103641" spans="1:9" x14ac:dyDescent="0.25">
      <c r="A103641" t="s">
        <v>81</v>
      </c>
      <c r="B103641" t="s">
        <v>1037</v>
      </c>
      <c r="C103641" t="s">
        <v>32</v>
      </c>
      <c r="D103641" t="s">
        <v>33</v>
      </c>
      <c r="E103641" t="s">
        <v>140</v>
      </c>
      <c r="F103641" t="s">
        <v>262</v>
      </c>
      <c r="G103641" t="s">
        <v>425</v>
      </c>
      <c r="H103641" t="s">
        <v>575</v>
      </c>
      <c r="I103641" s="6">
        <v>-3647.7732284999993</v>
      </c>
    </row>
    <row r="103642" spans="1:9" x14ac:dyDescent="0.25">
      <c r="A103642" t="s">
        <v>81</v>
      </c>
      <c r="B103642" t="s">
        <v>1037</v>
      </c>
      <c r="C103642" t="s">
        <v>32</v>
      </c>
      <c r="D103642" t="s">
        <v>33</v>
      </c>
      <c r="E103642" t="s">
        <v>140</v>
      </c>
      <c r="F103642" t="s">
        <v>262</v>
      </c>
      <c r="G103642" t="s">
        <v>426</v>
      </c>
      <c r="H103642" t="s">
        <v>576</v>
      </c>
      <c r="I103642" s="6">
        <v>-4945.4319759</v>
      </c>
    </row>
    <row r="103643" spans="1:9" x14ac:dyDescent="0.25">
      <c r="A103643" t="s">
        <v>81</v>
      </c>
      <c r="B103643" t="s">
        <v>1037</v>
      </c>
      <c r="C103643" t="s">
        <v>32</v>
      </c>
      <c r="D103643" t="s">
        <v>33</v>
      </c>
      <c r="E103643" t="s">
        <v>140</v>
      </c>
      <c r="F103643" t="s">
        <v>262</v>
      </c>
      <c r="G103643" t="s">
        <v>427</v>
      </c>
      <c r="H103643" t="s">
        <v>577</v>
      </c>
      <c r="I103643" s="6">
        <v>-18361.972182300004</v>
      </c>
    </row>
    <row r="103644" spans="1:9" x14ac:dyDescent="0.25">
      <c r="A103644" t="s">
        <v>81</v>
      </c>
      <c r="B103644" t="s">
        <v>1037</v>
      </c>
      <c r="C103644" t="s">
        <v>32</v>
      </c>
      <c r="D103644" t="s">
        <v>33</v>
      </c>
      <c r="E103644" t="s">
        <v>140</v>
      </c>
      <c r="F103644" t="s">
        <v>262</v>
      </c>
      <c r="G103644" t="s">
        <v>428</v>
      </c>
      <c r="H103644" t="s">
        <v>578</v>
      </c>
      <c r="I103644" s="6">
        <v>-99138.706543200009</v>
      </c>
    </row>
    <row r="103645" spans="1:9" x14ac:dyDescent="0.25">
      <c r="A103645" t="s">
        <v>81</v>
      </c>
      <c r="B103645" t="s">
        <v>1037</v>
      </c>
      <c r="C103645" t="s">
        <v>32</v>
      </c>
      <c r="D103645" t="s">
        <v>33</v>
      </c>
      <c r="E103645" t="s">
        <v>141</v>
      </c>
      <c r="F103645" t="s">
        <v>263</v>
      </c>
      <c r="G103645" t="s">
        <v>429</v>
      </c>
      <c r="H103645" t="s">
        <v>263</v>
      </c>
      <c r="I103645" s="6">
        <v>-153148.95884070001</v>
      </c>
    </row>
    <row r="103646" spans="1:9" x14ac:dyDescent="0.25">
      <c r="A103646" t="s">
        <v>81</v>
      </c>
      <c r="B103646" t="s">
        <v>1037</v>
      </c>
      <c r="C103646" t="s">
        <v>32</v>
      </c>
      <c r="D103646" t="s">
        <v>33</v>
      </c>
      <c r="E103646" t="s">
        <v>142</v>
      </c>
      <c r="F103646" t="s">
        <v>264</v>
      </c>
      <c r="G103646" t="s">
        <v>430</v>
      </c>
      <c r="H103646" t="s">
        <v>579</v>
      </c>
      <c r="I103646" s="6">
        <v>-124582.30321170001</v>
      </c>
    </row>
    <row r="103647" spans="1:9" x14ac:dyDescent="0.25">
      <c r="A103647" t="s">
        <v>81</v>
      </c>
      <c r="B103647" t="s">
        <v>1037</v>
      </c>
      <c r="C103647" t="s">
        <v>32</v>
      </c>
      <c r="D103647" t="s">
        <v>33</v>
      </c>
      <c r="E103647" t="s">
        <v>143</v>
      </c>
      <c r="F103647" t="s">
        <v>265</v>
      </c>
      <c r="G103647" t="s">
        <v>431</v>
      </c>
      <c r="H103647" t="s">
        <v>580</v>
      </c>
      <c r="I103647" s="6">
        <v>-12615.341881799995</v>
      </c>
    </row>
    <row r="103648" spans="1:9" x14ac:dyDescent="0.25">
      <c r="A103648" t="s">
        <v>81</v>
      </c>
      <c r="B103648" t="s">
        <v>1037</v>
      </c>
      <c r="C103648" t="s">
        <v>32</v>
      </c>
      <c r="D103648" t="s">
        <v>33</v>
      </c>
      <c r="E103648" t="s">
        <v>143</v>
      </c>
      <c r="F103648" t="s">
        <v>265</v>
      </c>
      <c r="G103648" t="s">
        <v>433</v>
      </c>
      <c r="H103648" t="s">
        <v>582</v>
      </c>
      <c r="I103648" s="6">
        <v>-39278.899223399989</v>
      </c>
    </row>
    <row r="103649" spans="1:9" x14ac:dyDescent="0.25">
      <c r="A103649" t="s">
        <v>81</v>
      </c>
      <c r="B103649" t="s">
        <v>1037</v>
      </c>
      <c r="C103649" t="s">
        <v>32</v>
      </c>
      <c r="D103649" t="s">
        <v>33</v>
      </c>
      <c r="E103649" t="s">
        <v>143</v>
      </c>
      <c r="F103649" t="s">
        <v>265</v>
      </c>
      <c r="G103649" t="s">
        <v>631</v>
      </c>
      <c r="H103649" t="s">
        <v>653</v>
      </c>
      <c r="I103649" s="6">
        <v>-9483.2013282000007</v>
      </c>
    </row>
    <row r="103650" spans="1:9" x14ac:dyDescent="0.25">
      <c r="A103650" t="s">
        <v>81</v>
      </c>
      <c r="B103650" t="s">
        <v>1037</v>
      </c>
      <c r="C103650" t="s">
        <v>32</v>
      </c>
      <c r="D103650" t="s">
        <v>33</v>
      </c>
      <c r="E103650" t="s">
        <v>143</v>
      </c>
      <c r="F103650" t="s">
        <v>265</v>
      </c>
      <c r="G103650" t="s">
        <v>633</v>
      </c>
      <c r="H103650" t="s">
        <v>655</v>
      </c>
      <c r="I103650" s="6">
        <v>-4186.6144190999994</v>
      </c>
    </row>
    <row r="103651" spans="1:9" x14ac:dyDescent="0.25">
      <c r="A103651" t="s">
        <v>81</v>
      </c>
      <c r="B103651" t="s">
        <v>1037</v>
      </c>
      <c r="C103651" t="s">
        <v>32</v>
      </c>
      <c r="D103651" t="s">
        <v>33</v>
      </c>
      <c r="E103651" t="s">
        <v>144</v>
      </c>
      <c r="F103651" t="s">
        <v>266</v>
      </c>
      <c r="G103651" t="s">
        <v>434</v>
      </c>
      <c r="H103651" t="s">
        <v>266</v>
      </c>
      <c r="I103651" s="6">
        <v>-42560.381530199978</v>
      </c>
    </row>
    <row r="103652" spans="1:9" x14ac:dyDescent="0.25">
      <c r="A103652" t="s">
        <v>81</v>
      </c>
      <c r="B103652" t="s">
        <v>1037</v>
      </c>
      <c r="C103652" t="s">
        <v>32</v>
      </c>
      <c r="D103652" t="s">
        <v>33</v>
      </c>
      <c r="E103652" t="s">
        <v>145</v>
      </c>
      <c r="F103652" t="s">
        <v>267</v>
      </c>
      <c r="G103652" t="s">
        <v>435</v>
      </c>
      <c r="H103652" t="s">
        <v>583</v>
      </c>
      <c r="I103652" s="6">
        <v>-57452.176082400008</v>
      </c>
    </row>
    <row r="103653" spans="1:9" x14ac:dyDescent="0.25">
      <c r="A103653" t="s">
        <v>81</v>
      </c>
      <c r="B103653" t="s">
        <v>1037</v>
      </c>
      <c r="C103653" t="s">
        <v>32</v>
      </c>
      <c r="D103653" t="s">
        <v>33</v>
      </c>
      <c r="E103653" t="s">
        <v>145</v>
      </c>
      <c r="F103653" t="s">
        <v>267</v>
      </c>
      <c r="G103653" t="s">
        <v>436</v>
      </c>
      <c r="H103653" t="s">
        <v>584</v>
      </c>
      <c r="I103653" s="6">
        <v>-15435.6810723</v>
      </c>
    </row>
    <row r="103654" spans="1:9" x14ac:dyDescent="0.25">
      <c r="A103654" t="s">
        <v>81</v>
      </c>
      <c r="B103654" t="s">
        <v>1037</v>
      </c>
      <c r="C103654" t="s">
        <v>32</v>
      </c>
      <c r="D103654" t="s">
        <v>33</v>
      </c>
      <c r="E103654" t="s">
        <v>145</v>
      </c>
      <c r="F103654" t="s">
        <v>267</v>
      </c>
      <c r="G103654" t="s">
        <v>437</v>
      </c>
      <c r="H103654" t="s">
        <v>585</v>
      </c>
      <c r="I103654" s="6">
        <v>-46257.598987799996</v>
      </c>
    </row>
    <row r="103655" spans="1:9" x14ac:dyDescent="0.25">
      <c r="A103655" t="s">
        <v>81</v>
      </c>
      <c r="B103655" t="s">
        <v>1037</v>
      </c>
      <c r="C103655" t="s">
        <v>32</v>
      </c>
      <c r="D103655" t="s">
        <v>33</v>
      </c>
      <c r="E103655" t="s">
        <v>145</v>
      </c>
      <c r="F103655" t="s">
        <v>267</v>
      </c>
      <c r="G103655" t="s">
        <v>438</v>
      </c>
      <c r="H103655" t="s">
        <v>586</v>
      </c>
      <c r="I103655" s="6">
        <v>-11811.1163595</v>
      </c>
    </row>
    <row r="103656" spans="1:9" x14ac:dyDescent="0.25">
      <c r="A103656" t="s">
        <v>81</v>
      </c>
      <c r="B103656" t="s">
        <v>1037</v>
      </c>
      <c r="C103656" t="s">
        <v>32</v>
      </c>
      <c r="D103656" t="s">
        <v>33</v>
      </c>
      <c r="E103656" t="s">
        <v>145</v>
      </c>
      <c r="F103656" t="s">
        <v>267</v>
      </c>
      <c r="G103656" t="s">
        <v>439</v>
      </c>
      <c r="H103656" t="s">
        <v>587</v>
      </c>
      <c r="I103656" s="6">
        <v>-84089.497710600001</v>
      </c>
    </row>
    <row r="103657" spans="1:9" x14ac:dyDescent="0.25">
      <c r="A103657" t="s">
        <v>81</v>
      </c>
      <c r="B103657" t="s">
        <v>1037</v>
      </c>
      <c r="C103657" t="s">
        <v>32</v>
      </c>
      <c r="D103657" t="s">
        <v>33</v>
      </c>
      <c r="E103657" t="s">
        <v>146</v>
      </c>
      <c r="F103657" t="s">
        <v>268</v>
      </c>
      <c r="G103657" t="s">
        <v>440</v>
      </c>
      <c r="H103657" t="s">
        <v>588</v>
      </c>
      <c r="I103657" s="6">
        <v>69574.084739099999</v>
      </c>
    </row>
    <row r="103658" spans="1:9" x14ac:dyDescent="0.25">
      <c r="A103658" t="s">
        <v>81</v>
      </c>
      <c r="B103658" t="s">
        <v>1037</v>
      </c>
      <c r="C103658" t="s">
        <v>32</v>
      </c>
      <c r="D103658" t="s">
        <v>33</v>
      </c>
      <c r="E103658" t="s">
        <v>146</v>
      </c>
      <c r="F103658" t="s">
        <v>268</v>
      </c>
      <c r="G103658" t="s">
        <v>441</v>
      </c>
      <c r="H103658" t="s">
        <v>589</v>
      </c>
      <c r="I103658" s="6">
        <v>-13191.518510699998</v>
      </c>
    </row>
    <row r="103659" spans="1:9" x14ac:dyDescent="0.25">
      <c r="A103659" t="s">
        <v>81</v>
      </c>
      <c r="B103659" t="s">
        <v>1037</v>
      </c>
      <c r="C103659" t="s">
        <v>32</v>
      </c>
      <c r="D103659" t="s">
        <v>33</v>
      </c>
      <c r="E103659" t="s">
        <v>146</v>
      </c>
      <c r="F103659" t="s">
        <v>268</v>
      </c>
      <c r="G103659" t="s">
        <v>442</v>
      </c>
      <c r="H103659" t="s">
        <v>268</v>
      </c>
      <c r="I103659" s="6">
        <v>10963.5010035</v>
      </c>
    </row>
    <row r="103660" spans="1:9" x14ac:dyDescent="0.25">
      <c r="A103660" t="s">
        <v>81</v>
      </c>
      <c r="B103660" t="s">
        <v>1037</v>
      </c>
      <c r="C103660" t="s">
        <v>32</v>
      </c>
      <c r="D103660" t="s">
        <v>33</v>
      </c>
      <c r="E103660" t="s">
        <v>147</v>
      </c>
      <c r="F103660" t="s">
        <v>269</v>
      </c>
      <c r="G103660" t="s">
        <v>443</v>
      </c>
      <c r="H103660" t="s">
        <v>269</v>
      </c>
      <c r="I103660" s="6">
        <v>-438960.82062030002</v>
      </c>
    </row>
    <row r="103661" spans="1:9" x14ac:dyDescent="0.25">
      <c r="A103661" t="s">
        <v>81</v>
      </c>
      <c r="B103661" t="s">
        <v>1037</v>
      </c>
      <c r="C103661" t="s">
        <v>32</v>
      </c>
      <c r="D103661" t="s">
        <v>33</v>
      </c>
      <c r="E103661" t="s">
        <v>148</v>
      </c>
      <c r="F103661" t="s">
        <v>270</v>
      </c>
      <c r="G103661" t="s">
        <v>445</v>
      </c>
      <c r="H103661" t="s">
        <v>591</v>
      </c>
      <c r="I103661" s="6">
        <v>-152128.79321579999</v>
      </c>
    </row>
    <row r="103662" spans="1:9" x14ac:dyDescent="0.25">
      <c r="A103662" t="s">
        <v>81</v>
      </c>
      <c r="B103662" t="s">
        <v>1037</v>
      </c>
      <c r="C103662" t="s">
        <v>32</v>
      </c>
      <c r="D103662" t="s">
        <v>33</v>
      </c>
      <c r="E103662" t="s">
        <v>148</v>
      </c>
      <c r="F103662" t="s">
        <v>270</v>
      </c>
      <c r="G103662" t="s">
        <v>446</v>
      </c>
      <c r="H103662" t="s">
        <v>592</v>
      </c>
      <c r="I103662" s="6">
        <v>-114536.04311129999</v>
      </c>
    </row>
    <row r="103663" spans="1:9" x14ac:dyDescent="0.25">
      <c r="A103663" t="s">
        <v>81</v>
      </c>
      <c r="B103663" t="s">
        <v>1037</v>
      </c>
      <c r="C103663" t="s">
        <v>32</v>
      </c>
      <c r="D103663" t="s">
        <v>33</v>
      </c>
      <c r="E103663" t="s">
        <v>148</v>
      </c>
      <c r="F103663" t="s">
        <v>270</v>
      </c>
      <c r="G103663" t="s">
        <v>447</v>
      </c>
      <c r="H103663" t="s">
        <v>593</v>
      </c>
      <c r="I103663" s="6">
        <v>-20151.046022999984</v>
      </c>
    </row>
    <row r="103664" spans="1:9" x14ac:dyDescent="0.25">
      <c r="A103664" t="s">
        <v>81</v>
      </c>
      <c r="B103664" t="s">
        <v>1037</v>
      </c>
      <c r="C103664" t="s">
        <v>32</v>
      </c>
      <c r="D103664" t="s">
        <v>33</v>
      </c>
      <c r="E103664" t="s">
        <v>148</v>
      </c>
      <c r="F103664" t="s">
        <v>270</v>
      </c>
      <c r="G103664" t="s">
        <v>448</v>
      </c>
      <c r="H103664" t="s">
        <v>594</v>
      </c>
      <c r="I103664" s="6">
        <v>-58360.335392399989</v>
      </c>
    </row>
    <row r="103665" spans="1:9" x14ac:dyDescent="0.25">
      <c r="A103665" t="s">
        <v>81</v>
      </c>
      <c r="B103665" t="s">
        <v>1037</v>
      </c>
      <c r="C103665" t="s">
        <v>32</v>
      </c>
      <c r="D103665" t="s">
        <v>33</v>
      </c>
      <c r="E103665" t="s">
        <v>148</v>
      </c>
      <c r="F103665" t="s">
        <v>270</v>
      </c>
      <c r="G103665" t="s">
        <v>449</v>
      </c>
      <c r="H103665" t="s">
        <v>595</v>
      </c>
      <c r="I103665" s="6">
        <v>-5933.3074919999999</v>
      </c>
    </row>
    <row r="103666" spans="1:9" x14ac:dyDescent="0.25">
      <c r="A103666" t="s">
        <v>81</v>
      </c>
      <c r="B103666" t="s">
        <v>1037</v>
      </c>
      <c r="C103666" t="s">
        <v>32</v>
      </c>
      <c r="D103666" t="s">
        <v>33</v>
      </c>
      <c r="E103666" t="s">
        <v>149</v>
      </c>
      <c r="F103666" t="s">
        <v>271</v>
      </c>
      <c r="G103666" t="s">
        <v>450</v>
      </c>
      <c r="H103666" t="s">
        <v>596</v>
      </c>
      <c r="I103666" s="6">
        <v>-34626.096358499992</v>
      </c>
    </row>
    <row r="103667" spans="1:9" x14ac:dyDescent="0.25">
      <c r="A103667" t="s">
        <v>81</v>
      </c>
      <c r="B103667" t="s">
        <v>1037</v>
      </c>
      <c r="C103667" t="s">
        <v>32</v>
      </c>
      <c r="D103667" t="s">
        <v>33</v>
      </c>
      <c r="E103667" t="s">
        <v>150</v>
      </c>
      <c r="F103667" t="s">
        <v>272</v>
      </c>
      <c r="G103667" t="s">
        <v>451</v>
      </c>
      <c r="H103667" t="s">
        <v>272</v>
      </c>
      <c r="I103667" s="6">
        <v>-1157950.5463473001</v>
      </c>
    </row>
    <row r="103668" spans="1:9" x14ac:dyDescent="0.25">
      <c r="A103668" t="s">
        <v>81</v>
      </c>
      <c r="B103668" t="s">
        <v>1037</v>
      </c>
      <c r="C103668" t="s">
        <v>34</v>
      </c>
      <c r="D103668" t="s">
        <v>35</v>
      </c>
      <c r="E103668" t="s">
        <v>151</v>
      </c>
      <c r="F103668" t="s">
        <v>273</v>
      </c>
      <c r="G103668" t="s">
        <v>151</v>
      </c>
      <c r="H103668" t="s">
        <v>273</v>
      </c>
      <c r="I103668" s="6">
        <v>-5096161.1947124992</v>
      </c>
    </row>
    <row r="103669" spans="1:9" x14ac:dyDescent="0.25">
      <c r="A103669" t="s">
        <v>81</v>
      </c>
      <c r="B103669" t="s">
        <v>1037</v>
      </c>
      <c r="C103669" t="s">
        <v>36</v>
      </c>
      <c r="D103669" t="s">
        <v>37</v>
      </c>
      <c r="E103669" t="s">
        <v>158</v>
      </c>
      <c r="F103669" t="s">
        <v>280</v>
      </c>
      <c r="G103669" t="s">
        <v>158</v>
      </c>
      <c r="H103669" t="s">
        <v>280</v>
      </c>
      <c r="I103669" s="6">
        <v>181346.29635029999</v>
      </c>
    </row>
    <row r="103670" spans="1:9" x14ac:dyDescent="0.25">
      <c r="A103670" t="s">
        <v>81</v>
      </c>
      <c r="B103670" t="s">
        <v>1037</v>
      </c>
      <c r="C103670" t="s">
        <v>38</v>
      </c>
      <c r="D103670" t="s">
        <v>39</v>
      </c>
      <c r="E103670" t="s">
        <v>226</v>
      </c>
      <c r="F103670" t="s">
        <v>226</v>
      </c>
      <c r="G103670" t="s">
        <v>717</v>
      </c>
      <c r="H103670" t="s">
        <v>39</v>
      </c>
      <c r="I103670" s="6">
        <v>86275.134449999998</v>
      </c>
    </row>
    <row r="103671" spans="1:9" x14ac:dyDescent="0.25">
      <c r="A103671" t="s">
        <v>81</v>
      </c>
      <c r="B103671" t="s">
        <v>1037</v>
      </c>
      <c r="C103671" t="s">
        <v>40</v>
      </c>
      <c r="D103671" t="s">
        <v>41</v>
      </c>
      <c r="E103671" t="s">
        <v>159</v>
      </c>
      <c r="F103671" t="s">
        <v>41</v>
      </c>
      <c r="G103671" t="s">
        <v>159</v>
      </c>
      <c r="H103671" t="s">
        <v>41</v>
      </c>
      <c r="I103671" s="6">
        <v>385419.78396630002</v>
      </c>
    </row>
    <row r="103672" spans="1:9" x14ac:dyDescent="0.25">
      <c r="A103672" t="s">
        <v>81</v>
      </c>
      <c r="B103672" t="s">
        <v>1037</v>
      </c>
      <c r="C103672" t="s">
        <v>42</v>
      </c>
      <c r="D103672" t="s">
        <v>43</v>
      </c>
      <c r="E103672" t="s">
        <v>162</v>
      </c>
      <c r="F103672" t="s">
        <v>283</v>
      </c>
      <c r="G103672" t="s">
        <v>455</v>
      </c>
      <c r="H103672" t="s">
        <v>600</v>
      </c>
      <c r="I103672" s="6">
        <v>-32198.283803099985</v>
      </c>
    </row>
    <row r="103673" spans="1:9" x14ac:dyDescent="0.25">
      <c r="A103673" t="s">
        <v>81</v>
      </c>
      <c r="B103673" t="s">
        <v>1037</v>
      </c>
      <c r="C103673" t="s">
        <v>42</v>
      </c>
      <c r="D103673" t="s">
        <v>43</v>
      </c>
      <c r="E103673" t="s">
        <v>162</v>
      </c>
      <c r="F103673" t="s">
        <v>283</v>
      </c>
      <c r="G103673" t="s">
        <v>456</v>
      </c>
      <c r="H103673" t="s">
        <v>601</v>
      </c>
      <c r="I103673" s="6">
        <v>-189425.88701160002</v>
      </c>
    </row>
    <row r="103674" spans="1:9" x14ac:dyDescent="0.25">
      <c r="A103674" t="s">
        <v>81</v>
      </c>
      <c r="B103674" t="s">
        <v>1037</v>
      </c>
      <c r="C103674" t="s">
        <v>42</v>
      </c>
      <c r="D103674" t="s">
        <v>43</v>
      </c>
      <c r="E103674" t="s">
        <v>162</v>
      </c>
      <c r="F103674" t="s">
        <v>283</v>
      </c>
      <c r="G103674" t="s">
        <v>457</v>
      </c>
      <c r="H103674" t="s">
        <v>602</v>
      </c>
      <c r="I103674" s="6">
        <v>-8188.5697784999993</v>
      </c>
    </row>
    <row r="103675" spans="1:9" x14ac:dyDescent="0.25">
      <c r="A103675" t="s">
        <v>81</v>
      </c>
      <c r="B103675" t="s">
        <v>1037</v>
      </c>
      <c r="C103675" t="s">
        <v>42</v>
      </c>
      <c r="D103675" t="s">
        <v>43</v>
      </c>
      <c r="E103675" t="s">
        <v>162</v>
      </c>
      <c r="F103675" t="s">
        <v>283</v>
      </c>
      <c r="G103675" t="s">
        <v>458</v>
      </c>
      <c r="H103675" t="s">
        <v>603</v>
      </c>
      <c r="I103675" s="6">
        <v>-13987.671505799999</v>
      </c>
    </row>
    <row r="103676" spans="1:9" x14ac:dyDescent="0.25">
      <c r="A103676" t="s">
        <v>81</v>
      </c>
      <c r="B103676" t="s">
        <v>1037</v>
      </c>
      <c r="C103676" t="s">
        <v>42</v>
      </c>
      <c r="D103676" t="s">
        <v>43</v>
      </c>
      <c r="E103676" t="s">
        <v>162</v>
      </c>
      <c r="F103676" t="s">
        <v>283</v>
      </c>
      <c r="G103676" t="s">
        <v>459</v>
      </c>
      <c r="H103676" t="s">
        <v>604</v>
      </c>
      <c r="I103676" s="6">
        <v>-210652.59728399996</v>
      </c>
    </row>
    <row r="103677" spans="1:9" x14ac:dyDescent="0.25">
      <c r="A103677" t="s">
        <v>81</v>
      </c>
      <c r="B103677" t="s">
        <v>1037</v>
      </c>
      <c r="C103677" t="s">
        <v>42</v>
      </c>
      <c r="D103677" t="s">
        <v>43</v>
      </c>
      <c r="E103677" t="s">
        <v>162</v>
      </c>
      <c r="F103677" t="s">
        <v>283</v>
      </c>
      <c r="G103677" t="s">
        <v>460</v>
      </c>
      <c r="H103677" t="s">
        <v>605</v>
      </c>
      <c r="I103677" s="6">
        <v>-12490.217710200001</v>
      </c>
    </row>
    <row r="103678" spans="1:9" x14ac:dyDescent="0.25">
      <c r="A103678" t="s">
        <v>81</v>
      </c>
      <c r="B103678" t="s">
        <v>1037</v>
      </c>
      <c r="C103678" t="s">
        <v>42</v>
      </c>
      <c r="D103678" t="s">
        <v>43</v>
      </c>
      <c r="E103678" t="s">
        <v>162</v>
      </c>
      <c r="F103678" t="s">
        <v>283</v>
      </c>
      <c r="G103678" t="s">
        <v>462</v>
      </c>
      <c r="H103678" t="s">
        <v>607</v>
      </c>
      <c r="I103678" s="6">
        <v>-161798.67173549999</v>
      </c>
    </row>
    <row r="103679" spans="1:9" x14ac:dyDescent="0.25">
      <c r="A103679" t="s">
        <v>81</v>
      </c>
      <c r="B103679" t="s">
        <v>1037</v>
      </c>
      <c r="C103679" t="s">
        <v>42</v>
      </c>
      <c r="D103679" t="s">
        <v>43</v>
      </c>
      <c r="E103679" t="s">
        <v>162</v>
      </c>
      <c r="F103679" t="s">
        <v>283</v>
      </c>
      <c r="G103679" t="s">
        <v>463</v>
      </c>
      <c r="H103679" t="s">
        <v>608</v>
      </c>
      <c r="I103679" s="6">
        <v>-59678.175457799996</v>
      </c>
    </row>
    <row r="103680" spans="1:9" x14ac:dyDescent="0.25">
      <c r="A103680" t="s">
        <v>81</v>
      </c>
      <c r="B103680" t="s">
        <v>1037</v>
      </c>
      <c r="C103680" t="s">
        <v>42</v>
      </c>
      <c r="D103680" t="s">
        <v>43</v>
      </c>
      <c r="E103680" t="s">
        <v>162</v>
      </c>
      <c r="F103680" t="s">
        <v>283</v>
      </c>
      <c r="G103680" t="s">
        <v>464</v>
      </c>
      <c r="H103680" t="s">
        <v>609</v>
      </c>
      <c r="I103680" s="6">
        <v>-893761.95773879997</v>
      </c>
    </row>
    <row r="103681" spans="1:9" x14ac:dyDescent="0.25">
      <c r="A103681" t="s">
        <v>81</v>
      </c>
      <c r="B103681" t="s">
        <v>1037</v>
      </c>
      <c r="C103681" t="s">
        <v>42</v>
      </c>
      <c r="D103681" t="s">
        <v>43</v>
      </c>
      <c r="E103681" t="s">
        <v>162</v>
      </c>
      <c r="F103681" t="s">
        <v>283</v>
      </c>
      <c r="G103681" t="s">
        <v>466</v>
      </c>
      <c r="H103681" t="s">
        <v>611</v>
      </c>
      <c r="I103681" s="6">
        <v>-1.0090658999979496</v>
      </c>
    </row>
    <row r="103682" spans="1:9" x14ac:dyDescent="0.25">
      <c r="A103682" t="s">
        <v>81</v>
      </c>
      <c r="B103682" t="s">
        <v>1037</v>
      </c>
      <c r="C103682" t="s">
        <v>52</v>
      </c>
      <c r="D103682" t="s">
        <v>53</v>
      </c>
      <c r="E103682" t="s">
        <v>162</v>
      </c>
      <c r="F103682" t="s">
        <v>283</v>
      </c>
      <c r="G103682" t="s">
        <v>467</v>
      </c>
      <c r="H103682" t="s">
        <v>612</v>
      </c>
      <c r="I103682" s="6">
        <v>-3471515.6514834021</v>
      </c>
    </row>
    <row r="103683" spans="1:9" x14ac:dyDescent="0.25">
      <c r="A103683" t="s">
        <v>81</v>
      </c>
      <c r="B103683" t="s">
        <v>1037</v>
      </c>
      <c r="C103683" t="s">
        <v>52</v>
      </c>
      <c r="D103683" t="s">
        <v>53</v>
      </c>
      <c r="E103683" t="s">
        <v>162</v>
      </c>
      <c r="F103683" t="s">
        <v>283</v>
      </c>
      <c r="G103683" t="s">
        <v>468</v>
      </c>
      <c r="H103683" t="s">
        <v>613</v>
      </c>
      <c r="I103683" s="6">
        <v>-268665.81400680001</v>
      </c>
    </row>
    <row r="103684" spans="1:9" x14ac:dyDescent="0.25">
      <c r="A103684" t="s">
        <v>81</v>
      </c>
      <c r="B103684" t="s">
        <v>1037</v>
      </c>
      <c r="C103684" t="s">
        <v>62</v>
      </c>
      <c r="D103684" t="s">
        <v>63</v>
      </c>
      <c r="E103684" t="s">
        <v>226</v>
      </c>
      <c r="F103684" t="s">
        <v>226</v>
      </c>
      <c r="G103684" t="s">
        <v>732</v>
      </c>
      <c r="H103684" t="s">
        <v>591</v>
      </c>
      <c r="I103684" s="6">
        <v>-201.81317999999999</v>
      </c>
    </row>
    <row r="103685" spans="1:9" x14ac:dyDescent="0.25">
      <c r="A103685" t="s">
        <v>81</v>
      </c>
      <c r="B103685" t="s">
        <v>1037</v>
      </c>
      <c r="C103685" t="s">
        <v>44</v>
      </c>
      <c r="D103685" t="s">
        <v>45</v>
      </c>
      <c r="E103685" t="s">
        <v>163</v>
      </c>
      <c r="F103685" t="s">
        <v>284</v>
      </c>
      <c r="G103685" t="s">
        <v>163</v>
      </c>
      <c r="H103685" t="s">
        <v>284</v>
      </c>
      <c r="I103685" s="6">
        <v>-68.616481199998702</v>
      </c>
    </row>
    <row r="103686" spans="1:9" x14ac:dyDescent="0.25">
      <c r="A103686" t="s">
        <v>81</v>
      </c>
      <c r="B103686" t="s">
        <v>1037</v>
      </c>
      <c r="C103686" t="s">
        <v>44</v>
      </c>
      <c r="D103686" t="s">
        <v>45</v>
      </c>
      <c r="E103686" t="s">
        <v>164</v>
      </c>
      <c r="F103686" t="s">
        <v>285</v>
      </c>
      <c r="G103686" t="s">
        <v>164</v>
      </c>
      <c r="H103686" t="s">
        <v>285</v>
      </c>
      <c r="I103686" s="6">
        <v>623856.50611980062</v>
      </c>
    </row>
    <row r="103687" spans="1:9" x14ac:dyDescent="0.25">
      <c r="A103687" t="s">
        <v>81</v>
      </c>
      <c r="B103687" t="s">
        <v>1037</v>
      </c>
      <c r="C103687" t="s">
        <v>44</v>
      </c>
      <c r="D103687" t="s">
        <v>45</v>
      </c>
      <c r="E103687" t="s">
        <v>165</v>
      </c>
      <c r="F103687" t="s">
        <v>286</v>
      </c>
      <c r="G103687" t="s">
        <v>165</v>
      </c>
      <c r="H103687" t="s">
        <v>286</v>
      </c>
      <c r="I103687" s="6">
        <v>-48294.903039899844</v>
      </c>
    </row>
    <row r="103688" spans="1:9" x14ac:dyDescent="0.25">
      <c r="A103688" t="s">
        <v>81</v>
      </c>
      <c r="B103688" t="s">
        <v>1037</v>
      </c>
      <c r="C103688" t="s">
        <v>54</v>
      </c>
      <c r="D103688" t="s">
        <v>55</v>
      </c>
      <c r="E103688" t="s">
        <v>169</v>
      </c>
      <c r="F103688" t="s">
        <v>290</v>
      </c>
      <c r="G103688" t="s">
        <v>169</v>
      </c>
      <c r="H103688" t="s">
        <v>290</v>
      </c>
      <c r="I103688" s="6">
        <v>4865993.2629225012</v>
      </c>
    </row>
    <row r="103689" spans="1:9" x14ac:dyDescent="0.25">
      <c r="A103689" t="s">
        <v>81</v>
      </c>
      <c r="B103689" t="s">
        <v>1037</v>
      </c>
      <c r="C103689" t="s">
        <v>54</v>
      </c>
      <c r="D103689" t="s">
        <v>55</v>
      </c>
      <c r="E103689" t="s">
        <v>170</v>
      </c>
      <c r="F103689" t="s">
        <v>291</v>
      </c>
      <c r="G103689" t="s">
        <v>170</v>
      </c>
      <c r="H103689" t="s">
        <v>291</v>
      </c>
      <c r="I103689" s="6">
        <v>274264.11161999998</v>
      </c>
    </row>
    <row r="103690" spans="1:9" x14ac:dyDescent="0.25">
      <c r="A103690" t="s">
        <v>81</v>
      </c>
      <c r="B103690" t="s">
        <v>1037</v>
      </c>
      <c r="C103690" t="s">
        <v>46</v>
      </c>
      <c r="D103690" t="s">
        <v>47</v>
      </c>
      <c r="E103690" t="s">
        <v>171</v>
      </c>
      <c r="F103690" t="s">
        <v>292</v>
      </c>
      <c r="G103690" t="s">
        <v>171</v>
      </c>
      <c r="H103690" t="s">
        <v>882</v>
      </c>
      <c r="I103690" s="6">
        <v>-936402.05547510018</v>
      </c>
    </row>
    <row r="103691" spans="1:9" x14ac:dyDescent="0.25">
      <c r="A103691" t="s">
        <v>81</v>
      </c>
      <c r="B103691" t="s">
        <v>1037</v>
      </c>
      <c r="C103691" t="s">
        <v>48</v>
      </c>
      <c r="D103691" t="s">
        <v>49</v>
      </c>
      <c r="E103691" t="s">
        <v>176</v>
      </c>
      <c r="F103691" t="s">
        <v>297</v>
      </c>
      <c r="G103691" t="s">
        <v>176</v>
      </c>
      <c r="H103691" t="s">
        <v>297</v>
      </c>
      <c r="I103691" s="6">
        <v>-65987.86453050001</v>
      </c>
    </row>
    <row r="103692" spans="1:9" x14ac:dyDescent="0.25">
      <c r="A103692" t="s">
        <v>81</v>
      </c>
      <c r="B103692" t="s">
        <v>1037</v>
      </c>
      <c r="C103692" t="s">
        <v>48</v>
      </c>
      <c r="D103692" t="s">
        <v>49</v>
      </c>
      <c r="E103692" t="s">
        <v>178</v>
      </c>
      <c r="F103692" t="s">
        <v>299</v>
      </c>
      <c r="G103692" t="s">
        <v>178</v>
      </c>
      <c r="H103692" t="s">
        <v>299</v>
      </c>
      <c r="I103692" s="6">
        <v>111433.1654688</v>
      </c>
    </row>
    <row r="103693" spans="1:9" x14ac:dyDescent="0.25">
      <c r="A103693" t="s">
        <v>81</v>
      </c>
      <c r="B103693" t="s">
        <v>1037</v>
      </c>
      <c r="C103693" t="s">
        <v>56</v>
      </c>
      <c r="D103693" t="s">
        <v>57</v>
      </c>
      <c r="E103693" t="s">
        <v>180</v>
      </c>
      <c r="F103693" t="s">
        <v>301</v>
      </c>
      <c r="G103693" t="s">
        <v>180</v>
      </c>
      <c r="H103693" t="s">
        <v>301</v>
      </c>
      <c r="I103693" s="6">
        <v>-2840431.7107007997</v>
      </c>
    </row>
    <row r="103694" spans="1:9" x14ac:dyDescent="0.25">
      <c r="A103694" t="s">
        <v>81</v>
      </c>
      <c r="B103694" t="s">
        <v>1037</v>
      </c>
      <c r="C103694" t="s">
        <v>58</v>
      </c>
      <c r="D103694" t="s">
        <v>59</v>
      </c>
      <c r="E103694" t="s">
        <v>184</v>
      </c>
      <c r="F103694" t="s">
        <v>305</v>
      </c>
      <c r="G103694" t="s">
        <v>184</v>
      </c>
      <c r="H103694" t="s">
        <v>305</v>
      </c>
      <c r="I103694" s="6">
        <v>1169331.8006334</v>
      </c>
    </row>
    <row r="103695" spans="1:9" x14ac:dyDescent="0.25">
      <c r="A103695" t="s">
        <v>81</v>
      </c>
      <c r="B103695" t="s">
        <v>1037</v>
      </c>
      <c r="C103695" t="s">
        <v>50</v>
      </c>
      <c r="D103695" t="s">
        <v>51</v>
      </c>
      <c r="E103695" t="s">
        <v>185</v>
      </c>
      <c r="F103695" t="s">
        <v>51</v>
      </c>
      <c r="G103695" t="s">
        <v>185</v>
      </c>
      <c r="H103695" t="s">
        <v>51</v>
      </c>
      <c r="I103695" s="6">
        <v>-758648.07072317414</v>
      </c>
    </row>
    <row r="103696" spans="1:9" x14ac:dyDescent="0.25">
      <c r="A103696" t="s">
        <v>81</v>
      </c>
      <c r="B103696" t="s">
        <v>1037</v>
      </c>
      <c r="C103696" t="s">
        <v>66</v>
      </c>
      <c r="D103696" t="s">
        <v>67</v>
      </c>
      <c r="E103696" t="s">
        <v>186</v>
      </c>
      <c r="F103696" t="s">
        <v>306</v>
      </c>
      <c r="G103696" t="s">
        <v>186</v>
      </c>
      <c r="H103696" t="s">
        <v>306</v>
      </c>
      <c r="I103696" s="6">
        <v>645802.17599999998</v>
      </c>
    </row>
    <row r="103697" spans="1:9" x14ac:dyDescent="0.25">
      <c r="A103697" t="s">
        <v>81</v>
      </c>
      <c r="B103697" t="s">
        <v>1037</v>
      </c>
      <c r="C103697" t="s">
        <v>66</v>
      </c>
      <c r="D103697" t="s">
        <v>67</v>
      </c>
      <c r="E103697" t="s">
        <v>187</v>
      </c>
      <c r="F103697" t="s">
        <v>307</v>
      </c>
      <c r="G103697" t="s">
        <v>187</v>
      </c>
      <c r="H103697" t="s">
        <v>307</v>
      </c>
      <c r="I103697" s="6">
        <v>-145069.36817939999</v>
      </c>
    </row>
    <row r="103698" spans="1:9" x14ac:dyDescent="0.25">
      <c r="A103698" t="s">
        <v>81</v>
      </c>
      <c r="B103698" t="s">
        <v>1037</v>
      </c>
      <c r="C103698" t="s">
        <v>66</v>
      </c>
      <c r="D103698" t="s">
        <v>67</v>
      </c>
      <c r="E103698" t="s">
        <v>188</v>
      </c>
      <c r="F103698" t="s">
        <v>308</v>
      </c>
      <c r="G103698" t="s">
        <v>188</v>
      </c>
      <c r="H103698" t="s">
        <v>883</v>
      </c>
      <c r="I103698" s="6">
        <v>-559349.42500000098</v>
      </c>
    </row>
    <row r="103699" spans="1:9" x14ac:dyDescent="0.25">
      <c r="A103699" t="s">
        <v>81</v>
      </c>
      <c r="B103699" t="s">
        <v>1038</v>
      </c>
      <c r="C103699" t="s">
        <v>10</v>
      </c>
      <c r="D103699" t="s">
        <v>11</v>
      </c>
      <c r="E103699" t="s">
        <v>85</v>
      </c>
      <c r="F103699" t="s">
        <v>206</v>
      </c>
      <c r="G103699" t="s">
        <v>85</v>
      </c>
      <c r="H103699" t="s">
        <v>206</v>
      </c>
      <c r="I103699" s="6">
        <v>36719407.551932611</v>
      </c>
    </row>
    <row r="103700" spans="1:9" x14ac:dyDescent="0.25">
      <c r="A103700" t="s">
        <v>81</v>
      </c>
      <c r="B103700" t="s">
        <v>1038</v>
      </c>
      <c r="C103700" t="s">
        <v>10</v>
      </c>
      <c r="D103700" t="s">
        <v>11</v>
      </c>
      <c r="E103700" t="s">
        <v>86</v>
      </c>
      <c r="F103700" t="s">
        <v>207</v>
      </c>
      <c r="G103700" t="s">
        <v>86</v>
      </c>
      <c r="H103700" t="s">
        <v>207</v>
      </c>
      <c r="I103700" s="6">
        <v>-176469.87746740002</v>
      </c>
    </row>
    <row r="103701" spans="1:9" x14ac:dyDescent="0.25">
      <c r="A103701" t="s">
        <v>81</v>
      </c>
      <c r="B103701" t="s">
        <v>1038</v>
      </c>
      <c r="C103701" t="s">
        <v>10</v>
      </c>
      <c r="D103701" t="s">
        <v>11</v>
      </c>
      <c r="E103701" t="s">
        <v>87</v>
      </c>
      <c r="F103701" t="s">
        <v>208</v>
      </c>
      <c r="G103701" t="s">
        <v>87</v>
      </c>
      <c r="H103701" t="s">
        <v>208</v>
      </c>
      <c r="I103701" s="6">
        <v>-77097.454859699996</v>
      </c>
    </row>
    <row r="103702" spans="1:9" x14ac:dyDescent="0.25">
      <c r="A103702" t="s">
        <v>81</v>
      </c>
      <c r="B103702" t="s">
        <v>1038</v>
      </c>
      <c r="C103702" t="s">
        <v>12</v>
      </c>
      <c r="D103702" t="s">
        <v>13</v>
      </c>
      <c r="E103702" t="s">
        <v>89</v>
      </c>
      <c r="F103702" t="s">
        <v>210</v>
      </c>
      <c r="G103702" t="s">
        <v>89</v>
      </c>
      <c r="H103702" t="s">
        <v>210</v>
      </c>
      <c r="I103702" s="6">
        <v>-11624736.945100401</v>
      </c>
    </row>
    <row r="103703" spans="1:9" x14ac:dyDescent="0.25">
      <c r="A103703" t="s">
        <v>81</v>
      </c>
      <c r="B103703" t="s">
        <v>1038</v>
      </c>
      <c r="C103703" t="s">
        <v>12</v>
      </c>
      <c r="D103703" t="s">
        <v>13</v>
      </c>
      <c r="E103703" t="s">
        <v>90</v>
      </c>
      <c r="F103703" t="s">
        <v>211</v>
      </c>
      <c r="G103703" t="s">
        <v>90</v>
      </c>
      <c r="H103703" t="s">
        <v>211</v>
      </c>
      <c r="I103703" s="6">
        <v>-25308498.448825911</v>
      </c>
    </row>
    <row r="103704" spans="1:9" x14ac:dyDescent="0.25">
      <c r="A103704" t="s">
        <v>81</v>
      </c>
      <c r="B103704" t="s">
        <v>1038</v>
      </c>
      <c r="C103704" t="s">
        <v>12</v>
      </c>
      <c r="D103704" t="s">
        <v>13</v>
      </c>
      <c r="E103704" t="s">
        <v>91</v>
      </c>
      <c r="F103704" t="s">
        <v>212</v>
      </c>
      <c r="G103704" t="s">
        <v>91</v>
      </c>
      <c r="H103704" t="s">
        <v>212</v>
      </c>
      <c r="I103704" s="6">
        <v>11.848387100297259</v>
      </c>
    </row>
    <row r="103705" spans="1:9" x14ac:dyDescent="0.25">
      <c r="A103705" t="s">
        <v>81</v>
      </c>
      <c r="B103705" t="s">
        <v>1038</v>
      </c>
      <c r="C103705" t="s">
        <v>12</v>
      </c>
      <c r="D103705" t="s">
        <v>13</v>
      </c>
      <c r="E103705" t="s">
        <v>95</v>
      </c>
      <c r="F103705" t="s">
        <v>216</v>
      </c>
      <c r="G103705" t="s">
        <v>95</v>
      </c>
      <c r="H103705" t="s">
        <v>216</v>
      </c>
      <c r="I103705" s="6">
        <v>-116623.6742253004</v>
      </c>
    </row>
    <row r="103706" spans="1:9" x14ac:dyDescent="0.25">
      <c r="A103706" t="s">
        <v>81</v>
      </c>
      <c r="B103706" t="s">
        <v>1038</v>
      </c>
      <c r="C103706" t="s">
        <v>12</v>
      </c>
      <c r="D103706" t="s">
        <v>13</v>
      </c>
      <c r="E103706" t="s">
        <v>96</v>
      </c>
      <c r="F103706" t="s">
        <v>217</v>
      </c>
      <c r="G103706" t="s">
        <v>96</v>
      </c>
      <c r="H103706" t="s">
        <v>217</v>
      </c>
      <c r="I103706" s="6">
        <v>-53613.951627499911</v>
      </c>
    </row>
    <row r="103707" spans="1:9" x14ac:dyDescent="0.25">
      <c r="A103707" t="s">
        <v>81</v>
      </c>
      <c r="B103707" t="s">
        <v>1038</v>
      </c>
      <c r="C103707" t="s">
        <v>12</v>
      </c>
      <c r="D103707" t="s">
        <v>13</v>
      </c>
      <c r="E103707" t="s">
        <v>98</v>
      </c>
      <c r="F103707" t="s">
        <v>219</v>
      </c>
      <c r="G103707" t="s">
        <v>98</v>
      </c>
      <c r="H103707" t="s">
        <v>219</v>
      </c>
      <c r="I103707" s="6">
        <v>63696.92904960001</v>
      </c>
    </row>
    <row r="103708" spans="1:9" x14ac:dyDescent="0.25">
      <c r="A103708" t="s">
        <v>81</v>
      </c>
      <c r="B103708" t="s">
        <v>1038</v>
      </c>
      <c r="C103708" t="s">
        <v>12</v>
      </c>
      <c r="D103708" t="s">
        <v>13</v>
      </c>
      <c r="E103708" t="s">
        <v>105</v>
      </c>
      <c r="F103708" t="s">
        <v>227</v>
      </c>
      <c r="G103708" t="s">
        <v>105</v>
      </c>
      <c r="H103708" t="s">
        <v>227</v>
      </c>
      <c r="I103708" s="6">
        <v>-324598.41299160005</v>
      </c>
    </row>
    <row r="103709" spans="1:9" x14ac:dyDescent="0.25">
      <c r="A103709" t="s">
        <v>81</v>
      </c>
      <c r="B103709" t="s">
        <v>1038</v>
      </c>
      <c r="C103709" t="s">
        <v>12</v>
      </c>
      <c r="D103709" t="s">
        <v>13</v>
      </c>
      <c r="E103709" t="s">
        <v>99</v>
      </c>
      <c r="F103709" t="s">
        <v>220</v>
      </c>
      <c r="G103709" t="s">
        <v>99</v>
      </c>
      <c r="H103709" t="s">
        <v>220</v>
      </c>
      <c r="I103709" s="6">
        <v>9644.5870993999979</v>
      </c>
    </row>
    <row r="103710" spans="1:9" x14ac:dyDescent="0.25">
      <c r="A103710" t="s">
        <v>81</v>
      </c>
      <c r="B103710" t="s">
        <v>1038</v>
      </c>
      <c r="C103710" t="s">
        <v>14</v>
      </c>
      <c r="D103710" t="s">
        <v>15</v>
      </c>
      <c r="E103710" t="s">
        <v>102</v>
      </c>
      <c r="F103710" t="s">
        <v>223</v>
      </c>
      <c r="G103710" t="s">
        <v>102</v>
      </c>
      <c r="H103710" t="s">
        <v>223</v>
      </c>
      <c r="I103710" s="6">
        <v>2628138.1361993998</v>
      </c>
    </row>
    <row r="103711" spans="1:9" x14ac:dyDescent="0.25">
      <c r="A103711" t="s">
        <v>81</v>
      </c>
      <c r="B103711" t="s">
        <v>1038</v>
      </c>
      <c r="C103711" t="s">
        <v>14</v>
      </c>
      <c r="D103711" t="s">
        <v>15</v>
      </c>
      <c r="E103711" t="s">
        <v>103</v>
      </c>
      <c r="F103711" t="s">
        <v>224</v>
      </c>
      <c r="G103711" t="s">
        <v>103</v>
      </c>
      <c r="H103711" t="s">
        <v>224</v>
      </c>
      <c r="I103711" s="6">
        <v>11.8483871</v>
      </c>
    </row>
    <row r="103712" spans="1:9" x14ac:dyDescent="0.25">
      <c r="A103712" t="s">
        <v>81</v>
      </c>
      <c r="B103712" t="s">
        <v>1038</v>
      </c>
      <c r="C103712" t="s">
        <v>16</v>
      </c>
      <c r="D103712" t="s">
        <v>17</v>
      </c>
      <c r="E103712" t="s">
        <v>226</v>
      </c>
      <c r="F103712" t="s">
        <v>226</v>
      </c>
      <c r="G103712" t="s">
        <v>662</v>
      </c>
      <c r="H103712" t="s">
        <v>17</v>
      </c>
      <c r="I103712" s="6">
        <v>-384337.98074980004</v>
      </c>
    </row>
    <row r="103713" spans="1:9" x14ac:dyDescent="0.25">
      <c r="A103713" t="s">
        <v>81</v>
      </c>
      <c r="B103713" t="s">
        <v>1038</v>
      </c>
      <c r="C103713" t="s">
        <v>18</v>
      </c>
      <c r="D103713" t="s">
        <v>19</v>
      </c>
      <c r="E103713" t="s">
        <v>106</v>
      </c>
      <c r="F103713" t="s">
        <v>228</v>
      </c>
      <c r="G103713" t="s">
        <v>106</v>
      </c>
      <c r="H103713" t="s">
        <v>228</v>
      </c>
      <c r="I103713" s="6">
        <v>-181102.59682349983</v>
      </c>
    </row>
    <row r="103714" spans="1:9" x14ac:dyDescent="0.25">
      <c r="A103714" t="s">
        <v>81</v>
      </c>
      <c r="B103714" t="s">
        <v>1038</v>
      </c>
      <c r="C103714" t="s">
        <v>20</v>
      </c>
      <c r="D103714" t="s">
        <v>21</v>
      </c>
      <c r="E103714" t="s">
        <v>107</v>
      </c>
      <c r="F103714" t="s">
        <v>229</v>
      </c>
      <c r="G103714" t="s">
        <v>325</v>
      </c>
      <c r="H103714" t="s">
        <v>480</v>
      </c>
      <c r="I103714" s="6">
        <v>472857.28077389998</v>
      </c>
    </row>
    <row r="103715" spans="1:9" x14ac:dyDescent="0.25">
      <c r="A103715" t="s">
        <v>81</v>
      </c>
      <c r="B103715" t="s">
        <v>1038</v>
      </c>
      <c r="C103715" t="s">
        <v>20</v>
      </c>
      <c r="D103715" t="s">
        <v>21</v>
      </c>
      <c r="E103715" t="s">
        <v>107</v>
      </c>
      <c r="F103715" t="s">
        <v>229</v>
      </c>
      <c r="G103715" t="s">
        <v>326</v>
      </c>
      <c r="H103715" t="s">
        <v>481</v>
      </c>
      <c r="I103715" s="6">
        <v>1802352.9488778003</v>
      </c>
    </row>
    <row r="103716" spans="1:9" x14ac:dyDescent="0.25">
      <c r="A103716" t="s">
        <v>81</v>
      </c>
      <c r="B103716" t="s">
        <v>1038</v>
      </c>
      <c r="C103716" t="s">
        <v>20</v>
      </c>
      <c r="D103716" t="s">
        <v>21</v>
      </c>
      <c r="E103716" t="s">
        <v>107</v>
      </c>
      <c r="F103716" t="s">
        <v>229</v>
      </c>
      <c r="G103716" t="s">
        <v>327</v>
      </c>
      <c r="H103716" t="s">
        <v>482</v>
      </c>
      <c r="I103716" s="6">
        <v>781389.28085789981</v>
      </c>
    </row>
    <row r="103717" spans="1:9" x14ac:dyDescent="0.25">
      <c r="A103717" t="s">
        <v>81</v>
      </c>
      <c r="B103717" t="s">
        <v>1038</v>
      </c>
      <c r="C103717" t="s">
        <v>20</v>
      </c>
      <c r="D103717" t="s">
        <v>21</v>
      </c>
      <c r="E103717" t="s">
        <v>107</v>
      </c>
      <c r="F103717" t="s">
        <v>229</v>
      </c>
      <c r="G103717" t="s">
        <v>328</v>
      </c>
      <c r="H103717" t="s">
        <v>483</v>
      </c>
      <c r="I103717" s="6">
        <v>45106.809689699985</v>
      </c>
    </row>
    <row r="103718" spans="1:9" x14ac:dyDescent="0.25">
      <c r="A103718" t="s">
        <v>81</v>
      </c>
      <c r="B103718" t="s">
        <v>1038</v>
      </c>
      <c r="C103718" t="s">
        <v>20</v>
      </c>
      <c r="D103718" t="s">
        <v>21</v>
      </c>
      <c r="E103718" t="s">
        <v>107</v>
      </c>
      <c r="F103718" t="s">
        <v>229</v>
      </c>
      <c r="G103718" t="s">
        <v>329</v>
      </c>
      <c r="H103718" t="s">
        <v>484</v>
      </c>
      <c r="I103718" s="6">
        <v>71090.32259999997</v>
      </c>
    </row>
    <row r="103719" spans="1:9" x14ac:dyDescent="0.25">
      <c r="A103719" t="s">
        <v>81</v>
      </c>
      <c r="B103719" t="s">
        <v>1038</v>
      </c>
      <c r="C103719" t="s">
        <v>20</v>
      </c>
      <c r="D103719" t="s">
        <v>21</v>
      </c>
      <c r="E103719" t="s">
        <v>107</v>
      </c>
      <c r="F103719" t="s">
        <v>229</v>
      </c>
      <c r="G103719" t="s">
        <v>330</v>
      </c>
      <c r="H103719" t="s">
        <v>485</v>
      </c>
      <c r="I103719" s="6">
        <v>694587.99696329958</v>
      </c>
    </row>
    <row r="103720" spans="1:9" x14ac:dyDescent="0.25">
      <c r="A103720" t="s">
        <v>81</v>
      </c>
      <c r="B103720" t="s">
        <v>1038</v>
      </c>
      <c r="C103720" t="s">
        <v>20</v>
      </c>
      <c r="D103720" t="s">
        <v>21</v>
      </c>
      <c r="E103720" t="s">
        <v>107</v>
      </c>
      <c r="F103720" t="s">
        <v>229</v>
      </c>
      <c r="G103720" t="s">
        <v>331</v>
      </c>
      <c r="H103720" t="s">
        <v>486</v>
      </c>
      <c r="I103720" s="6">
        <v>1338761.1068161002</v>
      </c>
    </row>
    <row r="103721" spans="1:9" x14ac:dyDescent="0.25">
      <c r="A103721" t="s">
        <v>81</v>
      </c>
      <c r="B103721" t="s">
        <v>1038</v>
      </c>
      <c r="C103721" t="s">
        <v>20</v>
      </c>
      <c r="D103721" t="s">
        <v>21</v>
      </c>
      <c r="E103721" t="s">
        <v>107</v>
      </c>
      <c r="F103721" t="s">
        <v>229</v>
      </c>
      <c r="G103721" t="s">
        <v>332</v>
      </c>
      <c r="H103721" t="s">
        <v>487</v>
      </c>
      <c r="I103721" s="6">
        <v>838214.14538950007</v>
      </c>
    </row>
    <row r="103722" spans="1:9" x14ac:dyDescent="0.25">
      <c r="A103722" t="s">
        <v>81</v>
      </c>
      <c r="B103722" t="s">
        <v>1038</v>
      </c>
      <c r="C103722" t="s">
        <v>20</v>
      </c>
      <c r="D103722" t="s">
        <v>21</v>
      </c>
      <c r="E103722" t="s">
        <v>107</v>
      </c>
      <c r="F103722" t="s">
        <v>229</v>
      </c>
      <c r="G103722" t="s">
        <v>333</v>
      </c>
      <c r="H103722" t="s">
        <v>488</v>
      </c>
      <c r="I103722" s="6">
        <v>121789.57100089997</v>
      </c>
    </row>
    <row r="103723" spans="1:9" x14ac:dyDescent="0.25">
      <c r="A103723" t="s">
        <v>81</v>
      </c>
      <c r="B103723" t="s">
        <v>1038</v>
      </c>
      <c r="C103723" t="s">
        <v>20</v>
      </c>
      <c r="D103723" t="s">
        <v>21</v>
      </c>
      <c r="E103723" t="s">
        <v>107</v>
      </c>
      <c r="F103723" t="s">
        <v>229</v>
      </c>
      <c r="G103723" t="s">
        <v>334</v>
      </c>
      <c r="H103723" t="s">
        <v>489</v>
      </c>
      <c r="I103723" s="6">
        <v>128282.48713170005</v>
      </c>
    </row>
    <row r="103724" spans="1:9" x14ac:dyDescent="0.25">
      <c r="A103724" t="s">
        <v>81</v>
      </c>
      <c r="B103724" t="s">
        <v>1038</v>
      </c>
      <c r="C103724" t="s">
        <v>20</v>
      </c>
      <c r="D103724" t="s">
        <v>21</v>
      </c>
      <c r="E103724" t="s">
        <v>107</v>
      </c>
      <c r="F103724" t="s">
        <v>229</v>
      </c>
      <c r="G103724" t="s">
        <v>336</v>
      </c>
      <c r="H103724" t="s">
        <v>491</v>
      </c>
      <c r="I103724" s="6">
        <v>559113.53886189987</v>
      </c>
    </row>
    <row r="103725" spans="1:9" x14ac:dyDescent="0.25">
      <c r="A103725" t="s">
        <v>81</v>
      </c>
      <c r="B103725" t="s">
        <v>1038</v>
      </c>
      <c r="C103725" t="s">
        <v>20</v>
      </c>
      <c r="D103725" t="s">
        <v>21</v>
      </c>
      <c r="E103725" t="s">
        <v>107</v>
      </c>
      <c r="F103725" t="s">
        <v>229</v>
      </c>
      <c r="G103725" t="s">
        <v>625</v>
      </c>
      <c r="H103725" t="s">
        <v>635</v>
      </c>
      <c r="I103725" s="6">
        <v>210948.68392840005</v>
      </c>
    </row>
    <row r="103726" spans="1:9" x14ac:dyDescent="0.25">
      <c r="A103726" t="s">
        <v>81</v>
      </c>
      <c r="B103726" t="s">
        <v>1038</v>
      </c>
      <c r="C103726" t="s">
        <v>20</v>
      </c>
      <c r="D103726" t="s">
        <v>21</v>
      </c>
      <c r="E103726" t="s">
        <v>107</v>
      </c>
      <c r="F103726" t="s">
        <v>229</v>
      </c>
      <c r="G103726" t="s">
        <v>626</v>
      </c>
      <c r="H103726" t="s">
        <v>636</v>
      </c>
      <c r="I103726" s="6">
        <v>1149.2935487</v>
      </c>
    </row>
    <row r="103727" spans="1:9" x14ac:dyDescent="0.25">
      <c r="A103727" t="s">
        <v>81</v>
      </c>
      <c r="B103727" t="s">
        <v>1038</v>
      </c>
      <c r="C103727" t="s">
        <v>20</v>
      </c>
      <c r="D103727" t="s">
        <v>21</v>
      </c>
      <c r="E103727" t="s">
        <v>108</v>
      </c>
      <c r="F103727" t="s">
        <v>230</v>
      </c>
      <c r="G103727" t="s">
        <v>628</v>
      </c>
      <c r="H103727" t="s">
        <v>638</v>
      </c>
      <c r="I103727" s="6">
        <v>569433.48402600002</v>
      </c>
    </row>
    <row r="103728" spans="1:9" x14ac:dyDescent="0.25">
      <c r="A103728" t="s">
        <v>81</v>
      </c>
      <c r="B103728" t="s">
        <v>1038</v>
      </c>
      <c r="C103728" t="s">
        <v>20</v>
      </c>
      <c r="D103728" t="s">
        <v>21</v>
      </c>
      <c r="E103728" t="s">
        <v>108</v>
      </c>
      <c r="F103728" t="s">
        <v>230</v>
      </c>
      <c r="G103728" t="s">
        <v>630</v>
      </c>
      <c r="H103728" t="s">
        <v>640</v>
      </c>
      <c r="I103728" s="6">
        <v>51339.061304299998</v>
      </c>
    </row>
    <row r="103729" spans="1:9" x14ac:dyDescent="0.25">
      <c r="A103729" t="s">
        <v>81</v>
      </c>
      <c r="B103729" t="s">
        <v>1038</v>
      </c>
      <c r="C103729" t="s">
        <v>24</v>
      </c>
      <c r="D103729" t="s">
        <v>25</v>
      </c>
      <c r="E103729" t="s">
        <v>195</v>
      </c>
      <c r="F103729" t="s">
        <v>315</v>
      </c>
      <c r="G103729" t="s">
        <v>195</v>
      </c>
      <c r="H103729" t="s">
        <v>315</v>
      </c>
      <c r="I103729" s="6">
        <v>-2547.4032265000001</v>
      </c>
    </row>
    <row r="103730" spans="1:9" x14ac:dyDescent="0.25">
      <c r="A103730" t="s">
        <v>81</v>
      </c>
      <c r="B103730" t="s">
        <v>1038</v>
      </c>
      <c r="C103730" t="s">
        <v>24</v>
      </c>
      <c r="D103730" t="s">
        <v>25</v>
      </c>
      <c r="E103730" t="s">
        <v>113</v>
      </c>
      <c r="F103730" t="s">
        <v>235</v>
      </c>
      <c r="G103730" t="s">
        <v>113</v>
      </c>
      <c r="H103730" t="s">
        <v>235</v>
      </c>
      <c r="I103730" s="6">
        <v>-11.8483871</v>
      </c>
    </row>
    <row r="103731" spans="1:9" x14ac:dyDescent="0.25">
      <c r="A103731" t="s">
        <v>81</v>
      </c>
      <c r="B103731" t="s">
        <v>1038</v>
      </c>
      <c r="C103731" t="s">
        <v>24</v>
      </c>
      <c r="D103731" t="s">
        <v>25</v>
      </c>
      <c r="E103731" t="s">
        <v>114</v>
      </c>
      <c r="F103731" t="s">
        <v>236</v>
      </c>
      <c r="G103731" t="s">
        <v>114</v>
      </c>
      <c r="H103731" t="s">
        <v>236</v>
      </c>
      <c r="I103731" s="6">
        <v>45805.864528600025</v>
      </c>
    </row>
    <row r="103732" spans="1:9" x14ac:dyDescent="0.25">
      <c r="A103732" t="s">
        <v>81</v>
      </c>
      <c r="B103732" t="s">
        <v>1038</v>
      </c>
      <c r="C103732" t="s">
        <v>24</v>
      </c>
      <c r="D103732" t="s">
        <v>25</v>
      </c>
      <c r="E103732" t="s">
        <v>115</v>
      </c>
      <c r="F103732" t="s">
        <v>237</v>
      </c>
      <c r="G103732" t="s">
        <v>115</v>
      </c>
      <c r="H103732" t="s">
        <v>237</v>
      </c>
      <c r="I103732" s="6">
        <v>616.11612920000084</v>
      </c>
    </row>
    <row r="103733" spans="1:9" x14ac:dyDescent="0.25">
      <c r="A103733" t="s">
        <v>81</v>
      </c>
      <c r="B103733" t="s">
        <v>1038</v>
      </c>
      <c r="C103733" t="s">
        <v>24</v>
      </c>
      <c r="D103733" t="s">
        <v>25</v>
      </c>
      <c r="E103733" t="s">
        <v>193</v>
      </c>
      <c r="F103733" t="s">
        <v>313</v>
      </c>
      <c r="G103733" t="s">
        <v>193</v>
      </c>
      <c r="H103733" t="s">
        <v>313</v>
      </c>
      <c r="I103733" s="6">
        <v>-132607.14842320001</v>
      </c>
    </row>
    <row r="103734" spans="1:9" x14ac:dyDescent="0.25">
      <c r="A103734" t="s">
        <v>81</v>
      </c>
      <c r="B103734" t="s">
        <v>1038</v>
      </c>
      <c r="C103734" t="s">
        <v>24</v>
      </c>
      <c r="D103734" t="s">
        <v>25</v>
      </c>
      <c r="E103734" t="s">
        <v>117</v>
      </c>
      <c r="F103734" t="s">
        <v>239</v>
      </c>
      <c r="G103734" t="s">
        <v>117</v>
      </c>
      <c r="H103734" t="s">
        <v>239</v>
      </c>
      <c r="I103734" s="6">
        <v>48637.6290455001</v>
      </c>
    </row>
    <row r="103735" spans="1:9" x14ac:dyDescent="0.25">
      <c r="A103735" t="s">
        <v>81</v>
      </c>
      <c r="B103735" t="s">
        <v>1038</v>
      </c>
      <c r="C103735" t="s">
        <v>24</v>
      </c>
      <c r="D103735" t="s">
        <v>25</v>
      </c>
      <c r="E103735" t="s">
        <v>118</v>
      </c>
      <c r="F103735" t="s">
        <v>240</v>
      </c>
      <c r="G103735" t="s">
        <v>118</v>
      </c>
      <c r="H103735" t="s">
        <v>240</v>
      </c>
      <c r="I103735" s="6">
        <v>-1587.68387139999</v>
      </c>
    </row>
    <row r="103736" spans="1:9" x14ac:dyDescent="0.25">
      <c r="A103736" t="s">
        <v>81</v>
      </c>
      <c r="B103736" t="s">
        <v>1038</v>
      </c>
      <c r="C103736" t="s">
        <v>26</v>
      </c>
      <c r="D103736" t="s">
        <v>27</v>
      </c>
      <c r="E103736" t="s">
        <v>226</v>
      </c>
      <c r="F103736" t="s">
        <v>226</v>
      </c>
      <c r="G103736" t="s">
        <v>665</v>
      </c>
      <c r="H103736" t="s">
        <v>27</v>
      </c>
      <c r="I103736" s="6">
        <v>159934.91619381111</v>
      </c>
    </row>
    <row r="103737" spans="1:9" x14ac:dyDescent="0.25">
      <c r="A103737" t="s">
        <v>81</v>
      </c>
      <c r="B103737" t="s">
        <v>1038</v>
      </c>
      <c r="C103737" t="s">
        <v>28</v>
      </c>
      <c r="D103737" t="s">
        <v>29</v>
      </c>
      <c r="E103737" t="s">
        <v>119</v>
      </c>
      <c r="F103737" t="s">
        <v>241</v>
      </c>
      <c r="G103737" t="s">
        <v>666</v>
      </c>
      <c r="H103737" t="s">
        <v>241</v>
      </c>
      <c r="I103737" s="6">
        <v>-2148261.4296141006</v>
      </c>
    </row>
    <row r="103738" spans="1:9" x14ac:dyDescent="0.25">
      <c r="A103738" t="s">
        <v>81</v>
      </c>
      <c r="B103738" t="s">
        <v>1038</v>
      </c>
      <c r="C103738" t="s">
        <v>28</v>
      </c>
      <c r="D103738" t="s">
        <v>29</v>
      </c>
      <c r="E103738" t="s">
        <v>120</v>
      </c>
      <c r="F103738" t="s">
        <v>242</v>
      </c>
      <c r="G103738" t="s">
        <v>339</v>
      </c>
      <c r="H103738" t="s">
        <v>494</v>
      </c>
      <c r="I103738" s="6">
        <v>-335226.41622030002</v>
      </c>
    </row>
    <row r="103739" spans="1:9" x14ac:dyDescent="0.25">
      <c r="A103739" t="s">
        <v>81</v>
      </c>
      <c r="B103739" t="s">
        <v>1038</v>
      </c>
      <c r="C103739" t="s">
        <v>28</v>
      </c>
      <c r="D103739" t="s">
        <v>29</v>
      </c>
      <c r="E103739" t="s">
        <v>120</v>
      </c>
      <c r="F103739" t="s">
        <v>242</v>
      </c>
      <c r="G103739" t="s">
        <v>341</v>
      </c>
      <c r="H103739" t="s">
        <v>496</v>
      </c>
      <c r="I103739" s="6">
        <v>310723.95169750002</v>
      </c>
    </row>
    <row r="103740" spans="1:9" x14ac:dyDescent="0.25">
      <c r="A103740" t="s">
        <v>81</v>
      </c>
      <c r="B103740" t="s">
        <v>1038</v>
      </c>
      <c r="C103740" t="s">
        <v>28</v>
      </c>
      <c r="D103740" t="s">
        <v>29</v>
      </c>
      <c r="E103740" t="s">
        <v>120</v>
      </c>
      <c r="F103740" t="s">
        <v>242</v>
      </c>
      <c r="G103740" t="s">
        <v>342</v>
      </c>
      <c r="H103740" t="s">
        <v>497</v>
      </c>
      <c r="I103740" s="6">
        <v>-216221.21618790002</v>
      </c>
    </row>
    <row r="103741" spans="1:9" x14ac:dyDescent="0.25">
      <c r="A103741" t="s">
        <v>81</v>
      </c>
      <c r="B103741" t="s">
        <v>1038</v>
      </c>
      <c r="C103741" t="s">
        <v>28</v>
      </c>
      <c r="D103741" t="s">
        <v>29</v>
      </c>
      <c r="E103741" t="s">
        <v>121</v>
      </c>
      <c r="F103741" t="s">
        <v>243</v>
      </c>
      <c r="G103741" t="s">
        <v>343</v>
      </c>
      <c r="H103741" t="s">
        <v>498</v>
      </c>
      <c r="I103741" s="6">
        <v>11090.090325600002</v>
      </c>
    </row>
    <row r="103742" spans="1:9" x14ac:dyDescent="0.25">
      <c r="A103742" t="s">
        <v>81</v>
      </c>
      <c r="B103742" t="s">
        <v>1038</v>
      </c>
      <c r="C103742" t="s">
        <v>28</v>
      </c>
      <c r="D103742" t="s">
        <v>29</v>
      </c>
      <c r="E103742" t="s">
        <v>121</v>
      </c>
      <c r="F103742" t="s">
        <v>243</v>
      </c>
      <c r="G103742" t="s">
        <v>344</v>
      </c>
      <c r="H103742" t="s">
        <v>499</v>
      </c>
      <c r="I103742" s="6">
        <v>-268910.99362159998</v>
      </c>
    </row>
    <row r="103743" spans="1:9" x14ac:dyDescent="0.25">
      <c r="A103743" t="s">
        <v>81</v>
      </c>
      <c r="B103743" t="s">
        <v>1038</v>
      </c>
      <c r="C103743" t="s">
        <v>28</v>
      </c>
      <c r="D103743" t="s">
        <v>29</v>
      </c>
      <c r="E103743" t="s">
        <v>121</v>
      </c>
      <c r="F103743" t="s">
        <v>243</v>
      </c>
      <c r="G103743" t="s">
        <v>345</v>
      </c>
      <c r="H103743" t="s">
        <v>500</v>
      </c>
      <c r="I103743" s="6">
        <v>-645369.79694989987</v>
      </c>
    </row>
    <row r="103744" spans="1:9" x14ac:dyDescent="0.25">
      <c r="A103744" t="s">
        <v>81</v>
      </c>
      <c r="B103744" t="s">
        <v>1038</v>
      </c>
      <c r="C103744" t="s">
        <v>28</v>
      </c>
      <c r="D103744" t="s">
        <v>29</v>
      </c>
      <c r="E103744" t="s">
        <v>123</v>
      </c>
      <c r="F103744" t="s">
        <v>245</v>
      </c>
      <c r="G103744" t="s">
        <v>355</v>
      </c>
      <c r="H103744" t="s">
        <v>508</v>
      </c>
      <c r="I103744" s="6">
        <v>-24431.3742002</v>
      </c>
    </row>
    <row r="103745" spans="1:9" x14ac:dyDescent="0.25">
      <c r="A103745" t="s">
        <v>81</v>
      </c>
      <c r="B103745" t="s">
        <v>1038</v>
      </c>
      <c r="C103745" t="s">
        <v>28</v>
      </c>
      <c r="D103745" t="s">
        <v>29</v>
      </c>
      <c r="E103745" t="s">
        <v>123</v>
      </c>
      <c r="F103745" t="s">
        <v>245</v>
      </c>
      <c r="G103745" t="s">
        <v>793</v>
      </c>
      <c r="H103745" t="s">
        <v>892</v>
      </c>
      <c r="I103745" s="6">
        <v>2026.0741941000001</v>
      </c>
    </row>
    <row r="103746" spans="1:9" x14ac:dyDescent="0.25">
      <c r="A103746" t="s">
        <v>81</v>
      </c>
      <c r="B103746" t="s">
        <v>1038</v>
      </c>
      <c r="C103746" t="s">
        <v>28</v>
      </c>
      <c r="D103746" t="s">
        <v>29</v>
      </c>
      <c r="E103746" t="s">
        <v>124</v>
      </c>
      <c r="F103746" t="s">
        <v>246</v>
      </c>
      <c r="G103746" t="s">
        <v>356</v>
      </c>
      <c r="H103746" t="s">
        <v>509</v>
      </c>
      <c r="I103746" s="6">
        <v>-236.96774199999999</v>
      </c>
    </row>
    <row r="103747" spans="1:9" x14ac:dyDescent="0.25">
      <c r="A103747" t="s">
        <v>81</v>
      </c>
      <c r="B103747" t="s">
        <v>1038</v>
      </c>
      <c r="C103747" t="s">
        <v>28</v>
      </c>
      <c r="D103747" t="s">
        <v>29</v>
      </c>
      <c r="E103747" t="s">
        <v>124</v>
      </c>
      <c r="F103747" t="s">
        <v>246</v>
      </c>
      <c r="G103747" t="s">
        <v>357</v>
      </c>
      <c r="H103747" t="s">
        <v>510</v>
      </c>
      <c r="I103747" s="6">
        <v>-14857.877423399999</v>
      </c>
    </row>
    <row r="103748" spans="1:9" x14ac:dyDescent="0.25">
      <c r="A103748" t="s">
        <v>81</v>
      </c>
      <c r="B103748" t="s">
        <v>1038</v>
      </c>
      <c r="C103748" t="s">
        <v>28</v>
      </c>
      <c r="D103748" t="s">
        <v>29</v>
      </c>
      <c r="E103748" t="s">
        <v>124</v>
      </c>
      <c r="F103748" t="s">
        <v>246</v>
      </c>
      <c r="G103748" t="s">
        <v>360</v>
      </c>
      <c r="H103748" t="s">
        <v>513</v>
      </c>
      <c r="I103748" s="6">
        <v>-4218.0258075999991</v>
      </c>
    </row>
    <row r="103749" spans="1:9" x14ac:dyDescent="0.25">
      <c r="A103749" t="s">
        <v>81</v>
      </c>
      <c r="B103749" t="s">
        <v>1038</v>
      </c>
      <c r="C103749" t="s">
        <v>28</v>
      </c>
      <c r="D103749" t="s">
        <v>29</v>
      </c>
      <c r="E103749" t="s">
        <v>124</v>
      </c>
      <c r="F103749" t="s">
        <v>246</v>
      </c>
      <c r="G103749" t="s">
        <v>472</v>
      </c>
      <c r="H103749" t="s">
        <v>617</v>
      </c>
      <c r="I103749" s="6">
        <v>0</v>
      </c>
    </row>
    <row r="103750" spans="1:9" x14ac:dyDescent="0.25">
      <c r="A103750" t="s">
        <v>81</v>
      </c>
      <c r="B103750" t="s">
        <v>1038</v>
      </c>
      <c r="C103750" t="s">
        <v>28</v>
      </c>
      <c r="D103750" t="s">
        <v>29</v>
      </c>
      <c r="E103750" t="s">
        <v>124</v>
      </c>
      <c r="F103750" t="s">
        <v>246</v>
      </c>
      <c r="G103750" t="s">
        <v>362</v>
      </c>
      <c r="H103750" t="s">
        <v>515</v>
      </c>
      <c r="I103750" s="6">
        <v>-220190.42586640004</v>
      </c>
    </row>
    <row r="103751" spans="1:9" x14ac:dyDescent="0.25">
      <c r="A103751" t="s">
        <v>81</v>
      </c>
      <c r="B103751" t="s">
        <v>1038</v>
      </c>
      <c r="C103751" t="s">
        <v>28</v>
      </c>
      <c r="D103751" t="s">
        <v>29</v>
      </c>
      <c r="E103751" t="s">
        <v>124</v>
      </c>
      <c r="F103751" t="s">
        <v>246</v>
      </c>
      <c r="G103751" t="s">
        <v>363</v>
      </c>
      <c r="H103751" t="s">
        <v>516</v>
      </c>
      <c r="I103751" s="6">
        <v>-108495.68067469999</v>
      </c>
    </row>
    <row r="103752" spans="1:9" x14ac:dyDescent="0.25">
      <c r="A103752" t="s">
        <v>81</v>
      </c>
      <c r="B103752" t="s">
        <v>1038</v>
      </c>
      <c r="C103752" t="s">
        <v>28</v>
      </c>
      <c r="D103752" t="s">
        <v>29</v>
      </c>
      <c r="E103752" t="s">
        <v>125</v>
      </c>
      <c r="F103752" t="s">
        <v>247</v>
      </c>
      <c r="G103752" t="s">
        <v>366</v>
      </c>
      <c r="H103752" t="s">
        <v>519</v>
      </c>
      <c r="I103752" s="6">
        <v>-49289.290335999998</v>
      </c>
    </row>
    <row r="103753" spans="1:9" x14ac:dyDescent="0.25">
      <c r="A103753" t="s">
        <v>81</v>
      </c>
      <c r="B103753" t="s">
        <v>1038</v>
      </c>
      <c r="C103753" t="s">
        <v>28</v>
      </c>
      <c r="D103753" t="s">
        <v>29</v>
      </c>
      <c r="E103753" t="s">
        <v>126</v>
      </c>
      <c r="F103753" t="s">
        <v>248</v>
      </c>
      <c r="G103753" t="s">
        <v>367</v>
      </c>
      <c r="H103753" t="s">
        <v>520</v>
      </c>
      <c r="I103753" s="6">
        <v>-202097.93876470014</v>
      </c>
    </row>
    <row r="103754" spans="1:9" x14ac:dyDescent="0.25">
      <c r="A103754" t="s">
        <v>81</v>
      </c>
      <c r="B103754" t="s">
        <v>1038</v>
      </c>
      <c r="C103754" t="s">
        <v>28</v>
      </c>
      <c r="D103754" t="s">
        <v>29</v>
      </c>
      <c r="E103754" t="s">
        <v>126</v>
      </c>
      <c r="F103754" t="s">
        <v>248</v>
      </c>
      <c r="G103754" t="s">
        <v>368</v>
      </c>
      <c r="H103754" t="s">
        <v>521</v>
      </c>
      <c r="I103754" s="6">
        <v>-154739.93552600004</v>
      </c>
    </row>
    <row r="103755" spans="1:9" x14ac:dyDescent="0.25">
      <c r="A103755" t="s">
        <v>81</v>
      </c>
      <c r="B103755" t="s">
        <v>1038</v>
      </c>
      <c r="C103755" t="s">
        <v>28</v>
      </c>
      <c r="D103755" t="s">
        <v>29</v>
      </c>
      <c r="E103755" t="s">
        <v>126</v>
      </c>
      <c r="F103755" t="s">
        <v>248</v>
      </c>
      <c r="G103755" t="s">
        <v>369</v>
      </c>
      <c r="H103755" t="s">
        <v>522</v>
      </c>
      <c r="I103755" s="6">
        <v>251647.89361690002</v>
      </c>
    </row>
    <row r="103756" spans="1:9" x14ac:dyDescent="0.25">
      <c r="A103756" t="s">
        <v>81</v>
      </c>
      <c r="B103756" t="s">
        <v>1038</v>
      </c>
      <c r="C103756" t="s">
        <v>28</v>
      </c>
      <c r="D103756" t="s">
        <v>29</v>
      </c>
      <c r="E103756" t="s">
        <v>127</v>
      </c>
      <c r="F103756" t="s">
        <v>249</v>
      </c>
      <c r="G103756" t="s">
        <v>370</v>
      </c>
      <c r="H103756" t="s">
        <v>523</v>
      </c>
      <c r="I103756" s="6">
        <v>-11623.2677451</v>
      </c>
    </row>
    <row r="103757" spans="1:9" x14ac:dyDescent="0.25">
      <c r="A103757" t="s">
        <v>81</v>
      </c>
      <c r="B103757" t="s">
        <v>1038</v>
      </c>
      <c r="C103757" t="s">
        <v>28</v>
      </c>
      <c r="D103757" t="s">
        <v>29</v>
      </c>
      <c r="E103757" t="s">
        <v>128</v>
      </c>
      <c r="F103757" t="s">
        <v>250</v>
      </c>
      <c r="G103757" t="s">
        <v>372</v>
      </c>
      <c r="H103757" t="s">
        <v>250</v>
      </c>
      <c r="I103757" s="6">
        <v>-118.48387099999999</v>
      </c>
    </row>
    <row r="103758" spans="1:9" x14ac:dyDescent="0.25">
      <c r="A103758" t="s">
        <v>81</v>
      </c>
      <c r="B103758" t="s">
        <v>1038</v>
      </c>
      <c r="C103758" t="s">
        <v>28</v>
      </c>
      <c r="D103758" t="s">
        <v>29</v>
      </c>
      <c r="E103758" t="s">
        <v>129</v>
      </c>
      <c r="F103758" t="s">
        <v>251</v>
      </c>
      <c r="G103758" t="s">
        <v>373</v>
      </c>
      <c r="H103758" t="s">
        <v>251</v>
      </c>
      <c r="I103758" s="6">
        <v>-122512.32261399998</v>
      </c>
    </row>
    <row r="103759" spans="1:9" x14ac:dyDescent="0.25">
      <c r="A103759" t="s">
        <v>81</v>
      </c>
      <c r="B103759" t="s">
        <v>1038</v>
      </c>
      <c r="C103759" t="s">
        <v>28</v>
      </c>
      <c r="D103759" t="s">
        <v>29</v>
      </c>
      <c r="E103759" t="s">
        <v>130</v>
      </c>
      <c r="F103759" t="s">
        <v>252</v>
      </c>
      <c r="G103759" t="s">
        <v>375</v>
      </c>
      <c r="H103759" t="s">
        <v>526</v>
      </c>
      <c r="I103759" s="6">
        <v>-269858.86458960001</v>
      </c>
    </row>
    <row r="103760" spans="1:9" x14ac:dyDescent="0.25">
      <c r="A103760" t="s">
        <v>81</v>
      </c>
      <c r="B103760" t="s">
        <v>1038</v>
      </c>
      <c r="C103760" t="s">
        <v>28</v>
      </c>
      <c r="D103760" t="s">
        <v>29</v>
      </c>
      <c r="E103760" t="s">
        <v>130</v>
      </c>
      <c r="F103760" t="s">
        <v>252</v>
      </c>
      <c r="G103760" t="s">
        <v>376</v>
      </c>
      <c r="H103760" t="s">
        <v>527</v>
      </c>
      <c r="I103760" s="6">
        <v>7156.4258084000003</v>
      </c>
    </row>
    <row r="103761" spans="1:9" x14ac:dyDescent="0.25">
      <c r="A103761" t="s">
        <v>81</v>
      </c>
      <c r="B103761" t="s">
        <v>1038</v>
      </c>
      <c r="C103761" t="s">
        <v>28</v>
      </c>
      <c r="D103761" t="s">
        <v>29</v>
      </c>
      <c r="E103761" t="s">
        <v>130</v>
      </c>
      <c r="F103761" t="s">
        <v>252</v>
      </c>
      <c r="G103761" t="s">
        <v>377</v>
      </c>
      <c r="H103761" t="s">
        <v>528</v>
      </c>
      <c r="I103761" s="6">
        <v>-49158.958077900068</v>
      </c>
    </row>
    <row r="103762" spans="1:9" x14ac:dyDescent="0.25">
      <c r="A103762" t="s">
        <v>81</v>
      </c>
      <c r="B103762" t="s">
        <v>1038</v>
      </c>
      <c r="C103762" t="s">
        <v>28</v>
      </c>
      <c r="D103762" t="s">
        <v>29</v>
      </c>
      <c r="E103762" t="s">
        <v>131</v>
      </c>
      <c r="F103762" t="s">
        <v>253</v>
      </c>
      <c r="G103762" t="s">
        <v>378</v>
      </c>
      <c r="H103762" t="s">
        <v>529</v>
      </c>
      <c r="I103762" s="6">
        <v>-281991.61297999998</v>
      </c>
    </row>
    <row r="103763" spans="1:9" x14ac:dyDescent="0.25">
      <c r="A103763" t="s">
        <v>81</v>
      </c>
      <c r="B103763" t="s">
        <v>1038</v>
      </c>
      <c r="C103763" t="s">
        <v>28</v>
      </c>
      <c r="D103763" t="s">
        <v>29</v>
      </c>
      <c r="E103763" t="s">
        <v>131</v>
      </c>
      <c r="F103763" t="s">
        <v>253</v>
      </c>
      <c r="G103763" t="s">
        <v>380</v>
      </c>
      <c r="H103763" t="s">
        <v>531</v>
      </c>
      <c r="I103763" s="6">
        <v>-37559.387107000002</v>
      </c>
    </row>
    <row r="103764" spans="1:9" x14ac:dyDescent="0.25">
      <c r="A103764" t="s">
        <v>81</v>
      </c>
      <c r="B103764" t="s">
        <v>1038</v>
      </c>
      <c r="C103764" t="s">
        <v>30</v>
      </c>
      <c r="D103764" t="s">
        <v>31</v>
      </c>
      <c r="E103764" t="s">
        <v>132</v>
      </c>
      <c r="F103764" t="s">
        <v>254</v>
      </c>
      <c r="G103764" t="s">
        <v>671</v>
      </c>
      <c r="H103764" t="s">
        <v>848</v>
      </c>
      <c r="I103764" s="6">
        <v>-5331.774195</v>
      </c>
    </row>
    <row r="103765" spans="1:9" x14ac:dyDescent="0.25">
      <c r="A103765" t="s">
        <v>81</v>
      </c>
      <c r="B103765" t="s">
        <v>1038</v>
      </c>
      <c r="C103765" t="s">
        <v>30</v>
      </c>
      <c r="D103765" t="s">
        <v>31</v>
      </c>
      <c r="E103765" t="s">
        <v>132</v>
      </c>
      <c r="F103765" t="s">
        <v>254</v>
      </c>
      <c r="G103765" t="s">
        <v>673</v>
      </c>
      <c r="H103765" t="s">
        <v>850</v>
      </c>
      <c r="I103765" s="6">
        <v>-10402.883873800009</v>
      </c>
    </row>
    <row r="103766" spans="1:9" x14ac:dyDescent="0.25">
      <c r="A103766" t="s">
        <v>81</v>
      </c>
      <c r="B103766" t="s">
        <v>1038</v>
      </c>
      <c r="C103766" t="s">
        <v>30</v>
      </c>
      <c r="D103766" t="s">
        <v>31</v>
      </c>
      <c r="E103766" t="s">
        <v>132</v>
      </c>
      <c r="F103766" t="s">
        <v>254</v>
      </c>
      <c r="G103766" t="s">
        <v>674</v>
      </c>
      <c r="H103766" t="s">
        <v>851</v>
      </c>
      <c r="I103766" s="6">
        <v>-17310.493553100001</v>
      </c>
    </row>
    <row r="103767" spans="1:9" x14ac:dyDescent="0.25">
      <c r="A103767" t="s">
        <v>81</v>
      </c>
      <c r="B103767" t="s">
        <v>1038</v>
      </c>
      <c r="C103767" t="s">
        <v>30</v>
      </c>
      <c r="D103767" t="s">
        <v>31</v>
      </c>
      <c r="E103767" t="s">
        <v>133</v>
      </c>
      <c r="F103767" t="s">
        <v>255</v>
      </c>
      <c r="G103767" t="s">
        <v>678</v>
      </c>
      <c r="H103767" t="s">
        <v>643</v>
      </c>
      <c r="I103767" s="6">
        <v>-3673.0000010000003</v>
      </c>
    </row>
    <row r="103768" spans="1:9" x14ac:dyDescent="0.25">
      <c r="A103768" t="s">
        <v>81</v>
      </c>
      <c r="B103768" t="s">
        <v>1038</v>
      </c>
      <c r="C103768" t="s">
        <v>30</v>
      </c>
      <c r="D103768" t="s">
        <v>31</v>
      </c>
      <c r="E103768" t="s">
        <v>133</v>
      </c>
      <c r="F103768" t="s">
        <v>255</v>
      </c>
      <c r="G103768" t="s">
        <v>679</v>
      </c>
      <c r="H103768" t="s">
        <v>644</v>
      </c>
      <c r="I103768" s="6">
        <v>-12215.6871001</v>
      </c>
    </row>
    <row r="103769" spans="1:9" x14ac:dyDescent="0.25">
      <c r="A103769" t="s">
        <v>81</v>
      </c>
      <c r="B103769" t="s">
        <v>1038</v>
      </c>
      <c r="C103769" t="s">
        <v>30</v>
      </c>
      <c r="D103769" t="s">
        <v>31</v>
      </c>
      <c r="E103769" t="s">
        <v>133</v>
      </c>
      <c r="F103769" t="s">
        <v>255</v>
      </c>
      <c r="G103769" t="s">
        <v>681</v>
      </c>
      <c r="H103769" t="s">
        <v>646</v>
      </c>
      <c r="I103769" s="6">
        <v>-23.696774199999901</v>
      </c>
    </row>
    <row r="103770" spans="1:9" x14ac:dyDescent="0.25">
      <c r="A103770" t="s">
        <v>81</v>
      </c>
      <c r="B103770" t="s">
        <v>1038</v>
      </c>
      <c r="C103770" t="s">
        <v>30</v>
      </c>
      <c r="D103770" t="s">
        <v>31</v>
      </c>
      <c r="E103770" t="s">
        <v>133</v>
      </c>
      <c r="F103770" t="s">
        <v>255</v>
      </c>
      <c r="G103770" t="s">
        <v>682</v>
      </c>
      <c r="H103770" t="s">
        <v>647</v>
      </c>
      <c r="I103770" s="6">
        <v>-17642.248391899997</v>
      </c>
    </row>
    <row r="103771" spans="1:9" x14ac:dyDescent="0.25">
      <c r="A103771" t="s">
        <v>81</v>
      </c>
      <c r="B103771" t="s">
        <v>1038</v>
      </c>
      <c r="C103771" t="s">
        <v>30</v>
      </c>
      <c r="D103771" t="s">
        <v>31</v>
      </c>
      <c r="E103771" t="s">
        <v>133</v>
      </c>
      <c r="F103771" t="s">
        <v>255</v>
      </c>
      <c r="G103771" t="s">
        <v>684</v>
      </c>
      <c r="H103771" t="s">
        <v>649</v>
      </c>
      <c r="I103771" s="6">
        <v>-367.30000010000003</v>
      </c>
    </row>
    <row r="103772" spans="1:9" x14ac:dyDescent="0.25">
      <c r="A103772" t="s">
        <v>81</v>
      </c>
      <c r="B103772" t="s">
        <v>1038</v>
      </c>
      <c r="C103772" t="s">
        <v>30</v>
      </c>
      <c r="D103772" t="s">
        <v>31</v>
      </c>
      <c r="E103772" t="s">
        <v>133</v>
      </c>
      <c r="F103772" t="s">
        <v>255</v>
      </c>
      <c r="G103772" t="s">
        <v>686</v>
      </c>
      <c r="H103772" t="s">
        <v>854</v>
      </c>
      <c r="I103772" s="6">
        <v>1907.5903230999998</v>
      </c>
    </row>
    <row r="103773" spans="1:9" x14ac:dyDescent="0.25">
      <c r="A103773" t="s">
        <v>81</v>
      </c>
      <c r="B103773" t="s">
        <v>1038</v>
      </c>
      <c r="C103773" t="s">
        <v>30</v>
      </c>
      <c r="D103773" t="s">
        <v>31</v>
      </c>
      <c r="E103773" t="s">
        <v>133</v>
      </c>
      <c r="F103773" t="s">
        <v>255</v>
      </c>
      <c r="G103773" t="s">
        <v>687</v>
      </c>
      <c r="H103773" t="s">
        <v>855</v>
      </c>
      <c r="I103773" s="6">
        <v>-6931.3064534999994</v>
      </c>
    </row>
    <row r="103774" spans="1:9" x14ac:dyDescent="0.25">
      <c r="A103774" t="s">
        <v>81</v>
      </c>
      <c r="B103774" t="s">
        <v>1038</v>
      </c>
      <c r="C103774" t="s">
        <v>30</v>
      </c>
      <c r="D103774" t="s">
        <v>31</v>
      </c>
      <c r="E103774" t="s">
        <v>133</v>
      </c>
      <c r="F103774" t="s">
        <v>255</v>
      </c>
      <c r="G103774" t="s">
        <v>690</v>
      </c>
      <c r="H103774" t="s">
        <v>858</v>
      </c>
      <c r="I103774" s="6">
        <v>-1042.6580647999999</v>
      </c>
    </row>
    <row r="103775" spans="1:9" x14ac:dyDescent="0.25">
      <c r="A103775" t="s">
        <v>81</v>
      </c>
      <c r="B103775" t="s">
        <v>1038</v>
      </c>
      <c r="C103775" t="s">
        <v>30</v>
      </c>
      <c r="D103775" t="s">
        <v>31</v>
      </c>
      <c r="E103775" t="s">
        <v>133</v>
      </c>
      <c r="F103775" t="s">
        <v>255</v>
      </c>
      <c r="G103775" t="s">
        <v>691</v>
      </c>
      <c r="H103775" t="s">
        <v>859</v>
      </c>
      <c r="I103775" s="6">
        <v>-8732.2612927000009</v>
      </c>
    </row>
    <row r="103776" spans="1:9" x14ac:dyDescent="0.25">
      <c r="A103776" t="s">
        <v>81</v>
      </c>
      <c r="B103776" t="s">
        <v>1038</v>
      </c>
      <c r="C103776" t="s">
        <v>30</v>
      </c>
      <c r="D103776" t="s">
        <v>31</v>
      </c>
      <c r="E103776" t="s">
        <v>133</v>
      </c>
      <c r="F103776" t="s">
        <v>255</v>
      </c>
      <c r="G103776" t="s">
        <v>700</v>
      </c>
      <c r="H103776" t="s">
        <v>868</v>
      </c>
      <c r="I103776" s="6">
        <v>-101031.19680169999</v>
      </c>
    </row>
    <row r="103777" spans="1:9" x14ac:dyDescent="0.25">
      <c r="A103777" t="s">
        <v>81</v>
      </c>
      <c r="B103777" t="s">
        <v>1038</v>
      </c>
      <c r="C103777" t="s">
        <v>30</v>
      </c>
      <c r="D103777" t="s">
        <v>31</v>
      </c>
      <c r="E103777" t="s">
        <v>133</v>
      </c>
      <c r="F103777" t="s">
        <v>255</v>
      </c>
      <c r="G103777" t="s">
        <v>704</v>
      </c>
      <c r="H103777" t="s">
        <v>872</v>
      </c>
      <c r="I103777" s="6">
        <v>-26540.387104000001</v>
      </c>
    </row>
    <row r="103778" spans="1:9" x14ac:dyDescent="0.25">
      <c r="A103778" t="s">
        <v>81</v>
      </c>
      <c r="B103778" t="s">
        <v>1038</v>
      </c>
      <c r="C103778" t="s">
        <v>30</v>
      </c>
      <c r="D103778" t="s">
        <v>31</v>
      </c>
      <c r="E103778" t="s">
        <v>133</v>
      </c>
      <c r="F103778" t="s">
        <v>255</v>
      </c>
      <c r="G103778" t="s">
        <v>836</v>
      </c>
      <c r="H103778" t="s">
        <v>900</v>
      </c>
      <c r="I103778" s="6">
        <v>-3838.8774203999997</v>
      </c>
    </row>
    <row r="103779" spans="1:9" x14ac:dyDescent="0.25">
      <c r="A103779" t="s">
        <v>81</v>
      </c>
      <c r="B103779" t="s">
        <v>1038</v>
      </c>
      <c r="C103779" t="s">
        <v>30</v>
      </c>
      <c r="D103779" t="s">
        <v>31</v>
      </c>
      <c r="E103779" t="s">
        <v>133</v>
      </c>
      <c r="F103779" t="s">
        <v>255</v>
      </c>
      <c r="G103779" t="s">
        <v>741</v>
      </c>
      <c r="H103779" t="s">
        <v>885</v>
      </c>
      <c r="I103779" s="6">
        <v>-17819.974198399999</v>
      </c>
    </row>
    <row r="103780" spans="1:9" x14ac:dyDescent="0.25">
      <c r="A103780" t="s">
        <v>81</v>
      </c>
      <c r="B103780" t="s">
        <v>1038</v>
      </c>
      <c r="C103780" t="s">
        <v>30</v>
      </c>
      <c r="D103780" t="s">
        <v>31</v>
      </c>
      <c r="E103780" t="s">
        <v>133</v>
      </c>
      <c r="F103780" t="s">
        <v>255</v>
      </c>
      <c r="G103780" t="s">
        <v>707</v>
      </c>
      <c r="H103780" t="s">
        <v>874</v>
      </c>
      <c r="I103780" s="6">
        <v>-2843.612904000001</v>
      </c>
    </row>
    <row r="103781" spans="1:9" x14ac:dyDescent="0.25">
      <c r="A103781" t="s">
        <v>81</v>
      </c>
      <c r="B103781" t="s">
        <v>1038</v>
      </c>
      <c r="C103781" t="s">
        <v>30</v>
      </c>
      <c r="D103781" t="s">
        <v>31</v>
      </c>
      <c r="E103781" t="s">
        <v>133</v>
      </c>
      <c r="F103781" t="s">
        <v>255</v>
      </c>
      <c r="G103781" t="s">
        <v>714</v>
      </c>
      <c r="H103781" t="s">
        <v>881</v>
      </c>
      <c r="I103781" s="6">
        <v>-106.6354839</v>
      </c>
    </row>
    <row r="103782" spans="1:9" x14ac:dyDescent="0.25">
      <c r="A103782" t="s">
        <v>81</v>
      </c>
      <c r="B103782" t="s">
        <v>1038</v>
      </c>
      <c r="C103782" t="s">
        <v>30</v>
      </c>
      <c r="D103782" t="s">
        <v>31</v>
      </c>
      <c r="E103782" t="s">
        <v>133</v>
      </c>
      <c r="F103782" t="s">
        <v>255</v>
      </c>
      <c r="G103782" t="s">
        <v>715</v>
      </c>
      <c r="H103782" t="s">
        <v>651</v>
      </c>
      <c r="I103782" s="6">
        <v>-55592.632273200004</v>
      </c>
    </row>
    <row r="103783" spans="1:9" x14ac:dyDescent="0.25">
      <c r="A103783" t="s">
        <v>81</v>
      </c>
      <c r="B103783" t="s">
        <v>1038</v>
      </c>
      <c r="C103783" t="s">
        <v>30</v>
      </c>
      <c r="D103783" t="s">
        <v>31</v>
      </c>
      <c r="E103783" t="s">
        <v>134</v>
      </c>
      <c r="F103783" t="s">
        <v>256</v>
      </c>
      <c r="G103783" t="s">
        <v>716</v>
      </c>
      <c r="H103783" t="s">
        <v>652</v>
      </c>
      <c r="I103783" s="6">
        <v>-4822.2935496999917</v>
      </c>
    </row>
    <row r="103784" spans="1:9" x14ac:dyDescent="0.25">
      <c r="A103784" t="s">
        <v>81</v>
      </c>
      <c r="B103784" t="s">
        <v>1038</v>
      </c>
      <c r="C103784" t="s">
        <v>32</v>
      </c>
      <c r="D103784" t="s">
        <v>33</v>
      </c>
      <c r="E103784" t="s">
        <v>135</v>
      </c>
      <c r="F103784" t="s">
        <v>257</v>
      </c>
      <c r="G103784" t="s">
        <v>135</v>
      </c>
      <c r="H103784" t="s">
        <v>257</v>
      </c>
      <c r="I103784" s="6">
        <v>-211315.98392849989</v>
      </c>
    </row>
    <row r="103785" spans="1:9" x14ac:dyDescent="0.25">
      <c r="A103785" t="s">
        <v>81</v>
      </c>
      <c r="B103785" t="s">
        <v>1038</v>
      </c>
      <c r="C103785" t="s">
        <v>32</v>
      </c>
      <c r="D103785" t="s">
        <v>33</v>
      </c>
      <c r="E103785" t="s">
        <v>136</v>
      </c>
      <c r="F103785" t="s">
        <v>258</v>
      </c>
      <c r="G103785" t="s">
        <v>382</v>
      </c>
      <c r="H103785" t="s">
        <v>533</v>
      </c>
      <c r="I103785" s="6">
        <v>-7855.4806473000099</v>
      </c>
    </row>
    <row r="103786" spans="1:9" x14ac:dyDescent="0.25">
      <c r="A103786" t="s">
        <v>81</v>
      </c>
      <c r="B103786" t="s">
        <v>1038</v>
      </c>
      <c r="C103786" t="s">
        <v>32</v>
      </c>
      <c r="D103786" t="s">
        <v>33</v>
      </c>
      <c r="E103786" t="s">
        <v>136</v>
      </c>
      <c r="F103786" t="s">
        <v>258</v>
      </c>
      <c r="G103786" t="s">
        <v>383</v>
      </c>
      <c r="H103786" t="s">
        <v>534</v>
      </c>
      <c r="I103786" s="6">
        <v>-13519.009681100011</v>
      </c>
    </row>
    <row r="103787" spans="1:9" x14ac:dyDescent="0.25">
      <c r="A103787" t="s">
        <v>81</v>
      </c>
      <c r="B103787" t="s">
        <v>1038</v>
      </c>
      <c r="C103787" t="s">
        <v>32</v>
      </c>
      <c r="D103787" t="s">
        <v>33</v>
      </c>
      <c r="E103787" t="s">
        <v>136</v>
      </c>
      <c r="F103787" t="s">
        <v>258</v>
      </c>
      <c r="G103787" t="s">
        <v>384</v>
      </c>
      <c r="H103787" t="s">
        <v>535</v>
      </c>
      <c r="I103787" s="6">
        <v>-57630.554854399976</v>
      </c>
    </row>
    <row r="103788" spans="1:9" x14ac:dyDescent="0.25">
      <c r="A103788" t="s">
        <v>81</v>
      </c>
      <c r="B103788" t="s">
        <v>1038</v>
      </c>
      <c r="C103788" t="s">
        <v>32</v>
      </c>
      <c r="D103788" t="s">
        <v>33</v>
      </c>
      <c r="E103788" t="s">
        <v>136</v>
      </c>
      <c r="F103788" t="s">
        <v>258</v>
      </c>
      <c r="G103788" t="s">
        <v>386</v>
      </c>
      <c r="H103788" t="s">
        <v>537</v>
      </c>
      <c r="I103788" s="6">
        <v>-29348.454846699999</v>
      </c>
    </row>
    <row r="103789" spans="1:9" x14ac:dyDescent="0.25">
      <c r="A103789" t="s">
        <v>81</v>
      </c>
      <c r="B103789" t="s">
        <v>1038</v>
      </c>
      <c r="C103789" t="s">
        <v>32</v>
      </c>
      <c r="D103789" t="s">
        <v>33</v>
      </c>
      <c r="E103789" t="s">
        <v>137</v>
      </c>
      <c r="F103789" t="s">
        <v>259</v>
      </c>
      <c r="G103789" t="s">
        <v>387</v>
      </c>
      <c r="H103789" t="s">
        <v>538</v>
      </c>
      <c r="I103789" s="6">
        <v>-100545.4129306</v>
      </c>
    </row>
    <row r="103790" spans="1:9" x14ac:dyDescent="0.25">
      <c r="A103790" t="s">
        <v>81</v>
      </c>
      <c r="B103790" t="s">
        <v>1038</v>
      </c>
      <c r="C103790" t="s">
        <v>32</v>
      </c>
      <c r="D103790" t="s">
        <v>33</v>
      </c>
      <c r="E103790" t="s">
        <v>137</v>
      </c>
      <c r="F103790" t="s">
        <v>259</v>
      </c>
      <c r="G103790" t="s">
        <v>388</v>
      </c>
      <c r="H103790" t="s">
        <v>539</v>
      </c>
      <c r="I103790" s="6">
        <v>-9680.1322607000002</v>
      </c>
    </row>
    <row r="103791" spans="1:9" x14ac:dyDescent="0.25">
      <c r="A103791" t="s">
        <v>81</v>
      </c>
      <c r="B103791" t="s">
        <v>1038</v>
      </c>
      <c r="C103791" t="s">
        <v>32</v>
      </c>
      <c r="D103791" t="s">
        <v>33</v>
      </c>
      <c r="E103791" t="s">
        <v>137</v>
      </c>
      <c r="F103791" t="s">
        <v>259</v>
      </c>
      <c r="G103791" t="s">
        <v>389</v>
      </c>
      <c r="H103791" t="s">
        <v>540</v>
      </c>
      <c r="I103791" s="6">
        <v>-18661.209682500019</v>
      </c>
    </row>
    <row r="103792" spans="1:9" x14ac:dyDescent="0.25">
      <c r="A103792" t="s">
        <v>81</v>
      </c>
      <c r="B103792" t="s">
        <v>1038</v>
      </c>
      <c r="C103792" t="s">
        <v>32</v>
      </c>
      <c r="D103792" t="s">
        <v>33</v>
      </c>
      <c r="E103792" t="s">
        <v>137</v>
      </c>
      <c r="F103792" t="s">
        <v>259</v>
      </c>
      <c r="G103792" t="s">
        <v>390</v>
      </c>
      <c r="H103792" t="s">
        <v>541</v>
      </c>
      <c r="I103792" s="6">
        <v>-22381.603231900001</v>
      </c>
    </row>
    <row r="103793" spans="1:9" x14ac:dyDescent="0.25">
      <c r="A103793" t="s">
        <v>81</v>
      </c>
      <c r="B103793" t="s">
        <v>1038</v>
      </c>
      <c r="C103793" t="s">
        <v>32</v>
      </c>
      <c r="D103793" t="s">
        <v>33</v>
      </c>
      <c r="E103793" t="s">
        <v>137</v>
      </c>
      <c r="F103793" t="s">
        <v>259</v>
      </c>
      <c r="G103793" t="s">
        <v>391</v>
      </c>
      <c r="H103793" t="s">
        <v>542</v>
      </c>
      <c r="I103793" s="6">
        <v>-50047.587110399996</v>
      </c>
    </row>
    <row r="103794" spans="1:9" x14ac:dyDescent="0.25">
      <c r="A103794" t="s">
        <v>81</v>
      </c>
      <c r="B103794" t="s">
        <v>1038</v>
      </c>
      <c r="C103794" t="s">
        <v>32</v>
      </c>
      <c r="D103794" t="s">
        <v>33</v>
      </c>
      <c r="E103794" t="s">
        <v>137</v>
      </c>
      <c r="F103794" t="s">
        <v>259</v>
      </c>
      <c r="G103794" t="s">
        <v>392</v>
      </c>
      <c r="H103794" t="s">
        <v>543</v>
      </c>
      <c r="I103794" s="6">
        <v>-6161.1612919999998</v>
      </c>
    </row>
    <row r="103795" spans="1:9" x14ac:dyDescent="0.25">
      <c r="A103795" t="s">
        <v>81</v>
      </c>
      <c r="B103795" t="s">
        <v>1038</v>
      </c>
      <c r="C103795" t="s">
        <v>32</v>
      </c>
      <c r="D103795" t="s">
        <v>33</v>
      </c>
      <c r="E103795" t="s">
        <v>138</v>
      </c>
      <c r="F103795" t="s">
        <v>260</v>
      </c>
      <c r="G103795" t="s">
        <v>394</v>
      </c>
      <c r="H103795" t="s">
        <v>545</v>
      </c>
      <c r="I103795" s="6">
        <v>-40023.851623800001</v>
      </c>
    </row>
    <row r="103796" spans="1:9" x14ac:dyDescent="0.25">
      <c r="A103796" t="s">
        <v>81</v>
      </c>
      <c r="B103796" t="s">
        <v>1038</v>
      </c>
      <c r="C103796" t="s">
        <v>32</v>
      </c>
      <c r="D103796" t="s">
        <v>33</v>
      </c>
      <c r="E103796" t="s">
        <v>138</v>
      </c>
      <c r="F103796" t="s">
        <v>260</v>
      </c>
      <c r="G103796" t="s">
        <v>395</v>
      </c>
      <c r="H103796" t="s">
        <v>546</v>
      </c>
      <c r="I103796" s="6">
        <v>-33613.874202700004</v>
      </c>
    </row>
    <row r="103797" spans="1:9" x14ac:dyDescent="0.25">
      <c r="A103797" t="s">
        <v>81</v>
      </c>
      <c r="B103797" t="s">
        <v>1038</v>
      </c>
      <c r="C103797" t="s">
        <v>32</v>
      </c>
      <c r="D103797" t="s">
        <v>33</v>
      </c>
      <c r="E103797" t="s">
        <v>138</v>
      </c>
      <c r="F103797" t="s">
        <v>260</v>
      </c>
      <c r="G103797" t="s">
        <v>477</v>
      </c>
      <c r="H103797" t="s">
        <v>622</v>
      </c>
      <c r="I103797" s="6">
        <v>-46836.674206300006</v>
      </c>
    </row>
    <row r="103798" spans="1:9" x14ac:dyDescent="0.25">
      <c r="A103798" t="s">
        <v>81</v>
      </c>
      <c r="B103798" t="s">
        <v>1038</v>
      </c>
      <c r="C103798" t="s">
        <v>32</v>
      </c>
      <c r="D103798" t="s">
        <v>33</v>
      </c>
      <c r="E103798" t="s">
        <v>138</v>
      </c>
      <c r="F103798" t="s">
        <v>260</v>
      </c>
      <c r="G103798" t="s">
        <v>396</v>
      </c>
      <c r="H103798" t="s">
        <v>547</v>
      </c>
      <c r="I103798" s="6">
        <v>-15841.293552700001</v>
      </c>
    </row>
    <row r="103799" spans="1:9" x14ac:dyDescent="0.25">
      <c r="A103799" t="s">
        <v>81</v>
      </c>
      <c r="B103799" t="s">
        <v>1038</v>
      </c>
      <c r="C103799" t="s">
        <v>32</v>
      </c>
      <c r="D103799" t="s">
        <v>33</v>
      </c>
      <c r="E103799" t="s">
        <v>138</v>
      </c>
      <c r="F103799" t="s">
        <v>260</v>
      </c>
      <c r="G103799" t="s">
        <v>397</v>
      </c>
      <c r="H103799" t="s">
        <v>548</v>
      </c>
      <c r="I103799" s="6">
        <v>-1978.6806456999996</v>
      </c>
    </row>
    <row r="103800" spans="1:9" x14ac:dyDescent="0.25">
      <c r="A103800" t="s">
        <v>81</v>
      </c>
      <c r="B103800" t="s">
        <v>1038</v>
      </c>
      <c r="C103800" t="s">
        <v>32</v>
      </c>
      <c r="D103800" t="s">
        <v>33</v>
      </c>
      <c r="E103800" t="s">
        <v>138</v>
      </c>
      <c r="F103800" t="s">
        <v>260</v>
      </c>
      <c r="G103800" t="s">
        <v>398</v>
      </c>
      <c r="H103800" t="s">
        <v>549</v>
      </c>
      <c r="I103800" s="6">
        <v>-94372.403251500044</v>
      </c>
    </row>
    <row r="103801" spans="1:9" x14ac:dyDescent="0.25">
      <c r="A103801" t="s">
        <v>81</v>
      </c>
      <c r="B103801" t="s">
        <v>1038</v>
      </c>
      <c r="C103801" t="s">
        <v>32</v>
      </c>
      <c r="D103801" t="s">
        <v>33</v>
      </c>
      <c r="E103801" t="s">
        <v>139</v>
      </c>
      <c r="F103801" t="s">
        <v>261</v>
      </c>
      <c r="G103801" t="s">
        <v>399</v>
      </c>
      <c r="H103801" t="s">
        <v>550</v>
      </c>
      <c r="I103801" s="6">
        <v>-118.48387099999999</v>
      </c>
    </row>
    <row r="103802" spans="1:9" x14ac:dyDescent="0.25">
      <c r="A103802" t="s">
        <v>81</v>
      </c>
      <c r="B103802" t="s">
        <v>1038</v>
      </c>
      <c r="C103802" t="s">
        <v>32</v>
      </c>
      <c r="D103802" t="s">
        <v>33</v>
      </c>
      <c r="E103802" t="s">
        <v>139</v>
      </c>
      <c r="F103802" t="s">
        <v>261</v>
      </c>
      <c r="G103802" t="s">
        <v>401</v>
      </c>
      <c r="H103802" t="s">
        <v>552</v>
      </c>
      <c r="I103802" s="6">
        <v>-11255.967745</v>
      </c>
    </row>
    <row r="103803" spans="1:9" x14ac:dyDescent="0.25">
      <c r="A103803" t="s">
        <v>81</v>
      </c>
      <c r="B103803" t="s">
        <v>1038</v>
      </c>
      <c r="C103803" t="s">
        <v>32</v>
      </c>
      <c r="D103803" t="s">
        <v>33</v>
      </c>
      <c r="E103803" t="s">
        <v>139</v>
      </c>
      <c r="F103803" t="s">
        <v>261</v>
      </c>
      <c r="G103803" t="s">
        <v>402</v>
      </c>
      <c r="H103803" t="s">
        <v>33</v>
      </c>
      <c r="I103803" s="6">
        <v>-8258.3258086999995</v>
      </c>
    </row>
    <row r="103804" spans="1:9" x14ac:dyDescent="0.25">
      <c r="A103804" t="s">
        <v>81</v>
      </c>
      <c r="B103804" t="s">
        <v>1038</v>
      </c>
      <c r="C103804" t="s">
        <v>32</v>
      </c>
      <c r="D103804" t="s">
        <v>33</v>
      </c>
      <c r="E103804" t="s">
        <v>139</v>
      </c>
      <c r="F103804" t="s">
        <v>261</v>
      </c>
      <c r="G103804" t="s">
        <v>404</v>
      </c>
      <c r="H103804" t="s">
        <v>554</v>
      </c>
      <c r="I103804" s="6">
        <v>-14632.758068499999</v>
      </c>
    </row>
    <row r="103805" spans="1:9" x14ac:dyDescent="0.25">
      <c r="A103805" t="s">
        <v>81</v>
      </c>
      <c r="B103805" t="s">
        <v>1038</v>
      </c>
      <c r="C103805" t="s">
        <v>32</v>
      </c>
      <c r="D103805" t="s">
        <v>33</v>
      </c>
      <c r="E103805" t="s">
        <v>139</v>
      </c>
      <c r="F103805" t="s">
        <v>261</v>
      </c>
      <c r="G103805" t="s">
        <v>407</v>
      </c>
      <c r="H103805" t="s">
        <v>557</v>
      </c>
      <c r="I103805" s="6">
        <v>-168377.42907810002</v>
      </c>
    </row>
    <row r="103806" spans="1:9" x14ac:dyDescent="0.25">
      <c r="A103806" t="s">
        <v>81</v>
      </c>
      <c r="B103806" t="s">
        <v>1038</v>
      </c>
      <c r="C103806" t="s">
        <v>32</v>
      </c>
      <c r="D103806" t="s">
        <v>33</v>
      </c>
      <c r="E103806" t="s">
        <v>139</v>
      </c>
      <c r="F103806" t="s">
        <v>261</v>
      </c>
      <c r="G103806" t="s">
        <v>413</v>
      </c>
      <c r="H103806" t="s">
        <v>563</v>
      </c>
      <c r="I103806" s="6">
        <v>2191.9516134999999</v>
      </c>
    </row>
    <row r="103807" spans="1:9" x14ac:dyDescent="0.25">
      <c r="A103807" t="s">
        <v>81</v>
      </c>
      <c r="B103807" t="s">
        <v>1038</v>
      </c>
      <c r="C103807" t="s">
        <v>32</v>
      </c>
      <c r="D103807" t="s">
        <v>33</v>
      </c>
      <c r="E103807" t="s">
        <v>139</v>
      </c>
      <c r="F103807" t="s">
        <v>261</v>
      </c>
      <c r="G103807" t="s">
        <v>415</v>
      </c>
      <c r="H103807" t="s">
        <v>565</v>
      </c>
      <c r="I103807" s="6">
        <v>10379.187099600003</v>
      </c>
    </row>
    <row r="103808" spans="1:9" x14ac:dyDescent="0.25">
      <c r="A103808" t="s">
        <v>81</v>
      </c>
      <c r="B103808" t="s">
        <v>1038</v>
      </c>
      <c r="C103808" t="s">
        <v>32</v>
      </c>
      <c r="D103808" t="s">
        <v>33</v>
      </c>
      <c r="E103808" t="s">
        <v>140</v>
      </c>
      <c r="F103808" t="s">
        <v>262</v>
      </c>
      <c r="G103808" t="s">
        <v>416</v>
      </c>
      <c r="H103808" t="s">
        <v>566</v>
      </c>
      <c r="I103808" s="6">
        <v>-10165.91613179999</v>
      </c>
    </row>
    <row r="103809" spans="1:9" x14ac:dyDescent="0.25">
      <c r="A103809" t="s">
        <v>81</v>
      </c>
      <c r="B103809" t="s">
        <v>1038</v>
      </c>
      <c r="C103809" t="s">
        <v>32</v>
      </c>
      <c r="D103809" t="s">
        <v>33</v>
      </c>
      <c r="E103809" t="s">
        <v>140</v>
      </c>
      <c r="F103809" t="s">
        <v>262</v>
      </c>
      <c r="G103809" t="s">
        <v>417</v>
      </c>
      <c r="H103809" t="s">
        <v>567</v>
      </c>
      <c r="I103809" s="6">
        <v>-1682.4709682000002</v>
      </c>
    </row>
    <row r="103810" spans="1:9" x14ac:dyDescent="0.25">
      <c r="A103810" t="s">
        <v>81</v>
      </c>
      <c r="B103810" t="s">
        <v>1038</v>
      </c>
      <c r="C103810" t="s">
        <v>32</v>
      </c>
      <c r="D103810" t="s">
        <v>33</v>
      </c>
      <c r="E103810" t="s">
        <v>140</v>
      </c>
      <c r="F103810" t="s">
        <v>262</v>
      </c>
      <c r="G103810" t="s">
        <v>424</v>
      </c>
      <c r="H103810" t="s">
        <v>574</v>
      </c>
      <c r="I103810" s="6">
        <v>-17677.793553199997</v>
      </c>
    </row>
    <row r="103811" spans="1:9" x14ac:dyDescent="0.25">
      <c r="A103811" t="s">
        <v>81</v>
      </c>
      <c r="B103811" t="s">
        <v>1038</v>
      </c>
      <c r="C103811" t="s">
        <v>32</v>
      </c>
      <c r="D103811" t="s">
        <v>33</v>
      </c>
      <c r="E103811" t="s">
        <v>140</v>
      </c>
      <c r="F103811" t="s">
        <v>262</v>
      </c>
      <c r="G103811" t="s">
        <v>425</v>
      </c>
      <c r="H103811" t="s">
        <v>575</v>
      </c>
      <c r="I103811" s="6">
        <v>-9241.741938000001</v>
      </c>
    </row>
    <row r="103812" spans="1:9" x14ac:dyDescent="0.25">
      <c r="A103812" t="s">
        <v>81</v>
      </c>
      <c r="B103812" t="s">
        <v>1038</v>
      </c>
      <c r="C103812" t="s">
        <v>32</v>
      </c>
      <c r="D103812" t="s">
        <v>33</v>
      </c>
      <c r="E103812" t="s">
        <v>140</v>
      </c>
      <c r="F103812" t="s">
        <v>262</v>
      </c>
      <c r="G103812" t="s">
        <v>426</v>
      </c>
      <c r="H103812" t="s">
        <v>576</v>
      </c>
      <c r="I103812" s="6">
        <v>-1362.5645164999999</v>
      </c>
    </row>
    <row r="103813" spans="1:9" x14ac:dyDescent="0.25">
      <c r="A103813" t="s">
        <v>81</v>
      </c>
      <c r="B103813" t="s">
        <v>1038</v>
      </c>
      <c r="C103813" t="s">
        <v>32</v>
      </c>
      <c r="D103813" t="s">
        <v>33</v>
      </c>
      <c r="E103813" t="s">
        <v>140</v>
      </c>
      <c r="F103813" t="s">
        <v>262</v>
      </c>
      <c r="G103813" t="s">
        <v>428</v>
      </c>
      <c r="H103813" t="s">
        <v>578</v>
      </c>
      <c r="I103813" s="6">
        <v>-17583.006456400002</v>
      </c>
    </row>
    <row r="103814" spans="1:9" x14ac:dyDescent="0.25">
      <c r="A103814" t="s">
        <v>81</v>
      </c>
      <c r="B103814" t="s">
        <v>1038</v>
      </c>
      <c r="C103814" t="s">
        <v>32</v>
      </c>
      <c r="D103814" t="s">
        <v>33</v>
      </c>
      <c r="E103814" t="s">
        <v>141</v>
      </c>
      <c r="F103814" t="s">
        <v>263</v>
      </c>
      <c r="G103814" t="s">
        <v>429</v>
      </c>
      <c r="H103814" t="s">
        <v>263</v>
      </c>
      <c r="I103814" s="6">
        <v>-38554.651623399986</v>
      </c>
    </row>
    <row r="103815" spans="1:9" x14ac:dyDescent="0.25">
      <c r="A103815" t="s">
        <v>81</v>
      </c>
      <c r="B103815" t="s">
        <v>1038</v>
      </c>
      <c r="C103815" t="s">
        <v>32</v>
      </c>
      <c r="D103815" t="s">
        <v>33</v>
      </c>
      <c r="E103815" t="s">
        <v>142</v>
      </c>
      <c r="F103815" t="s">
        <v>264</v>
      </c>
      <c r="G103815" t="s">
        <v>430</v>
      </c>
      <c r="H103815" t="s">
        <v>579</v>
      </c>
      <c r="I103815" s="6">
        <v>66765.661308500014</v>
      </c>
    </row>
    <row r="103816" spans="1:9" x14ac:dyDescent="0.25">
      <c r="A103816" t="s">
        <v>81</v>
      </c>
      <c r="B103816" t="s">
        <v>1038</v>
      </c>
      <c r="C103816" t="s">
        <v>32</v>
      </c>
      <c r="D103816" t="s">
        <v>33</v>
      </c>
      <c r="E103816" t="s">
        <v>143</v>
      </c>
      <c r="F103816" t="s">
        <v>265</v>
      </c>
      <c r="G103816" t="s">
        <v>431</v>
      </c>
      <c r="H103816" t="s">
        <v>580</v>
      </c>
      <c r="I103816" s="6">
        <v>-19893.441940899997</v>
      </c>
    </row>
    <row r="103817" spans="1:9" x14ac:dyDescent="0.25">
      <c r="A103817" t="s">
        <v>81</v>
      </c>
      <c r="B103817" t="s">
        <v>1038</v>
      </c>
      <c r="C103817" t="s">
        <v>32</v>
      </c>
      <c r="D103817" t="s">
        <v>33</v>
      </c>
      <c r="E103817" t="s">
        <v>143</v>
      </c>
      <c r="F103817" t="s">
        <v>265</v>
      </c>
      <c r="G103817" t="s">
        <v>433</v>
      </c>
      <c r="H103817" t="s">
        <v>582</v>
      </c>
      <c r="I103817" s="6">
        <v>-5864.951614499998</v>
      </c>
    </row>
    <row r="103818" spans="1:9" x14ac:dyDescent="0.25">
      <c r="A103818" t="s">
        <v>81</v>
      </c>
      <c r="B103818" t="s">
        <v>1038</v>
      </c>
      <c r="C103818" t="s">
        <v>32</v>
      </c>
      <c r="D103818" t="s">
        <v>33</v>
      </c>
      <c r="E103818" t="s">
        <v>143</v>
      </c>
      <c r="F103818" t="s">
        <v>265</v>
      </c>
      <c r="G103818" t="s">
        <v>631</v>
      </c>
      <c r="H103818" t="s">
        <v>653</v>
      </c>
      <c r="I103818" s="6">
        <v>-19715.716134400001</v>
      </c>
    </row>
    <row r="103819" spans="1:9" x14ac:dyDescent="0.25">
      <c r="A103819" t="s">
        <v>81</v>
      </c>
      <c r="B103819" t="s">
        <v>1038</v>
      </c>
      <c r="C103819" t="s">
        <v>32</v>
      </c>
      <c r="D103819" t="s">
        <v>33</v>
      </c>
      <c r="E103819" t="s">
        <v>143</v>
      </c>
      <c r="F103819" t="s">
        <v>265</v>
      </c>
      <c r="G103819" t="s">
        <v>633</v>
      </c>
      <c r="H103819" t="s">
        <v>655</v>
      </c>
      <c r="I103819" s="6">
        <v>-6208.5548404000101</v>
      </c>
    </row>
    <row r="103820" spans="1:9" x14ac:dyDescent="0.25">
      <c r="A103820" t="s">
        <v>81</v>
      </c>
      <c r="B103820" t="s">
        <v>1038</v>
      </c>
      <c r="C103820" t="s">
        <v>32</v>
      </c>
      <c r="D103820" t="s">
        <v>33</v>
      </c>
      <c r="E103820" t="s">
        <v>143</v>
      </c>
      <c r="F103820" t="s">
        <v>265</v>
      </c>
      <c r="G103820" t="s">
        <v>634</v>
      </c>
      <c r="H103820" t="s">
        <v>656</v>
      </c>
      <c r="I103820" s="6">
        <v>-189.5741936</v>
      </c>
    </row>
    <row r="103821" spans="1:9" x14ac:dyDescent="0.25">
      <c r="A103821" t="s">
        <v>81</v>
      </c>
      <c r="B103821" t="s">
        <v>1038</v>
      </c>
      <c r="C103821" t="s">
        <v>32</v>
      </c>
      <c r="D103821" t="s">
        <v>33</v>
      </c>
      <c r="E103821" t="s">
        <v>144</v>
      </c>
      <c r="F103821" t="s">
        <v>266</v>
      </c>
      <c r="G103821" t="s">
        <v>434</v>
      </c>
      <c r="H103821" t="s">
        <v>266</v>
      </c>
      <c r="I103821" s="6">
        <v>-6398.129033999996</v>
      </c>
    </row>
    <row r="103822" spans="1:9" x14ac:dyDescent="0.25">
      <c r="A103822" t="s">
        <v>81</v>
      </c>
      <c r="B103822" t="s">
        <v>1038</v>
      </c>
      <c r="C103822" t="s">
        <v>32</v>
      </c>
      <c r="D103822" t="s">
        <v>33</v>
      </c>
      <c r="E103822" t="s">
        <v>145</v>
      </c>
      <c r="F103822" t="s">
        <v>267</v>
      </c>
      <c r="G103822" t="s">
        <v>435</v>
      </c>
      <c r="H103822" t="s">
        <v>583</v>
      </c>
      <c r="I103822" s="6">
        <v>-11587.722583800001</v>
      </c>
    </row>
    <row r="103823" spans="1:9" x14ac:dyDescent="0.25">
      <c r="A103823" t="s">
        <v>81</v>
      </c>
      <c r="B103823" t="s">
        <v>1038</v>
      </c>
      <c r="C103823" t="s">
        <v>32</v>
      </c>
      <c r="D103823" t="s">
        <v>33</v>
      </c>
      <c r="E103823" t="s">
        <v>145</v>
      </c>
      <c r="F103823" t="s">
        <v>267</v>
      </c>
      <c r="G103823" t="s">
        <v>436</v>
      </c>
      <c r="H103823" t="s">
        <v>584</v>
      </c>
      <c r="I103823" s="6">
        <v>-27440.864523599997</v>
      </c>
    </row>
    <row r="103824" spans="1:9" x14ac:dyDescent="0.25">
      <c r="A103824" t="s">
        <v>81</v>
      </c>
      <c r="B103824" t="s">
        <v>1038</v>
      </c>
      <c r="C103824" t="s">
        <v>32</v>
      </c>
      <c r="D103824" t="s">
        <v>33</v>
      </c>
      <c r="E103824" t="s">
        <v>145</v>
      </c>
      <c r="F103824" t="s">
        <v>267</v>
      </c>
      <c r="G103824" t="s">
        <v>437</v>
      </c>
      <c r="H103824" t="s">
        <v>585</v>
      </c>
      <c r="I103824" s="6">
        <v>-33447.996783299983</v>
      </c>
    </row>
    <row r="103825" spans="1:9" x14ac:dyDescent="0.25">
      <c r="A103825" t="s">
        <v>81</v>
      </c>
      <c r="B103825" t="s">
        <v>1038</v>
      </c>
      <c r="C103825" t="s">
        <v>32</v>
      </c>
      <c r="D103825" t="s">
        <v>33</v>
      </c>
      <c r="E103825" t="s">
        <v>145</v>
      </c>
      <c r="F103825" t="s">
        <v>267</v>
      </c>
      <c r="G103825" t="s">
        <v>438</v>
      </c>
      <c r="H103825" t="s">
        <v>586</v>
      </c>
      <c r="I103825" s="6">
        <v>-17772.58065</v>
      </c>
    </row>
    <row r="103826" spans="1:9" x14ac:dyDescent="0.25">
      <c r="A103826" t="s">
        <v>81</v>
      </c>
      <c r="B103826" t="s">
        <v>1038</v>
      </c>
      <c r="C103826" t="s">
        <v>32</v>
      </c>
      <c r="D103826" t="s">
        <v>33</v>
      </c>
      <c r="E103826" t="s">
        <v>146</v>
      </c>
      <c r="F103826" t="s">
        <v>268</v>
      </c>
      <c r="G103826" t="s">
        <v>440</v>
      </c>
      <c r="H103826" t="s">
        <v>588</v>
      </c>
      <c r="I103826" s="6">
        <v>-5189.593549799999</v>
      </c>
    </row>
    <row r="103827" spans="1:9" x14ac:dyDescent="0.25">
      <c r="A103827" t="s">
        <v>81</v>
      </c>
      <c r="B103827" t="s">
        <v>1038</v>
      </c>
      <c r="C103827" t="s">
        <v>32</v>
      </c>
      <c r="D103827" t="s">
        <v>33</v>
      </c>
      <c r="E103827" t="s">
        <v>146</v>
      </c>
      <c r="F103827" t="s">
        <v>268</v>
      </c>
      <c r="G103827" t="s">
        <v>441</v>
      </c>
      <c r="H103827" t="s">
        <v>589</v>
      </c>
      <c r="I103827" s="6">
        <v>-2701.4322587999986</v>
      </c>
    </row>
    <row r="103828" spans="1:9" x14ac:dyDescent="0.25">
      <c r="A103828" t="s">
        <v>81</v>
      </c>
      <c r="B103828" t="s">
        <v>1038</v>
      </c>
      <c r="C103828" t="s">
        <v>32</v>
      </c>
      <c r="D103828" t="s">
        <v>33</v>
      </c>
      <c r="E103828" t="s">
        <v>146</v>
      </c>
      <c r="F103828" t="s">
        <v>268</v>
      </c>
      <c r="G103828" t="s">
        <v>442</v>
      </c>
      <c r="H103828" t="s">
        <v>268</v>
      </c>
      <c r="I103828" s="6">
        <v>-48898.293561700004</v>
      </c>
    </row>
    <row r="103829" spans="1:9" x14ac:dyDescent="0.25">
      <c r="A103829" t="s">
        <v>81</v>
      </c>
      <c r="B103829" t="s">
        <v>1038</v>
      </c>
      <c r="C103829" t="s">
        <v>32</v>
      </c>
      <c r="D103829" t="s">
        <v>33</v>
      </c>
      <c r="E103829" t="s">
        <v>147</v>
      </c>
      <c r="F103829" t="s">
        <v>269</v>
      </c>
      <c r="G103829" t="s">
        <v>443</v>
      </c>
      <c r="H103829" t="s">
        <v>269</v>
      </c>
      <c r="I103829" s="6">
        <v>-152678.31617060001</v>
      </c>
    </row>
    <row r="103830" spans="1:9" x14ac:dyDescent="0.25">
      <c r="A103830" t="s">
        <v>81</v>
      </c>
      <c r="B103830" t="s">
        <v>1038</v>
      </c>
      <c r="C103830" t="s">
        <v>32</v>
      </c>
      <c r="D103830" t="s">
        <v>33</v>
      </c>
      <c r="E103830" t="s">
        <v>148</v>
      </c>
      <c r="F103830" t="s">
        <v>270</v>
      </c>
      <c r="G103830" t="s">
        <v>444</v>
      </c>
      <c r="H103830" t="s">
        <v>590</v>
      </c>
      <c r="I103830" s="6">
        <v>-27322.380652599997</v>
      </c>
    </row>
    <row r="103831" spans="1:9" x14ac:dyDescent="0.25">
      <c r="A103831" t="s">
        <v>81</v>
      </c>
      <c r="B103831" t="s">
        <v>1038</v>
      </c>
      <c r="C103831" t="s">
        <v>32</v>
      </c>
      <c r="D103831" t="s">
        <v>33</v>
      </c>
      <c r="E103831" t="s">
        <v>148</v>
      </c>
      <c r="F103831" t="s">
        <v>270</v>
      </c>
      <c r="G103831" t="s">
        <v>445</v>
      </c>
      <c r="H103831" t="s">
        <v>591</v>
      </c>
      <c r="I103831" s="6">
        <v>-34573.593557800014</v>
      </c>
    </row>
    <row r="103832" spans="1:9" x14ac:dyDescent="0.25">
      <c r="A103832" t="s">
        <v>81</v>
      </c>
      <c r="B103832" t="s">
        <v>1038</v>
      </c>
      <c r="C103832" t="s">
        <v>32</v>
      </c>
      <c r="D103832" t="s">
        <v>33</v>
      </c>
      <c r="E103832" t="s">
        <v>148</v>
      </c>
      <c r="F103832" t="s">
        <v>270</v>
      </c>
      <c r="G103832" t="s">
        <v>446</v>
      </c>
      <c r="H103832" t="s">
        <v>592</v>
      </c>
      <c r="I103832" s="6">
        <v>-87547.732281899996</v>
      </c>
    </row>
    <row r="103833" spans="1:9" x14ac:dyDescent="0.25">
      <c r="A103833" t="s">
        <v>81</v>
      </c>
      <c r="B103833" t="s">
        <v>1038</v>
      </c>
      <c r="C103833" t="s">
        <v>32</v>
      </c>
      <c r="D103833" t="s">
        <v>33</v>
      </c>
      <c r="E103833" t="s">
        <v>148</v>
      </c>
      <c r="F103833" t="s">
        <v>270</v>
      </c>
      <c r="G103833" t="s">
        <v>447</v>
      </c>
      <c r="H103833" t="s">
        <v>593</v>
      </c>
      <c r="I103833" s="6">
        <v>-2594.7967748999999</v>
      </c>
    </row>
    <row r="103834" spans="1:9" x14ac:dyDescent="0.25">
      <c r="A103834" t="s">
        <v>81</v>
      </c>
      <c r="B103834" t="s">
        <v>1038</v>
      </c>
      <c r="C103834" t="s">
        <v>32</v>
      </c>
      <c r="D103834" t="s">
        <v>33</v>
      </c>
      <c r="E103834" t="s">
        <v>148</v>
      </c>
      <c r="F103834" t="s">
        <v>270</v>
      </c>
      <c r="G103834" t="s">
        <v>448</v>
      </c>
      <c r="H103834" t="s">
        <v>594</v>
      </c>
      <c r="I103834" s="6">
        <v>-13187.254842299999</v>
      </c>
    </row>
    <row r="103835" spans="1:9" x14ac:dyDescent="0.25">
      <c r="A103835" t="s">
        <v>81</v>
      </c>
      <c r="B103835" t="s">
        <v>1038</v>
      </c>
      <c r="C103835" t="s">
        <v>32</v>
      </c>
      <c r="D103835" t="s">
        <v>33</v>
      </c>
      <c r="E103835" t="s">
        <v>148</v>
      </c>
      <c r="F103835" t="s">
        <v>270</v>
      </c>
      <c r="G103835" t="s">
        <v>449</v>
      </c>
      <c r="H103835" t="s">
        <v>595</v>
      </c>
      <c r="I103835" s="6">
        <v>-8696.7161314000004</v>
      </c>
    </row>
    <row r="103836" spans="1:9" x14ac:dyDescent="0.25">
      <c r="A103836" t="s">
        <v>81</v>
      </c>
      <c r="B103836" t="s">
        <v>1038</v>
      </c>
      <c r="C103836" t="s">
        <v>32</v>
      </c>
      <c r="D103836" t="s">
        <v>33</v>
      </c>
      <c r="E103836" t="s">
        <v>149</v>
      </c>
      <c r="F103836" t="s">
        <v>271</v>
      </c>
      <c r="G103836" t="s">
        <v>450</v>
      </c>
      <c r="H103836" t="s">
        <v>596</v>
      </c>
      <c r="I103836" s="6">
        <v>9135.1064541000014</v>
      </c>
    </row>
    <row r="103837" spans="1:9" x14ac:dyDescent="0.25">
      <c r="A103837" t="s">
        <v>81</v>
      </c>
      <c r="B103837" t="s">
        <v>1038</v>
      </c>
      <c r="C103837" t="s">
        <v>32</v>
      </c>
      <c r="D103837" t="s">
        <v>33</v>
      </c>
      <c r="E103837" t="s">
        <v>150</v>
      </c>
      <c r="F103837" t="s">
        <v>272</v>
      </c>
      <c r="G103837" t="s">
        <v>451</v>
      </c>
      <c r="H103837" t="s">
        <v>272</v>
      </c>
      <c r="I103837" s="6">
        <v>-132026.57745529999</v>
      </c>
    </row>
    <row r="103838" spans="1:9" x14ac:dyDescent="0.25">
      <c r="A103838" t="s">
        <v>81</v>
      </c>
      <c r="B103838" t="s">
        <v>1038</v>
      </c>
      <c r="C103838" t="s">
        <v>34</v>
      </c>
      <c r="D103838" t="s">
        <v>35</v>
      </c>
      <c r="E103838" t="s">
        <v>151</v>
      </c>
      <c r="F103838" t="s">
        <v>273</v>
      </c>
      <c r="G103838" t="s">
        <v>151</v>
      </c>
      <c r="H103838" t="s">
        <v>273</v>
      </c>
      <c r="I103838" s="6">
        <v>-2930734.0943462998</v>
      </c>
    </row>
    <row r="103839" spans="1:9" x14ac:dyDescent="0.25">
      <c r="A103839" t="s">
        <v>81</v>
      </c>
      <c r="B103839" t="s">
        <v>1038</v>
      </c>
      <c r="C103839" t="s">
        <v>36</v>
      </c>
      <c r="D103839" t="s">
        <v>37</v>
      </c>
      <c r="E103839" t="s">
        <v>158</v>
      </c>
      <c r="F103839" t="s">
        <v>280</v>
      </c>
      <c r="G103839" t="s">
        <v>158</v>
      </c>
      <c r="H103839" t="s">
        <v>280</v>
      </c>
      <c r="I103839" s="6">
        <v>-24253.648393700001</v>
      </c>
    </row>
    <row r="103840" spans="1:9" x14ac:dyDescent="0.25">
      <c r="A103840" t="s">
        <v>81</v>
      </c>
      <c r="B103840" t="s">
        <v>1038</v>
      </c>
      <c r="C103840" t="s">
        <v>42</v>
      </c>
      <c r="D103840" t="s">
        <v>43</v>
      </c>
      <c r="E103840" t="s">
        <v>160</v>
      </c>
      <c r="F103840" t="s">
        <v>281</v>
      </c>
      <c r="G103840" t="s">
        <v>160</v>
      </c>
      <c r="H103840" t="s">
        <v>281</v>
      </c>
      <c r="I103840" s="6">
        <v>-847000</v>
      </c>
    </row>
    <row r="103841" spans="1:9" x14ac:dyDescent="0.25">
      <c r="A103841" t="s">
        <v>81</v>
      </c>
      <c r="B103841" t="s">
        <v>1038</v>
      </c>
      <c r="C103841" t="s">
        <v>42</v>
      </c>
      <c r="D103841" t="s">
        <v>43</v>
      </c>
      <c r="E103841" t="s">
        <v>162</v>
      </c>
      <c r="F103841" t="s">
        <v>283</v>
      </c>
      <c r="G103841" t="s">
        <v>455</v>
      </c>
      <c r="H103841" t="s">
        <v>600</v>
      </c>
      <c r="I103841" s="6">
        <v>-12926.5903261</v>
      </c>
    </row>
    <row r="103842" spans="1:9" x14ac:dyDescent="0.25">
      <c r="A103842" t="s">
        <v>81</v>
      </c>
      <c r="B103842" t="s">
        <v>1038</v>
      </c>
      <c r="C103842" t="s">
        <v>42</v>
      </c>
      <c r="D103842" t="s">
        <v>43</v>
      </c>
      <c r="E103842" t="s">
        <v>162</v>
      </c>
      <c r="F103842" t="s">
        <v>283</v>
      </c>
      <c r="G103842" t="s">
        <v>456</v>
      </c>
      <c r="H103842" t="s">
        <v>601</v>
      </c>
      <c r="I103842" s="6">
        <v>-110557.30003009998</v>
      </c>
    </row>
    <row r="103843" spans="1:9" x14ac:dyDescent="0.25">
      <c r="A103843" t="s">
        <v>81</v>
      </c>
      <c r="B103843" t="s">
        <v>1038</v>
      </c>
      <c r="C103843" t="s">
        <v>42</v>
      </c>
      <c r="D103843" t="s">
        <v>43</v>
      </c>
      <c r="E103843" t="s">
        <v>162</v>
      </c>
      <c r="F103843" t="s">
        <v>283</v>
      </c>
      <c r="G103843" t="s">
        <v>457</v>
      </c>
      <c r="H103843" t="s">
        <v>602</v>
      </c>
      <c r="I103843" s="6">
        <v>-2097.1645167000001</v>
      </c>
    </row>
    <row r="103844" spans="1:9" x14ac:dyDescent="0.25">
      <c r="A103844" t="s">
        <v>81</v>
      </c>
      <c r="B103844" t="s">
        <v>1038</v>
      </c>
      <c r="C103844" t="s">
        <v>42</v>
      </c>
      <c r="D103844" t="s">
        <v>43</v>
      </c>
      <c r="E103844" t="s">
        <v>162</v>
      </c>
      <c r="F103844" t="s">
        <v>283</v>
      </c>
      <c r="G103844" t="s">
        <v>458</v>
      </c>
      <c r="H103844" t="s">
        <v>603</v>
      </c>
      <c r="I103844" s="6">
        <v>-6255.9483888000004</v>
      </c>
    </row>
    <row r="103845" spans="1:9" x14ac:dyDescent="0.25">
      <c r="A103845" t="s">
        <v>81</v>
      </c>
      <c r="B103845" t="s">
        <v>1038</v>
      </c>
      <c r="C103845" t="s">
        <v>42</v>
      </c>
      <c r="D103845" t="s">
        <v>43</v>
      </c>
      <c r="E103845" t="s">
        <v>162</v>
      </c>
      <c r="F103845" t="s">
        <v>283</v>
      </c>
      <c r="G103845" t="s">
        <v>459</v>
      </c>
      <c r="H103845" t="s">
        <v>604</v>
      </c>
      <c r="I103845" s="6">
        <v>-253069.70006889998</v>
      </c>
    </row>
    <row r="103846" spans="1:9" x14ac:dyDescent="0.25">
      <c r="A103846" t="s">
        <v>81</v>
      </c>
      <c r="B103846" t="s">
        <v>1038</v>
      </c>
      <c r="C103846" t="s">
        <v>42</v>
      </c>
      <c r="D103846" t="s">
        <v>43</v>
      </c>
      <c r="E103846" t="s">
        <v>162</v>
      </c>
      <c r="F103846" t="s">
        <v>283</v>
      </c>
      <c r="G103846" t="s">
        <v>460</v>
      </c>
      <c r="H103846" t="s">
        <v>605</v>
      </c>
      <c r="I103846" s="6">
        <v>-9502.4064541999887</v>
      </c>
    </row>
    <row r="103847" spans="1:9" x14ac:dyDescent="0.25">
      <c r="A103847" t="s">
        <v>81</v>
      </c>
      <c r="B103847" t="s">
        <v>1038</v>
      </c>
      <c r="C103847" t="s">
        <v>42</v>
      </c>
      <c r="D103847" t="s">
        <v>43</v>
      </c>
      <c r="E103847" t="s">
        <v>162</v>
      </c>
      <c r="F103847" t="s">
        <v>283</v>
      </c>
      <c r="G103847" t="s">
        <v>462</v>
      </c>
      <c r="H103847" t="s">
        <v>607</v>
      </c>
      <c r="I103847" s="6">
        <v>-111919.86454659999</v>
      </c>
    </row>
    <row r="103848" spans="1:9" x14ac:dyDescent="0.25">
      <c r="A103848" t="s">
        <v>81</v>
      </c>
      <c r="B103848" t="s">
        <v>1038</v>
      </c>
      <c r="C103848" t="s">
        <v>42</v>
      </c>
      <c r="D103848" t="s">
        <v>43</v>
      </c>
      <c r="E103848" t="s">
        <v>162</v>
      </c>
      <c r="F103848" t="s">
        <v>283</v>
      </c>
      <c r="G103848" t="s">
        <v>463</v>
      </c>
      <c r="H103848" t="s">
        <v>608</v>
      </c>
      <c r="I103848" s="6">
        <v>-74016.874213700008</v>
      </c>
    </row>
    <row r="103849" spans="1:9" x14ac:dyDescent="0.25">
      <c r="A103849" t="s">
        <v>81</v>
      </c>
      <c r="B103849" t="s">
        <v>1038</v>
      </c>
      <c r="C103849" t="s">
        <v>42</v>
      </c>
      <c r="D103849" t="s">
        <v>43</v>
      </c>
      <c r="E103849" t="s">
        <v>162</v>
      </c>
      <c r="F103849" t="s">
        <v>283</v>
      </c>
      <c r="G103849" t="s">
        <v>464</v>
      </c>
      <c r="H103849" t="s">
        <v>609</v>
      </c>
      <c r="I103849" s="6">
        <v>-156683.07101040002</v>
      </c>
    </row>
    <row r="103850" spans="1:9" x14ac:dyDescent="0.25">
      <c r="A103850" t="s">
        <v>81</v>
      </c>
      <c r="B103850" t="s">
        <v>1038</v>
      </c>
      <c r="C103850" t="s">
        <v>42</v>
      </c>
      <c r="D103850" t="s">
        <v>43</v>
      </c>
      <c r="E103850" t="s">
        <v>162</v>
      </c>
      <c r="F103850" t="s">
        <v>283</v>
      </c>
      <c r="G103850" t="s">
        <v>466</v>
      </c>
      <c r="H103850" t="s">
        <v>611</v>
      </c>
      <c r="I103850" s="6">
        <v>-130.33225809999931</v>
      </c>
    </row>
    <row r="103851" spans="1:9" x14ac:dyDescent="0.25">
      <c r="A103851" t="s">
        <v>81</v>
      </c>
      <c r="B103851" t="s">
        <v>1038</v>
      </c>
      <c r="C103851" t="s">
        <v>52</v>
      </c>
      <c r="D103851" t="s">
        <v>53</v>
      </c>
      <c r="E103851" t="s">
        <v>162</v>
      </c>
      <c r="F103851" t="s">
        <v>283</v>
      </c>
      <c r="G103851" t="s">
        <v>467</v>
      </c>
      <c r="H103851" t="s">
        <v>612</v>
      </c>
      <c r="I103851" s="6">
        <v>-5242342.569169201</v>
      </c>
    </row>
    <row r="103852" spans="1:9" x14ac:dyDescent="0.25">
      <c r="A103852" t="s">
        <v>81</v>
      </c>
      <c r="B103852" t="s">
        <v>1038</v>
      </c>
      <c r="C103852" t="s">
        <v>52</v>
      </c>
      <c r="D103852" t="s">
        <v>53</v>
      </c>
      <c r="E103852" t="s">
        <v>162</v>
      </c>
      <c r="F103852" t="s">
        <v>283</v>
      </c>
      <c r="G103852" t="s">
        <v>468</v>
      </c>
      <c r="H103852" t="s">
        <v>613</v>
      </c>
      <c r="I103852" s="6">
        <v>-915465.62928150001</v>
      </c>
    </row>
    <row r="103853" spans="1:9" x14ac:dyDescent="0.25">
      <c r="A103853" t="s">
        <v>81</v>
      </c>
      <c r="B103853" t="s">
        <v>1038</v>
      </c>
      <c r="C103853" t="s">
        <v>44</v>
      </c>
      <c r="D103853" t="s">
        <v>45</v>
      </c>
      <c r="E103853" t="s">
        <v>163</v>
      </c>
      <c r="F103853" t="s">
        <v>284</v>
      </c>
      <c r="G103853" t="s">
        <v>163</v>
      </c>
      <c r="H103853" t="s">
        <v>284</v>
      </c>
      <c r="I103853" s="6">
        <v>-10237.0064544</v>
      </c>
    </row>
    <row r="103854" spans="1:9" x14ac:dyDescent="0.25">
      <c r="A103854" t="s">
        <v>81</v>
      </c>
      <c r="B103854" t="s">
        <v>1038</v>
      </c>
      <c r="C103854" t="s">
        <v>44</v>
      </c>
      <c r="D103854" t="s">
        <v>45</v>
      </c>
      <c r="E103854" t="s">
        <v>164</v>
      </c>
      <c r="F103854" t="s">
        <v>285</v>
      </c>
      <c r="G103854" t="s">
        <v>164</v>
      </c>
      <c r="H103854" t="s">
        <v>285</v>
      </c>
      <c r="I103854" s="6">
        <v>-2903399.8653066</v>
      </c>
    </row>
    <row r="103855" spans="1:9" x14ac:dyDescent="0.25">
      <c r="A103855" t="s">
        <v>81</v>
      </c>
      <c r="B103855" t="s">
        <v>1038</v>
      </c>
      <c r="C103855" t="s">
        <v>44</v>
      </c>
      <c r="D103855" t="s">
        <v>45</v>
      </c>
      <c r="E103855" t="s">
        <v>197</v>
      </c>
      <c r="F103855" t="s">
        <v>317</v>
      </c>
      <c r="G103855" t="s">
        <v>197</v>
      </c>
      <c r="H103855" t="s">
        <v>317</v>
      </c>
      <c r="I103855" s="6">
        <v>-13033.22581</v>
      </c>
    </row>
    <row r="103856" spans="1:9" x14ac:dyDescent="0.25">
      <c r="A103856" t="s">
        <v>81</v>
      </c>
      <c r="B103856" t="s">
        <v>1038</v>
      </c>
      <c r="C103856" t="s">
        <v>44</v>
      </c>
      <c r="D103856" t="s">
        <v>45</v>
      </c>
      <c r="E103856" t="s">
        <v>165</v>
      </c>
      <c r="F103856" t="s">
        <v>286</v>
      </c>
      <c r="G103856" t="s">
        <v>165</v>
      </c>
      <c r="H103856" t="s">
        <v>286</v>
      </c>
      <c r="I103856" s="6">
        <v>-1795646.7617792001</v>
      </c>
    </row>
    <row r="103857" spans="1:9" x14ac:dyDescent="0.25">
      <c r="A103857" t="s">
        <v>81</v>
      </c>
      <c r="B103857" t="s">
        <v>1038</v>
      </c>
      <c r="C103857" t="s">
        <v>44</v>
      </c>
      <c r="D103857" t="s">
        <v>45</v>
      </c>
      <c r="E103857" t="s">
        <v>168</v>
      </c>
      <c r="F103857" t="s">
        <v>289</v>
      </c>
      <c r="G103857" t="s">
        <v>168</v>
      </c>
      <c r="H103857" t="s">
        <v>289</v>
      </c>
      <c r="I103857" s="6">
        <v>1500302.0165375001</v>
      </c>
    </row>
    <row r="103858" spans="1:9" x14ac:dyDescent="0.25">
      <c r="A103858" t="s">
        <v>81</v>
      </c>
      <c r="B103858" t="s">
        <v>1038</v>
      </c>
      <c r="C103858" t="s">
        <v>60</v>
      </c>
      <c r="D103858" t="s">
        <v>61</v>
      </c>
      <c r="E103858" t="s">
        <v>192</v>
      </c>
      <c r="F103858" t="s">
        <v>312</v>
      </c>
      <c r="G103858" t="s">
        <v>192</v>
      </c>
      <c r="H103858" t="s">
        <v>312</v>
      </c>
      <c r="I103858" s="6">
        <v>-235889.53877390001</v>
      </c>
    </row>
    <row r="103859" spans="1:9" x14ac:dyDescent="0.25">
      <c r="A103859" t="s">
        <v>81</v>
      </c>
      <c r="B103859" t="s">
        <v>1038</v>
      </c>
      <c r="C103859" t="s">
        <v>54</v>
      </c>
      <c r="D103859" t="s">
        <v>55</v>
      </c>
      <c r="E103859" t="s">
        <v>169</v>
      </c>
      <c r="F103859" t="s">
        <v>290</v>
      </c>
      <c r="G103859" t="s">
        <v>169</v>
      </c>
      <c r="H103859" t="s">
        <v>290</v>
      </c>
      <c r="I103859" s="6">
        <v>6641411.9663242986</v>
      </c>
    </row>
    <row r="103860" spans="1:9" x14ac:dyDescent="0.25">
      <c r="A103860" t="s">
        <v>81</v>
      </c>
      <c r="B103860" t="s">
        <v>1038</v>
      </c>
      <c r="C103860" t="s">
        <v>54</v>
      </c>
      <c r="D103860" t="s">
        <v>55</v>
      </c>
      <c r="E103860" t="s">
        <v>170</v>
      </c>
      <c r="F103860" t="s">
        <v>291</v>
      </c>
      <c r="G103860" t="s">
        <v>170</v>
      </c>
      <c r="H103860" t="s">
        <v>291</v>
      </c>
      <c r="I103860" s="6">
        <v>849292.38732800004</v>
      </c>
    </row>
    <row r="103861" spans="1:9" x14ac:dyDescent="0.25">
      <c r="A103861" t="s">
        <v>81</v>
      </c>
      <c r="B103861" t="s">
        <v>1038</v>
      </c>
      <c r="C103861" t="s">
        <v>46</v>
      </c>
      <c r="D103861" t="s">
        <v>47</v>
      </c>
      <c r="E103861" t="s">
        <v>171</v>
      </c>
      <c r="F103861" t="s">
        <v>292</v>
      </c>
      <c r="G103861" t="s">
        <v>171</v>
      </c>
      <c r="H103861" t="s">
        <v>882</v>
      </c>
      <c r="I103861" s="6">
        <v>-250309.02587459987</v>
      </c>
    </row>
    <row r="103862" spans="1:9" x14ac:dyDescent="0.25">
      <c r="A103862" t="s">
        <v>81</v>
      </c>
      <c r="B103862" t="s">
        <v>1038</v>
      </c>
      <c r="C103862" t="s">
        <v>46</v>
      </c>
      <c r="D103862" t="s">
        <v>47</v>
      </c>
      <c r="E103862" t="s">
        <v>172</v>
      </c>
      <c r="F103862" t="s">
        <v>293</v>
      </c>
      <c r="G103862" t="s">
        <v>172</v>
      </c>
      <c r="H103862" t="s">
        <v>293</v>
      </c>
      <c r="I103862" s="6">
        <v>13187.254842300001</v>
      </c>
    </row>
    <row r="103863" spans="1:9" x14ac:dyDescent="0.25">
      <c r="A103863" t="s">
        <v>81</v>
      </c>
      <c r="B103863" t="s">
        <v>1038</v>
      </c>
      <c r="C103863" t="s">
        <v>48</v>
      </c>
      <c r="D103863" t="s">
        <v>49</v>
      </c>
      <c r="E103863" t="s">
        <v>176</v>
      </c>
      <c r="F103863" t="s">
        <v>297</v>
      </c>
      <c r="G103863" t="s">
        <v>176</v>
      </c>
      <c r="H103863" t="s">
        <v>297</v>
      </c>
      <c r="I103863" s="6">
        <v>47.3935484000001</v>
      </c>
    </row>
    <row r="103864" spans="1:9" x14ac:dyDescent="0.25">
      <c r="A103864" t="s">
        <v>81</v>
      </c>
      <c r="B103864" t="s">
        <v>1038</v>
      </c>
      <c r="C103864" t="s">
        <v>48</v>
      </c>
      <c r="D103864" t="s">
        <v>49</v>
      </c>
      <c r="E103864" t="s">
        <v>177</v>
      </c>
      <c r="F103864" t="s">
        <v>298</v>
      </c>
      <c r="G103864" t="s">
        <v>177</v>
      </c>
      <c r="H103864" t="s">
        <v>298</v>
      </c>
      <c r="I103864" s="6">
        <v>-1623.229032700001</v>
      </c>
    </row>
    <row r="103865" spans="1:9" x14ac:dyDescent="0.25">
      <c r="A103865" t="s">
        <v>81</v>
      </c>
      <c r="B103865" t="s">
        <v>1038</v>
      </c>
      <c r="C103865" t="s">
        <v>48</v>
      </c>
      <c r="D103865" t="s">
        <v>49</v>
      </c>
      <c r="E103865" t="s">
        <v>178</v>
      </c>
      <c r="F103865" t="s">
        <v>299</v>
      </c>
      <c r="G103865" t="s">
        <v>178</v>
      </c>
      <c r="H103865" t="s">
        <v>299</v>
      </c>
      <c r="I103865" s="6">
        <v>2796.2193556000002</v>
      </c>
    </row>
    <row r="103866" spans="1:9" x14ac:dyDescent="0.25">
      <c r="A103866" t="s">
        <v>81</v>
      </c>
      <c r="B103866" t="s">
        <v>1038</v>
      </c>
      <c r="C103866" t="s">
        <v>56</v>
      </c>
      <c r="D103866" t="s">
        <v>57</v>
      </c>
      <c r="E103866" t="s">
        <v>180</v>
      </c>
      <c r="F103866" t="s">
        <v>301</v>
      </c>
      <c r="G103866" t="s">
        <v>180</v>
      </c>
      <c r="H103866" t="s">
        <v>301</v>
      </c>
      <c r="I103866" s="6">
        <v>-1362220.9132741001</v>
      </c>
    </row>
    <row r="103867" spans="1:9" x14ac:dyDescent="0.25">
      <c r="A103867" t="s">
        <v>81</v>
      </c>
      <c r="B103867" t="s">
        <v>1038</v>
      </c>
      <c r="C103867" t="s">
        <v>56</v>
      </c>
      <c r="D103867" t="s">
        <v>57</v>
      </c>
      <c r="E103867" t="s">
        <v>181</v>
      </c>
      <c r="F103867" t="s">
        <v>302</v>
      </c>
      <c r="G103867" t="s">
        <v>181</v>
      </c>
      <c r="H103867" t="s">
        <v>302</v>
      </c>
      <c r="I103867" s="6">
        <v>-76054.796794900001</v>
      </c>
    </row>
    <row r="103868" spans="1:9" x14ac:dyDescent="0.25">
      <c r="A103868" t="s">
        <v>81</v>
      </c>
      <c r="B103868" t="s">
        <v>1038</v>
      </c>
      <c r="C103868" t="s">
        <v>58</v>
      </c>
      <c r="D103868" t="s">
        <v>59</v>
      </c>
      <c r="E103868" t="s">
        <v>183</v>
      </c>
      <c r="F103868" t="s">
        <v>304</v>
      </c>
      <c r="G103868" t="s">
        <v>183</v>
      </c>
      <c r="H103868" t="s">
        <v>304</v>
      </c>
      <c r="I103868" s="6">
        <v>-423283.62914749997</v>
      </c>
    </row>
    <row r="103869" spans="1:9" x14ac:dyDescent="0.25">
      <c r="A103869" t="s">
        <v>81</v>
      </c>
      <c r="B103869" t="s">
        <v>1038</v>
      </c>
      <c r="C103869" t="s">
        <v>58</v>
      </c>
      <c r="D103869" t="s">
        <v>59</v>
      </c>
      <c r="E103869" t="s">
        <v>184</v>
      </c>
      <c r="F103869" t="s">
        <v>305</v>
      </c>
      <c r="G103869" t="s">
        <v>184</v>
      </c>
      <c r="H103869" t="s">
        <v>305</v>
      </c>
      <c r="I103869" s="6">
        <v>1576794.4326688</v>
      </c>
    </row>
    <row r="103870" spans="1:9" x14ac:dyDescent="0.25">
      <c r="A103870" t="s">
        <v>81</v>
      </c>
      <c r="B103870" t="s">
        <v>1038</v>
      </c>
      <c r="C103870" t="s">
        <v>50</v>
      </c>
      <c r="D103870" t="s">
        <v>51</v>
      </c>
      <c r="E103870" t="s">
        <v>185</v>
      </c>
      <c r="F103870" t="s">
        <v>51</v>
      </c>
      <c r="G103870" t="s">
        <v>185</v>
      </c>
      <c r="H103870" t="s">
        <v>51</v>
      </c>
      <c r="I103870" s="6">
        <v>-159934.91619381116</v>
      </c>
    </row>
    <row r="103871" spans="1:9" x14ac:dyDescent="0.25">
      <c r="A103871" t="s">
        <v>81</v>
      </c>
      <c r="B103871" t="s">
        <v>1038</v>
      </c>
      <c r="C103871" t="s">
        <v>66</v>
      </c>
      <c r="D103871" t="s">
        <v>67</v>
      </c>
      <c r="E103871" t="s">
        <v>187</v>
      </c>
      <c r="F103871" t="s">
        <v>307</v>
      </c>
      <c r="G103871" t="s">
        <v>187</v>
      </c>
      <c r="H103871" t="s">
        <v>307</v>
      </c>
      <c r="I103871" s="6">
        <v>228322</v>
      </c>
    </row>
    <row r="103872" spans="1:9" x14ac:dyDescent="0.25">
      <c r="A103872" t="s">
        <v>81</v>
      </c>
      <c r="B103872" t="s">
        <v>1039</v>
      </c>
      <c r="C103872" t="s">
        <v>10</v>
      </c>
      <c r="D103872" t="s">
        <v>11</v>
      </c>
      <c r="E103872" t="s">
        <v>85</v>
      </c>
      <c r="F103872" t="s">
        <v>206</v>
      </c>
      <c r="G103872" t="s">
        <v>85</v>
      </c>
      <c r="H103872" t="s">
        <v>206</v>
      </c>
      <c r="I103872" s="6">
        <v>50495574.313601412</v>
      </c>
    </row>
    <row r="103873" spans="1:9" x14ac:dyDescent="0.25">
      <c r="A103873" t="s">
        <v>81</v>
      </c>
      <c r="B103873" t="s">
        <v>1039</v>
      </c>
      <c r="C103873" t="s">
        <v>10</v>
      </c>
      <c r="D103873" t="s">
        <v>11</v>
      </c>
      <c r="E103873" t="s">
        <v>86</v>
      </c>
      <c r="F103873" t="s">
        <v>207</v>
      </c>
      <c r="G103873" t="s">
        <v>86</v>
      </c>
      <c r="H103873" t="s">
        <v>207</v>
      </c>
      <c r="I103873" s="6">
        <v>-310287.40973519976</v>
      </c>
    </row>
    <row r="103874" spans="1:9" x14ac:dyDescent="0.25">
      <c r="A103874" t="s">
        <v>81</v>
      </c>
      <c r="B103874" t="s">
        <v>1039</v>
      </c>
      <c r="C103874" t="s">
        <v>12</v>
      </c>
      <c r="D103874" t="s">
        <v>13</v>
      </c>
      <c r="E103874" t="s">
        <v>89</v>
      </c>
      <c r="F103874" t="s">
        <v>210</v>
      </c>
      <c r="G103874" t="s">
        <v>89</v>
      </c>
      <c r="H103874" t="s">
        <v>210</v>
      </c>
      <c r="I103874" s="6">
        <v>-11777050.032188401</v>
      </c>
    </row>
    <row r="103875" spans="1:9" x14ac:dyDescent="0.25">
      <c r="A103875" t="s">
        <v>81</v>
      </c>
      <c r="B103875" t="s">
        <v>1039</v>
      </c>
      <c r="C103875" t="s">
        <v>12</v>
      </c>
      <c r="D103875" t="s">
        <v>13</v>
      </c>
      <c r="E103875" t="s">
        <v>90</v>
      </c>
      <c r="F103875" t="s">
        <v>211</v>
      </c>
      <c r="G103875" t="s">
        <v>90</v>
      </c>
      <c r="H103875" t="s">
        <v>211</v>
      </c>
      <c r="I103875" s="6">
        <v>-35968153.243411213</v>
      </c>
    </row>
    <row r="103876" spans="1:9" x14ac:dyDescent="0.25">
      <c r="A103876" t="s">
        <v>81</v>
      </c>
      <c r="B103876" t="s">
        <v>1039</v>
      </c>
      <c r="C103876" t="s">
        <v>12</v>
      </c>
      <c r="D103876" t="s">
        <v>13</v>
      </c>
      <c r="E103876" t="s">
        <v>91</v>
      </c>
      <c r="F103876" t="s">
        <v>212</v>
      </c>
      <c r="G103876" t="s">
        <v>91</v>
      </c>
      <c r="H103876" t="s">
        <v>212</v>
      </c>
      <c r="I103876" s="6">
        <v>90174.535629601043</v>
      </c>
    </row>
    <row r="103877" spans="1:9" x14ac:dyDescent="0.25">
      <c r="A103877" t="s">
        <v>81</v>
      </c>
      <c r="B103877" t="s">
        <v>1039</v>
      </c>
      <c r="C103877" t="s">
        <v>12</v>
      </c>
      <c r="D103877" t="s">
        <v>13</v>
      </c>
      <c r="E103877" t="s">
        <v>95</v>
      </c>
      <c r="F103877" t="s">
        <v>216</v>
      </c>
      <c r="G103877" t="s">
        <v>95</v>
      </c>
      <c r="H103877" t="s">
        <v>216</v>
      </c>
      <c r="I103877" s="6">
        <v>-2414296.3060272001</v>
      </c>
    </row>
    <row r="103878" spans="1:9" x14ac:dyDescent="0.25">
      <c r="A103878" t="s">
        <v>81</v>
      </c>
      <c r="B103878" t="s">
        <v>1039</v>
      </c>
      <c r="C103878" t="s">
        <v>12</v>
      </c>
      <c r="D103878" t="s">
        <v>13</v>
      </c>
      <c r="E103878" t="s">
        <v>96</v>
      </c>
      <c r="F103878" t="s">
        <v>217</v>
      </c>
      <c r="G103878" t="s">
        <v>96</v>
      </c>
      <c r="H103878" t="s">
        <v>217</v>
      </c>
      <c r="I103878" s="6">
        <v>-119501.29425479998</v>
      </c>
    </row>
    <row r="103879" spans="1:9" x14ac:dyDescent="0.25">
      <c r="A103879" t="s">
        <v>81</v>
      </c>
      <c r="B103879" t="s">
        <v>1039</v>
      </c>
      <c r="C103879" t="s">
        <v>12</v>
      </c>
      <c r="D103879" t="s">
        <v>13</v>
      </c>
      <c r="E103879" t="s">
        <v>98</v>
      </c>
      <c r="F103879" t="s">
        <v>219</v>
      </c>
      <c r="G103879" t="s">
        <v>98</v>
      </c>
      <c r="H103879" t="s">
        <v>219</v>
      </c>
      <c r="I103879" s="6">
        <v>202568.33633339999</v>
      </c>
    </row>
    <row r="103880" spans="1:9" x14ac:dyDescent="0.25">
      <c r="A103880" t="s">
        <v>81</v>
      </c>
      <c r="B103880" t="s">
        <v>1039</v>
      </c>
      <c r="C103880" t="s">
        <v>12</v>
      </c>
      <c r="D103880" t="s">
        <v>13</v>
      </c>
      <c r="E103880" t="s">
        <v>105</v>
      </c>
      <c r="F103880" t="s">
        <v>227</v>
      </c>
      <c r="G103880" t="s">
        <v>105</v>
      </c>
      <c r="H103880" t="s">
        <v>227</v>
      </c>
      <c r="I103880" s="6">
        <v>-809166.67519679992</v>
      </c>
    </row>
    <row r="103881" spans="1:9" x14ac:dyDescent="0.25">
      <c r="A103881" t="s">
        <v>81</v>
      </c>
      <c r="B103881" t="s">
        <v>1039</v>
      </c>
      <c r="C103881" t="s">
        <v>12</v>
      </c>
      <c r="D103881" t="s">
        <v>13</v>
      </c>
      <c r="E103881" t="s">
        <v>99</v>
      </c>
      <c r="F103881" t="s">
        <v>220</v>
      </c>
      <c r="G103881" t="s">
        <v>99</v>
      </c>
      <c r="H103881" t="s">
        <v>220</v>
      </c>
      <c r="I103881" s="6">
        <v>89153.727830999982</v>
      </c>
    </row>
    <row r="103882" spans="1:9" x14ac:dyDescent="0.25">
      <c r="A103882" t="s">
        <v>81</v>
      </c>
      <c r="B103882" t="s">
        <v>1039</v>
      </c>
      <c r="C103882" t="s">
        <v>14</v>
      </c>
      <c r="D103882" t="s">
        <v>15</v>
      </c>
      <c r="E103882" t="s">
        <v>101</v>
      </c>
      <c r="F103882" t="s">
        <v>222</v>
      </c>
      <c r="G103882" t="s">
        <v>101</v>
      </c>
      <c r="H103882" t="s">
        <v>222</v>
      </c>
      <c r="I103882" s="6">
        <v>360287.91134700004</v>
      </c>
    </row>
    <row r="103883" spans="1:9" x14ac:dyDescent="0.25">
      <c r="A103883" t="s">
        <v>81</v>
      </c>
      <c r="B103883" t="s">
        <v>1039</v>
      </c>
      <c r="C103883" t="s">
        <v>14</v>
      </c>
      <c r="D103883" t="s">
        <v>15</v>
      </c>
      <c r="E103883" t="s">
        <v>102</v>
      </c>
      <c r="F103883" t="s">
        <v>223</v>
      </c>
      <c r="G103883" t="s">
        <v>102</v>
      </c>
      <c r="H103883" t="s">
        <v>223</v>
      </c>
      <c r="I103883" s="6">
        <v>2559241.4731685999</v>
      </c>
    </row>
    <row r="103884" spans="1:9" x14ac:dyDescent="0.25">
      <c r="A103884" t="s">
        <v>81</v>
      </c>
      <c r="B103884" t="s">
        <v>1039</v>
      </c>
      <c r="C103884" t="s">
        <v>14</v>
      </c>
      <c r="D103884" t="s">
        <v>15</v>
      </c>
      <c r="E103884" t="s">
        <v>103</v>
      </c>
      <c r="F103884" t="s">
        <v>224</v>
      </c>
      <c r="G103884" t="s">
        <v>103</v>
      </c>
      <c r="H103884" t="s">
        <v>224</v>
      </c>
      <c r="I103884" s="6">
        <v>636182.68450319988</v>
      </c>
    </row>
    <row r="103885" spans="1:9" x14ac:dyDescent="0.25">
      <c r="A103885" t="s">
        <v>81</v>
      </c>
      <c r="B103885" t="s">
        <v>1039</v>
      </c>
      <c r="C103885" t="s">
        <v>16</v>
      </c>
      <c r="D103885" t="s">
        <v>17</v>
      </c>
      <c r="E103885" t="s">
        <v>226</v>
      </c>
      <c r="F103885" t="s">
        <v>226</v>
      </c>
      <c r="G103885" t="s">
        <v>662</v>
      </c>
      <c r="H103885" t="s">
        <v>17</v>
      </c>
      <c r="I103885" s="6">
        <v>-1195146.5061851996</v>
      </c>
    </row>
    <row r="103886" spans="1:9" x14ac:dyDescent="0.25">
      <c r="A103886" t="s">
        <v>81</v>
      </c>
      <c r="B103886" t="s">
        <v>1039</v>
      </c>
      <c r="C103886" t="s">
        <v>18</v>
      </c>
      <c r="D103886" t="s">
        <v>19</v>
      </c>
      <c r="E103886" t="s">
        <v>106</v>
      </c>
      <c r="F103886" t="s">
        <v>228</v>
      </c>
      <c r="G103886" t="s">
        <v>106</v>
      </c>
      <c r="H103886" t="s">
        <v>228</v>
      </c>
      <c r="I103886" s="6">
        <v>-549805.17227400048</v>
      </c>
    </row>
    <row r="103887" spans="1:9" x14ac:dyDescent="0.25">
      <c r="A103887" t="s">
        <v>81</v>
      </c>
      <c r="B103887" t="s">
        <v>1039</v>
      </c>
      <c r="C103887" t="s">
        <v>20</v>
      </c>
      <c r="D103887" t="s">
        <v>21</v>
      </c>
      <c r="E103887" t="s">
        <v>107</v>
      </c>
      <c r="F103887" t="s">
        <v>229</v>
      </c>
      <c r="G103887" t="s">
        <v>325</v>
      </c>
      <c r="H103887" t="s">
        <v>480</v>
      </c>
      <c r="I103887" s="6">
        <v>1107614.6225202002</v>
      </c>
    </row>
    <row r="103888" spans="1:9" x14ac:dyDescent="0.25">
      <c r="A103888" t="s">
        <v>81</v>
      </c>
      <c r="B103888" t="s">
        <v>1039</v>
      </c>
      <c r="C103888" t="s">
        <v>20</v>
      </c>
      <c r="D103888" t="s">
        <v>21</v>
      </c>
      <c r="E103888" t="s">
        <v>107</v>
      </c>
      <c r="F103888" t="s">
        <v>229</v>
      </c>
      <c r="G103888" t="s">
        <v>326</v>
      </c>
      <c r="H103888" t="s">
        <v>481</v>
      </c>
      <c r="I103888" s="6">
        <v>2590743.4110281989</v>
      </c>
    </row>
    <row r="103889" spans="1:9" x14ac:dyDescent="0.25">
      <c r="A103889" t="s">
        <v>81</v>
      </c>
      <c r="B103889" t="s">
        <v>1039</v>
      </c>
      <c r="C103889" t="s">
        <v>20</v>
      </c>
      <c r="D103889" t="s">
        <v>21</v>
      </c>
      <c r="E103889" t="s">
        <v>107</v>
      </c>
      <c r="F103889" t="s">
        <v>229</v>
      </c>
      <c r="G103889" t="s">
        <v>327</v>
      </c>
      <c r="H103889" t="s">
        <v>482</v>
      </c>
      <c r="I103889" s="6">
        <v>518694.38506620063</v>
      </c>
    </row>
    <row r="103890" spans="1:9" x14ac:dyDescent="0.25">
      <c r="A103890" t="s">
        <v>81</v>
      </c>
      <c r="B103890" t="s">
        <v>1039</v>
      </c>
      <c r="C103890" t="s">
        <v>20</v>
      </c>
      <c r="D103890" t="s">
        <v>21</v>
      </c>
      <c r="E103890" t="s">
        <v>107</v>
      </c>
      <c r="F103890" t="s">
        <v>229</v>
      </c>
      <c r="G103890" t="s">
        <v>328</v>
      </c>
      <c r="H103890" t="s">
        <v>483</v>
      </c>
      <c r="I103890" s="6">
        <v>82456.465451400029</v>
      </c>
    </row>
    <row r="103891" spans="1:9" x14ac:dyDescent="0.25">
      <c r="A103891" t="s">
        <v>81</v>
      </c>
      <c r="B103891" t="s">
        <v>1039</v>
      </c>
      <c r="C103891" t="s">
        <v>20</v>
      </c>
      <c r="D103891" t="s">
        <v>21</v>
      </c>
      <c r="E103891" t="s">
        <v>107</v>
      </c>
      <c r="F103891" t="s">
        <v>229</v>
      </c>
      <c r="G103891" t="s">
        <v>329</v>
      </c>
      <c r="H103891" t="s">
        <v>484</v>
      </c>
      <c r="I103891" s="6">
        <v>11286.127343399985</v>
      </c>
    </row>
    <row r="103892" spans="1:9" x14ac:dyDescent="0.25">
      <c r="A103892" t="s">
        <v>81</v>
      </c>
      <c r="B103892" t="s">
        <v>1039</v>
      </c>
      <c r="C103892" t="s">
        <v>20</v>
      </c>
      <c r="D103892" t="s">
        <v>21</v>
      </c>
      <c r="E103892" t="s">
        <v>107</v>
      </c>
      <c r="F103892" t="s">
        <v>229</v>
      </c>
      <c r="G103892" t="s">
        <v>330</v>
      </c>
      <c r="H103892" t="s">
        <v>485</v>
      </c>
      <c r="I103892" s="6">
        <v>902642.14071719931</v>
      </c>
    </row>
    <row r="103893" spans="1:9" x14ac:dyDescent="0.25">
      <c r="A103893" t="s">
        <v>81</v>
      </c>
      <c r="B103893" t="s">
        <v>1039</v>
      </c>
      <c r="C103893" t="s">
        <v>20</v>
      </c>
      <c r="D103893" t="s">
        <v>21</v>
      </c>
      <c r="E103893" t="s">
        <v>107</v>
      </c>
      <c r="F103893" t="s">
        <v>229</v>
      </c>
      <c r="G103893" t="s">
        <v>331</v>
      </c>
      <c r="H103893" t="s">
        <v>486</v>
      </c>
      <c r="I103893" s="6">
        <v>488423.14072079991</v>
      </c>
    </row>
    <row r="103894" spans="1:9" x14ac:dyDescent="0.25">
      <c r="A103894" t="s">
        <v>81</v>
      </c>
      <c r="B103894" t="s">
        <v>1039</v>
      </c>
      <c r="C103894" t="s">
        <v>20</v>
      </c>
      <c r="D103894" t="s">
        <v>21</v>
      </c>
      <c r="E103894" t="s">
        <v>107</v>
      </c>
      <c r="F103894" t="s">
        <v>229</v>
      </c>
      <c r="G103894" t="s">
        <v>332</v>
      </c>
      <c r="H103894" t="s">
        <v>487</v>
      </c>
      <c r="I103894" s="6">
        <v>217842.29227320023</v>
      </c>
    </row>
    <row r="103895" spans="1:9" x14ac:dyDescent="0.25">
      <c r="A103895" t="s">
        <v>81</v>
      </c>
      <c r="B103895" t="s">
        <v>1039</v>
      </c>
      <c r="C103895" t="s">
        <v>20</v>
      </c>
      <c r="D103895" t="s">
        <v>21</v>
      </c>
      <c r="E103895" t="s">
        <v>107</v>
      </c>
      <c r="F103895" t="s">
        <v>229</v>
      </c>
      <c r="G103895" t="s">
        <v>333</v>
      </c>
      <c r="H103895" t="s">
        <v>488</v>
      </c>
      <c r="I103895" s="6">
        <v>183459.19595399991</v>
      </c>
    </row>
    <row r="103896" spans="1:9" x14ac:dyDescent="0.25">
      <c r="A103896" t="s">
        <v>81</v>
      </c>
      <c r="B103896" t="s">
        <v>1039</v>
      </c>
      <c r="C103896" t="s">
        <v>20</v>
      </c>
      <c r="D103896" t="s">
        <v>21</v>
      </c>
      <c r="E103896" t="s">
        <v>107</v>
      </c>
      <c r="F103896" t="s">
        <v>229</v>
      </c>
      <c r="G103896" t="s">
        <v>334</v>
      </c>
      <c r="H103896" t="s">
        <v>489</v>
      </c>
      <c r="I103896" s="6">
        <v>141081.36192239996</v>
      </c>
    </row>
    <row r="103897" spans="1:9" x14ac:dyDescent="0.25">
      <c r="A103897" t="s">
        <v>81</v>
      </c>
      <c r="B103897" t="s">
        <v>1039</v>
      </c>
      <c r="C103897" t="s">
        <v>20</v>
      </c>
      <c r="D103897" t="s">
        <v>21</v>
      </c>
      <c r="E103897" t="s">
        <v>107</v>
      </c>
      <c r="F103897" t="s">
        <v>229</v>
      </c>
      <c r="G103897" t="s">
        <v>335</v>
      </c>
      <c r="H103897" t="s">
        <v>490</v>
      </c>
      <c r="I103897" s="6">
        <v>3014.7220968000006</v>
      </c>
    </row>
    <row r="103898" spans="1:9" x14ac:dyDescent="0.25">
      <c r="A103898" t="s">
        <v>81</v>
      </c>
      <c r="B103898" t="s">
        <v>1039</v>
      </c>
      <c r="C103898" t="s">
        <v>20</v>
      </c>
      <c r="D103898" t="s">
        <v>21</v>
      </c>
      <c r="E103898" t="s">
        <v>107</v>
      </c>
      <c r="F103898" t="s">
        <v>229</v>
      </c>
      <c r="G103898" t="s">
        <v>336</v>
      </c>
      <c r="H103898" t="s">
        <v>491</v>
      </c>
      <c r="I103898" s="6">
        <v>896154.76405319967</v>
      </c>
    </row>
    <row r="103899" spans="1:9" x14ac:dyDescent="0.25">
      <c r="A103899" t="s">
        <v>81</v>
      </c>
      <c r="B103899" t="s">
        <v>1039</v>
      </c>
      <c r="C103899" t="s">
        <v>20</v>
      </c>
      <c r="D103899" t="s">
        <v>21</v>
      </c>
      <c r="E103899" t="s">
        <v>107</v>
      </c>
      <c r="F103899" t="s">
        <v>229</v>
      </c>
      <c r="G103899" t="s">
        <v>625</v>
      </c>
      <c r="H103899" t="s">
        <v>635</v>
      </c>
      <c r="I103899" s="6">
        <v>332430.35273099993</v>
      </c>
    </row>
    <row r="103900" spans="1:9" x14ac:dyDescent="0.25">
      <c r="A103900" t="s">
        <v>81</v>
      </c>
      <c r="B103900" t="s">
        <v>1039</v>
      </c>
      <c r="C103900" t="s">
        <v>20</v>
      </c>
      <c r="D103900" t="s">
        <v>21</v>
      </c>
      <c r="E103900" t="s">
        <v>107</v>
      </c>
      <c r="F103900" t="s">
        <v>229</v>
      </c>
      <c r="G103900" t="s">
        <v>626</v>
      </c>
      <c r="H103900" t="s">
        <v>636</v>
      </c>
      <c r="I103900" s="6">
        <v>8147.3818691999968</v>
      </c>
    </row>
    <row r="103901" spans="1:9" x14ac:dyDescent="0.25">
      <c r="A103901" t="s">
        <v>81</v>
      </c>
      <c r="B103901" t="s">
        <v>1039</v>
      </c>
      <c r="C103901" t="s">
        <v>20</v>
      </c>
      <c r="D103901" t="s">
        <v>21</v>
      </c>
      <c r="E103901" t="s">
        <v>107</v>
      </c>
      <c r="F103901" t="s">
        <v>229</v>
      </c>
      <c r="G103901" t="s">
        <v>627</v>
      </c>
      <c r="H103901" t="s">
        <v>637</v>
      </c>
      <c r="I103901" s="6">
        <v>-7393.7013450000013</v>
      </c>
    </row>
    <row r="103902" spans="1:9" x14ac:dyDescent="0.25">
      <c r="A103902" t="s">
        <v>81</v>
      </c>
      <c r="B103902" t="s">
        <v>1039</v>
      </c>
      <c r="C103902" t="s">
        <v>20</v>
      </c>
      <c r="D103902" t="s">
        <v>21</v>
      </c>
      <c r="E103902" t="s">
        <v>108</v>
      </c>
      <c r="F103902" t="s">
        <v>230</v>
      </c>
      <c r="G103902" t="s">
        <v>338</v>
      </c>
      <c r="H103902" t="s">
        <v>493</v>
      </c>
      <c r="I103902" s="6">
        <v>16275.683218800001</v>
      </c>
    </row>
    <row r="103903" spans="1:9" x14ac:dyDescent="0.25">
      <c r="A103903" t="s">
        <v>81</v>
      </c>
      <c r="B103903" t="s">
        <v>1039</v>
      </c>
      <c r="C103903" t="s">
        <v>20</v>
      </c>
      <c r="D103903" t="s">
        <v>21</v>
      </c>
      <c r="E103903" t="s">
        <v>108</v>
      </c>
      <c r="F103903" t="s">
        <v>230</v>
      </c>
      <c r="G103903" t="s">
        <v>628</v>
      </c>
      <c r="H103903" t="s">
        <v>638</v>
      </c>
      <c r="I103903" s="6">
        <v>1320400.5770993999</v>
      </c>
    </row>
    <row r="103904" spans="1:9" x14ac:dyDescent="0.25">
      <c r="A103904" t="s">
        <v>81</v>
      </c>
      <c r="B103904" t="s">
        <v>1039</v>
      </c>
      <c r="C103904" t="s">
        <v>20</v>
      </c>
      <c r="D103904" t="s">
        <v>21</v>
      </c>
      <c r="E103904" t="s">
        <v>108</v>
      </c>
      <c r="F103904" t="s">
        <v>230</v>
      </c>
      <c r="G103904" t="s">
        <v>629</v>
      </c>
      <c r="H103904" t="s">
        <v>639</v>
      </c>
      <c r="I103904" s="6">
        <v>93017.533049999998</v>
      </c>
    </row>
    <row r="103905" spans="1:9" x14ac:dyDescent="0.25">
      <c r="A103905" t="s">
        <v>81</v>
      </c>
      <c r="B103905" t="s">
        <v>1039</v>
      </c>
      <c r="C103905" t="s">
        <v>20</v>
      </c>
      <c r="D103905" t="s">
        <v>21</v>
      </c>
      <c r="E103905" t="s">
        <v>108</v>
      </c>
      <c r="F103905" t="s">
        <v>230</v>
      </c>
      <c r="G103905" t="s">
        <v>630</v>
      </c>
      <c r="H103905" t="s">
        <v>640</v>
      </c>
      <c r="I103905" s="6">
        <v>1287.9350729999996</v>
      </c>
    </row>
    <row r="103906" spans="1:9" x14ac:dyDescent="0.25">
      <c r="A103906" t="s">
        <v>81</v>
      </c>
      <c r="B103906" t="s">
        <v>1039</v>
      </c>
      <c r="C103906" t="s">
        <v>22</v>
      </c>
      <c r="D103906" t="s">
        <v>23</v>
      </c>
      <c r="E103906" t="s">
        <v>226</v>
      </c>
      <c r="F103906" t="s">
        <v>226</v>
      </c>
      <c r="G103906" t="s">
        <v>663</v>
      </c>
      <c r="H103906" t="s">
        <v>842</v>
      </c>
      <c r="I103906" s="6">
        <v>-281628.46929599991</v>
      </c>
    </row>
    <row r="103907" spans="1:9" x14ac:dyDescent="0.25">
      <c r="A103907" t="s">
        <v>81</v>
      </c>
      <c r="B103907" t="s">
        <v>1039</v>
      </c>
      <c r="C103907" t="s">
        <v>22</v>
      </c>
      <c r="D103907" t="s">
        <v>23</v>
      </c>
      <c r="G103907" t="s">
        <v>664</v>
      </c>
      <c r="H103907" t="s">
        <v>843</v>
      </c>
      <c r="I103907" s="6">
        <v>111029.54355240001</v>
      </c>
    </row>
    <row r="103908" spans="1:9" x14ac:dyDescent="0.25">
      <c r="A103908" t="s">
        <v>81</v>
      </c>
      <c r="B103908" t="s">
        <v>1039</v>
      </c>
      <c r="C103908" t="s">
        <v>24</v>
      </c>
      <c r="D103908" t="s">
        <v>25</v>
      </c>
      <c r="E103908" t="s">
        <v>113</v>
      </c>
      <c r="F103908" t="s">
        <v>235</v>
      </c>
      <c r="G103908" t="s">
        <v>113</v>
      </c>
      <c r="H103908" t="s">
        <v>235</v>
      </c>
      <c r="I103908" s="6">
        <v>9.5402597999999994</v>
      </c>
    </row>
    <row r="103909" spans="1:9" x14ac:dyDescent="0.25">
      <c r="A103909" t="s">
        <v>81</v>
      </c>
      <c r="B103909" t="s">
        <v>1039</v>
      </c>
      <c r="C103909" t="s">
        <v>24</v>
      </c>
      <c r="D103909" t="s">
        <v>25</v>
      </c>
      <c r="E103909" t="s">
        <v>114</v>
      </c>
      <c r="F103909" t="s">
        <v>236</v>
      </c>
      <c r="G103909" t="s">
        <v>114</v>
      </c>
      <c r="H103909" t="s">
        <v>236</v>
      </c>
      <c r="I103909" s="6">
        <v>83820.7226028</v>
      </c>
    </row>
    <row r="103910" spans="1:9" x14ac:dyDescent="0.25">
      <c r="A103910" t="s">
        <v>81</v>
      </c>
      <c r="B103910" t="s">
        <v>1039</v>
      </c>
      <c r="C103910" t="s">
        <v>24</v>
      </c>
      <c r="D103910" t="s">
        <v>25</v>
      </c>
      <c r="E103910" t="s">
        <v>115</v>
      </c>
      <c r="F103910" t="s">
        <v>237</v>
      </c>
      <c r="G103910" t="s">
        <v>115</v>
      </c>
      <c r="H103910" t="s">
        <v>237</v>
      </c>
      <c r="I103910" s="6">
        <v>1135.2909162000001</v>
      </c>
    </row>
    <row r="103911" spans="1:9" x14ac:dyDescent="0.25">
      <c r="A103911" t="s">
        <v>81</v>
      </c>
      <c r="B103911" t="s">
        <v>1039</v>
      </c>
      <c r="C103911" t="s">
        <v>24</v>
      </c>
      <c r="D103911" t="s">
        <v>25</v>
      </c>
      <c r="E103911" t="s">
        <v>117</v>
      </c>
      <c r="F103911" t="s">
        <v>239</v>
      </c>
      <c r="G103911" t="s">
        <v>117</v>
      </c>
      <c r="H103911" t="s">
        <v>239</v>
      </c>
      <c r="I103911" s="6">
        <v>9101.4078492000008</v>
      </c>
    </row>
    <row r="103912" spans="1:9" x14ac:dyDescent="0.25">
      <c r="A103912" t="s">
        <v>81</v>
      </c>
      <c r="B103912" t="s">
        <v>1039</v>
      </c>
      <c r="C103912" t="s">
        <v>24</v>
      </c>
      <c r="D103912" t="s">
        <v>25</v>
      </c>
      <c r="E103912" t="s">
        <v>118</v>
      </c>
      <c r="F103912" t="s">
        <v>240</v>
      </c>
      <c r="G103912" t="s">
        <v>118</v>
      </c>
      <c r="H103912" t="s">
        <v>240</v>
      </c>
      <c r="I103912" s="6">
        <v>67106.187433200001</v>
      </c>
    </row>
    <row r="103913" spans="1:9" x14ac:dyDescent="0.25">
      <c r="A103913" t="s">
        <v>81</v>
      </c>
      <c r="B103913" t="s">
        <v>1039</v>
      </c>
      <c r="C103913" t="s">
        <v>26</v>
      </c>
      <c r="D103913" t="s">
        <v>27</v>
      </c>
      <c r="E103913" t="s">
        <v>226</v>
      </c>
      <c r="F103913" t="s">
        <v>226</v>
      </c>
      <c r="G103913" t="s">
        <v>665</v>
      </c>
      <c r="H103913" t="s">
        <v>27</v>
      </c>
      <c r="I103913" s="6">
        <v>-11869.793712080776</v>
      </c>
    </row>
    <row r="103914" spans="1:9" x14ac:dyDescent="0.25">
      <c r="A103914" t="s">
        <v>81</v>
      </c>
      <c r="B103914" t="s">
        <v>1039</v>
      </c>
      <c r="C103914" t="s">
        <v>28</v>
      </c>
      <c r="D103914" t="s">
        <v>29</v>
      </c>
      <c r="E103914" t="s">
        <v>119</v>
      </c>
      <c r="F103914" t="s">
        <v>241</v>
      </c>
      <c r="G103914" t="s">
        <v>666</v>
      </c>
      <c r="H103914" t="s">
        <v>241</v>
      </c>
      <c r="I103914" s="6">
        <v>-5108817.2967912015</v>
      </c>
    </row>
    <row r="103915" spans="1:9" x14ac:dyDescent="0.25">
      <c r="A103915" t="s">
        <v>81</v>
      </c>
      <c r="B103915" t="s">
        <v>1039</v>
      </c>
      <c r="C103915" t="s">
        <v>28</v>
      </c>
      <c r="D103915" t="s">
        <v>29</v>
      </c>
      <c r="E103915" t="s">
        <v>120</v>
      </c>
      <c r="F103915" t="s">
        <v>242</v>
      </c>
      <c r="G103915" t="s">
        <v>339</v>
      </c>
      <c r="H103915" t="s">
        <v>494</v>
      </c>
      <c r="I103915" s="6">
        <v>-633549.57279840019</v>
      </c>
    </row>
    <row r="103916" spans="1:9" x14ac:dyDescent="0.25">
      <c r="A103916" t="s">
        <v>81</v>
      </c>
      <c r="B103916" t="s">
        <v>1039</v>
      </c>
      <c r="C103916" t="s">
        <v>28</v>
      </c>
      <c r="D103916" t="s">
        <v>29</v>
      </c>
      <c r="E103916" t="s">
        <v>120</v>
      </c>
      <c r="F103916" t="s">
        <v>242</v>
      </c>
      <c r="G103916" t="s">
        <v>340</v>
      </c>
      <c r="H103916" t="s">
        <v>495</v>
      </c>
      <c r="I103916" s="6">
        <v>-3005.1818370000001</v>
      </c>
    </row>
    <row r="103917" spans="1:9" x14ac:dyDescent="0.25">
      <c r="A103917" t="s">
        <v>81</v>
      </c>
      <c r="B103917" t="s">
        <v>1039</v>
      </c>
      <c r="C103917" t="s">
        <v>28</v>
      </c>
      <c r="D103917" t="s">
        <v>29</v>
      </c>
      <c r="E103917" t="s">
        <v>120</v>
      </c>
      <c r="F103917" t="s">
        <v>242</v>
      </c>
      <c r="G103917" t="s">
        <v>341</v>
      </c>
      <c r="H103917" t="s">
        <v>496</v>
      </c>
      <c r="I103917" s="6">
        <v>-95402.597999999998</v>
      </c>
    </row>
    <row r="103918" spans="1:9" x14ac:dyDescent="0.25">
      <c r="A103918" t="s">
        <v>81</v>
      </c>
      <c r="B103918" t="s">
        <v>1039</v>
      </c>
      <c r="C103918" t="s">
        <v>28</v>
      </c>
      <c r="D103918" t="s">
        <v>29</v>
      </c>
      <c r="E103918" t="s">
        <v>120</v>
      </c>
      <c r="F103918" t="s">
        <v>242</v>
      </c>
      <c r="G103918" t="s">
        <v>342</v>
      </c>
      <c r="H103918" t="s">
        <v>497</v>
      </c>
      <c r="I103918" s="6">
        <v>-397418.60248859989</v>
      </c>
    </row>
    <row r="103919" spans="1:9" x14ac:dyDescent="0.25">
      <c r="A103919" t="s">
        <v>81</v>
      </c>
      <c r="B103919" t="s">
        <v>1039</v>
      </c>
      <c r="C103919" t="s">
        <v>28</v>
      </c>
      <c r="D103919" t="s">
        <v>29</v>
      </c>
      <c r="E103919" t="s">
        <v>121</v>
      </c>
      <c r="F103919" t="s">
        <v>243</v>
      </c>
      <c r="G103919" t="s">
        <v>343</v>
      </c>
      <c r="H103919" t="s">
        <v>498</v>
      </c>
      <c r="I103919" s="6">
        <v>-4035.5298953999995</v>
      </c>
    </row>
    <row r="103920" spans="1:9" x14ac:dyDescent="0.25">
      <c r="A103920" t="s">
        <v>81</v>
      </c>
      <c r="B103920" t="s">
        <v>1039</v>
      </c>
      <c r="C103920" t="s">
        <v>28</v>
      </c>
      <c r="D103920" t="s">
        <v>29</v>
      </c>
      <c r="E103920" t="s">
        <v>121</v>
      </c>
      <c r="F103920" t="s">
        <v>243</v>
      </c>
      <c r="G103920" t="s">
        <v>344</v>
      </c>
      <c r="H103920" t="s">
        <v>499</v>
      </c>
      <c r="I103920" s="6">
        <v>-182152.18036139992</v>
      </c>
    </row>
    <row r="103921" spans="1:9" x14ac:dyDescent="0.25">
      <c r="A103921" t="s">
        <v>81</v>
      </c>
      <c r="B103921" t="s">
        <v>1039</v>
      </c>
      <c r="C103921" t="s">
        <v>28</v>
      </c>
      <c r="D103921" t="s">
        <v>29</v>
      </c>
      <c r="E103921" t="s">
        <v>121</v>
      </c>
      <c r="F103921" t="s">
        <v>243</v>
      </c>
      <c r="G103921" t="s">
        <v>345</v>
      </c>
      <c r="H103921" t="s">
        <v>500</v>
      </c>
      <c r="I103921" s="6">
        <v>-1517969.8172975997</v>
      </c>
    </row>
    <row r="103922" spans="1:9" x14ac:dyDescent="0.25">
      <c r="A103922" t="s">
        <v>81</v>
      </c>
      <c r="B103922" t="s">
        <v>1039</v>
      </c>
      <c r="C103922" t="s">
        <v>28</v>
      </c>
      <c r="D103922" t="s">
        <v>29</v>
      </c>
      <c r="E103922" t="s">
        <v>121</v>
      </c>
      <c r="F103922" t="s">
        <v>243</v>
      </c>
      <c r="G103922" t="s">
        <v>352</v>
      </c>
      <c r="H103922" t="s">
        <v>507</v>
      </c>
      <c r="I103922" s="6">
        <v>-513122.87334300019</v>
      </c>
    </row>
    <row r="103923" spans="1:9" x14ac:dyDescent="0.25">
      <c r="A103923" t="s">
        <v>81</v>
      </c>
      <c r="B103923" t="s">
        <v>1039</v>
      </c>
      <c r="C103923" t="s">
        <v>28</v>
      </c>
      <c r="D103923" t="s">
        <v>29</v>
      </c>
      <c r="E103923" t="s">
        <v>122</v>
      </c>
      <c r="F103923" t="s">
        <v>244</v>
      </c>
      <c r="G103923" t="s">
        <v>353</v>
      </c>
      <c r="H103923" t="s">
        <v>244</v>
      </c>
      <c r="I103923" s="6">
        <v>78230.130359999996</v>
      </c>
    </row>
    <row r="103924" spans="1:9" x14ac:dyDescent="0.25">
      <c r="A103924" t="s">
        <v>81</v>
      </c>
      <c r="B103924" t="s">
        <v>1039</v>
      </c>
      <c r="C103924" t="s">
        <v>28</v>
      </c>
      <c r="D103924" t="s">
        <v>29</v>
      </c>
      <c r="E103924" t="s">
        <v>123</v>
      </c>
      <c r="F103924" t="s">
        <v>245</v>
      </c>
      <c r="G103924" t="s">
        <v>354</v>
      </c>
      <c r="H103924" t="s">
        <v>245</v>
      </c>
      <c r="I103924" s="6">
        <v>-48502.680823199989</v>
      </c>
    </row>
    <row r="103925" spans="1:9" x14ac:dyDescent="0.25">
      <c r="A103925" t="s">
        <v>81</v>
      </c>
      <c r="B103925" t="s">
        <v>1039</v>
      </c>
      <c r="C103925" t="s">
        <v>28</v>
      </c>
      <c r="D103925" t="s">
        <v>29</v>
      </c>
      <c r="E103925" t="s">
        <v>123</v>
      </c>
      <c r="F103925" t="s">
        <v>245</v>
      </c>
      <c r="G103925" t="s">
        <v>355</v>
      </c>
      <c r="H103925" t="s">
        <v>508</v>
      </c>
      <c r="I103925" s="6">
        <v>-29708.369017200006</v>
      </c>
    </row>
    <row r="103926" spans="1:9" x14ac:dyDescent="0.25">
      <c r="A103926" t="s">
        <v>81</v>
      </c>
      <c r="B103926" t="s">
        <v>1039</v>
      </c>
      <c r="C103926" t="s">
        <v>28</v>
      </c>
      <c r="D103926" t="s">
        <v>29</v>
      </c>
      <c r="E103926" t="s">
        <v>123</v>
      </c>
      <c r="F103926" t="s">
        <v>245</v>
      </c>
      <c r="G103926" t="s">
        <v>793</v>
      </c>
      <c r="H103926" t="s">
        <v>892</v>
      </c>
      <c r="I103926" s="6">
        <v>2881.1584595999998</v>
      </c>
    </row>
    <row r="103927" spans="1:9" x14ac:dyDescent="0.25">
      <c r="A103927" t="s">
        <v>81</v>
      </c>
      <c r="B103927" t="s">
        <v>1039</v>
      </c>
      <c r="C103927" t="s">
        <v>28</v>
      </c>
      <c r="D103927" t="s">
        <v>29</v>
      </c>
      <c r="E103927" t="s">
        <v>124</v>
      </c>
      <c r="F103927" t="s">
        <v>246</v>
      </c>
      <c r="G103927" t="s">
        <v>356</v>
      </c>
      <c r="H103927" t="s">
        <v>509</v>
      </c>
      <c r="I103927" s="6">
        <v>-248.04675479999997</v>
      </c>
    </row>
    <row r="103928" spans="1:9" x14ac:dyDescent="0.25">
      <c r="A103928" t="s">
        <v>81</v>
      </c>
      <c r="B103928" t="s">
        <v>1039</v>
      </c>
      <c r="C103928" t="s">
        <v>28</v>
      </c>
      <c r="D103928" t="s">
        <v>29</v>
      </c>
      <c r="E103928" t="s">
        <v>124</v>
      </c>
      <c r="F103928" t="s">
        <v>246</v>
      </c>
      <c r="G103928" t="s">
        <v>357</v>
      </c>
      <c r="H103928" t="s">
        <v>510</v>
      </c>
      <c r="I103928" s="6">
        <v>-9483.0182411999886</v>
      </c>
    </row>
    <row r="103929" spans="1:9" x14ac:dyDescent="0.25">
      <c r="A103929" t="s">
        <v>81</v>
      </c>
      <c r="B103929" t="s">
        <v>1039</v>
      </c>
      <c r="C103929" t="s">
        <v>28</v>
      </c>
      <c r="D103929" t="s">
        <v>29</v>
      </c>
      <c r="E103929" t="s">
        <v>124</v>
      </c>
      <c r="F103929" t="s">
        <v>246</v>
      </c>
      <c r="G103929" t="s">
        <v>360</v>
      </c>
      <c r="H103929" t="s">
        <v>513</v>
      </c>
      <c r="I103929" s="6">
        <v>-7746.6909576000016</v>
      </c>
    </row>
    <row r="103930" spans="1:9" x14ac:dyDescent="0.25">
      <c r="A103930" t="s">
        <v>81</v>
      </c>
      <c r="B103930" t="s">
        <v>1039</v>
      </c>
      <c r="C103930" t="s">
        <v>28</v>
      </c>
      <c r="D103930" t="s">
        <v>29</v>
      </c>
      <c r="E103930" t="s">
        <v>124</v>
      </c>
      <c r="F103930" t="s">
        <v>246</v>
      </c>
      <c r="G103930" t="s">
        <v>362</v>
      </c>
      <c r="H103930" t="s">
        <v>515</v>
      </c>
      <c r="I103930" s="6">
        <v>-318492.03316320002</v>
      </c>
    </row>
    <row r="103931" spans="1:9" x14ac:dyDescent="0.25">
      <c r="A103931" t="s">
        <v>81</v>
      </c>
      <c r="B103931" t="s">
        <v>1039</v>
      </c>
      <c r="C103931" t="s">
        <v>28</v>
      </c>
      <c r="D103931" t="s">
        <v>29</v>
      </c>
      <c r="E103931" t="s">
        <v>124</v>
      </c>
      <c r="F103931" t="s">
        <v>246</v>
      </c>
      <c r="G103931" t="s">
        <v>363</v>
      </c>
      <c r="H103931" t="s">
        <v>516</v>
      </c>
      <c r="I103931" s="6">
        <v>-34659.763853400109</v>
      </c>
    </row>
    <row r="103932" spans="1:9" x14ac:dyDescent="0.25">
      <c r="A103932" t="s">
        <v>81</v>
      </c>
      <c r="B103932" t="s">
        <v>1039</v>
      </c>
      <c r="C103932" t="s">
        <v>28</v>
      </c>
      <c r="D103932" t="s">
        <v>29</v>
      </c>
      <c r="E103932" t="s">
        <v>124</v>
      </c>
      <c r="F103932" t="s">
        <v>246</v>
      </c>
      <c r="G103932" t="s">
        <v>364</v>
      </c>
      <c r="H103932" t="s">
        <v>517</v>
      </c>
      <c r="I103932" s="6">
        <v>-7117.0338107999924</v>
      </c>
    </row>
    <row r="103933" spans="1:9" x14ac:dyDescent="0.25">
      <c r="A103933" t="s">
        <v>81</v>
      </c>
      <c r="B103933" t="s">
        <v>1039</v>
      </c>
      <c r="C103933" t="s">
        <v>28</v>
      </c>
      <c r="D103933" t="s">
        <v>29</v>
      </c>
      <c r="E103933" t="s">
        <v>125</v>
      </c>
      <c r="F103933" t="s">
        <v>247</v>
      </c>
      <c r="G103933" t="s">
        <v>366</v>
      </c>
      <c r="H103933" t="s">
        <v>519</v>
      </c>
      <c r="I103933" s="6">
        <v>-187122.65571720002</v>
      </c>
    </row>
    <row r="103934" spans="1:9" x14ac:dyDescent="0.25">
      <c r="A103934" t="s">
        <v>81</v>
      </c>
      <c r="B103934" t="s">
        <v>1039</v>
      </c>
      <c r="C103934" t="s">
        <v>28</v>
      </c>
      <c r="D103934" t="s">
        <v>29</v>
      </c>
      <c r="E103934" t="s">
        <v>126</v>
      </c>
      <c r="F103934" t="s">
        <v>248</v>
      </c>
      <c r="G103934" t="s">
        <v>367</v>
      </c>
      <c r="H103934" t="s">
        <v>520</v>
      </c>
      <c r="I103934" s="6">
        <v>-139516.75931519998</v>
      </c>
    </row>
    <row r="103935" spans="1:9" x14ac:dyDescent="0.25">
      <c r="A103935" t="s">
        <v>81</v>
      </c>
      <c r="B103935" t="s">
        <v>1039</v>
      </c>
      <c r="C103935" t="s">
        <v>28</v>
      </c>
      <c r="D103935" t="s">
        <v>29</v>
      </c>
      <c r="E103935" t="s">
        <v>126</v>
      </c>
      <c r="F103935" t="s">
        <v>248</v>
      </c>
      <c r="G103935" t="s">
        <v>368</v>
      </c>
      <c r="H103935" t="s">
        <v>521</v>
      </c>
      <c r="I103935" s="6">
        <v>-134908.81383180013</v>
      </c>
    </row>
    <row r="103936" spans="1:9" x14ac:dyDescent="0.25">
      <c r="A103936" t="s">
        <v>81</v>
      </c>
      <c r="B103936" t="s">
        <v>1039</v>
      </c>
      <c r="C103936" t="s">
        <v>28</v>
      </c>
      <c r="D103936" t="s">
        <v>29</v>
      </c>
      <c r="E103936" t="s">
        <v>126</v>
      </c>
      <c r="F103936" t="s">
        <v>248</v>
      </c>
      <c r="G103936" t="s">
        <v>369</v>
      </c>
      <c r="H103936" t="s">
        <v>522</v>
      </c>
      <c r="I103936" s="6">
        <v>434148.60271860001</v>
      </c>
    </row>
    <row r="103937" spans="1:9" x14ac:dyDescent="0.25">
      <c r="A103937" t="s">
        <v>81</v>
      </c>
      <c r="B103937" t="s">
        <v>1039</v>
      </c>
      <c r="C103937" t="s">
        <v>28</v>
      </c>
      <c r="D103937" t="s">
        <v>29</v>
      </c>
      <c r="E103937" t="s">
        <v>127</v>
      </c>
      <c r="F103937" t="s">
        <v>249</v>
      </c>
      <c r="G103937" t="s">
        <v>370</v>
      </c>
      <c r="H103937" t="s">
        <v>523</v>
      </c>
      <c r="I103937" s="6">
        <v>17229.709198799999</v>
      </c>
    </row>
    <row r="103938" spans="1:9" x14ac:dyDescent="0.25">
      <c r="A103938" t="s">
        <v>81</v>
      </c>
      <c r="B103938" t="s">
        <v>1039</v>
      </c>
      <c r="C103938" t="s">
        <v>28</v>
      </c>
      <c r="D103938" t="s">
        <v>29</v>
      </c>
      <c r="E103938" t="s">
        <v>128</v>
      </c>
      <c r="F103938" t="s">
        <v>250</v>
      </c>
      <c r="G103938" t="s">
        <v>372</v>
      </c>
      <c r="H103938" t="s">
        <v>250</v>
      </c>
      <c r="I103938" s="6">
        <v>-10055.433829200003</v>
      </c>
    </row>
    <row r="103939" spans="1:9" x14ac:dyDescent="0.25">
      <c r="A103939" t="s">
        <v>81</v>
      </c>
      <c r="B103939" t="s">
        <v>1039</v>
      </c>
      <c r="C103939" t="s">
        <v>28</v>
      </c>
      <c r="D103939" t="s">
        <v>29</v>
      </c>
      <c r="E103939" t="s">
        <v>129</v>
      </c>
      <c r="F103939" t="s">
        <v>251</v>
      </c>
      <c r="G103939" t="s">
        <v>373</v>
      </c>
      <c r="H103939" t="s">
        <v>251</v>
      </c>
      <c r="I103939" s="6">
        <v>-97682.720092200034</v>
      </c>
    </row>
    <row r="103940" spans="1:9" x14ac:dyDescent="0.25">
      <c r="A103940" t="s">
        <v>81</v>
      </c>
      <c r="B103940" t="s">
        <v>1039</v>
      </c>
      <c r="C103940" t="s">
        <v>28</v>
      </c>
      <c r="D103940" t="s">
        <v>29</v>
      </c>
      <c r="E103940" t="s">
        <v>130</v>
      </c>
      <c r="F103940" t="s">
        <v>252</v>
      </c>
      <c r="G103940" t="s">
        <v>374</v>
      </c>
      <c r="H103940" t="s">
        <v>525</v>
      </c>
      <c r="I103940" s="6">
        <v>0</v>
      </c>
    </row>
    <row r="103941" spans="1:9" x14ac:dyDescent="0.25">
      <c r="A103941" t="s">
        <v>81</v>
      </c>
      <c r="B103941" t="s">
        <v>1039</v>
      </c>
      <c r="C103941" t="s">
        <v>28</v>
      </c>
      <c r="D103941" t="s">
        <v>29</v>
      </c>
      <c r="E103941" t="s">
        <v>130</v>
      </c>
      <c r="F103941" t="s">
        <v>252</v>
      </c>
      <c r="G103941" t="s">
        <v>375</v>
      </c>
      <c r="H103941" t="s">
        <v>526</v>
      </c>
      <c r="I103941" s="6">
        <v>-483929.6783549994</v>
      </c>
    </row>
    <row r="103942" spans="1:9" x14ac:dyDescent="0.25">
      <c r="A103942" t="s">
        <v>81</v>
      </c>
      <c r="B103942" t="s">
        <v>1039</v>
      </c>
      <c r="C103942" t="s">
        <v>28</v>
      </c>
      <c r="D103942" t="s">
        <v>29</v>
      </c>
      <c r="E103942" t="s">
        <v>130</v>
      </c>
      <c r="F103942" t="s">
        <v>252</v>
      </c>
      <c r="G103942" t="s">
        <v>376</v>
      </c>
      <c r="H103942" t="s">
        <v>527</v>
      </c>
      <c r="I103942" s="6">
        <v>-532775.80853099993</v>
      </c>
    </row>
    <row r="103943" spans="1:9" x14ac:dyDescent="0.25">
      <c r="A103943" t="s">
        <v>81</v>
      </c>
      <c r="B103943" t="s">
        <v>1039</v>
      </c>
      <c r="C103943" t="s">
        <v>28</v>
      </c>
      <c r="D103943" t="s">
        <v>29</v>
      </c>
      <c r="E103943" t="s">
        <v>130</v>
      </c>
      <c r="F103943" t="s">
        <v>252</v>
      </c>
      <c r="G103943" t="s">
        <v>377</v>
      </c>
      <c r="H103943" t="s">
        <v>528</v>
      </c>
      <c r="I103943" s="6">
        <v>-32083.89370740001</v>
      </c>
    </row>
    <row r="103944" spans="1:9" x14ac:dyDescent="0.25">
      <c r="A103944" t="s">
        <v>81</v>
      </c>
      <c r="B103944" t="s">
        <v>1039</v>
      </c>
      <c r="C103944" t="s">
        <v>28</v>
      </c>
      <c r="D103944" t="s">
        <v>29</v>
      </c>
      <c r="E103944" t="s">
        <v>131</v>
      </c>
      <c r="F103944" t="s">
        <v>253</v>
      </c>
      <c r="G103944" t="s">
        <v>378</v>
      </c>
      <c r="H103944" t="s">
        <v>529</v>
      </c>
      <c r="I103944" s="6">
        <v>-128898.45015780002</v>
      </c>
    </row>
    <row r="103945" spans="1:9" x14ac:dyDescent="0.25">
      <c r="A103945" t="s">
        <v>81</v>
      </c>
      <c r="B103945" t="s">
        <v>1039</v>
      </c>
      <c r="C103945" t="s">
        <v>28</v>
      </c>
      <c r="D103945" t="s">
        <v>29</v>
      </c>
      <c r="E103945" t="s">
        <v>131</v>
      </c>
      <c r="F103945" t="s">
        <v>253</v>
      </c>
      <c r="G103945" t="s">
        <v>379</v>
      </c>
      <c r="H103945" t="s">
        <v>530</v>
      </c>
      <c r="I103945" s="6">
        <v>-91519.712261400011</v>
      </c>
    </row>
    <row r="103946" spans="1:9" x14ac:dyDescent="0.25">
      <c r="A103946" t="s">
        <v>81</v>
      </c>
      <c r="B103946" t="s">
        <v>1039</v>
      </c>
      <c r="C103946" t="s">
        <v>28</v>
      </c>
      <c r="D103946" t="s">
        <v>29</v>
      </c>
      <c r="E103946" t="s">
        <v>131</v>
      </c>
      <c r="F103946" t="s">
        <v>253</v>
      </c>
      <c r="G103946" t="s">
        <v>380</v>
      </c>
      <c r="H103946" t="s">
        <v>531</v>
      </c>
      <c r="I103946" s="6">
        <v>-17086.605301799998</v>
      </c>
    </row>
    <row r="103947" spans="1:9" x14ac:dyDescent="0.25">
      <c r="A103947" t="s">
        <v>81</v>
      </c>
      <c r="B103947" t="s">
        <v>1039</v>
      </c>
      <c r="C103947" t="s">
        <v>30</v>
      </c>
      <c r="D103947" t="s">
        <v>31</v>
      </c>
      <c r="E103947" t="s">
        <v>132</v>
      </c>
      <c r="F103947" t="s">
        <v>254</v>
      </c>
      <c r="G103947" t="s">
        <v>673</v>
      </c>
      <c r="H103947" t="s">
        <v>850</v>
      </c>
      <c r="I103947" s="6">
        <v>-83477.273249999998</v>
      </c>
    </row>
    <row r="103948" spans="1:9" x14ac:dyDescent="0.25">
      <c r="A103948" t="s">
        <v>81</v>
      </c>
      <c r="B103948" t="s">
        <v>1039</v>
      </c>
      <c r="C103948" t="s">
        <v>30</v>
      </c>
      <c r="D103948" t="s">
        <v>31</v>
      </c>
      <c r="E103948" t="s">
        <v>132</v>
      </c>
      <c r="F103948" t="s">
        <v>254</v>
      </c>
      <c r="G103948" t="s">
        <v>675</v>
      </c>
      <c r="H103948" t="s">
        <v>852</v>
      </c>
      <c r="I103948" s="6">
        <v>-20502.018310199997</v>
      </c>
    </row>
    <row r="103949" spans="1:9" x14ac:dyDescent="0.25">
      <c r="A103949" t="s">
        <v>81</v>
      </c>
      <c r="B103949" t="s">
        <v>1039</v>
      </c>
      <c r="C103949" t="s">
        <v>30</v>
      </c>
      <c r="D103949" t="s">
        <v>31</v>
      </c>
      <c r="E103949" t="s">
        <v>133</v>
      </c>
      <c r="F103949" t="s">
        <v>255</v>
      </c>
      <c r="G103949" t="s">
        <v>679</v>
      </c>
      <c r="H103949" t="s">
        <v>644</v>
      </c>
      <c r="I103949" s="6">
        <v>-3797.0234004000004</v>
      </c>
    </row>
    <row r="103950" spans="1:9" x14ac:dyDescent="0.25">
      <c r="A103950" t="s">
        <v>81</v>
      </c>
      <c r="B103950" t="s">
        <v>1039</v>
      </c>
      <c r="C103950" t="s">
        <v>30</v>
      </c>
      <c r="D103950" t="s">
        <v>31</v>
      </c>
      <c r="E103950" t="s">
        <v>133</v>
      </c>
      <c r="F103950" t="s">
        <v>255</v>
      </c>
      <c r="G103950" t="s">
        <v>691</v>
      </c>
      <c r="H103950" t="s">
        <v>859</v>
      </c>
      <c r="I103950" s="6">
        <v>-17191.548159599999</v>
      </c>
    </row>
    <row r="103951" spans="1:9" x14ac:dyDescent="0.25">
      <c r="A103951" t="s">
        <v>81</v>
      </c>
      <c r="B103951" t="s">
        <v>1039</v>
      </c>
      <c r="C103951" t="s">
        <v>30</v>
      </c>
      <c r="D103951" t="s">
        <v>31</v>
      </c>
      <c r="E103951" t="s">
        <v>133</v>
      </c>
      <c r="F103951" t="s">
        <v>255</v>
      </c>
      <c r="G103951" t="s">
        <v>700</v>
      </c>
      <c r="H103951" t="s">
        <v>868</v>
      </c>
      <c r="I103951" s="6">
        <v>-49866.937974599976</v>
      </c>
    </row>
    <row r="103952" spans="1:9" x14ac:dyDescent="0.25">
      <c r="A103952" t="s">
        <v>81</v>
      </c>
      <c r="B103952" t="s">
        <v>1039</v>
      </c>
      <c r="C103952" t="s">
        <v>30</v>
      </c>
      <c r="D103952" t="s">
        <v>31</v>
      </c>
      <c r="E103952" t="s">
        <v>133</v>
      </c>
      <c r="F103952" t="s">
        <v>255</v>
      </c>
      <c r="G103952" t="s">
        <v>702</v>
      </c>
      <c r="H103952" t="s">
        <v>870</v>
      </c>
      <c r="I103952" s="6">
        <v>-289632.74726820004</v>
      </c>
    </row>
    <row r="103953" spans="1:9" x14ac:dyDescent="0.25">
      <c r="A103953" t="s">
        <v>81</v>
      </c>
      <c r="B103953" t="s">
        <v>1039</v>
      </c>
      <c r="C103953" t="s">
        <v>30</v>
      </c>
      <c r="D103953" t="s">
        <v>31</v>
      </c>
      <c r="E103953" t="s">
        <v>133</v>
      </c>
      <c r="F103953" t="s">
        <v>255</v>
      </c>
      <c r="G103953" t="s">
        <v>715</v>
      </c>
      <c r="H103953" t="s">
        <v>651</v>
      </c>
      <c r="I103953" s="6">
        <v>-82637.730387599993</v>
      </c>
    </row>
    <row r="103954" spans="1:9" x14ac:dyDescent="0.25">
      <c r="A103954" t="s">
        <v>81</v>
      </c>
      <c r="B103954" t="s">
        <v>1039</v>
      </c>
      <c r="C103954" t="s">
        <v>30</v>
      </c>
      <c r="D103954" t="s">
        <v>31</v>
      </c>
      <c r="E103954" t="s">
        <v>134</v>
      </c>
      <c r="F103954" t="s">
        <v>256</v>
      </c>
      <c r="G103954" t="s">
        <v>716</v>
      </c>
      <c r="H103954" t="s">
        <v>652</v>
      </c>
      <c r="I103954" s="6">
        <v>-1182.9922152000001</v>
      </c>
    </row>
    <row r="103955" spans="1:9" x14ac:dyDescent="0.25">
      <c r="A103955" t="s">
        <v>81</v>
      </c>
      <c r="B103955" t="s">
        <v>1039</v>
      </c>
      <c r="C103955" t="s">
        <v>32</v>
      </c>
      <c r="D103955" t="s">
        <v>33</v>
      </c>
      <c r="E103955" t="s">
        <v>135</v>
      </c>
      <c r="F103955" t="s">
        <v>257</v>
      </c>
      <c r="G103955" t="s">
        <v>135</v>
      </c>
      <c r="H103955" t="s">
        <v>257</v>
      </c>
      <c r="I103955" s="6">
        <v>-249783.08208360002</v>
      </c>
    </row>
    <row r="103956" spans="1:9" x14ac:dyDescent="0.25">
      <c r="A103956" t="s">
        <v>81</v>
      </c>
      <c r="B103956" t="s">
        <v>1039</v>
      </c>
      <c r="C103956" t="s">
        <v>32</v>
      </c>
      <c r="D103956" t="s">
        <v>33</v>
      </c>
      <c r="E103956" t="s">
        <v>136</v>
      </c>
      <c r="F103956" t="s">
        <v>258</v>
      </c>
      <c r="G103956" t="s">
        <v>382</v>
      </c>
      <c r="H103956" t="s">
        <v>533</v>
      </c>
      <c r="I103956" s="6">
        <v>-43866.114560399976</v>
      </c>
    </row>
    <row r="103957" spans="1:9" x14ac:dyDescent="0.25">
      <c r="A103957" t="s">
        <v>81</v>
      </c>
      <c r="B103957" t="s">
        <v>1039</v>
      </c>
      <c r="C103957" t="s">
        <v>32</v>
      </c>
      <c r="D103957" t="s">
        <v>33</v>
      </c>
      <c r="E103957" t="s">
        <v>136</v>
      </c>
      <c r="F103957" t="s">
        <v>258</v>
      </c>
      <c r="G103957" t="s">
        <v>383</v>
      </c>
      <c r="H103957" t="s">
        <v>534</v>
      </c>
      <c r="I103957" s="6">
        <v>-78878.8680264</v>
      </c>
    </row>
    <row r="103958" spans="1:9" x14ac:dyDescent="0.25">
      <c r="A103958" t="s">
        <v>81</v>
      </c>
      <c r="B103958" t="s">
        <v>1039</v>
      </c>
      <c r="C103958" t="s">
        <v>32</v>
      </c>
      <c r="D103958" t="s">
        <v>33</v>
      </c>
      <c r="E103958" t="s">
        <v>136</v>
      </c>
      <c r="F103958" t="s">
        <v>258</v>
      </c>
      <c r="G103958" t="s">
        <v>384</v>
      </c>
      <c r="H103958" t="s">
        <v>535</v>
      </c>
      <c r="I103958" s="6">
        <v>-798748.71149519994</v>
      </c>
    </row>
    <row r="103959" spans="1:9" x14ac:dyDescent="0.25">
      <c r="A103959" t="s">
        <v>81</v>
      </c>
      <c r="B103959" t="s">
        <v>1039</v>
      </c>
      <c r="C103959" t="s">
        <v>32</v>
      </c>
      <c r="D103959" t="s">
        <v>33</v>
      </c>
      <c r="E103959" t="s">
        <v>136</v>
      </c>
      <c r="F103959" t="s">
        <v>258</v>
      </c>
      <c r="G103959" t="s">
        <v>386</v>
      </c>
      <c r="H103959" t="s">
        <v>537</v>
      </c>
      <c r="I103959" s="6">
        <v>-410441.05711559998</v>
      </c>
    </row>
    <row r="103960" spans="1:9" x14ac:dyDescent="0.25">
      <c r="A103960" t="s">
        <v>81</v>
      </c>
      <c r="B103960" t="s">
        <v>1039</v>
      </c>
      <c r="C103960" t="s">
        <v>32</v>
      </c>
      <c r="D103960" t="s">
        <v>33</v>
      </c>
      <c r="E103960" t="s">
        <v>137</v>
      </c>
      <c r="F103960" t="s">
        <v>259</v>
      </c>
      <c r="G103960" t="s">
        <v>387</v>
      </c>
      <c r="H103960" t="s">
        <v>538</v>
      </c>
      <c r="I103960" s="6">
        <v>-263797.72372979997</v>
      </c>
    </row>
    <row r="103961" spans="1:9" x14ac:dyDescent="0.25">
      <c r="A103961" t="s">
        <v>81</v>
      </c>
      <c r="B103961" t="s">
        <v>1039</v>
      </c>
      <c r="C103961" t="s">
        <v>32</v>
      </c>
      <c r="D103961" t="s">
        <v>33</v>
      </c>
      <c r="E103961" t="s">
        <v>137</v>
      </c>
      <c r="F103961" t="s">
        <v>259</v>
      </c>
      <c r="G103961" t="s">
        <v>388</v>
      </c>
      <c r="H103961" t="s">
        <v>539</v>
      </c>
      <c r="I103961" s="6">
        <v>-13661.652033599999</v>
      </c>
    </row>
    <row r="103962" spans="1:9" x14ac:dyDescent="0.25">
      <c r="A103962" t="s">
        <v>81</v>
      </c>
      <c r="B103962" t="s">
        <v>1039</v>
      </c>
      <c r="C103962" t="s">
        <v>32</v>
      </c>
      <c r="D103962" t="s">
        <v>33</v>
      </c>
      <c r="E103962" t="s">
        <v>137</v>
      </c>
      <c r="F103962" t="s">
        <v>259</v>
      </c>
      <c r="G103962" t="s">
        <v>389</v>
      </c>
      <c r="H103962" t="s">
        <v>540</v>
      </c>
      <c r="I103962" s="6">
        <v>69014.239393199998</v>
      </c>
    </row>
    <row r="103963" spans="1:9" x14ac:dyDescent="0.25">
      <c r="A103963" t="s">
        <v>81</v>
      </c>
      <c r="B103963" t="s">
        <v>1039</v>
      </c>
      <c r="C103963" t="s">
        <v>32</v>
      </c>
      <c r="D103963" t="s">
        <v>33</v>
      </c>
      <c r="E103963" t="s">
        <v>137</v>
      </c>
      <c r="F103963" t="s">
        <v>259</v>
      </c>
      <c r="G103963" t="s">
        <v>390</v>
      </c>
      <c r="H103963" t="s">
        <v>541</v>
      </c>
      <c r="I103963" s="6">
        <v>-17811.665046599999</v>
      </c>
    </row>
    <row r="103964" spans="1:9" x14ac:dyDescent="0.25">
      <c r="A103964" t="s">
        <v>81</v>
      </c>
      <c r="B103964" t="s">
        <v>1039</v>
      </c>
      <c r="C103964" t="s">
        <v>32</v>
      </c>
      <c r="D103964" t="s">
        <v>33</v>
      </c>
      <c r="E103964" t="s">
        <v>137</v>
      </c>
      <c r="F103964" t="s">
        <v>259</v>
      </c>
      <c r="G103964" t="s">
        <v>391</v>
      </c>
      <c r="H103964" t="s">
        <v>542</v>
      </c>
      <c r="I103964" s="6">
        <v>-74671.613454599996</v>
      </c>
    </row>
    <row r="103965" spans="1:9" x14ac:dyDescent="0.25">
      <c r="A103965" t="s">
        <v>81</v>
      </c>
      <c r="B103965" t="s">
        <v>1039</v>
      </c>
      <c r="C103965" t="s">
        <v>32</v>
      </c>
      <c r="D103965" t="s">
        <v>33</v>
      </c>
      <c r="E103965" t="s">
        <v>137</v>
      </c>
      <c r="F103965" t="s">
        <v>259</v>
      </c>
      <c r="G103965" t="s">
        <v>392</v>
      </c>
      <c r="H103965" t="s">
        <v>543</v>
      </c>
      <c r="I103965" s="6">
        <v>2213.3402735999998</v>
      </c>
    </row>
    <row r="103966" spans="1:9" x14ac:dyDescent="0.25">
      <c r="A103966" t="s">
        <v>81</v>
      </c>
      <c r="B103966" t="s">
        <v>1039</v>
      </c>
      <c r="C103966" t="s">
        <v>32</v>
      </c>
      <c r="D103966" t="s">
        <v>33</v>
      </c>
      <c r="E103966" t="s">
        <v>138</v>
      </c>
      <c r="F103966" t="s">
        <v>260</v>
      </c>
      <c r="G103966" t="s">
        <v>394</v>
      </c>
      <c r="H103966" t="s">
        <v>545</v>
      </c>
      <c r="I103966" s="6">
        <v>-66772.278340199991</v>
      </c>
    </row>
    <row r="103967" spans="1:9" x14ac:dyDescent="0.25">
      <c r="A103967" t="s">
        <v>81</v>
      </c>
      <c r="B103967" t="s">
        <v>1039</v>
      </c>
      <c r="C103967" t="s">
        <v>32</v>
      </c>
      <c r="D103967" t="s">
        <v>33</v>
      </c>
      <c r="E103967" t="s">
        <v>138</v>
      </c>
      <c r="F103967" t="s">
        <v>260</v>
      </c>
      <c r="G103967" t="s">
        <v>395</v>
      </c>
      <c r="H103967" t="s">
        <v>546</v>
      </c>
      <c r="I103967" s="6">
        <v>-96251.681122200011</v>
      </c>
    </row>
    <row r="103968" spans="1:9" x14ac:dyDescent="0.25">
      <c r="A103968" t="s">
        <v>81</v>
      </c>
      <c r="B103968" t="s">
        <v>1039</v>
      </c>
      <c r="C103968" t="s">
        <v>32</v>
      </c>
      <c r="D103968" t="s">
        <v>33</v>
      </c>
      <c r="E103968" t="s">
        <v>138</v>
      </c>
      <c r="F103968" t="s">
        <v>260</v>
      </c>
      <c r="G103968" t="s">
        <v>477</v>
      </c>
      <c r="H103968" t="s">
        <v>622</v>
      </c>
      <c r="I103968" s="6">
        <v>-46995.319774800009</v>
      </c>
    </row>
    <row r="103969" spans="1:9" x14ac:dyDescent="0.25">
      <c r="A103969" t="s">
        <v>81</v>
      </c>
      <c r="B103969" t="s">
        <v>1039</v>
      </c>
      <c r="C103969" t="s">
        <v>32</v>
      </c>
      <c r="D103969" t="s">
        <v>33</v>
      </c>
      <c r="E103969" t="s">
        <v>138</v>
      </c>
      <c r="F103969" t="s">
        <v>260</v>
      </c>
      <c r="G103969" t="s">
        <v>396</v>
      </c>
      <c r="H103969" t="s">
        <v>547</v>
      </c>
      <c r="I103969" s="6">
        <v>-67344.69392819998</v>
      </c>
    </row>
    <row r="103970" spans="1:9" x14ac:dyDescent="0.25">
      <c r="A103970" t="s">
        <v>81</v>
      </c>
      <c r="B103970" t="s">
        <v>1039</v>
      </c>
      <c r="C103970" t="s">
        <v>32</v>
      </c>
      <c r="D103970" t="s">
        <v>33</v>
      </c>
      <c r="E103970" t="s">
        <v>138</v>
      </c>
      <c r="F103970" t="s">
        <v>260</v>
      </c>
      <c r="G103970" t="s">
        <v>397</v>
      </c>
      <c r="H103970" t="s">
        <v>548</v>
      </c>
      <c r="I103970" s="6">
        <v>-30147.220968000001</v>
      </c>
    </row>
    <row r="103971" spans="1:9" x14ac:dyDescent="0.25">
      <c r="A103971" t="s">
        <v>81</v>
      </c>
      <c r="B103971" t="s">
        <v>1039</v>
      </c>
      <c r="C103971" t="s">
        <v>32</v>
      </c>
      <c r="D103971" t="s">
        <v>33</v>
      </c>
      <c r="E103971" t="s">
        <v>138</v>
      </c>
      <c r="F103971" t="s">
        <v>260</v>
      </c>
      <c r="G103971" t="s">
        <v>398</v>
      </c>
      <c r="H103971" t="s">
        <v>549</v>
      </c>
      <c r="I103971" s="6">
        <v>-327011.48516460002</v>
      </c>
    </row>
    <row r="103972" spans="1:9" x14ac:dyDescent="0.25">
      <c r="A103972" t="s">
        <v>81</v>
      </c>
      <c r="B103972" t="s">
        <v>1039</v>
      </c>
      <c r="C103972" t="s">
        <v>32</v>
      </c>
      <c r="D103972" t="s">
        <v>33</v>
      </c>
      <c r="E103972" t="s">
        <v>139</v>
      </c>
      <c r="F103972" t="s">
        <v>261</v>
      </c>
      <c r="G103972" t="s">
        <v>399</v>
      </c>
      <c r="H103972" t="s">
        <v>550</v>
      </c>
      <c r="I103972" s="6">
        <v>-8605.3143395999978</v>
      </c>
    </row>
    <row r="103973" spans="1:9" x14ac:dyDescent="0.25">
      <c r="A103973" t="s">
        <v>81</v>
      </c>
      <c r="B103973" t="s">
        <v>1039</v>
      </c>
      <c r="C103973" t="s">
        <v>32</v>
      </c>
      <c r="D103973" t="s">
        <v>33</v>
      </c>
      <c r="E103973" t="s">
        <v>139</v>
      </c>
      <c r="F103973" t="s">
        <v>261</v>
      </c>
      <c r="G103973" t="s">
        <v>400</v>
      </c>
      <c r="H103973" t="s">
        <v>551</v>
      </c>
      <c r="I103973" s="6">
        <v>-10522.9065594</v>
      </c>
    </row>
    <row r="103974" spans="1:9" x14ac:dyDescent="0.25">
      <c r="A103974" t="s">
        <v>81</v>
      </c>
      <c r="B103974" t="s">
        <v>1039</v>
      </c>
      <c r="C103974" t="s">
        <v>32</v>
      </c>
      <c r="D103974" t="s">
        <v>33</v>
      </c>
      <c r="E103974" t="s">
        <v>139</v>
      </c>
      <c r="F103974" t="s">
        <v>261</v>
      </c>
      <c r="G103974" t="s">
        <v>401</v>
      </c>
      <c r="H103974" t="s">
        <v>552</v>
      </c>
      <c r="I103974" s="6">
        <v>-23678.924823599998</v>
      </c>
    </row>
    <row r="103975" spans="1:9" x14ac:dyDescent="0.25">
      <c r="A103975" t="s">
        <v>81</v>
      </c>
      <c r="B103975" t="s">
        <v>1039</v>
      </c>
      <c r="C103975" t="s">
        <v>32</v>
      </c>
      <c r="D103975" t="s">
        <v>33</v>
      </c>
      <c r="E103975" t="s">
        <v>139</v>
      </c>
      <c r="F103975" t="s">
        <v>261</v>
      </c>
      <c r="G103975" t="s">
        <v>402</v>
      </c>
      <c r="H103975" t="s">
        <v>33</v>
      </c>
      <c r="I103975" s="6">
        <v>-100105.9460814</v>
      </c>
    </row>
    <row r="103976" spans="1:9" x14ac:dyDescent="0.25">
      <c r="A103976" t="s">
        <v>81</v>
      </c>
      <c r="B103976" t="s">
        <v>1039</v>
      </c>
      <c r="C103976" t="s">
        <v>32</v>
      </c>
      <c r="D103976" t="s">
        <v>33</v>
      </c>
      <c r="E103976" t="s">
        <v>139</v>
      </c>
      <c r="F103976" t="s">
        <v>261</v>
      </c>
      <c r="G103976" t="s">
        <v>404</v>
      </c>
      <c r="H103976" t="s">
        <v>554</v>
      </c>
      <c r="I103976" s="6">
        <v>-20645.122207199998</v>
      </c>
    </row>
    <row r="103977" spans="1:9" x14ac:dyDescent="0.25">
      <c r="A103977" t="s">
        <v>81</v>
      </c>
      <c r="B103977" t="s">
        <v>1039</v>
      </c>
      <c r="C103977" t="s">
        <v>32</v>
      </c>
      <c r="D103977" t="s">
        <v>33</v>
      </c>
      <c r="E103977" t="s">
        <v>139</v>
      </c>
      <c r="F103977" t="s">
        <v>261</v>
      </c>
      <c r="G103977" t="s">
        <v>406</v>
      </c>
      <c r="H103977" t="s">
        <v>556</v>
      </c>
      <c r="I103977" s="6">
        <v>-43579.906766400003</v>
      </c>
    </row>
    <row r="103978" spans="1:9" x14ac:dyDescent="0.25">
      <c r="A103978" t="s">
        <v>81</v>
      </c>
      <c r="B103978" t="s">
        <v>1039</v>
      </c>
      <c r="C103978" t="s">
        <v>32</v>
      </c>
      <c r="D103978" t="s">
        <v>33</v>
      </c>
      <c r="E103978" t="s">
        <v>139</v>
      </c>
      <c r="F103978" t="s">
        <v>261</v>
      </c>
      <c r="G103978" t="s">
        <v>407</v>
      </c>
      <c r="H103978" t="s">
        <v>557</v>
      </c>
      <c r="I103978" s="6">
        <v>-30939.062531400057</v>
      </c>
    </row>
    <row r="103979" spans="1:9" x14ac:dyDescent="0.25">
      <c r="A103979" t="s">
        <v>81</v>
      </c>
      <c r="B103979" t="s">
        <v>1039</v>
      </c>
      <c r="C103979" t="s">
        <v>32</v>
      </c>
      <c r="D103979" t="s">
        <v>33</v>
      </c>
      <c r="E103979" t="s">
        <v>139</v>
      </c>
      <c r="F103979" t="s">
        <v>261</v>
      </c>
      <c r="G103979" t="s">
        <v>412</v>
      </c>
      <c r="H103979" t="s">
        <v>562</v>
      </c>
      <c r="I103979" s="6">
        <v>2671.272743999999</v>
      </c>
    </row>
    <row r="103980" spans="1:9" x14ac:dyDescent="0.25">
      <c r="A103980" t="s">
        <v>81</v>
      </c>
      <c r="B103980" t="s">
        <v>1039</v>
      </c>
      <c r="C103980" t="s">
        <v>32</v>
      </c>
      <c r="D103980" t="s">
        <v>33</v>
      </c>
      <c r="E103980" t="s">
        <v>139</v>
      </c>
      <c r="F103980" t="s">
        <v>261</v>
      </c>
      <c r="G103980" t="s">
        <v>414</v>
      </c>
      <c r="H103980" t="s">
        <v>564</v>
      </c>
      <c r="I103980" s="6">
        <v>4855.9922381999986</v>
      </c>
    </row>
    <row r="103981" spans="1:9" x14ac:dyDescent="0.25">
      <c r="A103981" t="s">
        <v>81</v>
      </c>
      <c r="B103981" t="s">
        <v>1039</v>
      </c>
      <c r="C103981" t="s">
        <v>32</v>
      </c>
      <c r="D103981" t="s">
        <v>33</v>
      </c>
      <c r="E103981" t="s">
        <v>139</v>
      </c>
      <c r="F103981" t="s">
        <v>261</v>
      </c>
      <c r="G103981" t="s">
        <v>415</v>
      </c>
      <c r="H103981" t="s">
        <v>565</v>
      </c>
      <c r="I103981" s="6">
        <v>114.48311760000229</v>
      </c>
    </row>
    <row r="103982" spans="1:9" x14ac:dyDescent="0.25">
      <c r="A103982" t="s">
        <v>81</v>
      </c>
      <c r="B103982" t="s">
        <v>1039</v>
      </c>
      <c r="C103982" t="s">
        <v>32</v>
      </c>
      <c r="D103982" t="s">
        <v>33</v>
      </c>
      <c r="E103982" t="s">
        <v>140</v>
      </c>
      <c r="F103982" t="s">
        <v>262</v>
      </c>
      <c r="G103982" t="s">
        <v>416</v>
      </c>
      <c r="H103982" t="s">
        <v>566</v>
      </c>
      <c r="I103982" s="6">
        <v>-4894.153277399997</v>
      </c>
    </row>
    <row r="103983" spans="1:9" x14ac:dyDescent="0.25">
      <c r="A103983" t="s">
        <v>81</v>
      </c>
      <c r="B103983" t="s">
        <v>1039</v>
      </c>
      <c r="C103983" t="s">
        <v>32</v>
      </c>
      <c r="D103983" t="s">
        <v>33</v>
      </c>
      <c r="E103983" t="s">
        <v>140</v>
      </c>
      <c r="F103983" t="s">
        <v>262</v>
      </c>
      <c r="G103983" t="s">
        <v>417</v>
      </c>
      <c r="H103983" t="s">
        <v>567</v>
      </c>
      <c r="I103983" s="6">
        <v>-21465.58455</v>
      </c>
    </row>
    <row r="103984" spans="1:9" x14ac:dyDescent="0.25">
      <c r="A103984" t="s">
        <v>81</v>
      </c>
      <c r="B103984" t="s">
        <v>1039</v>
      </c>
      <c r="C103984" t="s">
        <v>32</v>
      </c>
      <c r="D103984" t="s">
        <v>33</v>
      </c>
      <c r="E103984" t="s">
        <v>140</v>
      </c>
      <c r="F103984" t="s">
        <v>262</v>
      </c>
      <c r="G103984" t="s">
        <v>418</v>
      </c>
      <c r="H103984" t="s">
        <v>568</v>
      </c>
      <c r="I103984" s="6">
        <v>-1574.1428669999998</v>
      </c>
    </row>
    <row r="103985" spans="1:9" x14ac:dyDescent="0.25">
      <c r="A103985" t="s">
        <v>81</v>
      </c>
      <c r="B103985" t="s">
        <v>1039</v>
      </c>
      <c r="C103985" t="s">
        <v>32</v>
      </c>
      <c r="D103985" t="s">
        <v>33</v>
      </c>
      <c r="E103985" t="s">
        <v>140</v>
      </c>
      <c r="F103985" t="s">
        <v>262</v>
      </c>
      <c r="G103985" t="s">
        <v>419</v>
      </c>
      <c r="H103985" t="s">
        <v>569</v>
      </c>
      <c r="I103985" s="6">
        <v>-1459.6597493999996</v>
      </c>
    </row>
    <row r="103986" spans="1:9" x14ac:dyDescent="0.25">
      <c r="A103986" t="s">
        <v>81</v>
      </c>
      <c r="B103986" t="s">
        <v>1039</v>
      </c>
      <c r="C103986" t="s">
        <v>32</v>
      </c>
      <c r="D103986" t="s">
        <v>33</v>
      </c>
      <c r="E103986" t="s">
        <v>140</v>
      </c>
      <c r="F103986" t="s">
        <v>262</v>
      </c>
      <c r="G103986" t="s">
        <v>421</v>
      </c>
      <c r="H103986" t="s">
        <v>571</v>
      </c>
      <c r="I103986" s="6">
        <v>-1850.810401199999</v>
      </c>
    </row>
    <row r="103987" spans="1:9" x14ac:dyDescent="0.25">
      <c r="A103987" t="s">
        <v>81</v>
      </c>
      <c r="B103987" t="s">
        <v>1039</v>
      </c>
      <c r="C103987" t="s">
        <v>32</v>
      </c>
      <c r="D103987" t="s">
        <v>33</v>
      </c>
      <c r="E103987" t="s">
        <v>140</v>
      </c>
      <c r="F103987" t="s">
        <v>262</v>
      </c>
      <c r="G103987" t="s">
        <v>422</v>
      </c>
      <c r="H103987" t="s">
        <v>572</v>
      </c>
      <c r="I103987" s="6">
        <v>-1058.9688377999998</v>
      </c>
    </row>
    <row r="103988" spans="1:9" x14ac:dyDescent="0.25">
      <c r="A103988" t="s">
        <v>81</v>
      </c>
      <c r="B103988" t="s">
        <v>1039</v>
      </c>
      <c r="C103988" t="s">
        <v>32</v>
      </c>
      <c r="D103988" t="s">
        <v>33</v>
      </c>
      <c r="E103988" t="s">
        <v>140</v>
      </c>
      <c r="F103988" t="s">
        <v>262</v>
      </c>
      <c r="G103988" t="s">
        <v>423</v>
      </c>
      <c r="H103988" t="s">
        <v>573</v>
      </c>
      <c r="I103988" s="6">
        <v>-2623.5714449999991</v>
      </c>
    </row>
    <row r="103989" spans="1:9" x14ac:dyDescent="0.25">
      <c r="A103989" t="s">
        <v>81</v>
      </c>
      <c r="B103989" t="s">
        <v>1039</v>
      </c>
      <c r="C103989" t="s">
        <v>32</v>
      </c>
      <c r="D103989" t="s">
        <v>33</v>
      </c>
      <c r="E103989" t="s">
        <v>140</v>
      </c>
      <c r="F103989" t="s">
        <v>262</v>
      </c>
      <c r="G103989" t="s">
        <v>424</v>
      </c>
      <c r="H103989" t="s">
        <v>574</v>
      </c>
      <c r="I103989" s="6">
        <v>-2117.9376756000001</v>
      </c>
    </row>
    <row r="103990" spans="1:9" x14ac:dyDescent="0.25">
      <c r="A103990" t="s">
        <v>81</v>
      </c>
      <c r="B103990" t="s">
        <v>1039</v>
      </c>
      <c r="C103990" t="s">
        <v>32</v>
      </c>
      <c r="D103990" t="s">
        <v>33</v>
      </c>
      <c r="E103990" t="s">
        <v>140</v>
      </c>
      <c r="F103990" t="s">
        <v>262</v>
      </c>
      <c r="G103990" t="s">
        <v>425</v>
      </c>
      <c r="H103990" t="s">
        <v>575</v>
      </c>
      <c r="I103990" s="6">
        <v>-2823.9169007999999</v>
      </c>
    </row>
    <row r="103991" spans="1:9" x14ac:dyDescent="0.25">
      <c r="A103991" t="s">
        <v>81</v>
      </c>
      <c r="B103991" t="s">
        <v>1039</v>
      </c>
      <c r="C103991" t="s">
        <v>32</v>
      </c>
      <c r="D103991" t="s">
        <v>33</v>
      </c>
      <c r="E103991" t="s">
        <v>140</v>
      </c>
      <c r="F103991" t="s">
        <v>262</v>
      </c>
      <c r="G103991" t="s">
        <v>426</v>
      </c>
      <c r="H103991" t="s">
        <v>576</v>
      </c>
      <c r="I103991" s="6">
        <v>-7078.8727715999985</v>
      </c>
    </row>
    <row r="103992" spans="1:9" x14ac:dyDescent="0.25">
      <c r="A103992" t="s">
        <v>81</v>
      </c>
      <c r="B103992" t="s">
        <v>1039</v>
      </c>
      <c r="C103992" t="s">
        <v>32</v>
      </c>
      <c r="D103992" t="s">
        <v>33</v>
      </c>
      <c r="E103992" t="s">
        <v>140</v>
      </c>
      <c r="F103992" t="s">
        <v>262</v>
      </c>
      <c r="G103992" t="s">
        <v>427</v>
      </c>
      <c r="H103992" t="s">
        <v>577</v>
      </c>
      <c r="I103992" s="6">
        <v>-23211.452093399996</v>
      </c>
    </row>
    <row r="103993" spans="1:9" x14ac:dyDescent="0.25">
      <c r="A103993" t="s">
        <v>81</v>
      </c>
      <c r="B103993" t="s">
        <v>1039</v>
      </c>
      <c r="C103993" t="s">
        <v>32</v>
      </c>
      <c r="D103993" t="s">
        <v>33</v>
      </c>
      <c r="E103993" t="s">
        <v>140</v>
      </c>
      <c r="F103993" t="s">
        <v>262</v>
      </c>
      <c r="G103993" t="s">
        <v>428</v>
      </c>
      <c r="H103993" t="s">
        <v>578</v>
      </c>
      <c r="I103993" s="6">
        <v>-41595.532727999991</v>
      </c>
    </row>
    <row r="103994" spans="1:9" x14ac:dyDescent="0.25">
      <c r="A103994" t="s">
        <v>81</v>
      </c>
      <c r="B103994" t="s">
        <v>1039</v>
      </c>
      <c r="C103994" t="s">
        <v>32</v>
      </c>
      <c r="D103994" t="s">
        <v>33</v>
      </c>
      <c r="E103994" t="s">
        <v>141</v>
      </c>
      <c r="F103994" t="s">
        <v>263</v>
      </c>
      <c r="G103994" t="s">
        <v>429</v>
      </c>
      <c r="H103994" t="s">
        <v>263</v>
      </c>
      <c r="I103994" s="6">
        <v>-187122.65571719999</v>
      </c>
    </row>
    <row r="103995" spans="1:9" x14ac:dyDescent="0.25">
      <c r="A103995" t="s">
        <v>81</v>
      </c>
      <c r="B103995" t="s">
        <v>1039</v>
      </c>
      <c r="C103995" t="s">
        <v>32</v>
      </c>
      <c r="D103995" t="s">
        <v>33</v>
      </c>
      <c r="E103995" t="s">
        <v>142</v>
      </c>
      <c r="F103995" t="s">
        <v>264</v>
      </c>
      <c r="G103995" t="s">
        <v>430</v>
      </c>
      <c r="H103995" t="s">
        <v>579</v>
      </c>
      <c r="I103995" s="6">
        <v>-88848.439517399995</v>
      </c>
    </row>
    <row r="103996" spans="1:9" x14ac:dyDescent="0.25">
      <c r="A103996" t="s">
        <v>81</v>
      </c>
      <c r="B103996" t="s">
        <v>1039</v>
      </c>
      <c r="C103996" t="s">
        <v>32</v>
      </c>
      <c r="D103996" t="s">
        <v>33</v>
      </c>
      <c r="E103996" t="s">
        <v>143</v>
      </c>
      <c r="F103996" t="s">
        <v>265</v>
      </c>
      <c r="G103996" t="s">
        <v>431</v>
      </c>
      <c r="H103996" t="s">
        <v>580</v>
      </c>
      <c r="I103996" s="6">
        <v>-54093.273066000002</v>
      </c>
    </row>
    <row r="103997" spans="1:9" x14ac:dyDescent="0.25">
      <c r="A103997" t="s">
        <v>81</v>
      </c>
      <c r="B103997" t="s">
        <v>1039</v>
      </c>
      <c r="C103997" t="s">
        <v>32</v>
      </c>
      <c r="D103997" t="s">
        <v>33</v>
      </c>
      <c r="E103997" t="s">
        <v>143</v>
      </c>
      <c r="F103997" t="s">
        <v>265</v>
      </c>
      <c r="G103997" t="s">
        <v>432</v>
      </c>
      <c r="H103997" t="s">
        <v>581</v>
      </c>
      <c r="I103997" s="6">
        <v>-2442.3065087999962</v>
      </c>
    </row>
    <row r="103998" spans="1:9" x14ac:dyDescent="0.25">
      <c r="A103998" t="s">
        <v>81</v>
      </c>
      <c r="B103998" t="s">
        <v>1039</v>
      </c>
      <c r="C103998" t="s">
        <v>32</v>
      </c>
      <c r="D103998" t="s">
        <v>33</v>
      </c>
      <c r="E103998" t="s">
        <v>143</v>
      </c>
      <c r="F103998" t="s">
        <v>265</v>
      </c>
      <c r="G103998" t="s">
        <v>433</v>
      </c>
      <c r="H103998" t="s">
        <v>582</v>
      </c>
      <c r="I103998" s="6">
        <v>-33867.922289999995</v>
      </c>
    </row>
    <row r="103999" spans="1:9" x14ac:dyDescent="0.25">
      <c r="A103999" t="s">
        <v>81</v>
      </c>
      <c r="B103999" t="s">
        <v>1039</v>
      </c>
      <c r="C103999" t="s">
        <v>32</v>
      </c>
      <c r="D103999" t="s">
        <v>33</v>
      </c>
      <c r="E103999" t="s">
        <v>143</v>
      </c>
      <c r="F103999" t="s">
        <v>265</v>
      </c>
      <c r="G103999" t="s">
        <v>631</v>
      </c>
      <c r="H103999" t="s">
        <v>653</v>
      </c>
      <c r="I103999" s="6">
        <v>-25214.906651400001</v>
      </c>
    </row>
    <row r="104000" spans="1:9" x14ac:dyDescent="0.25">
      <c r="A104000" t="s">
        <v>81</v>
      </c>
      <c r="B104000" t="s">
        <v>1039</v>
      </c>
      <c r="C104000" t="s">
        <v>32</v>
      </c>
      <c r="D104000" t="s">
        <v>33</v>
      </c>
      <c r="E104000" t="s">
        <v>143</v>
      </c>
      <c r="F104000" t="s">
        <v>265</v>
      </c>
      <c r="G104000" t="s">
        <v>633</v>
      </c>
      <c r="H104000" t="s">
        <v>655</v>
      </c>
      <c r="I104000" s="6">
        <v>-31816.766432999997</v>
      </c>
    </row>
    <row r="104001" spans="1:9" x14ac:dyDescent="0.25">
      <c r="A104001" t="s">
        <v>81</v>
      </c>
      <c r="B104001" t="s">
        <v>1039</v>
      </c>
      <c r="C104001" t="s">
        <v>32</v>
      </c>
      <c r="D104001" t="s">
        <v>33</v>
      </c>
      <c r="E104001" t="s">
        <v>144</v>
      </c>
      <c r="F104001" t="s">
        <v>266</v>
      </c>
      <c r="G104001" t="s">
        <v>434</v>
      </c>
      <c r="H104001" t="s">
        <v>266</v>
      </c>
      <c r="I104001" s="6">
        <v>-41557.371688799998</v>
      </c>
    </row>
    <row r="104002" spans="1:9" x14ac:dyDescent="0.25">
      <c r="A104002" t="s">
        <v>81</v>
      </c>
      <c r="B104002" t="s">
        <v>1039</v>
      </c>
      <c r="C104002" t="s">
        <v>32</v>
      </c>
      <c r="D104002" t="s">
        <v>33</v>
      </c>
      <c r="E104002" t="s">
        <v>145</v>
      </c>
      <c r="F104002" t="s">
        <v>267</v>
      </c>
      <c r="G104002" t="s">
        <v>435</v>
      </c>
      <c r="H104002" t="s">
        <v>583</v>
      </c>
      <c r="I104002" s="6">
        <v>-23879.270279399992</v>
      </c>
    </row>
    <row r="104003" spans="1:9" x14ac:dyDescent="0.25">
      <c r="A104003" t="s">
        <v>81</v>
      </c>
      <c r="B104003" t="s">
        <v>1039</v>
      </c>
      <c r="C104003" t="s">
        <v>32</v>
      </c>
      <c r="D104003" t="s">
        <v>33</v>
      </c>
      <c r="E104003" t="s">
        <v>145</v>
      </c>
      <c r="F104003" t="s">
        <v>267</v>
      </c>
      <c r="G104003" t="s">
        <v>436</v>
      </c>
      <c r="H104003" t="s">
        <v>584</v>
      </c>
      <c r="I104003" s="6">
        <v>-41509.670389799991</v>
      </c>
    </row>
    <row r="104004" spans="1:9" x14ac:dyDescent="0.25">
      <c r="A104004" t="s">
        <v>81</v>
      </c>
      <c r="B104004" t="s">
        <v>1039</v>
      </c>
      <c r="C104004" t="s">
        <v>32</v>
      </c>
      <c r="D104004" t="s">
        <v>33</v>
      </c>
      <c r="E104004" t="s">
        <v>145</v>
      </c>
      <c r="F104004" t="s">
        <v>267</v>
      </c>
      <c r="G104004" t="s">
        <v>437</v>
      </c>
      <c r="H104004" t="s">
        <v>585</v>
      </c>
      <c r="I104004" s="6">
        <v>-77590.932953399984</v>
      </c>
    </row>
    <row r="104005" spans="1:9" x14ac:dyDescent="0.25">
      <c r="A104005" t="s">
        <v>81</v>
      </c>
      <c r="B104005" t="s">
        <v>1039</v>
      </c>
      <c r="C104005" t="s">
        <v>32</v>
      </c>
      <c r="D104005" t="s">
        <v>33</v>
      </c>
      <c r="E104005" t="s">
        <v>145</v>
      </c>
      <c r="F104005" t="s">
        <v>267</v>
      </c>
      <c r="G104005" t="s">
        <v>438</v>
      </c>
      <c r="H104005" t="s">
        <v>586</v>
      </c>
      <c r="I104005" s="6">
        <v>-22104.7819566</v>
      </c>
    </row>
    <row r="104006" spans="1:9" x14ac:dyDescent="0.25">
      <c r="A104006" t="s">
        <v>81</v>
      </c>
      <c r="B104006" t="s">
        <v>1039</v>
      </c>
      <c r="C104006" t="s">
        <v>32</v>
      </c>
      <c r="D104006" t="s">
        <v>33</v>
      </c>
      <c r="E104006" t="s">
        <v>146</v>
      </c>
      <c r="F104006" t="s">
        <v>268</v>
      </c>
      <c r="G104006" t="s">
        <v>440</v>
      </c>
      <c r="H104006" t="s">
        <v>588</v>
      </c>
      <c r="I104006" s="6">
        <v>-43494.044428199995</v>
      </c>
    </row>
    <row r="104007" spans="1:9" x14ac:dyDescent="0.25">
      <c r="A104007" t="s">
        <v>81</v>
      </c>
      <c r="B104007" t="s">
        <v>1039</v>
      </c>
      <c r="C104007" t="s">
        <v>32</v>
      </c>
      <c r="D104007" t="s">
        <v>33</v>
      </c>
      <c r="E104007" t="s">
        <v>146</v>
      </c>
      <c r="F104007" t="s">
        <v>268</v>
      </c>
      <c r="G104007" t="s">
        <v>441</v>
      </c>
      <c r="H104007" t="s">
        <v>589</v>
      </c>
      <c r="I104007" s="6">
        <v>-32761.252153200003</v>
      </c>
    </row>
    <row r="104008" spans="1:9" x14ac:dyDescent="0.25">
      <c r="A104008" t="s">
        <v>81</v>
      </c>
      <c r="B104008" t="s">
        <v>1039</v>
      </c>
      <c r="C104008" t="s">
        <v>32</v>
      </c>
      <c r="D104008" t="s">
        <v>33</v>
      </c>
      <c r="E104008" t="s">
        <v>146</v>
      </c>
      <c r="F104008" t="s">
        <v>268</v>
      </c>
      <c r="G104008" t="s">
        <v>442</v>
      </c>
      <c r="H104008" t="s">
        <v>268</v>
      </c>
      <c r="I104008" s="6">
        <v>-5647.8338016000052</v>
      </c>
    </row>
    <row r="104009" spans="1:9" x14ac:dyDescent="0.25">
      <c r="A104009" t="s">
        <v>81</v>
      </c>
      <c r="B104009" t="s">
        <v>1039</v>
      </c>
      <c r="C104009" t="s">
        <v>32</v>
      </c>
      <c r="D104009" t="s">
        <v>33</v>
      </c>
      <c r="E104009" t="s">
        <v>147</v>
      </c>
      <c r="F104009" t="s">
        <v>269</v>
      </c>
      <c r="G104009" t="s">
        <v>443</v>
      </c>
      <c r="H104009" t="s">
        <v>269</v>
      </c>
      <c r="I104009" s="6">
        <v>-27084.797572199997</v>
      </c>
    </row>
    <row r="104010" spans="1:9" x14ac:dyDescent="0.25">
      <c r="A104010" t="s">
        <v>81</v>
      </c>
      <c r="B104010" t="s">
        <v>1039</v>
      </c>
      <c r="C104010" t="s">
        <v>32</v>
      </c>
      <c r="D104010" t="s">
        <v>33</v>
      </c>
      <c r="E104010" t="s">
        <v>148</v>
      </c>
      <c r="F104010" t="s">
        <v>270</v>
      </c>
      <c r="G104010" t="s">
        <v>445</v>
      </c>
      <c r="H104010" t="s">
        <v>591</v>
      </c>
      <c r="I104010" s="6">
        <v>-40527.023630399999</v>
      </c>
    </row>
    <row r="104011" spans="1:9" x14ac:dyDescent="0.25">
      <c r="A104011" t="s">
        <v>81</v>
      </c>
      <c r="B104011" t="s">
        <v>1039</v>
      </c>
      <c r="C104011" t="s">
        <v>32</v>
      </c>
      <c r="D104011" t="s">
        <v>33</v>
      </c>
      <c r="E104011" t="s">
        <v>148</v>
      </c>
      <c r="F104011" t="s">
        <v>270</v>
      </c>
      <c r="G104011" t="s">
        <v>446</v>
      </c>
      <c r="H104011" t="s">
        <v>592</v>
      </c>
      <c r="I104011" s="6">
        <v>-103244.6915556</v>
      </c>
    </row>
    <row r="104012" spans="1:9" x14ac:dyDescent="0.25">
      <c r="A104012" t="s">
        <v>81</v>
      </c>
      <c r="B104012" t="s">
        <v>1039</v>
      </c>
      <c r="C104012" t="s">
        <v>32</v>
      </c>
      <c r="D104012" t="s">
        <v>33</v>
      </c>
      <c r="E104012" t="s">
        <v>148</v>
      </c>
      <c r="F104012" t="s">
        <v>270</v>
      </c>
      <c r="G104012" t="s">
        <v>447</v>
      </c>
      <c r="H104012" t="s">
        <v>593</v>
      </c>
      <c r="I104012" s="6">
        <v>-12526.361117400003</v>
      </c>
    </row>
    <row r="104013" spans="1:9" x14ac:dyDescent="0.25">
      <c r="A104013" t="s">
        <v>81</v>
      </c>
      <c r="B104013" t="s">
        <v>1039</v>
      </c>
      <c r="C104013" t="s">
        <v>32</v>
      </c>
      <c r="D104013" t="s">
        <v>33</v>
      </c>
      <c r="E104013" t="s">
        <v>148</v>
      </c>
      <c r="F104013" t="s">
        <v>270</v>
      </c>
      <c r="G104013" t="s">
        <v>448</v>
      </c>
      <c r="H104013" t="s">
        <v>594</v>
      </c>
      <c r="I104013" s="6">
        <v>-4588.8649637999988</v>
      </c>
    </row>
    <row r="104014" spans="1:9" x14ac:dyDescent="0.25">
      <c r="A104014" t="s">
        <v>81</v>
      </c>
      <c r="B104014" t="s">
        <v>1039</v>
      </c>
      <c r="C104014" t="s">
        <v>32</v>
      </c>
      <c r="D104014" t="s">
        <v>33</v>
      </c>
      <c r="E104014" t="s">
        <v>148</v>
      </c>
      <c r="F104014" t="s">
        <v>270</v>
      </c>
      <c r="G104014" t="s">
        <v>449</v>
      </c>
      <c r="H104014" t="s">
        <v>595</v>
      </c>
      <c r="I104014" s="6">
        <v>-46852.215877800001</v>
      </c>
    </row>
    <row r="104015" spans="1:9" x14ac:dyDescent="0.25">
      <c r="A104015" t="s">
        <v>81</v>
      </c>
      <c r="B104015" t="s">
        <v>1039</v>
      </c>
      <c r="C104015" t="s">
        <v>32</v>
      </c>
      <c r="D104015" t="s">
        <v>33</v>
      </c>
      <c r="E104015" t="s">
        <v>149</v>
      </c>
      <c r="F104015" t="s">
        <v>271</v>
      </c>
      <c r="G104015" t="s">
        <v>450</v>
      </c>
      <c r="H104015" t="s">
        <v>596</v>
      </c>
      <c r="I104015" s="6">
        <v>-6773.5844579999975</v>
      </c>
    </row>
    <row r="104016" spans="1:9" x14ac:dyDescent="0.25">
      <c r="A104016" t="s">
        <v>81</v>
      </c>
      <c r="B104016" t="s">
        <v>1039</v>
      </c>
      <c r="C104016" t="s">
        <v>32</v>
      </c>
      <c r="D104016" t="s">
        <v>33</v>
      </c>
      <c r="E104016" t="s">
        <v>150</v>
      </c>
      <c r="F104016" t="s">
        <v>272</v>
      </c>
      <c r="G104016" t="s">
        <v>451</v>
      </c>
      <c r="H104016" t="s">
        <v>272</v>
      </c>
      <c r="I104016" s="6">
        <v>-254791.71847860017</v>
      </c>
    </row>
    <row r="104017" spans="1:9" x14ac:dyDescent="0.25">
      <c r="A104017" t="s">
        <v>81</v>
      </c>
      <c r="B104017" t="s">
        <v>1039</v>
      </c>
      <c r="C104017" t="s">
        <v>34</v>
      </c>
      <c r="D104017" t="s">
        <v>35</v>
      </c>
      <c r="E104017" t="s">
        <v>151</v>
      </c>
      <c r="F104017" t="s">
        <v>273</v>
      </c>
      <c r="G104017" t="s">
        <v>151</v>
      </c>
      <c r="H104017" t="s">
        <v>273</v>
      </c>
      <c r="I104017" s="6">
        <v>-3522760.0116695995</v>
      </c>
    </row>
    <row r="104018" spans="1:9" x14ac:dyDescent="0.25">
      <c r="A104018" t="s">
        <v>81</v>
      </c>
      <c r="B104018" t="s">
        <v>1039</v>
      </c>
      <c r="C104018" t="s">
        <v>36</v>
      </c>
      <c r="D104018" t="s">
        <v>37</v>
      </c>
      <c r="E104018" t="s">
        <v>158</v>
      </c>
      <c r="F104018" t="s">
        <v>280</v>
      </c>
      <c r="G104018" t="s">
        <v>158</v>
      </c>
      <c r="H104018" t="s">
        <v>280</v>
      </c>
      <c r="I104018" s="6">
        <v>-532508.68125659996</v>
      </c>
    </row>
    <row r="104019" spans="1:9" x14ac:dyDescent="0.25">
      <c r="A104019" t="s">
        <v>81</v>
      </c>
      <c r="B104019" t="s">
        <v>1039</v>
      </c>
      <c r="C104019" t="s">
        <v>42</v>
      </c>
      <c r="D104019" t="s">
        <v>43</v>
      </c>
      <c r="E104019" t="s">
        <v>162</v>
      </c>
      <c r="F104019" t="s">
        <v>283</v>
      </c>
      <c r="G104019" t="s">
        <v>453</v>
      </c>
      <c r="H104019" t="s">
        <v>598</v>
      </c>
      <c r="I104019" s="6">
        <v>8796.1195356000007</v>
      </c>
    </row>
    <row r="104020" spans="1:9" x14ac:dyDescent="0.25">
      <c r="A104020" t="s">
        <v>81</v>
      </c>
      <c r="B104020" t="s">
        <v>1039</v>
      </c>
      <c r="C104020" t="s">
        <v>42</v>
      </c>
      <c r="D104020" t="s">
        <v>43</v>
      </c>
      <c r="E104020" t="s">
        <v>162</v>
      </c>
      <c r="F104020" t="s">
        <v>283</v>
      </c>
      <c r="G104020" t="s">
        <v>455</v>
      </c>
      <c r="H104020" t="s">
        <v>600</v>
      </c>
      <c r="I104020" s="6">
        <v>-86177.166773399993</v>
      </c>
    </row>
    <row r="104021" spans="1:9" x14ac:dyDescent="0.25">
      <c r="A104021" t="s">
        <v>81</v>
      </c>
      <c r="B104021" t="s">
        <v>1039</v>
      </c>
      <c r="C104021" t="s">
        <v>42</v>
      </c>
      <c r="D104021" t="s">
        <v>43</v>
      </c>
      <c r="E104021" t="s">
        <v>162</v>
      </c>
      <c r="F104021" t="s">
        <v>283</v>
      </c>
      <c r="G104021" t="s">
        <v>456</v>
      </c>
      <c r="H104021" t="s">
        <v>601</v>
      </c>
      <c r="I104021" s="6">
        <v>-176742.85305480001</v>
      </c>
    </row>
    <row r="104022" spans="1:9" x14ac:dyDescent="0.25">
      <c r="A104022" t="s">
        <v>81</v>
      </c>
      <c r="B104022" t="s">
        <v>1039</v>
      </c>
      <c r="C104022" t="s">
        <v>42</v>
      </c>
      <c r="D104022" t="s">
        <v>43</v>
      </c>
      <c r="E104022" t="s">
        <v>162</v>
      </c>
      <c r="F104022" t="s">
        <v>283</v>
      </c>
      <c r="G104022" t="s">
        <v>457</v>
      </c>
      <c r="H104022" t="s">
        <v>602</v>
      </c>
      <c r="I104022" s="6">
        <v>-3634.8389837999985</v>
      </c>
    </row>
    <row r="104023" spans="1:9" x14ac:dyDescent="0.25">
      <c r="A104023" t="s">
        <v>81</v>
      </c>
      <c r="B104023" t="s">
        <v>1039</v>
      </c>
      <c r="C104023" t="s">
        <v>42</v>
      </c>
      <c r="D104023" t="s">
        <v>43</v>
      </c>
      <c r="E104023" t="s">
        <v>162</v>
      </c>
      <c r="F104023" t="s">
        <v>283</v>
      </c>
      <c r="G104023" t="s">
        <v>458</v>
      </c>
      <c r="H104023" t="s">
        <v>603</v>
      </c>
      <c r="I104023" s="6">
        <v>-20177.64947700001</v>
      </c>
    </row>
    <row r="104024" spans="1:9" x14ac:dyDescent="0.25">
      <c r="A104024" t="s">
        <v>81</v>
      </c>
      <c r="B104024" t="s">
        <v>1039</v>
      </c>
      <c r="C104024" t="s">
        <v>42</v>
      </c>
      <c r="D104024" t="s">
        <v>43</v>
      </c>
      <c r="E104024" t="s">
        <v>162</v>
      </c>
      <c r="F104024" t="s">
        <v>283</v>
      </c>
      <c r="G104024" t="s">
        <v>459</v>
      </c>
      <c r="H104024" t="s">
        <v>604</v>
      </c>
      <c r="I104024" s="6">
        <v>-329959.42544279998</v>
      </c>
    </row>
    <row r="104025" spans="1:9" x14ac:dyDescent="0.25">
      <c r="A104025" t="s">
        <v>81</v>
      </c>
      <c r="B104025" t="s">
        <v>1039</v>
      </c>
      <c r="C104025" t="s">
        <v>42</v>
      </c>
      <c r="D104025" t="s">
        <v>43</v>
      </c>
      <c r="E104025" t="s">
        <v>162</v>
      </c>
      <c r="F104025" t="s">
        <v>283</v>
      </c>
      <c r="G104025" t="s">
        <v>460</v>
      </c>
      <c r="H104025" t="s">
        <v>605</v>
      </c>
      <c r="I104025" s="6">
        <v>-35098.615804200002</v>
      </c>
    </row>
    <row r="104026" spans="1:9" x14ac:dyDescent="0.25">
      <c r="A104026" t="s">
        <v>81</v>
      </c>
      <c r="B104026" t="s">
        <v>1039</v>
      </c>
      <c r="C104026" t="s">
        <v>42</v>
      </c>
      <c r="D104026" t="s">
        <v>43</v>
      </c>
      <c r="E104026" t="s">
        <v>162</v>
      </c>
      <c r="F104026" t="s">
        <v>283</v>
      </c>
      <c r="G104026" t="s">
        <v>837</v>
      </c>
      <c r="H104026" t="s">
        <v>901</v>
      </c>
      <c r="I104026" s="6">
        <v>2297494.9052958</v>
      </c>
    </row>
    <row r="104027" spans="1:9" x14ac:dyDescent="0.25">
      <c r="A104027" t="s">
        <v>81</v>
      </c>
      <c r="B104027" t="s">
        <v>1039</v>
      </c>
      <c r="C104027" t="s">
        <v>42</v>
      </c>
      <c r="D104027" t="s">
        <v>43</v>
      </c>
      <c r="E104027" t="s">
        <v>162</v>
      </c>
      <c r="F104027" t="s">
        <v>283</v>
      </c>
      <c r="G104027" t="s">
        <v>462</v>
      </c>
      <c r="H104027" t="s">
        <v>607</v>
      </c>
      <c r="I104027" s="6">
        <v>-130596.61640220009</v>
      </c>
    </row>
    <row r="104028" spans="1:9" x14ac:dyDescent="0.25">
      <c r="A104028" t="s">
        <v>81</v>
      </c>
      <c r="B104028" t="s">
        <v>1039</v>
      </c>
      <c r="C104028" t="s">
        <v>42</v>
      </c>
      <c r="D104028" t="s">
        <v>43</v>
      </c>
      <c r="E104028" t="s">
        <v>162</v>
      </c>
      <c r="F104028" t="s">
        <v>283</v>
      </c>
      <c r="G104028" t="s">
        <v>463</v>
      </c>
      <c r="H104028" t="s">
        <v>608</v>
      </c>
      <c r="I104028" s="6">
        <v>-69624.816020400031</v>
      </c>
    </row>
    <row r="104029" spans="1:9" x14ac:dyDescent="0.25">
      <c r="A104029" t="s">
        <v>81</v>
      </c>
      <c r="B104029" t="s">
        <v>1039</v>
      </c>
      <c r="C104029" t="s">
        <v>42</v>
      </c>
      <c r="D104029" t="s">
        <v>43</v>
      </c>
      <c r="E104029" t="s">
        <v>162</v>
      </c>
      <c r="F104029" t="s">
        <v>283</v>
      </c>
      <c r="G104029" t="s">
        <v>464</v>
      </c>
      <c r="H104029" t="s">
        <v>609</v>
      </c>
      <c r="I104029" s="6">
        <v>-1010943.1699667998</v>
      </c>
    </row>
    <row r="104030" spans="1:9" x14ac:dyDescent="0.25">
      <c r="A104030" t="s">
        <v>81</v>
      </c>
      <c r="B104030" t="s">
        <v>1039</v>
      </c>
      <c r="C104030" t="s">
        <v>42</v>
      </c>
      <c r="D104030" t="s">
        <v>43</v>
      </c>
      <c r="E104030" t="s">
        <v>162</v>
      </c>
      <c r="F104030" t="s">
        <v>283</v>
      </c>
      <c r="G104030" t="s">
        <v>466</v>
      </c>
      <c r="H104030" t="s">
        <v>611</v>
      </c>
      <c r="I104030" s="6">
        <v>-77676.795291599992</v>
      </c>
    </row>
    <row r="104031" spans="1:9" x14ac:dyDescent="0.25">
      <c r="A104031" t="s">
        <v>81</v>
      </c>
      <c r="B104031" t="s">
        <v>1039</v>
      </c>
      <c r="C104031" t="s">
        <v>52</v>
      </c>
      <c r="D104031" t="s">
        <v>53</v>
      </c>
      <c r="E104031" t="s">
        <v>162</v>
      </c>
      <c r="F104031" t="s">
        <v>283</v>
      </c>
      <c r="G104031" t="s">
        <v>467</v>
      </c>
      <c r="H104031" t="s">
        <v>612</v>
      </c>
      <c r="I104031" s="6">
        <v>-2830137.1501896</v>
      </c>
    </row>
    <row r="104032" spans="1:9" x14ac:dyDescent="0.25">
      <c r="A104032" t="s">
        <v>81</v>
      </c>
      <c r="B104032" t="s">
        <v>1039</v>
      </c>
      <c r="C104032" t="s">
        <v>44</v>
      </c>
      <c r="D104032" t="s">
        <v>45</v>
      </c>
      <c r="E104032" t="s">
        <v>163</v>
      </c>
      <c r="F104032" t="s">
        <v>284</v>
      </c>
      <c r="G104032" t="s">
        <v>163</v>
      </c>
      <c r="H104032" t="s">
        <v>284</v>
      </c>
      <c r="I104032" s="6">
        <v>39716.10154739998</v>
      </c>
    </row>
    <row r="104033" spans="1:9" x14ac:dyDescent="0.25">
      <c r="A104033" t="s">
        <v>81</v>
      </c>
      <c r="B104033" t="s">
        <v>1039</v>
      </c>
      <c r="C104033" t="s">
        <v>44</v>
      </c>
      <c r="D104033" t="s">
        <v>45</v>
      </c>
      <c r="E104033" t="s">
        <v>164</v>
      </c>
      <c r="F104033" t="s">
        <v>285</v>
      </c>
      <c r="G104033" t="s">
        <v>164</v>
      </c>
      <c r="H104033" t="s">
        <v>285</v>
      </c>
      <c r="I104033" s="6">
        <v>454882.75576599984</v>
      </c>
    </row>
    <row r="104034" spans="1:9" x14ac:dyDescent="0.25">
      <c r="A104034" t="s">
        <v>81</v>
      </c>
      <c r="B104034" t="s">
        <v>1039</v>
      </c>
      <c r="C104034" t="s">
        <v>44</v>
      </c>
      <c r="D104034" t="s">
        <v>45</v>
      </c>
      <c r="E104034" t="s">
        <v>201</v>
      </c>
      <c r="F104034" t="s">
        <v>321</v>
      </c>
      <c r="G104034" t="s">
        <v>201</v>
      </c>
      <c r="H104034" t="s">
        <v>321</v>
      </c>
      <c r="I104034" s="6">
        <v>-2297494.9052958004</v>
      </c>
    </row>
    <row r="104035" spans="1:9" x14ac:dyDescent="0.25">
      <c r="A104035" t="s">
        <v>81</v>
      </c>
      <c r="B104035" t="s">
        <v>1039</v>
      </c>
      <c r="C104035" t="s">
        <v>44</v>
      </c>
      <c r="D104035" t="s">
        <v>45</v>
      </c>
      <c r="E104035" t="s">
        <v>197</v>
      </c>
      <c r="F104035" t="s">
        <v>317</v>
      </c>
      <c r="G104035" t="s">
        <v>197</v>
      </c>
      <c r="H104035" t="s">
        <v>317</v>
      </c>
      <c r="I104035" s="6">
        <v>-7403.2416048000005</v>
      </c>
    </row>
    <row r="104036" spans="1:9" x14ac:dyDescent="0.25">
      <c r="A104036" t="s">
        <v>81</v>
      </c>
      <c r="B104036" t="s">
        <v>1039</v>
      </c>
      <c r="C104036" t="s">
        <v>44</v>
      </c>
      <c r="D104036" t="s">
        <v>45</v>
      </c>
      <c r="E104036" t="s">
        <v>165</v>
      </c>
      <c r="F104036" t="s">
        <v>286</v>
      </c>
      <c r="G104036" t="s">
        <v>165</v>
      </c>
      <c r="H104036" t="s">
        <v>286</v>
      </c>
      <c r="I104036" s="6">
        <v>-132666.85277880001</v>
      </c>
    </row>
    <row r="104037" spans="1:9" x14ac:dyDescent="0.25">
      <c r="A104037" t="s">
        <v>81</v>
      </c>
      <c r="B104037" t="s">
        <v>1039</v>
      </c>
      <c r="C104037" t="s">
        <v>44</v>
      </c>
      <c r="D104037" t="s">
        <v>45</v>
      </c>
      <c r="E104037" t="s">
        <v>168</v>
      </c>
      <c r="F104037" t="s">
        <v>289</v>
      </c>
      <c r="G104037" t="s">
        <v>168</v>
      </c>
      <c r="H104037" t="s">
        <v>289</v>
      </c>
      <c r="I104037" s="6">
        <v>9902.7896724000002</v>
      </c>
    </row>
    <row r="104038" spans="1:9" x14ac:dyDescent="0.25">
      <c r="A104038" t="s">
        <v>81</v>
      </c>
      <c r="B104038" t="s">
        <v>1039</v>
      </c>
      <c r="C104038" t="s">
        <v>54</v>
      </c>
      <c r="D104038" t="s">
        <v>55</v>
      </c>
      <c r="E104038" t="s">
        <v>169</v>
      </c>
      <c r="F104038" t="s">
        <v>290</v>
      </c>
      <c r="G104038" t="s">
        <v>169</v>
      </c>
      <c r="H104038" t="s">
        <v>290</v>
      </c>
      <c r="I104038" s="6">
        <v>3729516.5220552003</v>
      </c>
    </row>
    <row r="104039" spans="1:9" x14ac:dyDescent="0.25">
      <c r="A104039" t="s">
        <v>81</v>
      </c>
      <c r="B104039" t="s">
        <v>1039</v>
      </c>
      <c r="C104039" t="s">
        <v>46</v>
      </c>
      <c r="D104039" t="s">
        <v>47</v>
      </c>
      <c r="E104039" t="s">
        <v>171</v>
      </c>
      <c r="F104039" t="s">
        <v>292</v>
      </c>
      <c r="G104039" t="s">
        <v>171</v>
      </c>
      <c r="H104039" t="s">
        <v>882</v>
      </c>
      <c r="I104039" s="6">
        <v>-331352.30337360012</v>
      </c>
    </row>
    <row r="104040" spans="1:9" x14ac:dyDescent="0.25">
      <c r="A104040" t="s">
        <v>81</v>
      </c>
      <c r="B104040" t="s">
        <v>1039</v>
      </c>
      <c r="C104040" t="s">
        <v>46</v>
      </c>
      <c r="D104040" t="s">
        <v>47</v>
      </c>
      <c r="E104040" t="s">
        <v>172</v>
      </c>
      <c r="F104040" t="s">
        <v>293</v>
      </c>
      <c r="G104040" t="s">
        <v>172</v>
      </c>
      <c r="H104040" t="s">
        <v>293</v>
      </c>
      <c r="I104040" s="6">
        <v>30414.348242399989</v>
      </c>
    </row>
    <row r="104041" spans="1:9" x14ac:dyDescent="0.25">
      <c r="A104041" t="s">
        <v>81</v>
      </c>
      <c r="B104041" t="s">
        <v>1039</v>
      </c>
      <c r="C104041" t="s">
        <v>48</v>
      </c>
      <c r="D104041" t="s">
        <v>49</v>
      </c>
      <c r="E104041" t="s">
        <v>176</v>
      </c>
      <c r="F104041" t="s">
        <v>297</v>
      </c>
      <c r="G104041" t="s">
        <v>176</v>
      </c>
      <c r="H104041" t="s">
        <v>297</v>
      </c>
      <c r="I104041" s="6">
        <v>-6067.6052327999905</v>
      </c>
    </row>
    <row r="104042" spans="1:9" x14ac:dyDescent="0.25">
      <c r="A104042" t="s">
        <v>81</v>
      </c>
      <c r="B104042" t="s">
        <v>1039</v>
      </c>
      <c r="C104042" t="s">
        <v>48</v>
      </c>
      <c r="D104042" t="s">
        <v>49</v>
      </c>
      <c r="E104042" t="s">
        <v>177</v>
      </c>
      <c r="F104042" t="s">
        <v>298</v>
      </c>
      <c r="G104042" t="s">
        <v>177</v>
      </c>
      <c r="H104042" t="s">
        <v>298</v>
      </c>
      <c r="I104042" s="6">
        <v>-3253.2285917999998</v>
      </c>
    </row>
    <row r="104043" spans="1:9" x14ac:dyDescent="0.25">
      <c r="A104043" t="s">
        <v>81</v>
      </c>
      <c r="B104043" t="s">
        <v>1039</v>
      </c>
      <c r="C104043" t="s">
        <v>48</v>
      </c>
      <c r="D104043" t="s">
        <v>49</v>
      </c>
      <c r="E104043" t="s">
        <v>178</v>
      </c>
      <c r="F104043" t="s">
        <v>299</v>
      </c>
      <c r="G104043" t="s">
        <v>178</v>
      </c>
      <c r="H104043" t="s">
        <v>299</v>
      </c>
      <c r="I104043" s="6">
        <v>95.402598000000097</v>
      </c>
    </row>
    <row r="104044" spans="1:9" x14ac:dyDescent="0.25">
      <c r="A104044" t="s">
        <v>81</v>
      </c>
      <c r="B104044" t="s">
        <v>1039</v>
      </c>
      <c r="C104044" t="s">
        <v>56</v>
      </c>
      <c r="D104044" t="s">
        <v>57</v>
      </c>
      <c r="E104044" t="s">
        <v>180</v>
      </c>
      <c r="F104044" t="s">
        <v>301</v>
      </c>
      <c r="G104044" t="s">
        <v>180</v>
      </c>
      <c r="H104044" t="s">
        <v>301</v>
      </c>
      <c r="I104044" s="6">
        <v>-1752116.4135690003</v>
      </c>
    </row>
    <row r="104045" spans="1:9" x14ac:dyDescent="0.25">
      <c r="A104045" t="s">
        <v>81</v>
      </c>
      <c r="B104045" t="s">
        <v>1039</v>
      </c>
      <c r="C104045" t="s">
        <v>58</v>
      </c>
      <c r="D104045" t="s">
        <v>59</v>
      </c>
      <c r="E104045" t="s">
        <v>183</v>
      </c>
      <c r="F104045" t="s">
        <v>304</v>
      </c>
      <c r="G104045" t="s">
        <v>183</v>
      </c>
      <c r="H104045" t="s">
        <v>304</v>
      </c>
      <c r="I104045" s="6">
        <v>-210610.7753448</v>
      </c>
    </row>
    <row r="104046" spans="1:9" x14ac:dyDescent="0.25">
      <c r="A104046" t="s">
        <v>81</v>
      </c>
      <c r="B104046" t="s">
        <v>1039</v>
      </c>
      <c r="C104046" t="s">
        <v>58</v>
      </c>
      <c r="D104046" t="s">
        <v>59</v>
      </c>
      <c r="E104046" t="s">
        <v>184</v>
      </c>
      <c r="F104046" t="s">
        <v>305</v>
      </c>
      <c r="G104046" t="s">
        <v>184</v>
      </c>
      <c r="H104046" t="s">
        <v>305</v>
      </c>
      <c r="I104046" s="6">
        <v>-5</v>
      </c>
    </row>
    <row r="104047" spans="1:9" x14ac:dyDescent="0.25">
      <c r="A104047" t="s">
        <v>81</v>
      </c>
      <c r="B104047" t="s">
        <v>1039</v>
      </c>
      <c r="C104047" t="s">
        <v>50</v>
      </c>
      <c r="D104047" t="s">
        <v>51</v>
      </c>
      <c r="E104047" t="s">
        <v>185</v>
      </c>
      <c r="F104047" t="s">
        <v>51</v>
      </c>
      <c r="G104047" t="s">
        <v>185</v>
      </c>
      <c r="H104047" t="s">
        <v>51</v>
      </c>
      <c r="I104047" s="6">
        <v>11869.793712080784</v>
      </c>
    </row>
    <row r="104048" spans="1:9" x14ac:dyDescent="0.25">
      <c r="A104048" t="s">
        <v>81</v>
      </c>
      <c r="B104048" t="s">
        <v>1039</v>
      </c>
      <c r="C104048" t="s">
        <v>66</v>
      </c>
      <c r="D104048" t="s">
        <v>67</v>
      </c>
      <c r="E104048" t="s">
        <v>204</v>
      </c>
      <c r="F104048" t="s">
        <v>324</v>
      </c>
      <c r="G104048" t="s">
        <v>204</v>
      </c>
      <c r="H104048" t="s">
        <v>324</v>
      </c>
      <c r="I104048" s="6">
        <v>605502</v>
      </c>
    </row>
    <row r="104049" spans="1:9" x14ac:dyDescent="0.25">
      <c r="A104049" t="s">
        <v>81</v>
      </c>
      <c r="B104049" t="s">
        <v>1039</v>
      </c>
      <c r="C104049" t="s">
        <v>66</v>
      </c>
      <c r="D104049" t="s">
        <v>67</v>
      </c>
      <c r="E104049" t="s">
        <v>188</v>
      </c>
      <c r="F104049" t="s">
        <v>308</v>
      </c>
      <c r="G104049" t="s">
        <v>188</v>
      </c>
      <c r="H104049" t="s">
        <v>883</v>
      </c>
      <c r="I104049" s="6">
        <v>-400900.79731559998</v>
      </c>
    </row>
    <row r="104050" spans="1:9" x14ac:dyDescent="0.25">
      <c r="A104050" t="s">
        <v>81</v>
      </c>
      <c r="B104050" t="s">
        <v>1040</v>
      </c>
      <c r="C104050" t="s">
        <v>10</v>
      </c>
      <c r="D104050" t="s">
        <v>11</v>
      </c>
      <c r="E104050" t="s">
        <v>85</v>
      </c>
      <c r="F104050" t="s">
        <v>206</v>
      </c>
      <c r="G104050" t="s">
        <v>85</v>
      </c>
      <c r="H104050" t="s">
        <v>206</v>
      </c>
      <c r="I104050" s="6">
        <v>31317375.306789026</v>
      </c>
    </row>
    <row r="104051" spans="1:9" x14ac:dyDescent="0.25">
      <c r="A104051" t="s">
        <v>81</v>
      </c>
      <c r="B104051" t="s">
        <v>1040</v>
      </c>
      <c r="C104051" t="s">
        <v>10</v>
      </c>
      <c r="D104051" t="s">
        <v>11</v>
      </c>
      <c r="E104051" t="s">
        <v>86</v>
      </c>
      <c r="F104051" t="s">
        <v>207</v>
      </c>
      <c r="G104051" t="s">
        <v>86</v>
      </c>
      <c r="H104051" t="s">
        <v>207</v>
      </c>
      <c r="I104051" s="6">
        <v>-398471.65604699979</v>
      </c>
    </row>
    <row r="104052" spans="1:9" x14ac:dyDescent="0.25">
      <c r="A104052" t="s">
        <v>81</v>
      </c>
      <c r="B104052" t="s">
        <v>1040</v>
      </c>
      <c r="C104052" t="s">
        <v>12</v>
      </c>
      <c r="D104052" t="s">
        <v>13</v>
      </c>
      <c r="E104052" t="s">
        <v>89</v>
      </c>
      <c r="F104052" t="s">
        <v>210</v>
      </c>
      <c r="G104052" t="s">
        <v>89</v>
      </c>
      <c r="H104052" t="s">
        <v>210</v>
      </c>
      <c r="I104052" s="6">
        <v>-5313014.0256619984</v>
      </c>
    </row>
    <row r="104053" spans="1:9" x14ac:dyDescent="0.25">
      <c r="A104053" t="s">
        <v>81</v>
      </c>
      <c r="B104053" t="s">
        <v>1040</v>
      </c>
      <c r="C104053" t="s">
        <v>12</v>
      </c>
      <c r="D104053" t="s">
        <v>13</v>
      </c>
      <c r="E104053" t="s">
        <v>90</v>
      </c>
      <c r="F104053" t="s">
        <v>211</v>
      </c>
      <c r="G104053" t="s">
        <v>90</v>
      </c>
      <c r="H104053" t="s">
        <v>211</v>
      </c>
      <c r="I104053" s="6">
        <v>-23237439.590345003</v>
      </c>
    </row>
    <row r="104054" spans="1:9" x14ac:dyDescent="0.25">
      <c r="A104054" t="s">
        <v>81</v>
      </c>
      <c r="B104054" t="s">
        <v>1040</v>
      </c>
      <c r="C104054" t="s">
        <v>12</v>
      </c>
      <c r="D104054" t="s">
        <v>13</v>
      </c>
      <c r="E104054" t="s">
        <v>91</v>
      </c>
      <c r="F104054" t="s">
        <v>212</v>
      </c>
      <c r="G104054" t="s">
        <v>91</v>
      </c>
      <c r="H104054" t="s">
        <v>212</v>
      </c>
      <c r="I104054" s="6">
        <v>-5.8207660913467407E-10</v>
      </c>
    </row>
    <row r="104055" spans="1:9" x14ac:dyDescent="0.25">
      <c r="A104055" t="s">
        <v>81</v>
      </c>
      <c r="B104055" t="s">
        <v>1040</v>
      </c>
      <c r="C104055" t="s">
        <v>12</v>
      </c>
      <c r="D104055" t="s">
        <v>13</v>
      </c>
      <c r="E104055" t="s">
        <v>95</v>
      </c>
      <c r="F104055" t="s">
        <v>216</v>
      </c>
      <c r="G104055" t="s">
        <v>95</v>
      </c>
      <c r="H104055" t="s">
        <v>216</v>
      </c>
      <c r="I104055" s="6">
        <v>-871634.15767599968</v>
      </c>
    </row>
    <row r="104056" spans="1:9" x14ac:dyDescent="0.25">
      <c r="A104056" t="s">
        <v>81</v>
      </c>
      <c r="B104056" t="s">
        <v>1040</v>
      </c>
      <c r="C104056" t="s">
        <v>12</v>
      </c>
      <c r="D104056" t="s">
        <v>13</v>
      </c>
      <c r="E104056" t="s">
        <v>96</v>
      </c>
      <c r="F104056" t="s">
        <v>217</v>
      </c>
      <c r="G104056" t="s">
        <v>96</v>
      </c>
      <c r="H104056" t="s">
        <v>217</v>
      </c>
      <c r="I104056" s="6">
        <v>-228067.90109900018</v>
      </c>
    </row>
    <row r="104057" spans="1:9" x14ac:dyDescent="0.25">
      <c r="A104057" t="s">
        <v>81</v>
      </c>
      <c r="B104057" t="s">
        <v>1040</v>
      </c>
      <c r="C104057" t="s">
        <v>12</v>
      </c>
      <c r="D104057" t="s">
        <v>13</v>
      </c>
      <c r="E104057" t="s">
        <v>98</v>
      </c>
      <c r="F104057" t="s">
        <v>219</v>
      </c>
      <c r="G104057" t="s">
        <v>98</v>
      </c>
      <c r="H104057" t="s">
        <v>219</v>
      </c>
      <c r="I104057" s="6">
        <v>3428.7845669999924</v>
      </c>
    </row>
    <row r="104058" spans="1:9" x14ac:dyDescent="0.25">
      <c r="A104058" t="s">
        <v>81</v>
      </c>
      <c r="B104058" t="s">
        <v>1040</v>
      </c>
      <c r="C104058" t="s">
        <v>12</v>
      </c>
      <c r="D104058" t="s">
        <v>13</v>
      </c>
      <c r="E104058" t="s">
        <v>105</v>
      </c>
      <c r="F104058" t="s">
        <v>227</v>
      </c>
      <c r="G104058" t="s">
        <v>105</v>
      </c>
      <c r="H104058" t="s">
        <v>227</v>
      </c>
      <c r="I104058" s="6">
        <v>-98223.443935000018</v>
      </c>
    </row>
    <row r="104059" spans="1:9" x14ac:dyDescent="0.25">
      <c r="A104059" t="s">
        <v>81</v>
      </c>
      <c r="B104059" t="s">
        <v>1040</v>
      </c>
      <c r="C104059" t="s">
        <v>12</v>
      </c>
      <c r="D104059" t="s">
        <v>13</v>
      </c>
      <c r="E104059" t="s">
        <v>99</v>
      </c>
      <c r="F104059" t="s">
        <v>220</v>
      </c>
      <c r="G104059" t="s">
        <v>99</v>
      </c>
      <c r="H104059" t="s">
        <v>220</v>
      </c>
      <c r="I104059" s="6">
        <v>22555.736652999996</v>
      </c>
    </row>
    <row r="104060" spans="1:9" x14ac:dyDescent="0.25">
      <c r="A104060" t="s">
        <v>81</v>
      </c>
      <c r="B104060" t="s">
        <v>1040</v>
      </c>
      <c r="C104060" t="s">
        <v>12</v>
      </c>
      <c r="D104060" t="s">
        <v>13</v>
      </c>
      <c r="E104060" t="s">
        <v>100</v>
      </c>
      <c r="F104060" t="s">
        <v>221</v>
      </c>
      <c r="G104060" t="s">
        <v>100</v>
      </c>
      <c r="H104060" t="s">
        <v>221</v>
      </c>
      <c r="I104060" s="6">
        <v>-97.686170000016318</v>
      </c>
    </row>
    <row r="104061" spans="1:9" x14ac:dyDescent="0.25">
      <c r="A104061" t="s">
        <v>81</v>
      </c>
      <c r="B104061" t="s">
        <v>1040</v>
      </c>
      <c r="C104061" t="s">
        <v>14</v>
      </c>
      <c r="D104061" t="s">
        <v>15</v>
      </c>
      <c r="E104061" t="s">
        <v>102</v>
      </c>
      <c r="F104061" t="s">
        <v>223</v>
      </c>
      <c r="G104061" t="s">
        <v>102</v>
      </c>
      <c r="H104061" t="s">
        <v>223</v>
      </c>
      <c r="I104061" s="6">
        <v>906469.04589800001</v>
      </c>
    </row>
    <row r="104062" spans="1:9" x14ac:dyDescent="0.25">
      <c r="A104062" t="s">
        <v>81</v>
      </c>
      <c r="B104062" t="s">
        <v>1040</v>
      </c>
      <c r="C104062" t="s">
        <v>16</v>
      </c>
      <c r="D104062" t="s">
        <v>17</v>
      </c>
      <c r="E104062" t="s">
        <v>226</v>
      </c>
      <c r="F104062" t="s">
        <v>226</v>
      </c>
      <c r="G104062" t="s">
        <v>662</v>
      </c>
      <c r="H104062" t="s">
        <v>17</v>
      </c>
      <c r="I104062" s="6">
        <v>-806624.01154099987</v>
      </c>
    </row>
    <row r="104063" spans="1:9" x14ac:dyDescent="0.25">
      <c r="A104063" t="s">
        <v>81</v>
      </c>
      <c r="B104063" t="s">
        <v>1040</v>
      </c>
      <c r="C104063" t="s">
        <v>18</v>
      </c>
      <c r="D104063" t="s">
        <v>19</v>
      </c>
      <c r="E104063" t="s">
        <v>106</v>
      </c>
      <c r="F104063" t="s">
        <v>228</v>
      </c>
      <c r="G104063" t="s">
        <v>106</v>
      </c>
      <c r="H104063" t="s">
        <v>228</v>
      </c>
      <c r="I104063" s="6">
        <v>-121668.12473500002</v>
      </c>
    </row>
    <row r="104064" spans="1:9" x14ac:dyDescent="0.25">
      <c r="A104064" t="s">
        <v>81</v>
      </c>
      <c r="B104064" t="s">
        <v>1040</v>
      </c>
      <c r="C104064" t="s">
        <v>20</v>
      </c>
      <c r="D104064" t="s">
        <v>21</v>
      </c>
      <c r="E104064" t="s">
        <v>107</v>
      </c>
      <c r="F104064" t="s">
        <v>229</v>
      </c>
      <c r="G104064" t="s">
        <v>325</v>
      </c>
      <c r="H104064" t="s">
        <v>480</v>
      </c>
      <c r="I104064" s="6">
        <v>398178.59753700008</v>
      </c>
    </row>
    <row r="104065" spans="1:9" x14ac:dyDescent="0.25">
      <c r="A104065" t="s">
        <v>81</v>
      </c>
      <c r="B104065" t="s">
        <v>1040</v>
      </c>
      <c r="C104065" t="s">
        <v>20</v>
      </c>
      <c r="D104065" t="s">
        <v>21</v>
      </c>
      <c r="E104065" t="s">
        <v>107</v>
      </c>
      <c r="F104065" t="s">
        <v>229</v>
      </c>
      <c r="G104065" t="s">
        <v>326</v>
      </c>
      <c r="H104065" t="s">
        <v>481</v>
      </c>
      <c r="I104065" s="6">
        <v>1173142.5213809998</v>
      </c>
    </row>
    <row r="104066" spans="1:9" x14ac:dyDescent="0.25">
      <c r="A104066" t="s">
        <v>81</v>
      </c>
      <c r="B104066" t="s">
        <v>1040</v>
      </c>
      <c r="C104066" t="s">
        <v>20</v>
      </c>
      <c r="D104066" t="s">
        <v>21</v>
      </c>
      <c r="E104066" t="s">
        <v>107</v>
      </c>
      <c r="F104066" t="s">
        <v>229</v>
      </c>
      <c r="G104066" t="s">
        <v>327</v>
      </c>
      <c r="H104066" t="s">
        <v>482</v>
      </c>
      <c r="I104066" s="6">
        <v>661276.75919799949</v>
      </c>
    </row>
    <row r="104067" spans="1:9" x14ac:dyDescent="0.25">
      <c r="A104067" t="s">
        <v>81</v>
      </c>
      <c r="B104067" t="s">
        <v>1040</v>
      </c>
      <c r="C104067" t="s">
        <v>20</v>
      </c>
      <c r="D104067" t="s">
        <v>21</v>
      </c>
      <c r="E104067" t="s">
        <v>107</v>
      </c>
      <c r="F104067" t="s">
        <v>229</v>
      </c>
      <c r="G104067" t="s">
        <v>328</v>
      </c>
      <c r="H104067" t="s">
        <v>483</v>
      </c>
      <c r="I104067" s="6">
        <v>26150.587709000018</v>
      </c>
    </row>
    <row r="104068" spans="1:9" x14ac:dyDescent="0.25">
      <c r="A104068" t="s">
        <v>81</v>
      </c>
      <c r="B104068" t="s">
        <v>1040</v>
      </c>
      <c r="C104068" t="s">
        <v>20</v>
      </c>
      <c r="D104068" t="s">
        <v>21</v>
      </c>
      <c r="E104068" t="s">
        <v>107</v>
      </c>
      <c r="F104068" t="s">
        <v>229</v>
      </c>
      <c r="G104068" t="s">
        <v>329</v>
      </c>
      <c r="H104068" t="s">
        <v>484</v>
      </c>
      <c r="I104068" s="6">
        <v>-33096.074395999996</v>
      </c>
    </row>
    <row r="104069" spans="1:9" x14ac:dyDescent="0.25">
      <c r="A104069" t="s">
        <v>81</v>
      </c>
      <c r="B104069" t="s">
        <v>1040</v>
      </c>
      <c r="C104069" t="s">
        <v>20</v>
      </c>
      <c r="D104069" t="s">
        <v>21</v>
      </c>
      <c r="E104069" t="s">
        <v>107</v>
      </c>
      <c r="F104069" t="s">
        <v>229</v>
      </c>
      <c r="G104069" t="s">
        <v>330</v>
      </c>
      <c r="H104069" t="s">
        <v>485</v>
      </c>
      <c r="I104069" s="6">
        <v>643380.65285399999</v>
      </c>
    </row>
    <row r="104070" spans="1:9" x14ac:dyDescent="0.25">
      <c r="A104070" t="s">
        <v>81</v>
      </c>
      <c r="B104070" t="s">
        <v>1040</v>
      </c>
      <c r="C104070" t="s">
        <v>20</v>
      </c>
      <c r="D104070" t="s">
        <v>21</v>
      </c>
      <c r="E104070" t="s">
        <v>107</v>
      </c>
      <c r="F104070" t="s">
        <v>229</v>
      </c>
      <c r="G104070" t="s">
        <v>331</v>
      </c>
      <c r="H104070" t="s">
        <v>486</v>
      </c>
      <c r="I104070" s="6">
        <v>984061.17072900012</v>
      </c>
    </row>
    <row r="104071" spans="1:9" x14ac:dyDescent="0.25">
      <c r="A104071" t="s">
        <v>81</v>
      </c>
      <c r="B104071" t="s">
        <v>1040</v>
      </c>
      <c r="C104071" t="s">
        <v>20</v>
      </c>
      <c r="D104071" t="s">
        <v>21</v>
      </c>
      <c r="E104071" t="s">
        <v>107</v>
      </c>
      <c r="F104071" t="s">
        <v>229</v>
      </c>
      <c r="G104071" t="s">
        <v>332</v>
      </c>
      <c r="H104071" t="s">
        <v>487</v>
      </c>
      <c r="I104071" s="6">
        <v>1801049.6849069996</v>
      </c>
    </row>
    <row r="104072" spans="1:9" x14ac:dyDescent="0.25">
      <c r="A104072" t="s">
        <v>81</v>
      </c>
      <c r="B104072" t="s">
        <v>1040</v>
      </c>
      <c r="C104072" t="s">
        <v>20</v>
      </c>
      <c r="D104072" t="s">
        <v>21</v>
      </c>
      <c r="E104072" t="s">
        <v>107</v>
      </c>
      <c r="F104072" t="s">
        <v>229</v>
      </c>
      <c r="G104072" t="s">
        <v>333</v>
      </c>
      <c r="H104072" t="s">
        <v>488</v>
      </c>
      <c r="I104072" s="6">
        <v>146031.05553300004</v>
      </c>
    </row>
    <row r="104073" spans="1:9" x14ac:dyDescent="0.25">
      <c r="A104073" t="s">
        <v>81</v>
      </c>
      <c r="B104073" t="s">
        <v>1040</v>
      </c>
      <c r="C104073" t="s">
        <v>20</v>
      </c>
      <c r="D104073" t="s">
        <v>21</v>
      </c>
      <c r="E104073" t="s">
        <v>107</v>
      </c>
      <c r="F104073" t="s">
        <v>229</v>
      </c>
      <c r="G104073" t="s">
        <v>334</v>
      </c>
      <c r="H104073" t="s">
        <v>489</v>
      </c>
      <c r="I104073" s="6">
        <v>137268.606084</v>
      </c>
    </row>
    <row r="104074" spans="1:9" x14ac:dyDescent="0.25">
      <c r="A104074" t="s">
        <v>81</v>
      </c>
      <c r="B104074" t="s">
        <v>1040</v>
      </c>
      <c r="C104074" t="s">
        <v>20</v>
      </c>
      <c r="D104074" t="s">
        <v>21</v>
      </c>
      <c r="E104074" t="s">
        <v>107</v>
      </c>
      <c r="F104074" t="s">
        <v>229</v>
      </c>
      <c r="G104074" t="s">
        <v>335</v>
      </c>
      <c r="H104074" t="s">
        <v>490</v>
      </c>
      <c r="I104074" s="6">
        <v>5382.5079669999986</v>
      </c>
    </row>
    <row r="104075" spans="1:9" x14ac:dyDescent="0.25">
      <c r="A104075" t="s">
        <v>81</v>
      </c>
      <c r="B104075" t="s">
        <v>1040</v>
      </c>
      <c r="C104075" t="s">
        <v>20</v>
      </c>
      <c r="D104075" t="s">
        <v>21</v>
      </c>
      <c r="E104075" t="s">
        <v>107</v>
      </c>
      <c r="F104075" t="s">
        <v>229</v>
      </c>
      <c r="G104075" t="s">
        <v>336</v>
      </c>
      <c r="H104075" t="s">
        <v>491</v>
      </c>
      <c r="I104075" s="6">
        <v>366782.26249900006</v>
      </c>
    </row>
    <row r="104076" spans="1:9" x14ac:dyDescent="0.25">
      <c r="A104076" t="s">
        <v>81</v>
      </c>
      <c r="B104076" t="s">
        <v>1040</v>
      </c>
      <c r="C104076" t="s">
        <v>20</v>
      </c>
      <c r="D104076" t="s">
        <v>21</v>
      </c>
      <c r="E104076" t="s">
        <v>107</v>
      </c>
      <c r="F104076" t="s">
        <v>229</v>
      </c>
      <c r="G104076" t="s">
        <v>625</v>
      </c>
      <c r="H104076" t="s">
        <v>635</v>
      </c>
      <c r="I104076" s="6">
        <v>141019.75501200001</v>
      </c>
    </row>
    <row r="104077" spans="1:9" x14ac:dyDescent="0.25">
      <c r="A104077" t="s">
        <v>81</v>
      </c>
      <c r="B104077" t="s">
        <v>1040</v>
      </c>
      <c r="C104077" t="s">
        <v>20</v>
      </c>
      <c r="D104077" t="s">
        <v>21</v>
      </c>
      <c r="E104077" t="s">
        <v>107</v>
      </c>
      <c r="F104077" t="s">
        <v>229</v>
      </c>
      <c r="G104077" t="s">
        <v>626</v>
      </c>
      <c r="H104077" t="s">
        <v>636</v>
      </c>
      <c r="I104077" s="6">
        <v>7072.4787079999996</v>
      </c>
    </row>
    <row r="104078" spans="1:9" x14ac:dyDescent="0.25">
      <c r="A104078" t="s">
        <v>81</v>
      </c>
      <c r="B104078" t="s">
        <v>1040</v>
      </c>
      <c r="C104078" t="s">
        <v>20</v>
      </c>
      <c r="D104078" t="s">
        <v>21</v>
      </c>
      <c r="E104078" t="s">
        <v>107</v>
      </c>
      <c r="F104078" t="s">
        <v>229</v>
      </c>
      <c r="G104078" t="s">
        <v>627</v>
      </c>
      <c r="H104078" t="s">
        <v>637</v>
      </c>
      <c r="I104078" s="6">
        <v>-59705.787104000003</v>
      </c>
    </row>
    <row r="104079" spans="1:9" x14ac:dyDescent="0.25">
      <c r="A104079" t="s">
        <v>81</v>
      </c>
      <c r="B104079" t="s">
        <v>1040</v>
      </c>
      <c r="C104079" t="s">
        <v>20</v>
      </c>
      <c r="D104079" t="s">
        <v>21</v>
      </c>
      <c r="E104079" t="s">
        <v>108</v>
      </c>
      <c r="F104079" t="s">
        <v>230</v>
      </c>
      <c r="G104079" t="s">
        <v>338</v>
      </c>
      <c r="H104079" t="s">
        <v>493</v>
      </c>
      <c r="I104079" s="6">
        <v>719722.39470900036</v>
      </c>
    </row>
    <row r="104080" spans="1:9" x14ac:dyDescent="0.25">
      <c r="A104080" t="s">
        <v>81</v>
      </c>
      <c r="B104080" t="s">
        <v>1040</v>
      </c>
      <c r="C104080" t="s">
        <v>20</v>
      </c>
      <c r="D104080" t="s">
        <v>21</v>
      </c>
      <c r="E104080" t="s">
        <v>108</v>
      </c>
      <c r="F104080" t="s">
        <v>230</v>
      </c>
      <c r="G104080" t="s">
        <v>628</v>
      </c>
      <c r="H104080" t="s">
        <v>638</v>
      </c>
      <c r="I104080" s="6">
        <v>7404.6116860000002</v>
      </c>
    </row>
    <row r="104081" spans="1:9" x14ac:dyDescent="0.25">
      <c r="A104081" t="s">
        <v>81</v>
      </c>
      <c r="B104081" t="s">
        <v>1040</v>
      </c>
      <c r="C104081" t="s">
        <v>20</v>
      </c>
      <c r="D104081" t="s">
        <v>21</v>
      </c>
      <c r="E104081" t="s">
        <v>108</v>
      </c>
      <c r="F104081" t="s">
        <v>230</v>
      </c>
      <c r="G104081" t="s">
        <v>629</v>
      </c>
      <c r="H104081" t="s">
        <v>639</v>
      </c>
      <c r="I104081" s="6">
        <v>224062.76812900003</v>
      </c>
    </row>
    <row r="104082" spans="1:9" x14ac:dyDescent="0.25">
      <c r="A104082" t="s">
        <v>81</v>
      </c>
      <c r="B104082" t="s">
        <v>1040</v>
      </c>
      <c r="C104082" t="s">
        <v>20</v>
      </c>
      <c r="D104082" t="s">
        <v>21</v>
      </c>
      <c r="E104082" t="s">
        <v>108</v>
      </c>
      <c r="F104082" t="s">
        <v>230</v>
      </c>
      <c r="G104082" t="s">
        <v>630</v>
      </c>
      <c r="H104082" t="s">
        <v>640</v>
      </c>
      <c r="I104082" s="6">
        <v>28670.890894999997</v>
      </c>
    </row>
    <row r="104083" spans="1:9" x14ac:dyDescent="0.25">
      <c r="A104083" t="s">
        <v>81</v>
      </c>
      <c r="B104083" t="s">
        <v>1040</v>
      </c>
      <c r="C104083" t="s">
        <v>22</v>
      </c>
      <c r="D104083" t="s">
        <v>23</v>
      </c>
      <c r="E104083" t="s">
        <v>226</v>
      </c>
      <c r="F104083" t="s">
        <v>226</v>
      </c>
      <c r="G104083" t="s">
        <v>663</v>
      </c>
      <c r="H104083" t="s">
        <v>842</v>
      </c>
      <c r="I104083" s="6">
        <v>-140941.60607599997</v>
      </c>
    </row>
    <row r="104084" spans="1:9" x14ac:dyDescent="0.25">
      <c r="A104084" t="s">
        <v>81</v>
      </c>
      <c r="B104084" t="s">
        <v>1040</v>
      </c>
      <c r="C104084" t="s">
        <v>22</v>
      </c>
      <c r="D104084" t="s">
        <v>23</v>
      </c>
      <c r="G104084" t="s">
        <v>664</v>
      </c>
      <c r="H104084" t="s">
        <v>843</v>
      </c>
      <c r="I104084" s="6">
        <v>41350.555760999981</v>
      </c>
    </row>
    <row r="104085" spans="1:9" x14ac:dyDescent="0.25">
      <c r="A104085" t="s">
        <v>81</v>
      </c>
      <c r="B104085" t="s">
        <v>1040</v>
      </c>
      <c r="C104085" t="s">
        <v>24</v>
      </c>
      <c r="D104085" t="s">
        <v>25</v>
      </c>
      <c r="E104085" t="s">
        <v>112</v>
      </c>
      <c r="F104085" t="s">
        <v>234</v>
      </c>
      <c r="G104085" t="s">
        <v>112</v>
      </c>
      <c r="H104085" t="s">
        <v>234</v>
      </c>
      <c r="I104085" s="6">
        <v>-11829.795187</v>
      </c>
    </row>
    <row r="104086" spans="1:9" x14ac:dyDescent="0.25">
      <c r="A104086" t="s">
        <v>81</v>
      </c>
      <c r="B104086" t="s">
        <v>1040</v>
      </c>
      <c r="C104086" t="s">
        <v>24</v>
      </c>
      <c r="D104086" t="s">
        <v>25</v>
      </c>
      <c r="E104086" t="s">
        <v>113</v>
      </c>
      <c r="F104086" t="s">
        <v>235</v>
      </c>
      <c r="G104086" t="s">
        <v>113</v>
      </c>
      <c r="H104086" t="s">
        <v>235</v>
      </c>
      <c r="I104086" s="6">
        <v>39.07446800000011</v>
      </c>
    </row>
    <row r="104087" spans="1:9" x14ac:dyDescent="0.25">
      <c r="A104087" t="s">
        <v>81</v>
      </c>
      <c r="B104087" t="s">
        <v>1040</v>
      </c>
      <c r="C104087" t="s">
        <v>24</v>
      </c>
      <c r="D104087" t="s">
        <v>25</v>
      </c>
      <c r="E104087" t="s">
        <v>114</v>
      </c>
      <c r="F104087" t="s">
        <v>236</v>
      </c>
      <c r="G104087" t="s">
        <v>114</v>
      </c>
      <c r="H104087" t="s">
        <v>236</v>
      </c>
      <c r="I104087" s="6">
        <v>63369.018479000013</v>
      </c>
    </row>
    <row r="104088" spans="1:9" x14ac:dyDescent="0.25">
      <c r="A104088" t="s">
        <v>81</v>
      </c>
      <c r="B104088" t="s">
        <v>1040</v>
      </c>
      <c r="C104088" t="s">
        <v>24</v>
      </c>
      <c r="D104088" t="s">
        <v>25</v>
      </c>
      <c r="E104088" t="s">
        <v>115</v>
      </c>
      <c r="F104088" t="s">
        <v>237</v>
      </c>
      <c r="G104088" t="s">
        <v>115</v>
      </c>
      <c r="H104088" t="s">
        <v>237</v>
      </c>
      <c r="I104088" s="6">
        <v>879.1755300000018</v>
      </c>
    </row>
    <row r="104089" spans="1:9" x14ac:dyDescent="0.25">
      <c r="A104089" t="s">
        <v>81</v>
      </c>
      <c r="B104089" t="s">
        <v>1040</v>
      </c>
      <c r="C104089" t="s">
        <v>24</v>
      </c>
      <c r="D104089" t="s">
        <v>25</v>
      </c>
      <c r="E104089" t="s">
        <v>193</v>
      </c>
      <c r="F104089" t="s">
        <v>313</v>
      </c>
      <c r="G104089" t="s">
        <v>193</v>
      </c>
      <c r="H104089" t="s">
        <v>313</v>
      </c>
      <c r="I104089" s="6">
        <v>-19830.292509999999</v>
      </c>
    </row>
    <row r="104090" spans="1:9" x14ac:dyDescent="0.25">
      <c r="A104090" t="s">
        <v>81</v>
      </c>
      <c r="B104090" t="s">
        <v>1040</v>
      </c>
      <c r="C104090" t="s">
        <v>24</v>
      </c>
      <c r="D104090" t="s">
        <v>25</v>
      </c>
      <c r="E104090" t="s">
        <v>117</v>
      </c>
      <c r="F104090" t="s">
        <v>239</v>
      </c>
      <c r="G104090" t="s">
        <v>117</v>
      </c>
      <c r="H104090" t="s">
        <v>239</v>
      </c>
      <c r="I104090" s="6">
        <v>13363.468056</v>
      </c>
    </row>
    <row r="104091" spans="1:9" x14ac:dyDescent="0.25">
      <c r="A104091" t="s">
        <v>81</v>
      </c>
      <c r="B104091" t="s">
        <v>1040</v>
      </c>
      <c r="C104091" t="s">
        <v>24</v>
      </c>
      <c r="D104091" t="s">
        <v>25</v>
      </c>
      <c r="E104091" t="s">
        <v>118</v>
      </c>
      <c r="F104091" t="s">
        <v>240</v>
      </c>
      <c r="G104091" t="s">
        <v>118</v>
      </c>
      <c r="H104091" t="s">
        <v>240</v>
      </c>
      <c r="I104091" s="6">
        <v>258399.45688400001</v>
      </c>
    </row>
    <row r="104092" spans="1:9" x14ac:dyDescent="0.25">
      <c r="A104092" t="s">
        <v>81</v>
      </c>
      <c r="B104092" t="s">
        <v>1040</v>
      </c>
      <c r="C104092" t="s">
        <v>26</v>
      </c>
      <c r="D104092" t="s">
        <v>27</v>
      </c>
      <c r="E104092" t="s">
        <v>226</v>
      </c>
      <c r="F104092" t="s">
        <v>226</v>
      </c>
      <c r="G104092" t="s">
        <v>665</v>
      </c>
      <c r="H104092" t="s">
        <v>27</v>
      </c>
      <c r="I104092" s="6">
        <v>144323.74196058564</v>
      </c>
    </row>
    <row r="104093" spans="1:9" x14ac:dyDescent="0.25">
      <c r="A104093" t="s">
        <v>81</v>
      </c>
      <c r="B104093" t="s">
        <v>1040</v>
      </c>
      <c r="C104093" t="s">
        <v>28</v>
      </c>
      <c r="D104093" t="s">
        <v>29</v>
      </c>
      <c r="E104093" t="s">
        <v>119</v>
      </c>
      <c r="F104093" t="s">
        <v>241</v>
      </c>
      <c r="G104093" t="s">
        <v>666</v>
      </c>
      <c r="H104093" t="s">
        <v>241</v>
      </c>
      <c r="I104093" s="6">
        <v>-1916739.4160380005</v>
      </c>
    </row>
    <row r="104094" spans="1:9" x14ac:dyDescent="0.25">
      <c r="A104094" t="s">
        <v>81</v>
      </c>
      <c r="B104094" t="s">
        <v>1040</v>
      </c>
      <c r="C104094" t="s">
        <v>28</v>
      </c>
      <c r="D104094" t="s">
        <v>29</v>
      </c>
      <c r="E104094" t="s">
        <v>120</v>
      </c>
      <c r="F104094" t="s">
        <v>242</v>
      </c>
      <c r="G104094" t="s">
        <v>339</v>
      </c>
      <c r="H104094" t="s">
        <v>494</v>
      </c>
      <c r="I104094" s="6">
        <v>-230373.294711</v>
      </c>
    </row>
    <row r="104095" spans="1:9" x14ac:dyDescent="0.25">
      <c r="A104095" t="s">
        <v>81</v>
      </c>
      <c r="B104095" t="s">
        <v>1040</v>
      </c>
      <c r="C104095" t="s">
        <v>28</v>
      </c>
      <c r="D104095" t="s">
        <v>29</v>
      </c>
      <c r="E104095" t="s">
        <v>120</v>
      </c>
      <c r="F104095" t="s">
        <v>242</v>
      </c>
      <c r="G104095" t="s">
        <v>341</v>
      </c>
      <c r="H104095" t="s">
        <v>496</v>
      </c>
      <c r="I104095" s="6">
        <v>796708.86528599996</v>
      </c>
    </row>
    <row r="104096" spans="1:9" x14ac:dyDescent="0.25">
      <c r="A104096" t="s">
        <v>81</v>
      </c>
      <c r="B104096" t="s">
        <v>1040</v>
      </c>
      <c r="C104096" t="s">
        <v>28</v>
      </c>
      <c r="D104096" t="s">
        <v>29</v>
      </c>
      <c r="E104096" t="s">
        <v>121</v>
      </c>
      <c r="F104096" t="s">
        <v>243</v>
      </c>
      <c r="G104096" t="s">
        <v>344</v>
      </c>
      <c r="H104096" t="s">
        <v>499</v>
      </c>
      <c r="I104096" s="6">
        <v>-101828.063608</v>
      </c>
    </row>
    <row r="104097" spans="1:9" x14ac:dyDescent="0.25">
      <c r="A104097" t="s">
        <v>81</v>
      </c>
      <c r="B104097" t="s">
        <v>1040</v>
      </c>
      <c r="C104097" t="s">
        <v>28</v>
      </c>
      <c r="D104097" t="s">
        <v>29</v>
      </c>
      <c r="E104097" t="s">
        <v>121</v>
      </c>
      <c r="F104097" t="s">
        <v>243</v>
      </c>
      <c r="G104097" t="s">
        <v>345</v>
      </c>
      <c r="H104097" t="s">
        <v>500</v>
      </c>
      <c r="I104097" s="6">
        <v>-810482.61525600031</v>
      </c>
    </row>
    <row r="104098" spans="1:9" x14ac:dyDescent="0.25">
      <c r="A104098" t="s">
        <v>81</v>
      </c>
      <c r="B104098" t="s">
        <v>1040</v>
      </c>
      <c r="C104098" t="s">
        <v>28</v>
      </c>
      <c r="D104098" t="s">
        <v>29</v>
      </c>
      <c r="E104098" t="s">
        <v>122</v>
      </c>
      <c r="F104098" t="s">
        <v>244</v>
      </c>
      <c r="G104098" t="s">
        <v>353</v>
      </c>
      <c r="H104098" t="s">
        <v>244</v>
      </c>
      <c r="I104098" s="6">
        <v>41887.82969600003</v>
      </c>
    </row>
    <row r="104099" spans="1:9" x14ac:dyDescent="0.25">
      <c r="A104099" t="s">
        <v>81</v>
      </c>
      <c r="B104099" t="s">
        <v>1040</v>
      </c>
      <c r="C104099" t="s">
        <v>28</v>
      </c>
      <c r="D104099" t="s">
        <v>29</v>
      </c>
      <c r="E104099" t="s">
        <v>123</v>
      </c>
      <c r="F104099" t="s">
        <v>245</v>
      </c>
      <c r="G104099" t="s">
        <v>355</v>
      </c>
      <c r="H104099" t="s">
        <v>508</v>
      </c>
      <c r="I104099" s="6">
        <v>-85309.332261000003</v>
      </c>
    </row>
    <row r="104100" spans="1:9" x14ac:dyDescent="0.25">
      <c r="A104100" t="s">
        <v>81</v>
      </c>
      <c r="B104100" t="s">
        <v>1040</v>
      </c>
      <c r="C104100" t="s">
        <v>28</v>
      </c>
      <c r="D104100" t="s">
        <v>29</v>
      </c>
      <c r="E104100" t="s">
        <v>123</v>
      </c>
      <c r="F104100" t="s">
        <v>245</v>
      </c>
      <c r="G104100" t="s">
        <v>793</v>
      </c>
      <c r="H104100" t="s">
        <v>892</v>
      </c>
      <c r="I104100" s="6">
        <v>1729.0452090000001</v>
      </c>
    </row>
    <row r="104101" spans="1:9" x14ac:dyDescent="0.25">
      <c r="A104101" t="s">
        <v>81</v>
      </c>
      <c r="B104101" t="s">
        <v>1040</v>
      </c>
      <c r="C104101" t="s">
        <v>28</v>
      </c>
      <c r="D104101" t="s">
        <v>29</v>
      </c>
      <c r="E104101" t="s">
        <v>124</v>
      </c>
      <c r="F104101" t="s">
        <v>246</v>
      </c>
      <c r="G104101" t="s">
        <v>357</v>
      </c>
      <c r="H104101" t="s">
        <v>510</v>
      </c>
      <c r="I104101" s="6">
        <v>-3057.5771210000003</v>
      </c>
    </row>
    <row r="104102" spans="1:9" x14ac:dyDescent="0.25">
      <c r="A104102" t="s">
        <v>81</v>
      </c>
      <c r="B104102" t="s">
        <v>1040</v>
      </c>
      <c r="C104102" t="s">
        <v>28</v>
      </c>
      <c r="D104102" t="s">
        <v>29</v>
      </c>
      <c r="E104102" t="s">
        <v>124</v>
      </c>
      <c r="F104102" t="s">
        <v>246</v>
      </c>
      <c r="G104102" t="s">
        <v>360</v>
      </c>
      <c r="H104102" t="s">
        <v>513</v>
      </c>
      <c r="I104102" s="6">
        <v>-537.27393500000005</v>
      </c>
    </row>
    <row r="104103" spans="1:9" x14ac:dyDescent="0.25">
      <c r="A104103" t="s">
        <v>81</v>
      </c>
      <c r="B104103" t="s">
        <v>1040</v>
      </c>
      <c r="C104103" t="s">
        <v>28</v>
      </c>
      <c r="D104103" t="s">
        <v>29</v>
      </c>
      <c r="E104103" t="s">
        <v>124</v>
      </c>
      <c r="F104103" t="s">
        <v>246</v>
      </c>
      <c r="G104103" t="s">
        <v>362</v>
      </c>
      <c r="H104103" t="s">
        <v>515</v>
      </c>
      <c r="I104103" s="6">
        <v>-88278.991829000021</v>
      </c>
    </row>
    <row r="104104" spans="1:9" x14ac:dyDescent="0.25">
      <c r="A104104" t="s">
        <v>81</v>
      </c>
      <c r="B104104" t="s">
        <v>1040</v>
      </c>
      <c r="C104104" t="s">
        <v>28</v>
      </c>
      <c r="D104104" t="s">
        <v>29</v>
      </c>
      <c r="E104104" t="s">
        <v>124</v>
      </c>
      <c r="F104104" t="s">
        <v>246</v>
      </c>
      <c r="G104104" t="s">
        <v>363</v>
      </c>
      <c r="H104104" t="s">
        <v>516</v>
      </c>
      <c r="I104104" s="6">
        <v>-85973.598216999992</v>
      </c>
    </row>
    <row r="104105" spans="1:9" x14ac:dyDescent="0.25">
      <c r="A104105" t="s">
        <v>81</v>
      </c>
      <c r="B104105" t="s">
        <v>1040</v>
      </c>
      <c r="C104105" t="s">
        <v>28</v>
      </c>
      <c r="D104105" t="s">
        <v>29</v>
      </c>
      <c r="E104105" t="s">
        <v>124</v>
      </c>
      <c r="F104105" t="s">
        <v>246</v>
      </c>
      <c r="G104105" t="s">
        <v>364</v>
      </c>
      <c r="H104105" t="s">
        <v>517</v>
      </c>
      <c r="I104105" s="6">
        <v>-19009.728682000103</v>
      </c>
    </row>
    <row r="104106" spans="1:9" x14ac:dyDescent="0.25">
      <c r="A104106" t="s">
        <v>81</v>
      </c>
      <c r="B104106" t="s">
        <v>1040</v>
      </c>
      <c r="C104106" t="s">
        <v>28</v>
      </c>
      <c r="D104106" t="s">
        <v>29</v>
      </c>
      <c r="E104106" t="s">
        <v>125</v>
      </c>
      <c r="F104106" t="s">
        <v>247</v>
      </c>
      <c r="G104106" t="s">
        <v>366</v>
      </c>
      <c r="H104106" t="s">
        <v>519</v>
      </c>
      <c r="I104106" s="6">
        <v>-100323.69659000002</v>
      </c>
    </row>
    <row r="104107" spans="1:9" x14ac:dyDescent="0.25">
      <c r="A104107" t="s">
        <v>81</v>
      </c>
      <c r="B104107" t="s">
        <v>1040</v>
      </c>
      <c r="C104107" t="s">
        <v>28</v>
      </c>
      <c r="D104107" t="s">
        <v>29</v>
      </c>
      <c r="E104107" t="s">
        <v>126</v>
      </c>
      <c r="F104107" t="s">
        <v>248</v>
      </c>
      <c r="G104107" t="s">
        <v>367</v>
      </c>
      <c r="H104107" t="s">
        <v>520</v>
      </c>
      <c r="I104107" s="6">
        <v>-195147.66180900004</v>
      </c>
    </row>
    <row r="104108" spans="1:9" x14ac:dyDescent="0.25">
      <c r="A104108" t="s">
        <v>81</v>
      </c>
      <c r="B104108" t="s">
        <v>1040</v>
      </c>
      <c r="C104108" t="s">
        <v>28</v>
      </c>
      <c r="D104108" t="s">
        <v>29</v>
      </c>
      <c r="E104108" t="s">
        <v>126</v>
      </c>
      <c r="F104108" t="s">
        <v>248</v>
      </c>
      <c r="G104108" t="s">
        <v>368</v>
      </c>
      <c r="H104108" t="s">
        <v>521</v>
      </c>
      <c r="I104108" s="6">
        <v>-91385.412035000045</v>
      </c>
    </row>
    <row r="104109" spans="1:9" x14ac:dyDescent="0.25">
      <c r="A104109" t="s">
        <v>81</v>
      </c>
      <c r="B104109" t="s">
        <v>1040</v>
      </c>
      <c r="C104109" t="s">
        <v>28</v>
      </c>
      <c r="D104109" t="s">
        <v>29</v>
      </c>
      <c r="E104109" t="s">
        <v>126</v>
      </c>
      <c r="F104109" t="s">
        <v>248</v>
      </c>
      <c r="G104109" t="s">
        <v>369</v>
      </c>
      <c r="H104109" t="s">
        <v>522</v>
      </c>
      <c r="I104109" s="6">
        <v>78275.928021000043</v>
      </c>
    </row>
    <row r="104110" spans="1:9" x14ac:dyDescent="0.25">
      <c r="A104110" t="s">
        <v>81</v>
      </c>
      <c r="B104110" t="s">
        <v>1040</v>
      </c>
      <c r="C104110" t="s">
        <v>28</v>
      </c>
      <c r="D104110" t="s">
        <v>29</v>
      </c>
      <c r="E104110" t="s">
        <v>128</v>
      </c>
      <c r="F104110" t="s">
        <v>250</v>
      </c>
      <c r="G104110" t="s">
        <v>372</v>
      </c>
      <c r="H104110" t="s">
        <v>250</v>
      </c>
      <c r="I104110" s="6">
        <v>219569.20430899999</v>
      </c>
    </row>
    <row r="104111" spans="1:9" x14ac:dyDescent="0.25">
      <c r="A104111" t="s">
        <v>81</v>
      </c>
      <c r="B104111" t="s">
        <v>1040</v>
      </c>
      <c r="C104111" t="s">
        <v>28</v>
      </c>
      <c r="D104111" t="s">
        <v>29</v>
      </c>
      <c r="E104111" t="s">
        <v>129</v>
      </c>
      <c r="F104111" t="s">
        <v>251</v>
      </c>
      <c r="G104111" t="s">
        <v>373</v>
      </c>
      <c r="H104111" t="s">
        <v>251</v>
      </c>
      <c r="I104111" s="6">
        <v>-30956.74727299999</v>
      </c>
    </row>
    <row r="104112" spans="1:9" x14ac:dyDescent="0.25">
      <c r="A104112" t="s">
        <v>81</v>
      </c>
      <c r="B104112" t="s">
        <v>1040</v>
      </c>
      <c r="C104112" t="s">
        <v>28</v>
      </c>
      <c r="D104112" t="s">
        <v>29</v>
      </c>
      <c r="E104112" t="s">
        <v>130</v>
      </c>
      <c r="F104112" t="s">
        <v>252</v>
      </c>
      <c r="G104112" t="s">
        <v>374</v>
      </c>
      <c r="H104112" t="s">
        <v>525</v>
      </c>
      <c r="I104112" s="6">
        <v>-167277.79750800002</v>
      </c>
    </row>
    <row r="104113" spans="1:9" x14ac:dyDescent="0.25">
      <c r="A104113" t="s">
        <v>81</v>
      </c>
      <c r="B104113" t="s">
        <v>1040</v>
      </c>
      <c r="C104113" t="s">
        <v>28</v>
      </c>
      <c r="D104113" t="s">
        <v>29</v>
      </c>
      <c r="E104113" t="s">
        <v>130</v>
      </c>
      <c r="F104113" t="s">
        <v>252</v>
      </c>
      <c r="G104113" t="s">
        <v>375</v>
      </c>
      <c r="H104113" t="s">
        <v>526</v>
      </c>
      <c r="I104113" s="6">
        <v>-170657.73898999987</v>
      </c>
    </row>
    <row r="104114" spans="1:9" x14ac:dyDescent="0.25">
      <c r="A104114" t="s">
        <v>81</v>
      </c>
      <c r="B104114" t="s">
        <v>1040</v>
      </c>
      <c r="C104114" t="s">
        <v>28</v>
      </c>
      <c r="D104114" t="s">
        <v>29</v>
      </c>
      <c r="E104114" t="s">
        <v>130</v>
      </c>
      <c r="F104114" t="s">
        <v>252</v>
      </c>
      <c r="G104114" t="s">
        <v>377</v>
      </c>
      <c r="H104114" t="s">
        <v>528</v>
      </c>
      <c r="I104114" s="6">
        <v>-159716.88794999997</v>
      </c>
    </row>
    <row r="104115" spans="1:9" x14ac:dyDescent="0.25">
      <c r="A104115" t="s">
        <v>81</v>
      </c>
      <c r="B104115" t="s">
        <v>1040</v>
      </c>
      <c r="C104115" t="s">
        <v>28</v>
      </c>
      <c r="D104115" t="s">
        <v>29</v>
      </c>
      <c r="E104115" t="s">
        <v>131</v>
      </c>
      <c r="F104115" t="s">
        <v>253</v>
      </c>
      <c r="G104115" t="s">
        <v>378</v>
      </c>
      <c r="H104115" t="s">
        <v>529</v>
      </c>
      <c r="I104115" s="6">
        <v>-105706.20455700002</v>
      </c>
    </row>
    <row r="104116" spans="1:9" x14ac:dyDescent="0.25">
      <c r="A104116" t="s">
        <v>81</v>
      </c>
      <c r="B104116" t="s">
        <v>1040</v>
      </c>
      <c r="C104116" t="s">
        <v>28</v>
      </c>
      <c r="D104116" t="s">
        <v>29</v>
      </c>
      <c r="E104116" t="s">
        <v>131</v>
      </c>
      <c r="F104116" t="s">
        <v>253</v>
      </c>
      <c r="G104116" t="s">
        <v>379</v>
      </c>
      <c r="H104116" t="s">
        <v>530</v>
      </c>
      <c r="I104116" s="6">
        <v>-28915.106319999992</v>
      </c>
    </row>
    <row r="104117" spans="1:9" x14ac:dyDescent="0.25">
      <c r="A104117" t="s">
        <v>81</v>
      </c>
      <c r="B104117" t="s">
        <v>1040</v>
      </c>
      <c r="C104117" t="s">
        <v>28</v>
      </c>
      <c r="D104117" t="s">
        <v>29</v>
      </c>
      <c r="E104117" t="s">
        <v>131</v>
      </c>
      <c r="F104117" t="s">
        <v>253</v>
      </c>
      <c r="G104117" t="s">
        <v>380</v>
      </c>
      <c r="H104117" t="s">
        <v>531</v>
      </c>
      <c r="I104117" s="6">
        <v>-1992.7978679999999</v>
      </c>
    </row>
    <row r="104118" spans="1:9" x14ac:dyDescent="0.25">
      <c r="A104118" t="s">
        <v>81</v>
      </c>
      <c r="B104118" t="s">
        <v>1040</v>
      </c>
      <c r="C104118" t="s">
        <v>30</v>
      </c>
      <c r="D104118" t="s">
        <v>31</v>
      </c>
      <c r="E104118" t="s">
        <v>132</v>
      </c>
      <c r="F104118" t="s">
        <v>254</v>
      </c>
      <c r="G104118" t="s">
        <v>671</v>
      </c>
      <c r="H104118" t="s">
        <v>848</v>
      </c>
      <c r="I104118" s="6">
        <v>-4522.8696710000004</v>
      </c>
    </row>
    <row r="104119" spans="1:9" x14ac:dyDescent="0.25">
      <c r="A104119" t="s">
        <v>81</v>
      </c>
      <c r="B104119" t="s">
        <v>1040</v>
      </c>
      <c r="C104119" t="s">
        <v>30</v>
      </c>
      <c r="D104119" t="s">
        <v>31</v>
      </c>
      <c r="E104119" t="s">
        <v>132</v>
      </c>
      <c r="F104119" t="s">
        <v>254</v>
      </c>
      <c r="G104119" t="s">
        <v>672</v>
      </c>
      <c r="H104119" t="s">
        <v>849</v>
      </c>
      <c r="I104119" s="6">
        <v>-9749.0797659999989</v>
      </c>
    </row>
    <row r="104120" spans="1:9" x14ac:dyDescent="0.25">
      <c r="A104120" t="s">
        <v>81</v>
      </c>
      <c r="B104120" t="s">
        <v>1040</v>
      </c>
      <c r="C104120" t="s">
        <v>30</v>
      </c>
      <c r="D104120" t="s">
        <v>31</v>
      </c>
      <c r="E104120" t="s">
        <v>132</v>
      </c>
      <c r="F104120" t="s">
        <v>254</v>
      </c>
      <c r="G104120" t="s">
        <v>673</v>
      </c>
      <c r="H104120" t="s">
        <v>850</v>
      </c>
      <c r="I104120" s="6">
        <v>-44750.034476999994</v>
      </c>
    </row>
    <row r="104121" spans="1:9" x14ac:dyDescent="0.25">
      <c r="A104121" t="s">
        <v>81</v>
      </c>
      <c r="B104121" t="s">
        <v>1040</v>
      </c>
      <c r="C104121" t="s">
        <v>30</v>
      </c>
      <c r="D104121" t="s">
        <v>31</v>
      </c>
      <c r="E104121" t="s">
        <v>132</v>
      </c>
      <c r="F104121" t="s">
        <v>254</v>
      </c>
      <c r="G104121" t="s">
        <v>674</v>
      </c>
      <c r="H104121" t="s">
        <v>851</v>
      </c>
      <c r="I104121" s="6">
        <v>-14750.61167</v>
      </c>
    </row>
    <row r="104122" spans="1:9" x14ac:dyDescent="0.25">
      <c r="A104122" t="s">
        <v>81</v>
      </c>
      <c r="B104122" t="s">
        <v>1040</v>
      </c>
      <c r="C104122" t="s">
        <v>30</v>
      </c>
      <c r="D104122" t="s">
        <v>31</v>
      </c>
      <c r="E104122" t="s">
        <v>132</v>
      </c>
      <c r="F104122" t="s">
        <v>254</v>
      </c>
      <c r="G104122" t="s">
        <v>675</v>
      </c>
      <c r="H104122" t="s">
        <v>852</v>
      </c>
      <c r="I104122" s="6">
        <v>-4034.4388210000006</v>
      </c>
    </row>
    <row r="104123" spans="1:9" x14ac:dyDescent="0.25">
      <c r="A104123" t="s">
        <v>81</v>
      </c>
      <c r="B104123" t="s">
        <v>1040</v>
      </c>
      <c r="C104123" t="s">
        <v>30</v>
      </c>
      <c r="D104123" t="s">
        <v>31</v>
      </c>
      <c r="E104123" t="s">
        <v>132</v>
      </c>
      <c r="F104123" t="s">
        <v>254</v>
      </c>
      <c r="G104123" t="s">
        <v>676</v>
      </c>
      <c r="H104123" t="s">
        <v>853</v>
      </c>
      <c r="I104123" s="6">
        <v>-3907.4468000000011</v>
      </c>
    </row>
    <row r="104124" spans="1:9" x14ac:dyDescent="0.25">
      <c r="A104124" t="s">
        <v>81</v>
      </c>
      <c r="B104124" t="s">
        <v>1040</v>
      </c>
      <c r="C104124" t="s">
        <v>30</v>
      </c>
      <c r="D104124" t="s">
        <v>31</v>
      </c>
      <c r="E104124" t="s">
        <v>133</v>
      </c>
      <c r="F104124" t="s">
        <v>255</v>
      </c>
      <c r="G104124" t="s">
        <v>677</v>
      </c>
      <c r="H104124" t="s">
        <v>641</v>
      </c>
      <c r="I104124" s="6">
        <v>-3966.0585019999999</v>
      </c>
    </row>
    <row r="104125" spans="1:9" x14ac:dyDescent="0.25">
      <c r="A104125" t="s">
        <v>81</v>
      </c>
      <c r="B104125" t="s">
        <v>1040</v>
      </c>
      <c r="C104125" t="s">
        <v>30</v>
      </c>
      <c r="D104125" t="s">
        <v>31</v>
      </c>
      <c r="E104125" t="s">
        <v>133</v>
      </c>
      <c r="F104125" t="s">
        <v>255</v>
      </c>
      <c r="G104125" t="s">
        <v>686</v>
      </c>
      <c r="H104125" t="s">
        <v>854</v>
      </c>
      <c r="I104125" s="6">
        <v>1631.3590389999999</v>
      </c>
    </row>
    <row r="104126" spans="1:9" x14ac:dyDescent="0.25">
      <c r="A104126" t="s">
        <v>81</v>
      </c>
      <c r="B104126" t="s">
        <v>1040</v>
      </c>
      <c r="C104126" t="s">
        <v>30</v>
      </c>
      <c r="D104126" t="s">
        <v>31</v>
      </c>
      <c r="E104126" t="s">
        <v>133</v>
      </c>
      <c r="F104126" t="s">
        <v>255</v>
      </c>
      <c r="G104126" t="s">
        <v>687</v>
      </c>
      <c r="H104126" t="s">
        <v>855</v>
      </c>
      <c r="I104126" s="6">
        <v>-5910.013285</v>
      </c>
    </row>
    <row r="104127" spans="1:9" x14ac:dyDescent="0.25">
      <c r="A104127" t="s">
        <v>81</v>
      </c>
      <c r="B104127" t="s">
        <v>1040</v>
      </c>
      <c r="C104127" t="s">
        <v>30</v>
      </c>
      <c r="D104127" t="s">
        <v>31</v>
      </c>
      <c r="E104127" t="s">
        <v>133</v>
      </c>
      <c r="F104127" t="s">
        <v>255</v>
      </c>
      <c r="G104127" t="s">
        <v>690</v>
      </c>
      <c r="H104127" t="s">
        <v>858</v>
      </c>
      <c r="I104127" s="6">
        <v>5509.4999880000032</v>
      </c>
    </row>
    <row r="104128" spans="1:9" x14ac:dyDescent="0.25">
      <c r="A104128" t="s">
        <v>81</v>
      </c>
      <c r="B104128" t="s">
        <v>1040</v>
      </c>
      <c r="C104128" t="s">
        <v>30</v>
      </c>
      <c r="D104128" t="s">
        <v>31</v>
      </c>
      <c r="E104128" t="s">
        <v>133</v>
      </c>
      <c r="F104128" t="s">
        <v>255</v>
      </c>
      <c r="G104128" t="s">
        <v>691</v>
      </c>
      <c r="H104128" t="s">
        <v>859</v>
      </c>
      <c r="I104128" s="6">
        <v>-7443.686154</v>
      </c>
    </row>
    <row r="104129" spans="1:9" x14ac:dyDescent="0.25">
      <c r="A104129" t="s">
        <v>81</v>
      </c>
      <c r="B104129" t="s">
        <v>1040</v>
      </c>
      <c r="C104129" t="s">
        <v>30</v>
      </c>
      <c r="D104129" t="s">
        <v>31</v>
      </c>
      <c r="E104129" t="s">
        <v>133</v>
      </c>
      <c r="F104129" t="s">
        <v>255</v>
      </c>
      <c r="G104129" t="s">
        <v>693</v>
      </c>
      <c r="H104129" t="s">
        <v>861</v>
      </c>
      <c r="I104129" s="6">
        <v>-45316.614263000003</v>
      </c>
    </row>
    <row r="104130" spans="1:9" x14ac:dyDescent="0.25">
      <c r="A104130" t="s">
        <v>81</v>
      </c>
      <c r="B104130" t="s">
        <v>1040</v>
      </c>
      <c r="C104130" t="s">
        <v>30</v>
      </c>
      <c r="D104130" t="s">
        <v>31</v>
      </c>
      <c r="E104130" t="s">
        <v>133</v>
      </c>
      <c r="F104130" t="s">
        <v>255</v>
      </c>
      <c r="G104130" t="s">
        <v>700</v>
      </c>
      <c r="H104130" t="s">
        <v>868</v>
      </c>
      <c r="I104130" s="6">
        <v>-22682.728674000002</v>
      </c>
    </row>
    <row r="104131" spans="1:9" x14ac:dyDescent="0.25">
      <c r="A104131" t="s">
        <v>81</v>
      </c>
      <c r="B104131" t="s">
        <v>1040</v>
      </c>
      <c r="C104131" t="s">
        <v>30</v>
      </c>
      <c r="D104131" t="s">
        <v>31</v>
      </c>
      <c r="E104131" t="s">
        <v>133</v>
      </c>
      <c r="F104131" t="s">
        <v>255</v>
      </c>
      <c r="G104131" t="s">
        <v>702</v>
      </c>
      <c r="H104131" t="s">
        <v>870</v>
      </c>
      <c r="I104131" s="6">
        <v>-33955.712692000016</v>
      </c>
    </row>
    <row r="104132" spans="1:9" x14ac:dyDescent="0.25">
      <c r="A104132" t="s">
        <v>81</v>
      </c>
      <c r="B104132" t="s">
        <v>1040</v>
      </c>
      <c r="C104132" t="s">
        <v>30</v>
      </c>
      <c r="D104132" t="s">
        <v>31</v>
      </c>
      <c r="E104132" t="s">
        <v>133</v>
      </c>
      <c r="F104132" t="s">
        <v>255</v>
      </c>
      <c r="G104132" t="s">
        <v>704</v>
      </c>
      <c r="H104132" t="s">
        <v>872</v>
      </c>
      <c r="I104132" s="6">
        <v>-722.877658000005</v>
      </c>
    </row>
    <row r="104133" spans="1:9" x14ac:dyDescent="0.25">
      <c r="A104133" t="s">
        <v>81</v>
      </c>
      <c r="B104133" t="s">
        <v>1040</v>
      </c>
      <c r="C104133" t="s">
        <v>30</v>
      </c>
      <c r="D104133" t="s">
        <v>31</v>
      </c>
      <c r="E104133" t="s">
        <v>133</v>
      </c>
      <c r="F104133" t="s">
        <v>255</v>
      </c>
      <c r="G104133" t="s">
        <v>751</v>
      </c>
      <c r="H104133" t="s">
        <v>889</v>
      </c>
      <c r="I104133" s="6">
        <v>-2657.0638239999998</v>
      </c>
    </row>
    <row r="104134" spans="1:9" x14ac:dyDescent="0.25">
      <c r="A104134" t="s">
        <v>81</v>
      </c>
      <c r="B104134" t="s">
        <v>1040</v>
      </c>
      <c r="C104134" t="s">
        <v>30</v>
      </c>
      <c r="D104134" t="s">
        <v>31</v>
      </c>
      <c r="E104134" t="s">
        <v>133</v>
      </c>
      <c r="F104134" t="s">
        <v>255</v>
      </c>
      <c r="G104134" t="s">
        <v>836</v>
      </c>
      <c r="H104134" t="s">
        <v>900</v>
      </c>
      <c r="I104134" s="6">
        <v>-3292.023929</v>
      </c>
    </row>
    <row r="104135" spans="1:9" x14ac:dyDescent="0.25">
      <c r="A104135" t="s">
        <v>81</v>
      </c>
      <c r="B104135" t="s">
        <v>1040</v>
      </c>
      <c r="C104135" t="s">
        <v>30</v>
      </c>
      <c r="D104135" t="s">
        <v>31</v>
      </c>
      <c r="E104135" t="s">
        <v>133</v>
      </c>
      <c r="F104135" t="s">
        <v>255</v>
      </c>
      <c r="G104135" t="s">
        <v>741</v>
      </c>
      <c r="H104135" t="s">
        <v>885</v>
      </c>
      <c r="I104135" s="6">
        <v>-15180.430818000001</v>
      </c>
    </row>
    <row r="104136" spans="1:9" x14ac:dyDescent="0.25">
      <c r="A104136" t="s">
        <v>81</v>
      </c>
      <c r="B104136" t="s">
        <v>1040</v>
      </c>
      <c r="C104136" t="s">
        <v>30</v>
      </c>
      <c r="D104136" t="s">
        <v>31</v>
      </c>
      <c r="E104136" t="s">
        <v>133</v>
      </c>
      <c r="F104136" t="s">
        <v>255</v>
      </c>
      <c r="G104136" t="s">
        <v>707</v>
      </c>
      <c r="H104136" t="s">
        <v>874</v>
      </c>
      <c r="I104136" s="6">
        <v>110131.388058</v>
      </c>
    </row>
    <row r="104137" spans="1:9" x14ac:dyDescent="0.25">
      <c r="A104137" t="s">
        <v>81</v>
      </c>
      <c r="B104137" t="s">
        <v>1040</v>
      </c>
      <c r="C104137" t="s">
        <v>30</v>
      </c>
      <c r="D104137" t="s">
        <v>31</v>
      </c>
      <c r="E104137" t="s">
        <v>133</v>
      </c>
      <c r="F104137" t="s">
        <v>255</v>
      </c>
      <c r="G104137" t="s">
        <v>714</v>
      </c>
      <c r="H104137" t="s">
        <v>881</v>
      </c>
      <c r="I104137" s="6">
        <v>-87.917553000000197</v>
      </c>
    </row>
    <row r="104138" spans="1:9" x14ac:dyDescent="0.25">
      <c r="A104138" t="s">
        <v>81</v>
      </c>
      <c r="B104138" t="s">
        <v>1040</v>
      </c>
      <c r="C104138" t="s">
        <v>30</v>
      </c>
      <c r="D104138" t="s">
        <v>31</v>
      </c>
      <c r="E104138" t="s">
        <v>133</v>
      </c>
      <c r="F104138" t="s">
        <v>255</v>
      </c>
      <c r="G104138" t="s">
        <v>715</v>
      </c>
      <c r="H104138" t="s">
        <v>651</v>
      </c>
      <c r="I104138" s="6">
        <v>-47348.486599000003</v>
      </c>
    </row>
    <row r="104139" spans="1:9" x14ac:dyDescent="0.25">
      <c r="A104139" t="s">
        <v>81</v>
      </c>
      <c r="B104139" t="s">
        <v>1040</v>
      </c>
      <c r="C104139" t="s">
        <v>32</v>
      </c>
      <c r="D104139" t="s">
        <v>33</v>
      </c>
      <c r="E104139" t="s">
        <v>135</v>
      </c>
      <c r="F104139" t="s">
        <v>257</v>
      </c>
      <c r="G104139" t="s">
        <v>135</v>
      </c>
      <c r="H104139" t="s">
        <v>257</v>
      </c>
      <c r="I104139" s="6">
        <v>-190028.90650100011</v>
      </c>
    </row>
    <row r="104140" spans="1:9" x14ac:dyDescent="0.25">
      <c r="A104140" t="s">
        <v>81</v>
      </c>
      <c r="B104140" t="s">
        <v>1040</v>
      </c>
      <c r="C104140" t="s">
        <v>32</v>
      </c>
      <c r="D104140" t="s">
        <v>33</v>
      </c>
      <c r="E104140" t="s">
        <v>136</v>
      </c>
      <c r="F104140" t="s">
        <v>258</v>
      </c>
      <c r="G104140" t="s">
        <v>382</v>
      </c>
      <c r="H104140" t="s">
        <v>533</v>
      </c>
      <c r="I104140" s="6">
        <v>-23102.779204999999</v>
      </c>
    </row>
    <row r="104141" spans="1:9" x14ac:dyDescent="0.25">
      <c r="A104141" t="s">
        <v>81</v>
      </c>
      <c r="B104141" t="s">
        <v>1040</v>
      </c>
      <c r="C104141" t="s">
        <v>32</v>
      </c>
      <c r="D104141" t="s">
        <v>33</v>
      </c>
      <c r="E104141" t="s">
        <v>136</v>
      </c>
      <c r="F104141" t="s">
        <v>258</v>
      </c>
      <c r="G104141" t="s">
        <v>383</v>
      </c>
      <c r="H104141" t="s">
        <v>534</v>
      </c>
      <c r="I104141" s="6">
        <v>-16421.045177</v>
      </c>
    </row>
    <row r="104142" spans="1:9" x14ac:dyDescent="0.25">
      <c r="A104142" t="s">
        <v>81</v>
      </c>
      <c r="B104142" t="s">
        <v>1040</v>
      </c>
      <c r="C104142" t="s">
        <v>32</v>
      </c>
      <c r="D104142" t="s">
        <v>33</v>
      </c>
      <c r="E104142" t="s">
        <v>136</v>
      </c>
      <c r="F104142" t="s">
        <v>258</v>
      </c>
      <c r="G104142" t="s">
        <v>384</v>
      </c>
      <c r="H104142" t="s">
        <v>535</v>
      </c>
      <c r="I104142" s="6">
        <v>-461586.69048399979</v>
      </c>
    </row>
    <row r="104143" spans="1:9" x14ac:dyDescent="0.25">
      <c r="A104143" t="s">
        <v>81</v>
      </c>
      <c r="B104143" t="s">
        <v>1040</v>
      </c>
      <c r="C104143" t="s">
        <v>32</v>
      </c>
      <c r="D104143" t="s">
        <v>33</v>
      </c>
      <c r="E104143" t="s">
        <v>136</v>
      </c>
      <c r="F104143" t="s">
        <v>258</v>
      </c>
      <c r="G104143" t="s">
        <v>386</v>
      </c>
      <c r="H104143" t="s">
        <v>537</v>
      </c>
      <c r="I104143" s="6">
        <v>-114361.19921899999</v>
      </c>
    </row>
    <row r="104144" spans="1:9" x14ac:dyDescent="0.25">
      <c r="A104144" t="s">
        <v>81</v>
      </c>
      <c r="B104144" t="s">
        <v>1040</v>
      </c>
      <c r="C104144" t="s">
        <v>32</v>
      </c>
      <c r="D104144" t="s">
        <v>33</v>
      </c>
      <c r="E104144" t="s">
        <v>137</v>
      </c>
      <c r="F104144" t="s">
        <v>259</v>
      </c>
      <c r="G104144" t="s">
        <v>387</v>
      </c>
      <c r="H104144" t="s">
        <v>538</v>
      </c>
      <c r="I104144" s="6">
        <v>-68526.84825499999</v>
      </c>
    </row>
    <row r="104145" spans="1:9" x14ac:dyDescent="0.25">
      <c r="A104145" t="s">
        <v>81</v>
      </c>
      <c r="B104145" t="s">
        <v>1040</v>
      </c>
      <c r="C104145" t="s">
        <v>32</v>
      </c>
      <c r="D104145" t="s">
        <v>33</v>
      </c>
      <c r="E104145" t="s">
        <v>137</v>
      </c>
      <c r="F104145" t="s">
        <v>259</v>
      </c>
      <c r="G104145" t="s">
        <v>388</v>
      </c>
      <c r="H104145" t="s">
        <v>539</v>
      </c>
      <c r="I104145" s="6">
        <v>-24480.154201999998</v>
      </c>
    </row>
    <row r="104146" spans="1:9" x14ac:dyDescent="0.25">
      <c r="A104146" t="s">
        <v>81</v>
      </c>
      <c r="B104146" t="s">
        <v>1040</v>
      </c>
      <c r="C104146" t="s">
        <v>32</v>
      </c>
      <c r="D104146" t="s">
        <v>33</v>
      </c>
      <c r="E104146" t="s">
        <v>137</v>
      </c>
      <c r="F104146" t="s">
        <v>259</v>
      </c>
      <c r="G104146" t="s">
        <v>389</v>
      </c>
      <c r="H104146" t="s">
        <v>540</v>
      </c>
      <c r="I104146" s="6">
        <v>-21334.659528</v>
      </c>
    </row>
    <row r="104147" spans="1:9" x14ac:dyDescent="0.25">
      <c r="A104147" t="s">
        <v>81</v>
      </c>
      <c r="B104147" t="s">
        <v>1040</v>
      </c>
      <c r="C104147" t="s">
        <v>32</v>
      </c>
      <c r="D104147" t="s">
        <v>33</v>
      </c>
      <c r="E104147" t="s">
        <v>137</v>
      </c>
      <c r="F104147" t="s">
        <v>259</v>
      </c>
      <c r="G104147" t="s">
        <v>390</v>
      </c>
      <c r="H104147" t="s">
        <v>541</v>
      </c>
      <c r="I104147" s="6">
        <v>-10892.007955000001</v>
      </c>
    </row>
    <row r="104148" spans="1:9" x14ac:dyDescent="0.25">
      <c r="A104148" t="s">
        <v>81</v>
      </c>
      <c r="B104148" t="s">
        <v>1040</v>
      </c>
      <c r="C104148" t="s">
        <v>32</v>
      </c>
      <c r="D104148" t="s">
        <v>33</v>
      </c>
      <c r="E104148" t="s">
        <v>137</v>
      </c>
      <c r="F104148" t="s">
        <v>259</v>
      </c>
      <c r="G104148" t="s">
        <v>391</v>
      </c>
      <c r="H104148" t="s">
        <v>542</v>
      </c>
      <c r="I104148" s="6">
        <v>-5411.8138180000005</v>
      </c>
    </row>
    <row r="104149" spans="1:9" x14ac:dyDescent="0.25">
      <c r="A104149" t="s">
        <v>81</v>
      </c>
      <c r="B104149" t="s">
        <v>1040</v>
      </c>
      <c r="C104149" t="s">
        <v>32</v>
      </c>
      <c r="D104149" t="s">
        <v>33</v>
      </c>
      <c r="E104149" t="s">
        <v>137</v>
      </c>
      <c r="F104149" t="s">
        <v>259</v>
      </c>
      <c r="G104149" t="s">
        <v>392</v>
      </c>
      <c r="H104149" t="s">
        <v>543</v>
      </c>
      <c r="I104149" s="6">
        <v>-5919.7819020000006</v>
      </c>
    </row>
    <row r="104150" spans="1:9" x14ac:dyDescent="0.25">
      <c r="A104150" t="s">
        <v>81</v>
      </c>
      <c r="B104150" t="s">
        <v>1040</v>
      </c>
      <c r="C104150" t="s">
        <v>32</v>
      </c>
      <c r="D104150" t="s">
        <v>33</v>
      </c>
      <c r="E104150" t="s">
        <v>138</v>
      </c>
      <c r="F104150" t="s">
        <v>260</v>
      </c>
      <c r="G104150" t="s">
        <v>394</v>
      </c>
      <c r="H104150" t="s">
        <v>545</v>
      </c>
      <c r="I104150" s="6">
        <v>-54977.776476000014</v>
      </c>
    </row>
    <row r="104151" spans="1:9" x14ac:dyDescent="0.25">
      <c r="A104151" t="s">
        <v>81</v>
      </c>
      <c r="B104151" t="s">
        <v>1040</v>
      </c>
      <c r="C104151" t="s">
        <v>32</v>
      </c>
      <c r="D104151" t="s">
        <v>33</v>
      </c>
      <c r="E104151" t="s">
        <v>138</v>
      </c>
      <c r="F104151" t="s">
        <v>260</v>
      </c>
      <c r="G104151" t="s">
        <v>395</v>
      </c>
      <c r="H104151" t="s">
        <v>546</v>
      </c>
      <c r="I104151" s="6">
        <v>-64287.268476999998</v>
      </c>
    </row>
    <row r="104152" spans="1:9" x14ac:dyDescent="0.25">
      <c r="A104152" t="s">
        <v>81</v>
      </c>
      <c r="B104152" t="s">
        <v>1040</v>
      </c>
      <c r="C104152" t="s">
        <v>32</v>
      </c>
      <c r="D104152" t="s">
        <v>33</v>
      </c>
      <c r="E104152" t="s">
        <v>138</v>
      </c>
      <c r="F104152" t="s">
        <v>260</v>
      </c>
      <c r="G104152" t="s">
        <v>477</v>
      </c>
      <c r="H104152" t="s">
        <v>622</v>
      </c>
      <c r="I104152" s="6">
        <v>-23210.233992000001</v>
      </c>
    </row>
    <row r="104153" spans="1:9" x14ac:dyDescent="0.25">
      <c r="A104153" t="s">
        <v>81</v>
      </c>
      <c r="B104153" t="s">
        <v>1040</v>
      </c>
      <c r="C104153" t="s">
        <v>32</v>
      </c>
      <c r="D104153" t="s">
        <v>33</v>
      </c>
      <c r="E104153" t="s">
        <v>138</v>
      </c>
      <c r="F104153" t="s">
        <v>260</v>
      </c>
      <c r="G104153" t="s">
        <v>396</v>
      </c>
      <c r="H104153" t="s">
        <v>547</v>
      </c>
      <c r="I104153" s="6">
        <v>-3028.2712699999984</v>
      </c>
    </row>
    <row r="104154" spans="1:9" x14ac:dyDescent="0.25">
      <c r="A104154" t="s">
        <v>81</v>
      </c>
      <c r="B104154" t="s">
        <v>1040</v>
      </c>
      <c r="C104154" t="s">
        <v>32</v>
      </c>
      <c r="D104154" t="s">
        <v>33</v>
      </c>
      <c r="E104154" t="s">
        <v>138</v>
      </c>
      <c r="F104154" t="s">
        <v>260</v>
      </c>
      <c r="G104154" t="s">
        <v>397</v>
      </c>
      <c r="H104154" t="s">
        <v>548</v>
      </c>
      <c r="I104154" s="6">
        <v>-40451.842997</v>
      </c>
    </row>
    <row r="104155" spans="1:9" x14ac:dyDescent="0.25">
      <c r="A104155" t="s">
        <v>81</v>
      </c>
      <c r="B104155" t="s">
        <v>1040</v>
      </c>
      <c r="C104155" t="s">
        <v>32</v>
      </c>
      <c r="D104155" t="s">
        <v>33</v>
      </c>
      <c r="E104155" t="s">
        <v>138</v>
      </c>
      <c r="F104155" t="s">
        <v>260</v>
      </c>
      <c r="G104155" t="s">
        <v>398</v>
      </c>
      <c r="H104155" t="s">
        <v>549</v>
      </c>
      <c r="I104155" s="6">
        <v>-174330.73898200004</v>
      </c>
    </row>
    <row r="104156" spans="1:9" x14ac:dyDescent="0.25">
      <c r="A104156" t="s">
        <v>81</v>
      </c>
      <c r="B104156" t="s">
        <v>1040</v>
      </c>
      <c r="C104156" t="s">
        <v>32</v>
      </c>
      <c r="D104156" t="s">
        <v>33</v>
      </c>
      <c r="E104156" t="s">
        <v>139</v>
      </c>
      <c r="F104156" t="s">
        <v>261</v>
      </c>
      <c r="G104156" t="s">
        <v>399</v>
      </c>
      <c r="H104156" t="s">
        <v>550</v>
      </c>
      <c r="I104156" s="6">
        <v>-3155.2632910000002</v>
      </c>
    </row>
    <row r="104157" spans="1:9" x14ac:dyDescent="0.25">
      <c r="A104157" t="s">
        <v>81</v>
      </c>
      <c r="B104157" t="s">
        <v>1040</v>
      </c>
      <c r="C104157" t="s">
        <v>32</v>
      </c>
      <c r="D104157" t="s">
        <v>33</v>
      </c>
      <c r="E104157" t="s">
        <v>139</v>
      </c>
      <c r="F104157" t="s">
        <v>261</v>
      </c>
      <c r="G104157" t="s">
        <v>400</v>
      </c>
      <c r="H104157" t="s">
        <v>551</v>
      </c>
      <c r="I104157" s="6">
        <v>-439.58776499999999</v>
      </c>
    </row>
    <row r="104158" spans="1:9" x14ac:dyDescent="0.25">
      <c r="A104158" t="s">
        <v>81</v>
      </c>
      <c r="B104158" t="s">
        <v>1040</v>
      </c>
      <c r="C104158" t="s">
        <v>32</v>
      </c>
      <c r="D104158" t="s">
        <v>33</v>
      </c>
      <c r="E104158" t="s">
        <v>139</v>
      </c>
      <c r="F104158" t="s">
        <v>261</v>
      </c>
      <c r="G104158" t="s">
        <v>401</v>
      </c>
      <c r="H104158" t="s">
        <v>552</v>
      </c>
      <c r="I104158" s="6">
        <v>-13334.162205000001</v>
      </c>
    </row>
    <row r="104159" spans="1:9" x14ac:dyDescent="0.25">
      <c r="A104159" t="s">
        <v>81</v>
      </c>
      <c r="B104159" t="s">
        <v>1040</v>
      </c>
      <c r="C104159" t="s">
        <v>32</v>
      </c>
      <c r="D104159" t="s">
        <v>33</v>
      </c>
      <c r="E104159" t="s">
        <v>139</v>
      </c>
      <c r="F104159" t="s">
        <v>261</v>
      </c>
      <c r="G104159" t="s">
        <v>402</v>
      </c>
      <c r="H104159" t="s">
        <v>33</v>
      </c>
      <c r="I104159" s="6">
        <v>-14633.388266</v>
      </c>
    </row>
    <row r="104160" spans="1:9" x14ac:dyDescent="0.25">
      <c r="A104160" t="s">
        <v>81</v>
      </c>
      <c r="B104160" t="s">
        <v>1040</v>
      </c>
      <c r="C104160" t="s">
        <v>32</v>
      </c>
      <c r="D104160" t="s">
        <v>33</v>
      </c>
      <c r="E104160" t="s">
        <v>139</v>
      </c>
      <c r="F104160" t="s">
        <v>261</v>
      </c>
      <c r="G104160" t="s">
        <v>404</v>
      </c>
      <c r="H104160" t="s">
        <v>554</v>
      </c>
      <c r="I104160" s="6">
        <v>-61522.7498660001</v>
      </c>
    </row>
    <row r="104161" spans="1:9" x14ac:dyDescent="0.25">
      <c r="A104161" t="s">
        <v>81</v>
      </c>
      <c r="B104161" t="s">
        <v>1040</v>
      </c>
      <c r="C104161" t="s">
        <v>32</v>
      </c>
      <c r="D104161" t="s">
        <v>33</v>
      </c>
      <c r="E104161" t="s">
        <v>139</v>
      </c>
      <c r="F104161" t="s">
        <v>261</v>
      </c>
      <c r="G104161" t="s">
        <v>405</v>
      </c>
      <c r="H104161" t="s">
        <v>555</v>
      </c>
      <c r="I104161" s="6">
        <v>85094.422686999897</v>
      </c>
    </row>
    <row r="104162" spans="1:9" x14ac:dyDescent="0.25">
      <c r="A104162" t="s">
        <v>81</v>
      </c>
      <c r="B104162" t="s">
        <v>1040</v>
      </c>
      <c r="C104162" t="s">
        <v>32</v>
      </c>
      <c r="D104162" t="s">
        <v>33</v>
      </c>
      <c r="E104162" t="s">
        <v>139</v>
      </c>
      <c r="F104162" t="s">
        <v>261</v>
      </c>
      <c r="G104162" t="s">
        <v>406</v>
      </c>
      <c r="H104162" t="s">
        <v>556</v>
      </c>
      <c r="I104162" s="6">
        <v>-116930.34549000001</v>
      </c>
    </row>
    <row r="104163" spans="1:9" x14ac:dyDescent="0.25">
      <c r="A104163" t="s">
        <v>81</v>
      </c>
      <c r="B104163" t="s">
        <v>1040</v>
      </c>
      <c r="C104163" t="s">
        <v>32</v>
      </c>
      <c r="D104163" t="s">
        <v>33</v>
      </c>
      <c r="E104163" t="s">
        <v>139</v>
      </c>
      <c r="F104163" t="s">
        <v>261</v>
      </c>
      <c r="G104163" t="s">
        <v>415</v>
      </c>
      <c r="H104163" t="s">
        <v>565</v>
      </c>
      <c r="I104163" s="6">
        <v>44525.356286000002</v>
      </c>
    </row>
    <row r="104164" spans="1:9" x14ac:dyDescent="0.25">
      <c r="A104164" t="s">
        <v>81</v>
      </c>
      <c r="B104164" t="s">
        <v>1040</v>
      </c>
      <c r="C104164" t="s">
        <v>32</v>
      </c>
      <c r="D104164" t="s">
        <v>33</v>
      </c>
      <c r="E104164" t="s">
        <v>140</v>
      </c>
      <c r="F104164" t="s">
        <v>262</v>
      </c>
      <c r="G104164" t="s">
        <v>416</v>
      </c>
      <c r="H104164" t="s">
        <v>566</v>
      </c>
      <c r="I104164" s="6">
        <v>-26551.101006000001</v>
      </c>
    </row>
    <row r="104165" spans="1:9" x14ac:dyDescent="0.25">
      <c r="A104165" t="s">
        <v>81</v>
      </c>
      <c r="B104165" t="s">
        <v>1040</v>
      </c>
      <c r="C104165" t="s">
        <v>32</v>
      </c>
      <c r="D104165" t="s">
        <v>33</v>
      </c>
      <c r="E104165" t="s">
        <v>140</v>
      </c>
      <c r="F104165" t="s">
        <v>262</v>
      </c>
      <c r="G104165" t="s">
        <v>418</v>
      </c>
      <c r="H104165" t="s">
        <v>568</v>
      </c>
      <c r="I104165" s="6">
        <v>-107.45478700000004</v>
      </c>
    </row>
    <row r="104166" spans="1:9" x14ac:dyDescent="0.25">
      <c r="A104166" t="s">
        <v>81</v>
      </c>
      <c r="B104166" t="s">
        <v>1040</v>
      </c>
      <c r="C104166" t="s">
        <v>32</v>
      </c>
      <c r="D104166" t="s">
        <v>33</v>
      </c>
      <c r="E104166" t="s">
        <v>140</v>
      </c>
      <c r="F104166" t="s">
        <v>262</v>
      </c>
      <c r="G104166" t="s">
        <v>419</v>
      </c>
      <c r="H104166" t="s">
        <v>569</v>
      </c>
      <c r="I104166" s="6">
        <v>-3340.8670140000004</v>
      </c>
    </row>
    <row r="104167" spans="1:9" x14ac:dyDescent="0.25">
      <c r="A104167" t="s">
        <v>81</v>
      </c>
      <c r="B104167" t="s">
        <v>1040</v>
      </c>
      <c r="C104167" t="s">
        <v>32</v>
      </c>
      <c r="D104167" t="s">
        <v>33</v>
      </c>
      <c r="E104167" t="s">
        <v>140</v>
      </c>
      <c r="F104167" t="s">
        <v>262</v>
      </c>
      <c r="G104167" t="s">
        <v>423</v>
      </c>
      <c r="H104167" t="s">
        <v>573</v>
      </c>
      <c r="I104167" s="6">
        <v>-7492.5292390000013</v>
      </c>
    </row>
    <row r="104168" spans="1:9" x14ac:dyDescent="0.25">
      <c r="A104168" t="s">
        <v>81</v>
      </c>
      <c r="B104168" t="s">
        <v>1040</v>
      </c>
      <c r="C104168" t="s">
        <v>32</v>
      </c>
      <c r="D104168" t="s">
        <v>33</v>
      </c>
      <c r="E104168" t="s">
        <v>140</v>
      </c>
      <c r="F104168" t="s">
        <v>262</v>
      </c>
      <c r="G104168" t="s">
        <v>424</v>
      </c>
      <c r="H104168" t="s">
        <v>574</v>
      </c>
      <c r="I104168" s="6">
        <v>-28973.718022000001</v>
      </c>
    </row>
    <row r="104169" spans="1:9" x14ac:dyDescent="0.25">
      <c r="A104169" t="s">
        <v>81</v>
      </c>
      <c r="B104169" t="s">
        <v>1040</v>
      </c>
      <c r="C104169" t="s">
        <v>32</v>
      </c>
      <c r="D104169" t="s">
        <v>33</v>
      </c>
      <c r="E104169" t="s">
        <v>140</v>
      </c>
      <c r="F104169" t="s">
        <v>262</v>
      </c>
      <c r="G104169" t="s">
        <v>425</v>
      </c>
      <c r="H104169" t="s">
        <v>575</v>
      </c>
      <c r="I104169" s="6">
        <v>-5968.6249870000001</v>
      </c>
    </row>
    <row r="104170" spans="1:9" x14ac:dyDescent="0.25">
      <c r="A104170" t="s">
        <v>81</v>
      </c>
      <c r="B104170" t="s">
        <v>1040</v>
      </c>
      <c r="C104170" t="s">
        <v>32</v>
      </c>
      <c r="D104170" t="s">
        <v>33</v>
      </c>
      <c r="E104170" t="s">
        <v>140</v>
      </c>
      <c r="F104170" t="s">
        <v>262</v>
      </c>
      <c r="G104170" t="s">
        <v>426</v>
      </c>
      <c r="H104170" t="s">
        <v>576</v>
      </c>
      <c r="I104170" s="6">
        <v>-10491.494657999998</v>
      </c>
    </row>
    <row r="104171" spans="1:9" x14ac:dyDescent="0.25">
      <c r="A104171" t="s">
        <v>81</v>
      </c>
      <c r="B104171" t="s">
        <v>1040</v>
      </c>
      <c r="C104171" t="s">
        <v>32</v>
      </c>
      <c r="D104171" t="s">
        <v>33</v>
      </c>
      <c r="E104171" t="s">
        <v>140</v>
      </c>
      <c r="F104171" t="s">
        <v>262</v>
      </c>
      <c r="G104171" t="s">
        <v>427</v>
      </c>
      <c r="H104171" t="s">
        <v>577</v>
      </c>
      <c r="I104171" s="6">
        <v>-8147.026578</v>
      </c>
    </row>
    <row r="104172" spans="1:9" x14ac:dyDescent="0.25">
      <c r="A104172" t="s">
        <v>81</v>
      </c>
      <c r="B104172" t="s">
        <v>1040</v>
      </c>
      <c r="C104172" t="s">
        <v>32</v>
      </c>
      <c r="D104172" t="s">
        <v>33</v>
      </c>
      <c r="E104172" t="s">
        <v>140</v>
      </c>
      <c r="F104172" t="s">
        <v>262</v>
      </c>
      <c r="G104172" t="s">
        <v>428</v>
      </c>
      <c r="H104172" t="s">
        <v>578</v>
      </c>
      <c r="I104172" s="6">
        <v>-116500.526342</v>
      </c>
    </row>
    <row r="104173" spans="1:9" x14ac:dyDescent="0.25">
      <c r="A104173" t="s">
        <v>81</v>
      </c>
      <c r="B104173" t="s">
        <v>1040</v>
      </c>
      <c r="C104173" t="s">
        <v>32</v>
      </c>
      <c r="D104173" t="s">
        <v>33</v>
      </c>
      <c r="E104173" t="s">
        <v>141</v>
      </c>
      <c r="F104173" t="s">
        <v>263</v>
      </c>
      <c r="G104173" t="s">
        <v>429</v>
      </c>
      <c r="H104173" t="s">
        <v>263</v>
      </c>
      <c r="I104173" s="6">
        <v>-112378.16996799999</v>
      </c>
    </row>
    <row r="104174" spans="1:9" x14ac:dyDescent="0.25">
      <c r="A104174" t="s">
        <v>81</v>
      </c>
      <c r="B104174" t="s">
        <v>1040</v>
      </c>
      <c r="C104174" t="s">
        <v>32</v>
      </c>
      <c r="D104174" t="s">
        <v>33</v>
      </c>
      <c r="E104174" t="s">
        <v>142</v>
      </c>
      <c r="F104174" t="s">
        <v>264</v>
      </c>
      <c r="G104174" t="s">
        <v>430</v>
      </c>
      <c r="H104174" t="s">
        <v>579</v>
      </c>
      <c r="I104174" s="6">
        <v>-21217.436123999993</v>
      </c>
    </row>
    <row r="104175" spans="1:9" x14ac:dyDescent="0.25">
      <c r="A104175" t="s">
        <v>81</v>
      </c>
      <c r="B104175" t="s">
        <v>1040</v>
      </c>
      <c r="C104175" t="s">
        <v>32</v>
      </c>
      <c r="D104175" t="s">
        <v>33</v>
      </c>
      <c r="E104175" t="s">
        <v>143</v>
      </c>
      <c r="F104175" t="s">
        <v>265</v>
      </c>
      <c r="G104175" t="s">
        <v>431</v>
      </c>
      <c r="H104175" t="s">
        <v>580</v>
      </c>
      <c r="I104175" s="6">
        <v>-17505.361663999996</v>
      </c>
    </row>
    <row r="104176" spans="1:9" x14ac:dyDescent="0.25">
      <c r="A104176" t="s">
        <v>81</v>
      </c>
      <c r="B104176" t="s">
        <v>1040</v>
      </c>
      <c r="C104176" t="s">
        <v>32</v>
      </c>
      <c r="D104176" t="s">
        <v>33</v>
      </c>
      <c r="E104176" t="s">
        <v>143</v>
      </c>
      <c r="F104176" t="s">
        <v>265</v>
      </c>
      <c r="G104176" t="s">
        <v>432</v>
      </c>
      <c r="H104176" t="s">
        <v>581</v>
      </c>
      <c r="I104176" s="6">
        <v>-1289.4574439999999</v>
      </c>
    </row>
    <row r="104177" spans="1:9" x14ac:dyDescent="0.25">
      <c r="A104177" t="s">
        <v>81</v>
      </c>
      <c r="B104177" t="s">
        <v>1040</v>
      </c>
      <c r="C104177" t="s">
        <v>32</v>
      </c>
      <c r="D104177" t="s">
        <v>33</v>
      </c>
      <c r="E104177" t="s">
        <v>143</v>
      </c>
      <c r="F104177" t="s">
        <v>265</v>
      </c>
      <c r="G104177" t="s">
        <v>433</v>
      </c>
      <c r="H104177" t="s">
        <v>582</v>
      </c>
      <c r="I104177" s="6">
        <v>-12308.457420000002</v>
      </c>
    </row>
    <row r="104178" spans="1:9" x14ac:dyDescent="0.25">
      <c r="A104178" t="s">
        <v>81</v>
      </c>
      <c r="B104178" t="s">
        <v>1040</v>
      </c>
      <c r="C104178" t="s">
        <v>32</v>
      </c>
      <c r="D104178" t="s">
        <v>33</v>
      </c>
      <c r="E104178" t="s">
        <v>143</v>
      </c>
      <c r="F104178" t="s">
        <v>265</v>
      </c>
      <c r="G104178" t="s">
        <v>631</v>
      </c>
      <c r="H104178" t="s">
        <v>653</v>
      </c>
      <c r="I104178" s="6">
        <v>-10735.710083</v>
      </c>
    </row>
    <row r="104179" spans="1:9" x14ac:dyDescent="0.25">
      <c r="A104179" t="s">
        <v>81</v>
      </c>
      <c r="B104179" t="s">
        <v>1040</v>
      </c>
      <c r="C104179" t="s">
        <v>32</v>
      </c>
      <c r="D104179" t="s">
        <v>33</v>
      </c>
      <c r="E104179" t="s">
        <v>143</v>
      </c>
      <c r="F104179" t="s">
        <v>265</v>
      </c>
      <c r="G104179" t="s">
        <v>633</v>
      </c>
      <c r="H104179" t="s">
        <v>655</v>
      </c>
      <c r="I104179" s="6">
        <v>-5665.7978599999997</v>
      </c>
    </row>
    <row r="104180" spans="1:9" x14ac:dyDescent="0.25">
      <c r="A104180" t="s">
        <v>81</v>
      </c>
      <c r="B104180" t="s">
        <v>1040</v>
      </c>
      <c r="C104180" t="s">
        <v>32</v>
      </c>
      <c r="D104180" t="s">
        <v>33</v>
      </c>
      <c r="E104180" t="s">
        <v>144</v>
      </c>
      <c r="F104180" t="s">
        <v>266</v>
      </c>
      <c r="G104180" t="s">
        <v>434</v>
      </c>
      <c r="H104180" t="s">
        <v>266</v>
      </c>
      <c r="I104180" s="6">
        <v>-11888.406888999998</v>
      </c>
    </row>
    <row r="104181" spans="1:9" x14ac:dyDescent="0.25">
      <c r="A104181" t="s">
        <v>81</v>
      </c>
      <c r="B104181" t="s">
        <v>1040</v>
      </c>
      <c r="C104181" t="s">
        <v>32</v>
      </c>
      <c r="D104181" t="s">
        <v>33</v>
      </c>
      <c r="E104181" t="s">
        <v>145</v>
      </c>
      <c r="F104181" t="s">
        <v>267</v>
      </c>
      <c r="G104181" t="s">
        <v>435</v>
      </c>
      <c r="H104181" t="s">
        <v>583</v>
      </c>
      <c r="I104181" s="6">
        <v>-7961.422855000008</v>
      </c>
    </row>
    <row r="104182" spans="1:9" x14ac:dyDescent="0.25">
      <c r="A104182" t="s">
        <v>81</v>
      </c>
      <c r="B104182" t="s">
        <v>1040</v>
      </c>
      <c r="C104182" t="s">
        <v>32</v>
      </c>
      <c r="D104182" t="s">
        <v>33</v>
      </c>
      <c r="E104182" t="s">
        <v>145</v>
      </c>
      <c r="F104182" t="s">
        <v>267</v>
      </c>
      <c r="G104182" t="s">
        <v>436</v>
      </c>
      <c r="H104182" t="s">
        <v>584</v>
      </c>
      <c r="I104182" s="6">
        <v>-11995.861676000019</v>
      </c>
    </row>
    <row r="104183" spans="1:9" x14ac:dyDescent="0.25">
      <c r="A104183" t="s">
        <v>81</v>
      </c>
      <c r="B104183" t="s">
        <v>1040</v>
      </c>
      <c r="C104183" t="s">
        <v>32</v>
      </c>
      <c r="D104183" t="s">
        <v>33</v>
      </c>
      <c r="E104183" t="s">
        <v>145</v>
      </c>
      <c r="F104183" t="s">
        <v>267</v>
      </c>
      <c r="G104183" t="s">
        <v>437</v>
      </c>
      <c r="H104183" t="s">
        <v>585</v>
      </c>
      <c r="I104183" s="6">
        <v>-51969.042440000005</v>
      </c>
    </row>
    <row r="104184" spans="1:9" x14ac:dyDescent="0.25">
      <c r="A104184" t="s">
        <v>81</v>
      </c>
      <c r="B104184" t="s">
        <v>1040</v>
      </c>
      <c r="C104184" t="s">
        <v>32</v>
      </c>
      <c r="D104184" t="s">
        <v>33</v>
      </c>
      <c r="E104184" t="s">
        <v>145</v>
      </c>
      <c r="F104184" t="s">
        <v>267</v>
      </c>
      <c r="G104184" t="s">
        <v>438</v>
      </c>
      <c r="H104184" t="s">
        <v>586</v>
      </c>
      <c r="I104184" s="6">
        <v>-64384.954647000006</v>
      </c>
    </row>
    <row r="104185" spans="1:9" x14ac:dyDescent="0.25">
      <c r="A104185" t="s">
        <v>81</v>
      </c>
      <c r="B104185" t="s">
        <v>1040</v>
      </c>
      <c r="C104185" t="s">
        <v>32</v>
      </c>
      <c r="D104185" t="s">
        <v>33</v>
      </c>
      <c r="E104185" t="s">
        <v>146</v>
      </c>
      <c r="F104185" t="s">
        <v>268</v>
      </c>
      <c r="G104185" t="s">
        <v>440</v>
      </c>
      <c r="H104185" t="s">
        <v>588</v>
      </c>
      <c r="I104185" s="6">
        <v>-26961.382919999989</v>
      </c>
    </row>
    <row r="104186" spans="1:9" x14ac:dyDescent="0.25">
      <c r="A104186" t="s">
        <v>81</v>
      </c>
      <c r="B104186" t="s">
        <v>1040</v>
      </c>
      <c r="C104186" t="s">
        <v>32</v>
      </c>
      <c r="D104186" t="s">
        <v>33</v>
      </c>
      <c r="E104186" t="s">
        <v>146</v>
      </c>
      <c r="F104186" t="s">
        <v>268</v>
      </c>
      <c r="G104186" t="s">
        <v>441</v>
      </c>
      <c r="H104186" t="s">
        <v>589</v>
      </c>
      <c r="I104186" s="6">
        <v>-4923.3829679999999</v>
      </c>
    </row>
    <row r="104187" spans="1:9" x14ac:dyDescent="0.25">
      <c r="A104187" t="s">
        <v>81</v>
      </c>
      <c r="B104187" t="s">
        <v>1040</v>
      </c>
      <c r="C104187" t="s">
        <v>32</v>
      </c>
      <c r="D104187" t="s">
        <v>33</v>
      </c>
      <c r="E104187" t="s">
        <v>146</v>
      </c>
      <c r="F104187" t="s">
        <v>268</v>
      </c>
      <c r="G104187" t="s">
        <v>442</v>
      </c>
      <c r="H104187" t="s">
        <v>268</v>
      </c>
      <c r="I104187" s="6">
        <v>-90857.906717000005</v>
      </c>
    </row>
    <row r="104188" spans="1:9" x14ac:dyDescent="0.25">
      <c r="A104188" t="s">
        <v>81</v>
      </c>
      <c r="B104188" t="s">
        <v>1040</v>
      </c>
      <c r="C104188" t="s">
        <v>32</v>
      </c>
      <c r="D104188" t="s">
        <v>33</v>
      </c>
      <c r="E104188" t="s">
        <v>147</v>
      </c>
      <c r="F104188" t="s">
        <v>269</v>
      </c>
      <c r="G104188" t="s">
        <v>443</v>
      </c>
      <c r="H104188" t="s">
        <v>269</v>
      </c>
      <c r="I104188" s="6">
        <v>-208686.96497099998</v>
      </c>
    </row>
    <row r="104189" spans="1:9" x14ac:dyDescent="0.25">
      <c r="A104189" t="s">
        <v>81</v>
      </c>
      <c r="B104189" t="s">
        <v>1040</v>
      </c>
      <c r="C104189" t="s">
        <v>32</v>
      </c>
      <c r="D104189" t="s">
        <v>33</v>
      </c>
      <c r="E104189" t="s">
        <v>148</v>
      </c>
      <c r="F104189" t="s">
        <v>270</v>
      </c>
      <c r="G104189" t="s">
        <v>445</v>
      </c>
      <c r="H104189" t="s">
        <v>591</v>
      </c>
      <c r="I104189" s="6">
        <v>-33017.925460000042</v>
      </c>
    </row>
    <row r="104190" spans="1:9" x14ac:dyDescent="0.25">
      <c r="A104190" t="s">
        <v>81</v>
      </c>
      <c r="B104190" t="s">
        <v>1040</v>
      </c>
      <c r="C104190" t="s">
        <v>32</v>
      </c>
      <c r="D104190" t="s">
        <v>33</v>
      </c>
      <c r="E104190" t="s">
        <v>148</v>
      </c>
      <c r="F104190" t="s">
        <v>270</v>
      </c>
      <c r="G104190" t="s">
        <v>446</v>
      </c>
      <c r="H104190" t="s">
        <v>592</v>
      </c>
      <c r="I104190" s="6">
        <v>-265579.39037899999</v>
      </c>
    </row>
    <row r="104191" spans="1:9" x14ac:dyDescent="0.25">
      <c r="A104191" t="s">
        <v>81</v>
      </c>
      <c r="B104191" t="s">
        <v>1040</v>
      </c>
      <c r="C104191" t="s">
        <v>32</v>
      </c>
      <c r="D104191" t="s">
        <v>33</v>
      </c>
      <c r="E104191" t="s">
        <v>148</v>
      </c>
      <c r="F104191" t="s">
        <v>270</v>
      </c>
      <c r="G104191" t="s">
        <v>447</v>
      </c>
      <c r="H104191" t="s">
        <v>593</v>
      </c>
      <c r="I104191" s="6">
        <v>-6193.3031780000001</v>
      </c>
    </row>
    <row r="104192" spans="1:9" x14ac:dyDescent="0.25">
      <c r="A104192" t="s">
        <v>81</v>
      </c>
      <c r="B104192" t="s">
        <v>1040</v>
      </c>
      <c r="C104192" t="s">
        <v>32</v>
      </c>
      <c r="D104192" t="s">
        <v>33</v>
      </c>
      <c r="E104192" t="s">
        <v>148</v>
      </c>
      <c r="F104192" t="s">
        <v>270</v>
      </c>
      <c r="G104192" t="s">
        <v>448</v>
      </c>
      <c r="H104192" t="s">
        <v>594</v>
      </c>
      <c r="I104192" s="6">
        <v>-1269.92021</v>
      </c>
    </row>
    <row r="104193" spans="1:9" x14ac:dyDescent="0.25">
      <c r="A104193" t="s">
        <v>81</v>
      </c>
      <c r="B104193" t="s">
        <v>1040</v>
      </c>
      <c r="C104193" t="s">
        <v>32</v>
      </c>
      <c r="D104193" t="s">
        <v>33</v>
      </c>
      <c r="E104193" t="s">
        <v>148</v>
      </c>
      <c r="F104193" t="s">
        <v>270</v>
      </c>
      <c r="G104193" t="s">
        <v>449</v>
      </c>
      <c r="H104193" t="s">
        <v>595</v>
      </c>
      <c r="I104193" s="6">
        <v>-4845.2340319999994</v>
      </c>
    </row>
    <row r="104194" spans="1:9" x14ac:dyDescent="0.25">
      <c r="A104194" t="s">
        <v>81</v>
      </c>
      <c r="B104194" t="s">
        <v>1040</v>
      </c>
      <c r="C104194" t="s">
        <v>32</v>
      </c>
      <c r="D104194" t="s">
        <v>33</v>
      </c>
      <c r="E104194" t="s">
        <v>149</v>
      </c>
      <c r="F104194" t="s">
        <v>271</v>
      </c>
      <c r="G104194" t="s">
        <v>450</v>
      </c>
      <c r="H104194" t="s">
        <v>596</v>
      </c>
      <c r="I104194" s="6">
        <v>4014.9015870000003</v>
      </c>
    </row>
    <row r="104195" spans="1:9" x14ac:dyDescent="0.25">
      <c r="A104195" t="s">
        <v>81</v>
      </c>
      <c r="B104195" t="s">
        <v>1040</v>
      </c>
      <c r="C104195" t="s">
        <v>32</v>
      </c>
      <c r="D104195" t="s">
        <v>33</v>
      </c>
      <c r="E104195" t="s">
        <v>150</v>
      </c>
      <c r="F104195" t="s">
        <v>272</v>
      </c>
      <c r="G104195" t="s">
        <v>451</v>
      </c>
      <c r="H104195" t="s">
        <v>272</v>
      </c>
      <c r="I104195" s="6">
        <v>-231467.37981500008</v>
      </c>
    </row>
    <row r="104196" spans="1:9" x14ac:dyDescent="0.25">
      <c r="A104196" t="s">
        <v>81</v>
      </c>
      <c r="B104196" t="s">
        <v>1040</v>
      </c>
      <c r="C104196" t="s">
        <v>34</v>
      </c>
      <c r="D104196" t="s">
        <v>35</v>
      </c>
      <c r="E104196" t="s">
        <v>151</v>
      </c>
      <c r="F104196" t="s">
        <v>273</v>
      </c>
      <c r="G104196" t="s">
        <v>151</v>
      </c>
      <c r="H104196" t="s">
        <v>273</v>
      </c>
      <c r="I104196" s="6">
        <v>-2587530.8081940021</v>
      </c>
    </row>
    <row r="104197" spans="1:9" x14ac:dyDescent="0.25">
      <c r="A104197" t="s">
        <v>81</v>
      </c>
      <c r="B104197" t="s">
        <v>1040</v>
      </c>
      <c r="C104197" t="s">
        <v>34</v>
      </c>
      <c r="D104197" t="s">
        <v>35</v>
      </c>
      <c r="E104197" t="s">
        <v>153</v>
      </c>
      <c r="F104197" t="s">
        <v>275</v>
      </c>
      <c r="G104197" t="s">
        <v>153</v>
      </c>
      <c r="H104197" t="s">
        <v>275</v>
      </c>
      <c r="I104197" s="6">
        <v>-136936.47310599993</v>
      </c>
    </row>
    <row r="104198" spans="1:9" x14ac:dyDescent="0.25">
      <c r="A104198" t="s">
        <v>81</v>
      </c>
      <c r="B104198" t="s">
        <v>1040</v>
      </c>
      <c r="C104198" t="s">
        <v>36</v>
      </c>
      <c r="D104198" t="s">
        <v>37</v>
      </c>
      <c r="E104198" t="s">
        <v>158</v>
      </c>
      <c r="F104198" t="s">
        <v>280</v>
      </c>
      <c r="G104198" t="s">
        <v>158</v>
      </c>
      <c r="H104198" t="s">
        <v>280</v>
      </c>
      <c r="I104198" s="6">
        <v>-127929.808232</v>
      </c>
    </row>
    <row r="104199" spans="1:9" x14ac:dyDescent="0.25">
      <c r="A104199" t="s">
        <v>81</v>
      </c>
      <c r="B104199" t="s">
        <v>1040</v>
      </c>
      <c r="C104199" t="s">
        <v>38</v>
      </c>
      <c r="D104199" t="s">
        <v>39</v>
      </c>
      <c r="E104199" t="s">
        <v>226</v>
      </c>
      <c r="F104199" t="s">
        <v>226</v>
      </c>
      <c r="G104199" t="s">
        <v>717</v>
      </c>
      <c r="H104199" t="s">
        <v>39</v>
      </c>
      <c r="I104199" s="6">
        <v>1942958.3840660001</v>
      </c>
    </row>
    <row r="104200" spans="1:9" x14ac:dyDescent="0.25">
      <c r="A104200" t="s">
        <v>81</v>
      </c>
      <c r="B104200" t="s">
        <v>1040</v>
      </c>
      <c r="C104200" t="s">
        <v>42</v>
      </c>
      <c r="D104200" t="s">
        <v>43</v>
      </c>
      <c r="E104200" t="s">
        <v>162</v>
      </c>
      <c r="F104200" t="s">
        <v>283</v>
      </c>
      <c r="G104200" t="s">
        <v>453</v>
      </c>
      <c r="H104200" t="s">
        <v>598</v>
      </c>
      <c r="I104200" s="6">
        <v>54303.741903000002</v>
      </c>
    </row>
    <row r="104201" spans="1:9" x14ac:dyDescent="0.25">
      <c r="A104201" t="s">
        <v>81</v>
      </c>
      <c r="B104201" t="s">
        <v>1040</v>
      </c>
      <c r="C104201" t="s">
        <v>42</v>
      </c>
      <c r="D104201" t="s">
        <v>43</v>
      </c>
      <c r="E104201" t="s">
        <v>162</v>
      </c>
      <c r="F104201" t="s">
        <v>283</v>
      </c>
      <c r="G104201" t="s">
        <v>455</v>
      </c>
      <c r="H104201" t="s">
        <v>600</v>
      </c>
      <c r="I104201" s="6">
        <v>-3135.7260570000071</v>
      </c>
    </row>
    <row r="104202" spans="1:9" x14ac:dyDescent="0.25">
      <c r="A104202" t="s">
        <v>81</v>
      </c>
      <c r="B104202" t="s">
        <v>1040</v>
      </c>
      <c r="C104202" t="s">
        <v>42</v>
      </c>
      <c r="D104202" t="s">
        <v>43</v>
      </c>
      <c r="E104202" t="s">
        <v>162</v>
      </c>
      <c r="F104202" t="s">
        <v>283</v>
      </c>
      <c r="G104202" t="s">
        <v>456</v>
      </c>
      <c r="H104202" t="s">
        <v>601</v>
      </c>
      <c r="I104202" s="6">
        <v>-50542.824358000013</v>
      </c>
    </row>
    <row r="104203" spans="1:9" x14ac:dyDescent="0.25">
      <c r="A104203" t="s">
        <v>81</v>
      </c>
      <c r="B104203" t="s">
        <v>1040</v>
      </c>
      <c r="C104203" t="s">
        <v>42</v>
      </c>
      <c r="D104203" t="s">
        <v>43</v>
      </c>
      <c r="E104203" t="s">
        <v>162</v>
      </c>
      <c r="F104203" t="s">
        <v>283</v>
      </c>
      <c r="G104203" t="s">
        <v>457</v>
      </c>
      <c r="H104203" t="s">
        <v>602</v>
      </c>
      <c r="I104203" s="6">
        <v>-2647.2952070000001</v>
      </c>
    </row>
    <row r="104204" spans="1:9" x14ac:dyDescent="0.25">
      <c r="A104204" t="s">
        <v>81</v>
      </c>
      <c r="B104204" t="s">
        <v>1040</v>
      </c>
      <c r="C104204" t="s">
        <v>42</v>
      </c>
      <c r="D104204" t="s">
        <v>43</v>
      </c>
      <c r="E104204" t="s">
        <v>162</v>
      </c>
      <c r="F104204" t="s">
        <v>283</v>
      </c>
      <c r="G104204" t="s">
        <v>458</v>
      </c>
      <c r="H104204" t="s">
        <v>603</v>
      </c>
      <c r="I104204" s="6">
        <v>-1983.0292509999999</v>
      </c>
    </row>
    <row r="104205" spans="1:9" x14ac:dyDescent="0.25">
      <c r="A104205" t="s">
        <v>81</v>
      </c>
      <c r="B104205" t="s">
        <v>1040</v>
      </c>
      <c r="C104205" t="s">
        <v>42</v>
      </c>
      <c r="D104205" t="s">
        <v>43</v>
      </c>
      <c r="E104205" t="s">
        <v>162</v>
      </c>
      <c r="F104205" t="s">
        <v>283</v>
      </c>
      <c r="G104205" t="s">
        <v>459</v>
      </c>
      <c r="H104205" t="s">
        <v>604</v>
      </c>
      <c r="I104205" s="6">
        <v>-81988.002480999989</v>
      </c>
    </row>
    <row r="104206" spans="1:9" x14ac:dyDescent="0.25">
      <c r="A104206" t="s">
        <v>81</v>
      </c>
      <c r="B104206" t="s">
        <v>1040</v>
      </c>
      <c r="C104206" t="s">
        <v>42</v>
      </c>
      <c r="D104206" t="s">
        <v>43</v>
      </c>
      <c r="E104206" t="s">
        <v>162</v>
      </c>
      <c r="F104206" t="s">
        <v>283</v>
      </c>
      <c r="G104206" t="s">
        <v>460</v>
      </c>
      <c r="H104206" t="s">
        <v>605</v>
      </c>
      <c r="I104206" s="6">
        <v>-25652.388242000008</v>
      </c>
    </row>
    <row r="104207" spans="1:9" x14ac:dyDescent="0.25">
      <c r="A104207" t="s">
        <v>81</v>
      </c>
      <c r="B104207" t="s">
        <v>1040</v>
      </c>
      <c r="C104207" t="s">
        <v>42</v>
      </c>
      <c r="D104207" t="s">
        <v>43</v>
      </c>
      <c r="E104207" t="s">
        <v>162</v>
      </c>
      <c r="F104207" t="s">
        <v>283</v>
      </c>
      <c r="G104207" t="s">
        <v>837</v>
      </c>
      <c r="H104207" t="s">
        <v>901</v>
      </c>
      <c r="I104207" s="6">
        <v>278757.25471200002</v>
      </c>
    </row>
    <row r="104208" spans="1:9" x14ac:dyDescent="0.25">
      <c r="A104208" t="s">
        <v>81</v>
      </c>
      <c r="B104208" t="s">
        <v>1040</v>
      </c>
      <c r="C104208" t="s">
        <v>42</v>
      </c>
      <c r="D104208" t="s">
        <v>43</v>
      </c>
      <c r="E104208" t="s">
        <v>162</v>
      </c>
      <c r="F104208" t="s">
        <v>283</v>
      </c>
      <c r="G104208" t="s">
        <v>462</v>
      </c>
      <c r="H104208" t="s">
        <v>607</v>
      </c>
      <c r="I104208" s="6">
        <v>-60614.268485000008</v>
      </c>
    </row>
    <row r="104209" spans="1:9" x14ac:dyDescent="0.25">
      <c r="A104209" t="s">
        <v>81</v>
      </c>
      <c r="B104209" t="s">
        <v>1040</v>
      </c>
      <c r="C104209" t="s">
        <v>42</v>
      </c>
      <c r="D104209" t="s">
        <v>43</v>
      </c>
      <c r="E104209" t="s">
        <v>162</v>
      </c>
      <c r="F104209" t="s">
        <v>283</v>
      </c>
      <c r="G104209" t="s">
        <v>463</v>
      </c>
      <c r="H104209" t="s">
        <v>608</v>
      </c>
      <c r="I104209" s="6">
        <v>-43861.090330000006</v>
      </c>
    </row>
    <row r="104210" spans="1:9" x14ac:dyDescent="0.25">
      <c r="A104210" t="s">
        <v>81</v>
      </c>
      <c r="B104210" t="s">
        <v>1040</v>
      </c>
      <c r="C104210" t="s">
        <v>42</v>
      </c>
      <c r="D104210" t="s">
        <v>43</v>
      </c>
      <c r="E104210" t="s">
        <v>162</v>
      </c>
      <c r="F104210" t="s">
        <v>283</v>
      </c>
      <c r="G104210" t="s">
        <v>464</v>
      </c>
      <c r="H104210" t="s">
        <v>609</v>
      </c>
      <c r="I104210" s="6">
        <v>-995402.53506599995</v>
      </c>
    </row>
    <row r="104211" spans="1:9" x14ac:dyDescent="0.25">
      <c r="A104211" t="s">
        <v>81</v>
      </c>
      <c r="B104211" t="s">
        <v>1040</v>
      </c>
      <c r="C104211" t="s">
        <v>42</v>
      </c>
      <c r="D104211" t="s">
        <v>43</v>
      </c>
      <c r="E104211" t="s">
        <v>162</v>
      </c>
      <c r="F104211" t="s">
        <v>283</v>
      </c>
      <c r="G104211" t="s">
        <v>465</v>
      </c>
      <c r="H104211" t="s">
        <v>610</v>
      </c>
      <c r="I104211" s="6">
        <v>-19.537234000003082</v>
      </c>
    </row>
    <row r="104212" spans="1:9" x14ac:dyDescent="0.25">
      <c r="A104212" t="s">
        <v>81</v>
      </c>
      <c r="B104212" t="s">
        <v>1040</v>
      </c>
      <c r="C104212" t="s">
        <v>42</v>
      </c>
      <c r="D104212" t="s">
        <v>43</v>
      </c>
      <c r="E104212" t="s">
        <v>162</v>
      </c>
      <c r="F104212" t="s">
        <v>283</v>
      </c>
      <c r="G104212" t="s">
        <v>466</v>
      </c>
      <c r="H104212" t="s">
        <v>611</v>
      </c>
      <c r="I104212" s="6">
        <v>0</v>
      </c>
    </row>
    <row r="104213" spans="1:9" x14ac:dyDescent="0.25">
      <c r="A104213" t="s">
        <v>81</v>
      </c>
      <c r="B104213" t="s">
        <v>1040</v>
      </c>
      <c r="C104213" t="s">
        <v>52</v>
      </c>
      <c r="D104213" t="s">
        <v>53</v>
      </c>
      <c r="E104213" t="s">
        <v>162</v>
      </c>
      <c r="F104213" t="s">
        <v>283</v>
      </c>
      <c r="G104213" t="s">
        <v>467</v>
      </c>
      <c r="H104213" t="s">
        <v>612</v>
      </c>
      <c r="I104213" s="6">
        <v>-1372676.292223</v>
      </c>
    </row>
    <row r="104214" spans="1:9" x14ac:dyDescent="0.25">
      <c r="A104214" t="s">
        <v>81</v>
      </c>
      <c r="B104214" t="s">
        <v>1040</v>
      </c>
      <c r="C104214" t="s">
        <v>52</v>
      </c>
      <c r="D104214" t="s">
        <v>53</v>
      </c>
      <c r="E104214" t="s">
        <v>162</v>
      </c>
      <c r="F104214" t="s">
        <v>283</v>
      </c>
      <c r="G104214" t="s">
        <v>468</v>
      </c>
      <c r="H104214" t="s">
        <v>613</v>
      </c>
      <c r="I104214" s="6">
        <v>-17778.88294</v>
      </c>
    </row>
    <row r="104215" spans="1:9" x14ac:dyDescent="0.25">
      <c r="A104215" t="s">
        <v>81</v>
      </c>
      <c r="B104215" t="s">
        <v>1040</v>
      </c>
      <c r="C104215" t="s">
        <v>44</v>
      </c>
      <c r="D104215" t="s">
        <v>45</v>
      </c>
      <c r="E104215" t="s">
        <v>163</v>
      </c>
      <c r="F104215" t="s">
        <v>284</v>
      </c>
      <c r="G104215" t="s">
        <v>163</v>
      </c>
      <c r="H104215" t="s">
        <v>284</v>
      </c>
      <c r="I104215" s="6">
        <v>-56677.515833999998</v>
      </c>
    </row>
    <row r="104216" spans="1:9" x14ac:dyDescent="0.25">
      <c r="A104216" t="s">
        <v>81</v>
      </c>
      <c r="B104216" t="s">
        <v>1040</v>
      </c>
      <c r="C104216" t="s">
        <v>44</v>
      </c>
      <c r="D104216" t="s">
        <v>45</v>
      </c>
      <c r="E104216" t="s">
        <v>164</v>
      </c>
      <c r="F104216" t="s">
        <v>285</v>
      </c>
      <c r="G104216" t="s">
        <v>164</v>
      </c>
      <c r="H104216" t="s">
        <v>285</v>
      </c>
      <c r="I104216" s="6">
        <v>-724450.40533699992</v>
      </c>
    </row>
    <row r="104217" spans="1:9" x14ac:dyDescent="0.25">
      <c r="A104217" t="s">
        <v>81</v>
      </c>
      <c r="B104217" t="s">
        <v>1040</v>
      </c>
      <c r="C104217" t="s">
        <v>44</v>
      </c>
      <c r="D104217" t="s">
        <v>45</v>
      </c>
      <c r="E104217" t="s">
        <v>194</v>
      </c>
      <c r="F104217" t="s">
        <v>314</v>
      </c>
      <c r="G104217" t="s">
        <v>194</v>
      </c>
      <c r="H104217" t="s">
        <v>314</v>
      </c>
      <c r="I104217" s="6">
        <v>1167828.3937329999</v>
      </c>
    </row>
    <row r="104218" spans="1:9" x14ac:dyDescent="0.25">
      <c r="A104218" t="s">
        <v>81</v>
      </c>
      <c r="B104218" t="s">
        <v>1040</v>
      </c>
      <c r="C104218" t="s">
        <v>44</v>
      </c>
      <c r="D104218" t="s">
        <v>45</v>
      </c>
      <c r="E104218" t="s">
        <v>201</v>
      </c>
      <c r="F104218" t="s">
        <v>321</v>
      </c>
      <c r="G104218" t="s">
        <v>201</v>
      </c>
      <c r="H104218" t="s">
        <v>321</v>
      </c>
      <c r="I104218" s="6">
        <v>-278757.25471200002</v>
      </c>
    </row>
    <row r="104219" spans="1:9" x14ac:dyDescent="0.25">
      <c r="A104219" t="s">
        <v>81</v>
      </c>
      <c r="B104219" t="s">
        <v>1040</v>
      </c>
      <c r="C104219" t="s">
        <v>44</v>
      </c>
      <c r="D104219" t="s">
        <v>45</v>
      </c>
      <c r="E104219" t="s">
        <v>197</v>
      </c>
      <c r="F104219" t="s">
        <v>317</v>
      </c>
      <c r="G104219" t="s">
        <v>197</v>
      </c>
      <c r="H104219" t="s">
        <v>317</v>
      </c>
      <c r="I104219" s="6">
        <v>-58.611702000000179</v>
      </c>
    </row>
    <row r="104220" spans="1:9" x14ac:dyDescent="0.25">
      <c r="A104220" t="s">
        <v>81</v>
      </c>
      <c r="B104220" t="s">
        <v>1040</v>
      </c>
      <c r="C104220" t="s">
        <v>44</v>
      </c>
      <c r="D104220" t="s">
        <v>45</v>
      </c>
      <c r="E104220" t="s">
        <v>165</v>
      </c>
      <c r="F104220" t="s">
        <v>286</v>
      </c>
      <c r="G104220" t="s">
        <v>165</v>
      </c>
      <c r="H104220" t="s">
        <v>286</v>
      </c>
      <c r="I104220" s="6">
        <v>-915290.10704899998</v>
      </c>
    </row>
    <row r="104221" spans="1:9" x14ac:dyDescent="0.25">
      <c r="A104221" t="s">
        <v>81</v>
      </c>
      <c r="B104221" t="s">
        <v>1040</v>
      </c>
      <c r="C104221" t="s">
        <v>44</v>
      </c>
      <c r="D104221" t="s">
        <v>45</v>
      </c>
      <c r="E104221" t="s">
        <v>167</v>
      </c>
      <c r="F104221" t="s">
        <v>288</v>
      </c>
      <c r="G104221" t="s">
        <v>167</v>
      </c>
      <c r="H104221" t="s">
        <v>288</v>
      </c>
      <c r="I104221" s="6">
        <v>-2324.9308460000002</v>
      </c>
    </row>
    <row r="104222" spans="1:9" x14ac:dyDescent="0.25">
      <c r="A104222" t="s">
        <v>81</v>
      </c>
      <c r="B104222" t="s">
        <v>1040</v>
      </c>
      <c r="C104222" t="s">
        <v>44</v>
      </c>
      <c r="D104222" t="s">
        <v>45</v>
      </c>
      <c r="E104222" t="s">
        <v>168</v>
      </c>
      <c r="F104222" t="s">
        <v>289</v>
      </c>
      <c r="G104222" t="s">
        <v>168</v>
      </c>
      <c r="H104222" t="s">
        <v>289</v>
      </c>
      <c r="I104222" s="6">
        <v>35372.162156999999</v>
      </c>
    </row>
    <row r="104223" spans="1:9" x14ac:dyDescent="0.25">
      <c r="A104223" t="s">
        <v>81</v>
      </c>
      <c r="B104223" t="s">
        <v>1040</v>
      </c>
      <c r="C104223" t="s">
        <v>54</v>
      </c>
      <c r="D104223" t="s">
        <v>55</v>
      </c>
      <c r="E104223" t="s">
        <v>169</v>
      </c>
      <c r="F104223" t="s">
        <v>290</v>
      </c>
      <c r="G104223" t="s">
        <v>169</v>
      </c>
      <c r="H104223" t="s">
        <v>290</v>
      </c>
      <c r="I104223" s="6">
        <v>2115872.6735830009</v>
      </c>
    </row>
    <row r="104224" spans="1:9" x14ac:dyDescent="0.25">
      <c r="A104224" t="s">
        <v>81</v>
      </c>
      <c r="B104224" t="s">
        <v>1040</v>
      </c>
      <c r="C104224" t="s">
        <v>54</v>
      </c>
      <c r="D104224" t="s">
        <v>55</v>
      </c>
      <c r="E104224" t="s">
        <v>170</v>
      </c>
      <c r="F104224" t="s">
        <v>291</v>
      </c>
      <c r="G104224" t="s">
        <v>170</v>
      </c>
      <c r="H104224" t="s">
        <v>291</v>
      </c>
      <c r="I104224" s="6">
        <v>19351.630277</v>
      </c>
    </row>
    <row r="104225" spans="1:9" x14ac:dyDescent="0.25">
      <c r="A104225" t="s">
        <v>81</v>
      </c>
      <c r="B104225" t="s">
        <v>1040</v>
      </c>
      <c r="C104225" t="s">
        <v>46</v>
      </c>
      <c r="D104225" t="s">
        <v>47</v>
      </c>
      <c r="E104225" t="s">
        <v>171</v>
      </c>
      <c r="F104225" t="s">
        <v>292</v>
      </c>
      <c r="G104225" t="s">
        <v>171</v>
      </c>
      <c r="H104225" t="s">
        <v>882</v>
      </c>
      <c r="I104225" s="6">
        <v>-209136.32135300001</v>
      </c>
    </row>
    <row r="104226" spans="1:9" x14ac:dyDescent="0.25">
      <c r="A104226" t="s">
        <v>81</v>
      </c>
      <c r="B104226" t="s">
        <v>1040</v>
      </c>
      <c r="C104226" t="s">
        <v>46</v>
      </c>
      <c r="D104226" t="s">
        <v>47</v>
      </c>
      <c r="E104226" t="s">
        <v>172</v>
      </c>
      <c r="F104226" t="s">
        <v>293</v>
      </c>
      <c r="G104226" t="s">
        <v>172</v>
      </c>
      <c r="H104226" t="s">
        <v>293</v>
      </c>
      <c r="I104226" s="6">
        <v>-8996.8962570000003</v>
      </c>
    </row>
    <row r="104227" spans="1:9" x14ac:dyDescent="0.25">
      <c r="A104227" t="s">
        <v>81</v>
      </c>
      <c r="B104227" t="s">
        <v>1040</v>
      </c>
      <c r="C104227" t="s">
        <v>48</v>
      </c>
      <c r="D104227" t="s">
        <v>49</v>
      </c>
      <c r="E104227" t="s">
        <v>175</v>
      </c>
      <c r="F104227" t="s">
        <v>296</v>
      </c>
      <c r="G104227" t="s">
        <v>175</v>
      </c>
      <c r="H104227" t="s">
        <v>296</v>
      </c>
      <c r="I104227" s="6">
        <v>-7394.8430689999996</v>
      </c>
    </row>
    <row r="104228" spans="1:9" x14ac:dyDescent="0.25">
      <c r="A104228" t="s">
        <v>81</v>
      </c>
      <c r="B104228" t="s">
        <v>1040</v>
      </c>
      <c r="C104228" t="s">
        <v>48</v>
      </c>
      <c r="D104228" t="s">
        <v>49</v>
      </c>
      <c r="E104228" t="s">
        <v>176</v>
      </c>
      <c r="F104228" t="s">
        <v>297</v>
      </c>
      <c r="G104228" t="s">
        <v>176</v>
      </c>
      <c r="H104228" t="s">
        <v>297</v>
      </c>
      <c r="I104228" s="6">
        <v>-42933.071714999976</v>
      </c>
    </row>
    <row r="104229" spans="1:9" x14ac:dyDescent="0.25">
      <c r="A104229" t="s">
        <v>81</v>
      </c>
      <c r="B104229" t="s">
        <v>1040</v>
      </c>
      <c r="C104229" t="s">
        <v>48</v>
      </c>
      <c r="D104229" t="s">
        <v>49</v>
      </c>
      <c r="E104229" t="s">
        <v>177</v>
      </c>
      <c r="F104229" t="s">
        <v>298</v>
      </c>
      <c r="G104229" t="s">
        <v>177</v>
      </c>
      <c r="H104229" t="s">
        <v>298</v>
      </c>
      <c r="I104229" s="6">
        <v>-781.48936000000003</v>
      </c>
    </row>
    <row r="104230" spans="1:9" x14ac:dyDescent="0.25">
      <c r="A104230" t="s">
        <v>81</v>
      </c>
      <c r="B104230" t="s">
        <v>1040</v>
      </c>
      <c r="C104230" t="s">
        <v>56</v>
      </c>
      <c r="D104230" t="s">
        <v>57</v>
      </c>
      <c r="E104230" t="s">
        <v>180</v>
      </c>
      <c r="F104230" t="s">
        <v>301</v>
      </c>
      <c r="G104230" t="s">
        <v>180</v>
      </c>
      <c r="H104230" t="s">
        <v>301</v>
      </c>
      <c r="I104230" s="6">
        <v>-590942.71679800004</v>
      </c>
    </row>
    <row r="104231" spans="1:9" x14ac:dyDescent="0.25">
      <c r="A104231" t="s">
        <v>81</v>
      </c>
      <c r="B104231" t="s">
        <v>1040</v>
      </c>
      <c r="C104231" t="s">
        <v>56</v>
      </c>
      <c r="D104231" t="s">
        <v>57</v>
      </c>
      <c r="E104231" t="s">
        <v>181</v>
      </c>
      <c r="F104231" t="s">
        <v>302</v>
      </c>
      <c r="G104231" t="s">
        <v>181</v>
      </c>
      <c r="H104231" t="s">
        <v>302</v>
      </c>
      <c r="I104231" s="6">
        <v>-3702.3058430000001</v>
      </c>
    </row>
    <row r="104232" spans="1:9" x14ac:dyDescent="0.25">
      <c r="A104232" t="s">
        <v>81</v>
      </c>
      <c r="B104232" t="s">
        <v>1040</v>
      </c>
      <c r="C104232" t="s">
        <v>58</v>
      </c>
      <c r="D104232" t="s">
        <v>59</v>
      </c>
      <c r="E104232" t="s">
        <v>184</v>
      </c>
      <c r="F104232" t="s">
        <v>305</v>
      </c>
      <c r="G104232" t="s">
        <v>184</v>
      </c>
      <c r="H104232" t="s">
        <v>305</v>
      </c>
      <c r="I104232" s="6">
        <v>130450.111418</v>
      </c>
    </row>
    <row r="104233" spans="1:9" x14ac:dyDescent="0.25">
      <c r="A104233" t="s">
        <v>81</v>
      </c>
      <c r="B104233" t="s">
        <v>1040</v>
      </c>
      <c r="C104233" t="s">
        <v>50</v>
      </c>
      <c r="D104233" t="s">
        <v>51</v>
      </c>
      <c r="E104233" t="s">
        <v>185</v>
      </c>
      <c r="F104233" t="s">
        <v>51</v>
      </c>
      <c r="G104233" t="s">
        <v>185</v>
      </c>
      <c r="H104233" t="s">
        <v>51</v>
      </c>
      <c r="I104233" s="6">
        <v>-144323.74196058573</v>
      </c>
    </row>
    <row r="104234" spans="1:9" x14ac:dyDescent="0.25">
      <c r="A104234" t="s">
        <v>81</v>
      </c>
      <c r="B104234" t="s">
        <v>1041</v>
      </c>
      <c r="C104234" t="s">
        <v>10</v>
      </c>
      <c r="D104234" t="s">
        <v>11</v>
      </c>
      <c r="E104234" t="s">
        <v>85</v>
      </c>
      <c r="F104234" t="s">
        <v>206</v>
      </c>
      <c r="G104234" t="s">
        <v>85</v>
      </c>
      <c r="H104234" t="s">
        <v>206</v>
      </c>
      <c r="I104234" s="6">
        <v>136746584.39290231</v>
      </c>
    </row>
    <row r="104235" spans="1:9" x14ac:dyDescent="0.25">
      <c r="A104235" t="s">
        <v>81</v>
      </c>
      <c r="B104235" t="s">
        <v>1041</v>
      </c>
      <c r="C104235" t="s">
        <v>10</v>
      </c>
      <c r="D104235" t="s">
        <v>11</v>
      </c>
      <c r="E104235" t="s">
        <v>86</v>
      </c>
      <c r="F104235" t="s">
        <v>207</v>
      </c>
      <c r="G104235" t="s">
        <v>86</v>
      </c>
      <c r="H104235" t="s">
        <v>207</v>
      </c>
      <c r="I104235" s="6">
        <v>-723445.31905599998</v>
      </c>
    </row>
    <row r="104236" spans="1:9" x14ac:dyDescent="0.25">
      <c r="A104236" t="s">
        <v>81</v>
      </c>
      <c r="B104236" t="s">
        <v>1041</v>
      </c>
      <c r="C104236" t="s">
        <v>10</v>
      </c>
      <c r="D104236" t="s">
        <v>11</v>
      </c>
      <c r="E104236" t="s">
        <v>87</v>
      </c>
      <c r="F104236" t="s">
        <v>208</v>
      </c>
      <c r="G104236" t="s">
        <v>87</v>
      </c>
      <c r="H104236" t="s">
        <v>208</v>
      </c>
      <c r="I104236" s="6">
        <v>-684.62230949997877</v>
      </c>
    </row>
    <row r="104237" spans="1:9" x14ac:dyDescent="0.25">
      <c r="A104237" t="s">
        <v>81</v>
      </c>
      <c r="B104237" t="s">
        <v>1041</v>
      </c>
      <c r="C104237" t="s">
        <v>12</v>
      </c>
      <c r="D104237" t="s">
        <v>13</v>
      </c>
      <c r="E104237" t="s">
        <v>89</v>
      </c>
      <c r="F104237" t="s">
        <v>210</v>
      </c>
      <c r="G104237" t="s">
        <v>89</v>
      </c>
      <c r="H104237" t="s">
        <v>210</v>
      </c>
      <c r="I104237" s="6">
        <v>234349433.30696762</v>
      </c>
    </row>
    <row r="104238" spans="1:9" x14ac:dyDescent="0.25">
      <c r="A104238" t="s">
        <v>81</v>
      </c>
      <c r="B104238" t="s">
        <v>1041</v>
      </c>
      <c r="C104238" t="s">
        <v>12</v>
      </c>
      <c r="D104238" t="s">
        <v>13</v>
      </c>
      <c r="E104238" t="s">
        <v>90</v>
      </c>
      <c r="F104238" t="s">
        <v>211</v>
      </c>
      <c r="G104238" t="s">
        <v>90</v>
      </c>
      <c r="H104238" t="s">
        <v>211</v>
      </c>
      <c r="I104238" s="6">
        <v>-363572023.2506457</v>
      </c>
    </row>
    <row r="104239" spans="1:9" x14ac:dyDescent="0.25">
      <c r="A104239" t="s">
        <v>81</v>
      </c>
      <c r="B104239" t="s">
        <v>1041</v>
      </c>
      <c r="C104239" t="s">
        <v>12</v>
      </c>
      <c r="D104239" t="s">
        <v>13</v>
      </c>
      <c r="E104239" t="s">
        <v>91</v>
      </c>
      <c r="F104239" t="s">
        <v>212</v>
      </c>
      <c r="G104239" t="s">
        <v>91</v>
      </c>
      <c r="H104239" t="s">
        <v>212</v>
      </c>
      <c r="I104239" s="6">
        <v>-197973.74505559675</v>
      </c>
    </row>
    <row r="104240" spans="1:9" x14ac:dyDescent="0.25">
      <c r="A104240" t="s">
        <v>81</v>
      </c>
      <c r="B104240" t="s">
        <v>1041</v>
      </c>
      <c r="C104240" t="s">
        <v>12</v>
      </c>
      <c r="D104240" t="s">
        <v>13</v>
      </c>
      <c r="E104240" t="s">
        <v>95</v>
      </c>
      <c r="F104240" t="s">
        <v>216</v>
      </c>
      <c r="G104240" t="s">
        <v>95</v>
      </c>
      <c r="H104240" t="s">
        <v>216</v>
      </c>
      <c r="I104240" s="6">
        <v>7623.6869951999979</v>
      </c>
    </row>
    <row r="104241" spans="1:9" x14ac:dyDescent="0.25">
      <c r="A104241" t="s">
        <v>81</v>
      </c>
      <c r="B104241" t="s">
        <v>1041</v>
      </c>
      <c r="C104241" t="s">
        <v>12</v>
      </c>
      <c r="D104241" t="s">
        <v>13</v>
      </c>
      <c r="E104241" t="s">
        <v>96</v>
      </c>
      <c r="F104241" t="s">
        <v>217</v>
      </c>
      <c r="G104241" t="s">
        <v>96</v>
      </c>
      <c r="H104241" t="s">
        <v>217</v>
      </c>
      <c r="I104241" s="6">
        <v>-43.339804200001943</v>
      </c>
    </row>
    <row r="104242" spans="1:9" x14ac:dyDescent="0.25">
      <c r="A104242" t="s">
        <v>81</v>
      </c>
      <c r="B104242" t="s">
        <v>1041</v>
      </c>
      <c r="C104242" t="s">
        <v>12</v>
      </c>
      <c r="D104242" t="s">
        <v>13</v>
      </c>
      <c r="E104242" t="s">
        <v>98</v>
      </c>
      <c r="F104242" t="s">
        <v>219</v>
      </c>
      <c r="G104242" t="s">
        <v>98</v>
      </c>
      <c r="H104242" t="s">
        <v>219</v>
      </c>
      <c r="I104242" s="6">
        <v>249804.93909879995</v>
      </c>
    </row>
    <row r="104243" spans="1:9" x14ac:dyDescent="0.25">
      <c r="A104243" t="s">
        <v>81</v>
      </c>
      <c r="B104243" t="s">
        <v>1041</v>
      </c>
      <c r="C104243" t="s">
        <v>12</v>
      </c>
      <c r="D104243" t="s">
        <v>13</v>
      </c>
      <c r="E104243" t="s">
        <v>105</v>
      </c>
      <c r="F104243" t="s">
        <v>227</v>
      </c>
      <c r="G104243" t="s">
        <v>105</v>
      </c>
      <c r="H104243" t="s">
        <v>227</v>
      </c>
      <c r="I104243" s="6">
        <v>769007.94150472339</v>
      </c>
    </row>
    <row r="104244" spans="1:9" x14ac:dyDescent="0.25">
      <c r="A104244" t="s">
        <v>81</v>
      </c>
      <c r="B104244" t="s">
        <v>1041</v>
      </c>
      <c r="C104244" t="s">
        <v>12</v>
      </c>
      <c r="D104244" t="s">
        <v>13</v>
      </c>
      <c r="E104244" t="s">
        <v>99</v>
      </c>
      <c r="F104244" t="s">
        <v>220</v>
      </c>
      <c r="G104244" t="s">
        <v>99</v>
      </c>
      <c r="H104244" t="s">
        <v>220</v>
      </c>
      <c r="I104244" s="6">
        <v>-268550.62681990012</v>
      </c>
    </row>
    <row r="104245" spans="1:9" x14ac:dyDescent="0.25">
      <c r="A104245" t="s">
        <v>81</v>
      </c>
      <c r="B104245" t="s">
        <v>1041</v>
      </c>
      <c r="C104245" t="s">
        <v>14</v>
      </c>
      <c r="D104245" t="s">
        <v>15</v>
      </c>
      <c r="E104245" t="s">
        <v>101</v>
      </c>
      <c r="F104245" t="s">
        <v>222</v>
      </c>
      <c r="G104245" t="s">
        <v>101</v>
      </c>
      <c r="H104245" t="s">
        <v>222</v>
      </c>
      <c r="I104245" s="6">
        <v>944075.21411249961</v>
      </c>
    </row>
    <row r="104246" spans="1:9" x14ac:dyDescent="0.25">
      <c r="A104246" t="s">
        <v>81</v>
      </c>
      <c r="B104246" t="s">
        <v>1041</v>
      </c>
      <c r="C104246" t="s">
        <v>14</v>
      </c>
      <c r="D104246" t="s">
        <v>15</v>
      </c>
      <c r="E104246" t="s">
        <v>102</v>
      </c>
      <c r="F104246" t="s">
        <v>223</v>
      </c>
      <c r="G104246" t="s">
        <v>102</v>
      </c>
      <c r="H104246" t="s">
        <v>223</v>
      </c>
      <c r="I104246" s="6">
        <v>-6.2298360000002218</v>
      </c>
    </row>
    <row r="104247" spans="1:9" x14ac:dyDescent="0.25">
      <c r="A104247" t="s">
        <v>81</v>
      </c>
      <c r="B104247" t="s">
        <v>1041</v>
      </c>
      <c r="C104247" t="s">
        <v>16</v>
      </c>
      <c r="D104247" t="s">
        <v>17</v>
      </c>
      <c r="E104247" t="s">
        <v>226</v>
      </c>
      <c r="F104247" t="s">
        <v>226</v>
      </c>
      <c r="G104247" t="s">
        <v>662</v>
      </c>
      <c r="H104247" t="s">
        <v>17</v>
      </c>
      <c r="I104247" s="6">
        <v>-1253483.0054697513</v>
      </c>
    </row>
    <row r="104248" spans="1:9" x14ac:dyDescent="0.25">
      <c r="A104248" t="s">
        <v>81</v>
      </c>
      <c r="B104248" t="s">
        <v>1041</v>
      </c>
      <c r="C104248" t="s">
        <v>18</v>
      </c>
      <c r="D104248" t="s">
        <v>19</v>
      </c>
      <c r="E104248" t="s">
        <v>106</v>
      </c>
      <c r="F104248" t="s">
        <v>228</v>
      </c>
      <c r="G104248" t="s">
        <v>106</v>
      </c>
      <c r="H104248" t="s">
        <v>228</v>
      </c>
      <c r="I104248" s="6">
        <v>-898893.67445851443</v>
      </c>
    </row>
    <row r="104249" spans="1:9" x14ac:dyDescent="0.25">
      <c r="A104249" t="s">
        <v>81</v>
      </c>
      <c r="B104249" t="s">
        <v>1041</v>
      </c>
      <c r="C104249" t="s">
        <v>20</v>
      </c>
      <c r="D104249" t="s">
        <v>21</v>
      </c>
      <c r="E104249" t="s">
        <v>107</v>
      </c>
      <c r="F104249" t="s">
        <v>229</v>
      </c>
      <c r="G104249" t="s">
        <v>325</v>
      </c>
      <c r="H104249" t="s">
        <v>480</v>
      </c>
      <c r="I104249" s="6">
        <v>-18226300.369288109</v>
      </c>
    </row>
    <row r="104250" spans="1:9" x14ac:dyDescent="0.25">
      <c r="A104250" t="s">
        <v>81</v>
      </c>
      <c r="B104250" t="s">
        <v>1041</v>
      </c>
      <c r="C104250" t="s">
        <v>20</v>
      </c>
      <c r="D104250" t="s">
        <v>21</v>
      </c>
      <c r="E104250" t="s">
        <v>107</v>
      </c>
      <c r="F104250" t="s">
        <v>229</v>
      </c>
      <c r="G104250" t="s">
        <v>326</v>
      </c>
      <c r="H104250" t="s">
        <v>481</v>
      </c>
      <c r="I104250" s="6">
        <v>27046864.129521221</v>
      </c>
    </row>
    <row r="104251" spans="1:9" x14ac:dyDescent="0.25">
      <c r="A104251" t="s">
        <v>81</v>
      </c>
      <c r="B104251" t="s">
        <v>1041</v>
      </c>
      <c r="C104251" t="s">
        <v>20</v>
      </c>
      <c r="D104251" t="s">
        <v>21</v>
      </c>
      <c r="E104251" t="s">
        <v>107</v>
      </c>
      <c r="F104251" t="s">
        <v>229</v>
      </c>
      <c r="G104251" t="s">
        <v>327</v>
      </c>
      <c r="H104251" t="s">
        <v>482</v>
      </c>
      <c r="I104251" s="6">
        <v>6388519.298085398</v>
      </c>
    </row>
    <row r="104252" spans="1:9" x14ac:dyDescent="0.25">
      <c r="A104252" t="s">
        <v>81</v>
      </c>
      <c r="B104252" t="s">
        <v>1041</v>
      </c>
      <c r="C104252" t="s">
        <v>20</v>
      </c>
      <c r="D104252" t="s">
        <v>21</v>
      </c>
      <c r="E104252" t="s">
        <v>107</v>
      </c>
      <c r="F104252" t="s">
        <v>229</v>
      </c>
      <c r="G104252" t="s">
        <v>328</v>
      </c>
      <c r="H104252" t="s">
        <v>483</v>
      </c>
      <c r="I104252" s="6">
        <v>13633.357109699991</v>
      </c>
    </row>
    <row r="104253" spans="1:9" x14ac:dyDescent="0.25">
      <c r="A104253" t="s">
        <v>81</v>
      </c>
      <c r="B104253" t="s">
        <v>1041</v>
      </c>
      <c r="C104253" t="s">
        <v>20</v>
      </c>
      <c r="D104253" t="s">
        <v>21</v>
      </c>
      <c r="E104253" t="s">
        <v>107</v>
      </c>
      <c r="F104253" t="s">
        <v>229</v>
      </c>
      <c r="G104253" t="s">
        <v>329</v>
      </c>
      <c r="H104253" t="s">
        <v>484</v>
      </c>
      <c r="I104253" s="6">
        <v>134333.13524309988</v>
      </c>
    </row>
    <row r="104254" spans="1:9" x14ac:dyDescent="0.25">
      <c r="A104254" t="s">
        <v>81</v>
      </c>
      <c r="B104254" t="s">
        <v>1041</v>
      </c>
      <c r="C104254" t="s">
        <v>20</v>
      </c>
      <c r="D104254" t="s">
        <v>21</v>
      </c>
      <c r="E104254" t="s">
        <v>107</v>
      </c>
      <c r="F104254" t="s">
        <v>229</v>
      </c>
      <c r="G104254" t="s">
        <v>330</v>
      </c>
      <c r="H104254" t="s">
        <v>485</v>
      </c>
      <c r="I104254" s="6">
        <v>6200261.4179680003</v>
      </c>
    </row>
    <row r="104255" spans="1:9" x14ac:dyDescent="0.25">
      <c r="A104255" t="s">
        <v>81</v>
      </c>
      <c r="B104255" t="s">
        <v>1041</v>
      </c>
      <c r="C104255" t="s">
        <v>20</v>
      </c>
      <c r="D104255" t="s">
        <v>21</v>
      </c>
      <c r="E104255" t="s">
        <v>107</v>
      </c>
      <c r="F104255" t="s">
        <v>229</v>
      </c>
      <c r="G104255" t="s">
        <v>331</v>
      </c>
      <c r="H104255" t="s">
        <v>486</v>
      </c>
      <c r="I104255" s="6">
        <v>530024.12307269976</v>
      </c>
    </row>
    <row r="104256" spans="1:9" x14ac:dyDescent="0.25">
      <c r="A104256" t="s">
        <v>81</v>
      </c>
      <c r="B104256" t="s">
        <v>1041</v>
      </c>
      <c r="C104256" t="s">
        <v>20</v>
      </c>
      <c r="D104256" t="s">
        <v>21</v>
      </c>
      <c r="E104256" t="s">
        <v>107</v>
      </c>
      <c r="F104256" t="s">
        <v>229</v>
      </c>
      <c r="G104256" t="s">
        <v>332</v>
      </c>
      <c r="H104256" t="s">
        <v>487</v>
      </c>
      <c r="I104256" s="6">
        <v>4079855.9853549972</v>
      </c>
    </row>
    <row r="104257" spans="1:9" x14ac:dyDescent="0.25">
      <c r="A104257" t="s">
        <v>81</v>
      </c>
      <c r="B104257" t="s">
        <v>1041</v>
      </c>
      <c r="C104257" t="s">
        <v>20</v>
      </c>
      <c r="D104257" t="s">
        <v>21</v>
      </c>
      <c r="E104257" t="s">
        <v>107</v>
      </c>
      <c r="F104257" t="s">
        <v>229</v>
      </c>
      <c r="G104257" t="s">
        <v>333</v>
      </c>
      <c r="H104257" t="s">
        <v>488</v>
      </c>
      <c r="I104257" s="6">
        <v>1289795.9021426993</v>
      </c>
    </row>
    <row r="104258" spans="1:9" x14ac:dyDescent="0.25">
      <c r="A104258" t="s">
        <v>81</v>
      </c>
      <c r="B104258" t="s">
        <v>1041</v>
      </c>
      <c r="C104258" t="s">
        <v>20</v>
      </c>
      <c r="D104258" t="s">
        <v>21</v>
      </c>
      <c r="E104258" t="s">
        <v>107</v>
      </c>
      <c r="F104258" t="s">
        <v>229</v>
      </c>
      <c r="G104258" t="s">
        <v>334</v>
      </c>
      <c r="H104258" t="s">
        <v>489</v>
      </c>
      <c r="I104258" s="6">
        <v>3533955.7303929031</v>
      </c>
    </row>
    <row r="104259" spans="1:9" x14ac:dyDescent="0.25">
      <c r="A104259" t="s">
        <v>81</v>
      </c>
      <c r="B104259" t="s">
        <v>1041</v>
      </c>
      <c r="C104259" t="s">
        <v>20</v>
      </c>
      <c r="D104259" t="s">
        <v>21</v>
      </c>
      <c r="E104259" t="s">
        <v>107</v>
      </c>
      <c r="F104259" t="s">
        <v>229</v>
      </c>
      <c r="G104259" t="s">
        <v>336</v>
      </c>
      <c r="H104259" t="s">
        <v>491</v>
      </c>
      <c r="I104259" s="6">
        <v>1076063.8533972998</v>
      </c>
    </row>
    <row r="104260" spans="1:9" x14ac:dyDescent="0.25">
      <c r="A104260" t="s">
        <v>81</v>
      </c>
      <c r="B104260" t="s">
        <v>1041</v>
      </c>
      <c r="C104260" t="s">
        <v>20</v>
      </c>
      <c r="D104260" t="s">
        <v>21</v>
      </c>
      <c r="E104260" t="s">
        <v>107</v>
      </c>
      <c r="F104260" t="s">
        <v>229</v>
      </c>
      <c r="G104260" t="s">
        <v>625</v>
      </c>
      <c r="H104260" t="s">
        <v>635</v>
      </c>
      <c r="I104260" s="6">
        <v>1044582.8274525995</v>
      </c>
    </row>
    <row r="104261" spans="1:9" x14ac:dyDescent="0.25">
      <c r="A104261" t="s">
        <v>81</v>
      </c>
      <c r="B104261" t="s">
        <v>1041</v>
      </c>
      <c r="C104261" t="s">
        <v>20</v>
      </c>
      <c r="D104261" t="s">
        <v>21</v>
      </c>
      <c r="E104261" t="s">
        <v>107</v>
      </c>
      <c r="F104261" t="s">
        <v>229</v>
      </c>
      <c r="G104261" t="s">
        <v>626</v>
      </c>
      <c r="H104261" t="s">
        <v>636</v>
      </c>
      <c r="I104261" s="6">
        <v>2131762.0150028989</v>
      </c>
    </row>
    <row r="104262" spans="1:9" x14ac:dyDescent="0.25">
      <c r="A104262" t="s">
        <v>81</v>
      </c>
      <c r="B104262" t="s">
        <v>1041</v>
      </c>
      <c r="C104262" t="s">
        <v>20</v>
      </c>
      <c r="D104262" t="s">
        <v>21</v>
      </c>
      <c r="E104262" t="s">
        <v>108</v>
      </c>
      <c r="F104262" t="s">
        <v>230</v>
      </c>
      <c r="G104262" t="s">
        <v>338</v>
      </c>
      <c r="H104262" t="s">
        <v>493</v>
      </c>
      <c r="I104262" s="6">
        <v>112758.63449019994</v>
      </c>
    </row>
    <row r="104263" spans="1:9" x14ac:dyDescent="0.25">
      <c r="A104263" t="s">
        <v>81</v>
      </c>
      <c r="B104263" t="s">
        <v>1041</v>
      </c>
      <c r="C104263" t="s">
        <v>20</v>
      </c>
      <c r="D104263" t="s">
        <v>21</v>
      </c>
      <c r="E104263" t="s">
        <v>108</v>
      </c>
      <c r="F104263" t="s">
        <v>230</v>
      </c>
      <c r="G104263" t="s">
        <v>628</v>
      </c>
      <c r="H104263" t="s">
        <v>638</v>
      </c>
      <c r="I104263" s="6">
        <v>1109065.7648432998</v>
      </c>
    </row>
    <row r="104264" spans="1:9" x14ac:dyDescent="0.25">
      <c r="A104264" t="s">
        <v>81</v>
      </c>
      <c r="B104264" t="s">
        <v>1041</v>
      </c>
      <c r="C104264" t="s">
        <v>20</v>
      </c>
      <c r="D104264" t="s">
        <v>21</v>
      </c>
      <c r="E104264" t="s">
        <v>108</v>
      </c>
      <c r="F104264" t="s">
        <v>230</v>
      </c>
      <c r="G104264" t="s">
        <v>630</v>
      </c>
      <c r="H104264" t="s">
        <v>640</v>
      </c>
      <c r="I104264" s="6">
        <v>0</v>
      </c>
    </row>
    <row r="104265" spans="1:9" x14ac:dyDescent="0.25">
      <c r="A104265" t="s">
        <v>81</v>
      </c>
      <c r="B104265" t="s">
        <v>1041</v>
      </c>
      <c r="C104265" t="s">
        <v>22</v>
      </c>
      <c r="D104265" t="s">
        <v>23</v>
      </c>
      <c r="E104265" t="s">
        <v>226</v>
      </c>
      <c r="F104265" t="s">
        <v>226</v>
      </c>
      <c r="G104265" t="s">
        <v>663</v>
      </c>
      <c r="H104265" t="s">
        <v>842</v>
      </c>
      <c r="I104265" s="6">
        <v>-1066035.6112040004</v>
      </c>
    </row>
    <row r="104266" spans="1:9" x14ac:dyDescent="0.25">
      <c r="A104266" t="s">
        <v>81</v>
      </c>
      <c r="B104266" t="s">
        <v>1041</v>
      </c>
      <c r="C104266" t="s">
        <v>22</v>
      </c>
      <c r="D104266" t="s">
        <v>23</v>
      </c>
      <c r="G104266" t="s">
        <v>664</v>
      </c>
      <c r="H104266" t="s">
        <v>843</v>
      </c>
      <c r="I104266" s="6">
        <v>1407710.7207836998</v>
      </c>
    </row>
    <row r="104267" spans="1:9" x14ac:dyDescent="0.25">
      <c r="A104267" t="s">
        <v>81</v>
      </c>
      <c r="B104267" t="s">
        <v>1041</v>
      </c>
      <c r="C104267" t="s">
        <v>24</v>
      </c>
      <c r="D104267" t="s">
        <v>25</v>
      </c>
      <c r="E104267" t="s">
        <v>113</v>
      </c>
      <c r="F104267" t="s">
        <v>235</v>
      </c>
      <c r="G104267" t="s">
        <v>113</v>
      </c>
      <c r="H104267" t="s">
        <v>235</v>
      </c>
      <c r="I104267" s="6">
        <v>1.0842021724855044E-19</v>
      </c>
    </row>
    <row r="104268" spans="1:9" x14ac:dyDescent="0.25">
      <c r="A104268" t="s">
        <v>81</v>
      </c>
      <c r="B104268" t="s">
        <v>1041</v>
      </c>
      <c r="C104268" t="s">
        <v>24</v>
      </c>
      <c r="D104268" t="s">
        <v>25</v>
      </c>
      <c r="E104268" t="s">
        <v>114</v>
      </c>
      <c r="F104268" t="s">
        <v>236</v>
      </c>
      <c r="G104268" t="s">
        <v>114</v>
      </c>
      <c r="H104268" t="s">
        <v>236</v>
      </c>
      <c r="I104268" s="6">
        <v>632898.97252369998</v>
      </c>
    </row>
    <row r="104269" spans="1:9" x14ac:dyDescent="0.25">
      <c r="A104269" t="s">
        <v>81</v>
      </c>
      <c r="B104269" t="s">
        <v>1041</v>
      </c>
      <c r="C104269" t="s">
        <v>24</v>
      </c>
      <c r="D104269" t="s">
        <v>25</v>
      </c>
      <c r="E104269" t="s">
        <v>115</v>
      </c>
      <c r="F104269" t="s">
        <v>237</v>
      </c>
      <c r="G104269" t="s">
        <v>115</v>
      </c>
      <c r="H104269" t="s">
        <v>237</v>
      </c>
      <c r="I104269" s="6">
        <v>16.382809400000003</v>
      </c>
    </row>
    <row r="104270" spans="1:9" x14ac:dyDescent="0.25">
      <c r="A104270" t="s">
        <v>81</v>
      </c>
      <c r="B104270" t="s">
        <v>1041</v>
      </c>
      <c r="C104270" t="s">
        <v>24</v>
      </c>
      <c r="D104270" t="s">
        <v>25</v>
      </c>
      <c r="E104270" t="s">
        <v>193</v>
      </c>
      <c r="F104270" t="s">
        <v>313</v>
      </c>
      <c r="G104270" t="s">
        <v>193</v>
      </c>
      <c r="H104270" t="s">
        <v>313</v>
      </c>
      <c r="I104270" s="6">
        <v>-23658.327534399999</v>
      </c>
    </row>
    <row r="104271" spans="1:9" x14ac:dyDescent="0.25">
      <c r="A104271" t="s">
        <v>81</v>
      </c>
      <c r="B104271" t="s">
        <v>1041</v>
      </c>
      <c r="C104271" t="s">
        <v>24</v>
      </c>
      <c r="D104271" t="s">
        <v>25</v>
      </c>
      <c r="E104271" t="s">
        <v>117</v>
      </c>
      <c r="F104271" t="s">
        <v>239</v>
      </c>
      <c r="G104271" t="s">
        <v>117</v>
      </c>
      <c r="H104271" t="s">
        <v>239</v>
      </c>
      <c r="I104271" s="6">
        <v>84005.137653699989</v>
      </c>
    </row>
    <row r="104272" spans="1:9" x14ac:dyDescent="0.25">
      <c r="A104272" t="s">
        <v>81</v>
      </c>
      <c r="B104272" t="s">
        <v>1041</v>
      </c>
      <c r="C104272" t="s">
        <v>24</v>
      </c>
      <c r="D104272" t="s">
        <v>25</v>
      </c>
      <c r="E104272" t="s">
        <v>118</v>
      </c>
      <c r="F104272" t="s">
        <v>240</v>
      </c>
      <c r="G104272" t="s">
        <v>118</v>
      </c>
      <c r="H104272" t="s">
        <v>240</v>
      </c>
      <c r="I104272" s="6">
        <v>74619.519638800004</v>
      </c>
    </row>
    <row r="104273" spans="1:9" x14ac:dyDescent="0.25">
      <c r="A104273" t="s">
        <v>81</v>
      </c>
      <c r="B104273" t="s">
        <v>1041</v>
      </c>
      <c r="C104273" t="s">
        <v>26</v>
      </c>
      <c r="D104273" t="s">
        <v>27</v>
      </c>
      <c r="E104273" t="s">
        <v>226</v>
      </c>
      <c r="F104273" t="s">
        <v>226</v>
      </c>
      <c r="G104273" t="s">
        <v>665</v>
      </c>
      <c r="H104273" t="s">
        <v>27</v>
      </c>
      <c r="I104273" s="6">
        <v>-235233.34688453696</v>
      </c>
    </row>
    <row r="104274" spans="1:9" x14ac:dyDescent="0.25">
      <c r="A104274" t="s">
        <v>81</v>
      </c>
      <c r="B104274" t="s">
        <v>1041</v>
      </c>
      <c r="C104274" t="s">
        <v>28</v>
      </c>
      <c r="D104274" t="s">
        <v>29</v>
      </c>
      <c r="E104274" t="s">
        <v>119</v>
      </c>
      <c r="F104274" t="s">
        <v>241</v>
      </c>
      <c r="G104274" t="s">
        <v>666</v>
      </c>
      <c r="H104274" t="s">
        <v>241</v>
      </c>
      <c r="I104274" s="6">
        <v>-5093907.4476714954</v>
      </c>
    </row>
    <row r="104275" spans="1:9" x14ac:dyDescent="0.25">
      <c r="A104275" t="s">
        <v>81</v>
      </c>
      <c r="B104275" t="s">
        <v>1041</v>
      </c>
      <c r="C104275" t="s">
        <v>28</v>
      </c>
      <c r="D104275" t="s">
        <v>29</v>
      </c>
      <c r="E104275" t="s">
        <v>120</v>
      </c>
      <c r="F104275" t="s">
        <v>242</v>
      </c>
      <c r="G104275" t="s">
        <v>340</v>
      </c>
      <c r="H104275" t="s">
        <v>495</v>
      </c>
      <c r="I104275" s="6">
        <v>1170.0983460000987</v>
      </c>
    </row>
    <row r="104276" spans="1:9" x14ac:dyDescent="0.25">
      <c r="A104276" t="s">
        <v>81</v>
      </c>
      <c r="B104276" t="s">
        <v>1041</v>
      </c>
      <c r="C104276" t="s">
        <v>28</v>
      </c>
      <c r="D104276" t="s">
        <v>29</v>
      </c>
      <c r="E104276" t="s">
        <v>120</v>
      </c>
      <c r="F104276" t="s">
        <v>242</v>
      </c>
      <c r="G104276" t="s">
        <v>341</v>
      </c>
      <c r="H104276" t="s">
        <v>496</v>
      </c>
      <c r="I104276" s="6">
        <v>-162566.10972409998</v>
      </c>
    </row>
    <row r="104277" spans="1:9" x14ac:dyDescent="0.25">
      <c r="A104277" t="s">
        <v>81</v>
      </c>
      <c r="B104277" t="s">
        <v>1041</v>
      </c>
      <c r="C104277" t="s">
        <v>28</v>
      </c>
      <c r="D104277" t="s">
        <v>29</v>
      </c>
      <c r="E104277" t="s">
        <v>120</v>
      </c>
      <c r="F104277" t="s">
        <v>242</v>
      </c>
      <c r="G104277" t="s">
        <v>342</v>
      </c>
      <c r="H104277" t="s">
        <v>497</v>
      </c>
      <c r="I104277" s="6">
        <v>-1567.6943851000005</v>
      </c>
    </row>
    <row r="104278" spans="1:9" x14ac:dyDescent="0.25">
      <c r="A104278" t="s">
        <v>81</v>
      </c>
      <c r="B104278" t="s">
        <v>1041</v>
      </c>
      <c r="C104278" t="s">
        <v>28</v>
      </c>
      <c r="D104278" t="s">
        <v>29</v>
      </c>
      <c r="E104278" t="s">
        <v>121</v>
      </c>
      <c r="F104278" t="s">
        <v>243</v>
      </c>
      <c r="G104278" t="s">
        <v>343</v>
      </c>
      <c r="H104278" t="s">
        <v>498</v>
      </c>
      <c r="I104278" s="6">
        <v>-72361.286933500014</v>
      </c>
    </row>
    <row r="104279" spans="1:9" x14ac:dyDescent="0.25">
      <c r="A104279" t="s">
        <v>81</v>
      </c>
      <c r="B104279" t="s">
        <v>1041</v>
      </c>
      <c r="C104279" t="s">
        <v>28</v>
      </c>
      <c r="D104279" t="s">
        <v>29</v>
      </c>
      <c r="E104279" t="s">
        <v>121</v>
      </c>
      <c r="F104279" t="s">
        <v>243</v>
      </c>
      <c r="G104279" t="s">
        <v>344</v>
      </c>
      <c r="H104279" t="s">
        <v>499</v>
      </c>
      <c r="I104279" s="6">
        <v>-212336.50365250005</v>
      </c>
    </row>
    <row r="104280" spans="1:9" x14ac:dyDescent="0.25">
      <c r="A104280" t="s">
        <v>81</v>
      </c>
      <c r="B104280" t="s">
        <v>1041</v>
      </c>
      <c r="C104280" t="s">
        <v>28</v>
      </c>
      <c r="D104280" t="s">
        <v>29</v>
      </c>
      <c r="E104280" t="s">
        <v>121</v>
      </c>
      <c r="F104280" t="s">
        <v>243</v>
      </c>
      <c r="G104280" t="s">
        <v>345</v>
      </c>
      <c r="H104280" t="s">
        <v>500</v>
      </c>
      <c r="I104280" s="6">
        <v>-37804.60162709999</v>
      </c>
    </row>
    <row r="104281" spans="1:9" x14ac:dyDescent="0.25">
      <c r="A104281" t="s">
        <v>81</v>
      </c>
      <c r="B104281" t="s">
        <v>1041</v>
      </c>
      <c r="C104281" t="s">
        <v>28</v>
      </c>
      <c r="D104281" t="s">
        <v>29</v>
      </c>
      <c r="E104281" t="s">
        <v>121</v>
      </c>
      <c r="F104281" t="s">
        <v>243</v>
      </c>
      <c r="G104281" t="s">
        <v>346</v>
      </c>
      <c r="H104281" t="s">
        <v>501</v>
      </c>
      <c r="I104281" s="6">
        <v>-45647.071710099997</v>
      </c>
    </row>
    <row r="104282" spans="1:9" x14ac:dyDescent="0.25">
      <c r="A104282" t="s">
        <v>81</v>
      </c>
      <c r="B104282" t="s">
        <v>1041</v>
      </c>
      <c r="C104282" t="s">
        <v>28</v>
      </c>
      <c r="D104282" t="s">
        <v>29</v>
      </c>
      <c r="E104282" t="s">
        <v>121</v>
      </c>
      <c r="F104282" t="s">
        <v>243</v>
      </c>
      <c r="G104282" t="s">
        <v>347</v>
      </c>
      <c r="H104282" t="s">
        <v>502</v>
      </c>
      <c r="I104282" s="6">
        <v>-33344.056493600016</v>
      </c>
    </row>
    <row r="104283" spans="1:9" x14ac:dyDescent="0.25">
      <c r="A104283" t="s">
        <v>81</v>
      </c>
      <c r="B104283" t="s">
        <v>1041</v>
      </c>
      <c r="C104283" t="s">
        <v>28</v>
      </c>
      <c r="D104283" t="s">
        <v>29</v>
      </c>
      <c r="E104283" t="s">
        <v>121</v>
      </c>
      <c r="F104283" t="s">
        <v>243</v>
      </c>
      <c r="G104283" t="s">
        <v>348</v>
      </c>
      <c r="H104283" t="s">
        <v>503</v>
      </c>
      <c r="I104283" s="6">
        <v>-727745.86706139916</v>
      </c>
    </row>
    <row r="104284" spans="1:9" x14ac:dyDescent="0.25">
      <c r="A104284" t="s">
        <v>81</v>
      </c>
      <c r="B104284" t="s">
        <v>1041</v>
      </c>
      <c r="C104284" t="s">
        <v>28</v>
      </c>
      <c r="D104284" t="s">
        <v>29</v>
      </c>
      <c r="E104284" t="s">
        <v>121</v>
      </c>
      <c r="F104284" t="s">
        <v>243</v>
      </c>
      <c r="G104284" t="s">
        <v>350</v>
      </c>
      <c r="H104284" t="s">
        <v>505</v>
      </c>
      <c r="I104284" s="6">
        <v>-11373.4009769</v>
      </c>
    </row>
    <row r="104285" spans="1:9" x14ac:dyDescent="0.25">
      <c r="A104285" t="s">
        <v>81</v>
      </c>
      <c r="B104285" t="s">
        <v>1041</v>
      </c>
      <c r="C104285" t="s">
        <v>28</v>
      </c>
      <c r="D104285" t="s">
        <v>29</v>
      </c>
      <c r="E104285" t="s">
        <v>121</v>
      </c>
      <c r="F104285" t="s">
        <v>243</v>
      </c>
      <c r="G104285" t="s">
        <v>351</v>
      </c>
      <c r="H104285" t="s">
        <v>506</v>
      </c>
      <c r="I104285" s="6">
        <v>32.433582600002403</v>
      </c>
    </row>
    <row r="104286" spans="1:9" x14ac:dyDescent="0.25">
      <c r="A104286" t="s">
        <v>81</v>
      </c>
      <c r="B104286" t="s">
        <v>1041</v>
      </c>
      <c r="C104286" t="s">
        <v>28</v>
      </c>
      <c r="D104286" t="s">
        <v>29</v>
      </c>
      <c r="E104286" t="s">
        <v>123</v>
      </c>
      <c r="F104286" t="s">
        <v>245</v>
      </c>
      <c r="G104286" t="s">
        <v>354</v>
      </c>
      <c r="H104286" t="s">
        <v>245</v>
      </c>
      <c r="I104286" s="6">
        <v>-12525.794844799997</v>
      </c>
    </row>
    <row r="104287" spans="1:9" x14ac:dyDescent="0.25">
      <c r="A104287" t="s">
        <v>81</v>
      </c>
      <c r="B104287" t="s">
        <v>1041</v>
      </c>
      <c r="C104287" t="s">
        <v>28</v>
      </c>
      <c r="D104287" t="s">
        <v>29</v>
      </c>
      <c r="E104287" t="s">
        <v>123</v>
      </c>
      <c r="F104287" t="s">
        <v>245</v>
      </c>
      <c r="G104287" t="s">
        <v>355</v>
      </c>
      <c r="H104287" t="s">
        <v>508</v>
      </c>
      <c r="I104287" s="6">
        <v>-190741.03132009998</v>
      </c>
    </row>
    <row r="104288" spans="1:9" x14ac:dyDescent="0.25">
      <c r="A104288" t="s">
        <v>81</v>
      </c>
      <c r="B104288" t="s">
        <v>1041</v>
      </c>
      <c r="C104288" t="s">
        <v>28</v>
      </c>
      <c r="D104288" t="s">
        <v>29</v>
      </c>
      <c r="E104288" t="s">
        <v>123</v>
      </c>
      <c r="F104288" t="s">
        <v>245</v>
      </c>
      <c r="G104288" t="s">
        <v>793</v>
      </c>
      <c r="H104288" t="s">
        <v>892</v>
      </c>
      <c r="I104288" s="6">
        <v>2470.3112052000115</v>
      </c>
    </row>
    <row r="104289" spans="1:9" x14ac:dyDescent="0.25">
      <c r="A104289" t="s">
        <v>81</v>
      </c>
      <c r="B104289" t="s">
        <v>1041</v>
      </c>
      <c r="C104289" t="s">
        <v>28</v>
      </c>
      <c r="D104289" t="s">
        <v>29</v>
      </c>
      <c r="E104289" t="s">
        <v>124</v>
      </c>
      <c r="F104289" t="s">
        <v>246</v>
      </c>
      <c r="G104289" t="s">
        <v>358</v>
      </c>
      <c r="H104289" t="s">
        <v>511</v>
      </c>
      <c r="I104289" s="6">
        <v>-8616.4222469000033</v>
      </c>
    </row>
    <row r="104290" spans="1:9" x14ac:dyDescent="0.25">
      <c r="A104290" t="s">
        <v>81</v>
      </c>
      <c r="B104290" t="s">
        <v>1041</v>
      </c>
      <c r="C104290" t="s">
        <v>28</v>
      </c>
      <c r="D104290" t="s">
        <v>29</v>
      </c>
      <c r="E104290" t="s">
        <v>124</v>
      </c>
      <c r="F104290" t="s">
        <v>246</v>
      </c>
      <c r="G104290" t="s">
        <v>360</v>
      </c>
      <c r="H104290" t="s">
        <v>513</v>
      </c>
      <c r="I104290" s="6">
        <v>7.92287999999957E-2</v>
      </c>
    </row>
    <row r="104291" spans="1:9" x14ac:dyDescent="0.25">
      <c r="A104291" t="s">
        <v>81</v>
      </c>
      <c r="B104291" t="s">
        <v>1041</v>
      </c>
      <c r="C104291" t="s">
        <v>28</v>
      </c>
      <c r="D104291" t="s">
        <v>29</v>
      </c>
      <c r="E104291" t="s">
        <v>124</v>
      </c>
      <c r="F104291" t="s">
        <v>246</v>
      </c>
      <c r="G104291" t="s">
        <v>362</v>
      </c>
      <c r="H104291" t="s">
        <v>515</v>
      </c>
      <c r="I104291" s="6">
        <v>-601728.62726249977</v>
      </c>
    </row>
    <row r="104292" spans="1:9" x14ac:dyDescent="0.25">
      <c r="A104292" t="s">
        <v>81</v>
      </c>
      <c r="B104292" t="s">
        <v>1041</v>
      </c>
      <c r="C104292" t="s">
        <v>28</v>
      </c>
      <c r="D104292" t="s">
        <v>29</v>
      </c>
      <c r="E104292" t="s">
        <v>124</v>
      </c>
      <c r="F104292" t="s">
        <v>246</v>
      </c>
      <c r="G104292" t="s">
        <v>363</v>
      </c>
      <c r="H104292" t="s">
        <v>516</v>
      </c>
      <c r="I104292" s="6">
        <v>-332759.24054509995</v>
      </c>
    </row>
    <row r="104293" spans="1:9" x14ac:dyDescent="0.25">
      <c r="A104293" t="s">
        <v>81</v>
      </c>
      <c r="B104293" t="s">
        <v>1041</v>
      </c>
      <c r="C104293" t="s">
        <v>28</v>
      </c>
      <c r="D104293" t="s">
        <v>29</v>
      </c>
      <c r="E104293" t="s">
        <v>125</v>
      </c>
      <c r="F104293" t="s">
        <v>247</v>
      </c>
      <c r="G104293" t="s">
        <v>366</v>
      </c>
      <c r="H104293" t="s">
        <v>519</v>
      </c>
      <c r="I104293" s="6">
        <v>-225211.86677499989</v>
      </c>
    </row>
    <row r="104294" spans="1:9" x14ac:dyDescent="0.25">
      <c r="A104294" t="s">
        <v>81</v>
      </c>
      <c r="B104294" t="s">
        <v>1041</v>
      </c>
      <c r="C104294" t="s">
        <v>28</v>
      </c>
      <c r="D104294" t="s">
        <v>29</v>
      </c>
      <c r="E104294" t="s">
        <v>126</v>
      </c>
      <c r="F104294" t="s">
        <v>248</v>
      </c>
      <c r="G104294" t="s">
        <v>367</v>
      </c>
      <c r="H104294" t="s">
        <v>520</v>
      </c>
      <c r="I104294" s="6">
        <v>-2391.8415226000006</v>
      </c>
    </row>
    <row r="104295" spans="1:9" x14ac:dyDescent="0.25">
      <c r="A104295" t="s">
        <v>81</v>
      </c>
      <c r="B104295" t="s">
        <v>1041</v>
      </c>
      <c r="C104295" t="s">
        <v>28</v>
      </c>
      <c r="D104295" t="s">
        <v>29</v>
      </c>
      <c r="E104295" t="s">
        <v>126</v>
      </c>
      <c r="F104295" t="s">
        <v>248</v>
      </c>
      <c r="G104295" t="s">
        <v>368</v>
      </c>
      <c r="H104295" t="s">
        <v>521</v>
      </c>
      <c r="I104295" s="6">
        <v>-6.4504269000003953</v>
      </c>
    </row>
    <row r="104296" spans="1:9" x14ac:dyDescent="0.25">
      <c r="A104296" t="s">
        <v>81</v>
      </c>
      <c r="B104296" t="s">
        <v>1041</v>
      </c>
      <c r="C104296" t="s">
        <v>28</v>
      </c>
      <c r="D104296" t="s">
        <v>29</v>
      </c>
      <c r="E104296" t="s">
        <v>126</v>
      </c>
      <c r="F104296" t="s">
        <v>248</v>
      </c>
      <c r="G104296" t="s">
        <v>369</v>
      </c>
      <c r="H104296" t="s">
        <v>522</v>
      </c>
      <c r="I104296" s="6">
        <v>254485.25445880002</v>
      </c>
    </row>
    <row r="104297" spans="1:9" x14ac:dyDescent="0.25">
      <c r="A104297" t="s">
        <v>81</v>
      </c>
      <c r="B104297" t="s">
        <v>1041</v>
      </c>
      <c r="C104297" t="s">
        <v>28</v>
      </c>
      <c r="D104297" t="s">
        <v>29</v>
      </c>
      <c r="E104297" t="s">
        <v>128</v>
      </c>
      <c r="F104297" t="s">
        <v>250</v>
      </c>
      <c r="G104297" t="s">
        <v>372</v>
      </c>
      <c r="H104297" t="s">
        <v>250</v>
      </c>
      <c r="I104297" s="6">
        <v>-174486.34097220001</v>
      </c>
    </row>
    <row r="104298" spans="1:9" x14ac:dyDescent="0.25">
      <c r="A104298" t="s">
        <v>81</v>
      </c>
      <c r="B104298" t="s">
        <v>1041</v>
      </c>
      <c r="C104298" t="s">
        <v>28</v>
      </c>
      <c r="D104298" t="s">
        <v>29</v>
      </c>
      <c r="E104298" t="s">
        <v>129</v>
      </c>
      <c r="F104298" t="s">
        <v>251</v>
      </c>
      <c r="G104298" t="s">
        <v>373</v>
      </c>
      <c r="H104298" t="s">
        <v>251</v>
      </c>
      <c r="I104298" s="6">
        <v>-490562.11605749989</v>
      </c>
    </row>
    <row r="104299" spans="1:9" x14ac:dyDescent="0.25">
      <c r="A104299" t="s">
        <v>81</v>
      </c>
      <c r="B104299" t="s">
        <v>1041</v>
      </c>
      <c r="C104299" t="s">
        <v>28</v>
      </c>
      <c r="D104299" t="s">
        <v>29</v>
      </c>
      <c r="E104299" t="s">
        <v>130</v>
      </c>
      <c r="F104299" t="s">
        <v>252</v>
      </c>
      <c r="G104299" t="s">
        <v>374</v>
      </c>
      <c r="H104299" t="s">
        <v>525</v>
      </c>
      <c r="I104299" s="6">
        <v>-872714.66414529947</v>
      </c>
    </row>
    <row r="104300" spans="1:9" x14ac:dyDescent="0.25">
      <c r="A104300" t="s">
        <v>81</v>
      </c>
      <c r="B104300" t="s">
        <v>1041</v>
      </c>
      <c r="C104300" t="s">
        <v>28</v>
      </c>
      <c r="D104300" t="s">
        <v>29</v>
      </c>
      <c r="E104300" t="s">
        <v>130</v>
      </c>
      <c r="F104300" t="s">
        <v>252</v>
      </c>
      <c r="G104300" t="s">
        <v>377</v>
      </c>
      <c r="H104300" t="s">
        <v>528</v>
      </c>
      <c r="I104300" s="6">
        <v>-2817579.6116053001</v>
      </c>
    </row>
    <row r="104301" spans="1:9" x14ac:dyDescent="0.25">
      <c r="A104301" t="s">
        <v>81</v>
      </c>
      <c r="B104301" t="s">
        <v>1041</v>
      </c>
      <c r="C104301" t="s">
        <v>28</v>
      </c>
      <c r="D104301" t="s">
        <v>29</v>
      </c>
      <c r="E104301" t="s">
        <v>131</v>
      </c>
      <c r="F104301" t="s">
        <v>253</v>
      </c>
      <c r="G104301" t="s">
        <v>378</v>
      </c>
      <c r="H104301" t="s">
        <v>529</v>
      </c>
      <c r="I104301" s="6">
        <v>-13841.015700499993</v>
      </c>
    </row>
    <row r="104302" spans="1:9" x14ac:dyDescent="0.25">
      <c r="A104302" t="s">
        <v>81</v>
      </c>
      <c r="B104302" t="s">
        <v>1041</v>
      </c>
      <c r="C104302" t="s">
        <v>28</v>
      </c>
      <c r="D104302" t="s">
        <v>29</v>
      </c>
      <c r="E104302" t="s">
        <v>131</v>
      </c>
      <c r="F104302" t="s">
        <v>253</v>
      </c>
      <c r="G104302" t="s">
        <v>379</v>
      </c>
      <c r="H104302" t="s">
        <v>530</v>
      </c>
      <c r="I104302" s="6">
        <v>6684.0770657000012</v>
      </c>
    </row>
    <row r="104303" spans="1:9" x14ac:dyDescent="0.25">
      <c r="A104303" t="s">
        <v>81</v>
      </c>
      <c r="B104303" t="s">
        <v>1041</v>
      </c>
      <c r="C104303" t="s">
        <v>28</v>
      </c>
      <c r="D104303" t="s">
        <v>29</v>
      </c>
      <c r="E104303" t="s">
        <v>131</v>
      </c>
      <c r="F104303" t="s">
        <v>253</v>
      </c>
      <c r="G104303" t="s">
        <v>380</v>
      </c>
      <c r="H104303" t="s">
        <v>531</v>
      </c>
      <c r="I104303" s="6">
        <v>5.0296140000000698</v>
      </c>
    </row>
    <row r="104304" spans="1:9" x14ac:dyDescent="0.25">
      <c r="A104304" t="s">
        <v>81</v>
      </c>
      <c r="B104304" t="s">
        <v>1041</v>
      </c>
      <c r="C104304" t="s">
        <v>30</v>
      </c>
      <c r="D104304" t="s">
        <v>31</v>
      </c>
      <c r="E104304" t="s">
        <v>132</v>
      </c>
      <c r="F104304" t="s">
        <v>254</v>
      </c>
      <c r="G104304" t="s">
        <v>669</v>
      </c>
      <c r="H104304" t="s">
        <v>846</v>
      </c>
      <c r="I104304" s="6">
        <v>7.6864905000005104</v>
      </c>
    </row>
    <row r="104305" spans="1:9" x14ac:dyDescent="0.25">
      <c r="A104305" t="s">
        <v>81</v>
      </c>
      <c r="B104305" t="s">
        <v>1041</v>
      </c>
      <c r="C104305" t="s">
        <v>30</v>
      </c>
      <c r="D104305" t="s">
        <v>31</v>
      </c>
      <c r="E104305" t="s">
        <v>132</v>
      </c>
      <c r="F104305" t="s">
        <v>254</v>
      </c>
      <c r="G104305" t="s">
        <v>670</v>
      </c>
      <c r="H104305" t="s">
        <v>847</v>
      </c>
      <c r="I104305" s="6">
        <v>107.56689030000305</v>
      </c>
    </row>
    <row r="104306" spans="1:9" x14ac:dyDescent="0.25">
      <c r="A104306" t="s">
        <v>81</v>
      </c>
      <c r="B104306" t="s">
        <v>1041</v>
      </c>
      <c r="C104306" t="s">
        <v>30</v>
      </c>
      <c r="D104306" t="s">
        <v>31</v>
      </c>
      <c r="E104306" t="s">
        <v>132</v>
      </c>
      <c r="F104306" t="s">
        <v>254</v>
      </c>
      <c r="G104306" t="s">
        <v>671</v>
      </c>
      <c r="H104306" t="s">
        <v>848</v>
      </c>
      <c r="I104306" s="6">
        <v>-21649.120992099997</v>
      </c>
    </row>
    <row r="104307" spans="1:9" x14ac:dyDescent="0.25">
      <c r="A104307" t="s">
        <v>81</v>
      </c>
      <c r="B104307" t="s">
        <v>1041</v>
      </c>
      <c r="C104307" t="s">
        <v>30</v>
      </c>
      <c r="D104307" t="s">
        <v>31</v>
      </c>
      <c r="E104307" t="s">
        <v>132</v>
      </c>
      <c r="F104307" t="s">
        <v>254</v>
      </c>
      <c r="G104307" t="s">
        <v>673</v>
      </c>
      <c r="H104307" t="s">
        <v>850</v>
      </c>
      <c r="I104307" s="6">
        <v>-44934.603012799998</v>
      </c>
    </row>
    <row r="104308" spans="1:9" x14ac:dyDescent="0.25">
      <c r="A104308" t="s">
        <v>81</v>
      </c>
      <c r="B104308" t="s">
        <v>1041</v>
      </c>
      <c r="C104308" t="s">
        <v>30</v>
      </c>
      <c r="D104308" t="s">
        <v>31</v>
      </c>
      <c r="E104308" t="s">
        <v>132</v>
      </c>
      <c r="F104308" t="s">
        <v>254</v>
      </c>
      <c r="G104308" t="s">
        <v>674</v>
      </c>
      <c r="H104308" t="s">
        <v>851</v>
      </c>
      <c r="I104308" s="6">
        <v>-71922.11935339999</v>
      </c>
    </row>
    <row r="104309" spans="1:9" x14ac:dyDescent="0.25">
      <c r="A104309" t="s">
        <v>81</v>
      </c>
      <c r="B104309" t="s">
        <v>1041</v>
      </c>
      <c r="C104309" t="s">
        <v>30</v>
      </c>
      <c r="D104309" t="s">
        <v>31</v>
      </c>
      <c r="E104309" t="s">
        <v>132</v>
      </c>
      <c r="F104309" t="s">
        <v>254</v>
      </c>
      <c r="G104309" t="s">
        <v>675</v>
      </c>
      <c r="H104309" t="s">
        <v>852</v>
      </c>
      <c r="I104309" s="6">
        <v>39.415974300000862</v>
      </c>
    </row>
    <row r="104310" spans="1:9" x14ac:dyDescent="0.25">
      <c r="A104310" t="s">
        <v>81</v>
      </c>
      <c r="B104310" t="s">
        <v>1041</v>
      </c>
      <c r="C104310" t="s">
        <v>30</v>
      </c>
      <c r="D104310" t="s">
        <v>31</v>
      </c>
      <c r="E104310" t="s">
        <v>133</v>
      </c>
      <c r="F104310" t="s">
        <v>255</v>
      </c>
      <c r="G104310" t="s">
        <v>677</v>
      </c>
      <c r="H104310" t="s">
        <v>641</v>
      </c>
      <c r="I104310" s="6">
        <v>2.5994592000001093</v>
      </c>
    </row>
    <row r="104311" spans="1:9" x14ac:dyDescent="0.25">
      <c r="A104311" t="s">
        <v>81</v>
      </c>
      <c r="B104311" t="s">
        <v>1041</v>
      </c>
      <c r="C104311" t="s">
        <v>30</v>
      </c>
      <c r="D104311" t="s">
        <v>31</v>
      </c>
      <c r="E104311" t="s">
        <v>133</v>
      </c>
      <c r="F104311" t="s">
        <v>255</v>
      </c>
      <c r="G104311" t="s">
        <v>678</v>
      </c>
      <c r="H104311" t="s">
        <v>643</v>
      </c>
      <c r="I104311" s="6">
        <v>-10706.154145199971</v>
      </c>
    </row>
    <row r="104312" spans="1:9" x14ac:dyDescent="0.25">
      <c r="A104312" t="s">
        <v>81</v>
      </c>
      <c r="B104312" t="s">
        <v>1041</v>
      </c>
      <c r="C104312" t="s">
        <v>30</v>
      </c>
      <c r="D104312" t="s">
        <v>31</v>
      </c>
      <c r="E104312" t="s">
        <v>133</v>
      </c>
      <c r="F104312" t="s">
        <v>255</v>
      </c>
      <c r="G104312" t="s">
        <v>679</v>
      </c>
      <c r="H104312" t="s">
        <v>644</v>
      </c>
      <c r="I104312" s="6">
        <v>-67636.932442599966</v>
      </c>
    </row>
    <row r="104313" spans="1:9" x14ac:dyDescent="0.25">
      <c r="A104313" t="s">
        <v>81</v>
      </c>
      <c r="B104313" t="s">
        <v>1041</v>
      </c>
      <c r="C104313" t="s">
        <v>30</v>
      </c>
      <c r="D104313" t="s">
        <v>31</v>
      </c>
      <c r="E104313" t="s">
        <v>133</v>
      </c>
      <c r="F104313" t="s">
        <v>255</v>
      </c>
      <c r="G104313" t="s">
        <v>680</v>
      </c>
      <c r="H104313" t="s">
        <v>645</v>
      </c>
      <c r="I104313" s="6">
        <v>367.99230960001802</v>
      </c>
    </row>
    <row r="104314" spans="1:9" x14ac:dyDescent="0.25">
      <c r="A104314" t="s">
        <v>81</v>
      </c>
      <c r="B104314" t="s">
        <v>1041</v>
      </c>
      <c r="C104314" t="s">
        <v>30</v>
      </c>
      <c r="D104314" t="s">
        <v>31</v>
      </c>
      <c r="E104314" t="s">
        <v>133</v>
      </c>
      <c r="F104314" t="s">
        <v>255</v>
      </c>
      <c r="G104314" t="s">
        <v>683</v>
      </c>
      <c r="H104314" t="s">
        <v>648</v>
      </c>
      <c r="I104314" s="6">
        <v>51893.903311100017</v>
      </c>
    </row>
    <row r="104315" spans="1:9" x14ac:dyDescent="0.25">
      <c r="A104315" t="s">
        <v>81</v>
      </c>
      <c r="B104315" t="s">
        <v>1041</v>
      </c>
      <c r="C104315" t="s">
        <v>30</v>
      </c>
      <c r="D104315" t="s">
        <v>31</v>
      </c>
      <c r="E104315" t="s">
        <v>133</v>
      </c>
      <c r="F104315" t="s">
        <v>255</v>
      </c>
      <c r="G104315" t="s">
        <v>684</v>
      </c>
      <c r="H104315" t="s">
        <v>649</v>
      </c>
      <c r="I104315" s="6">
        <v>5305.2184733000004</v>
      </c>
    </row>
    <row r="104316" spans="1:9" x14ac:dyDescent="0.25">
      <c r="A104316" t="s">
        <v>81</v>
      </c>
      <c r="B104316" t="s">
        <v>1041</v>
      </c>
      <c r="C104316" t="s">
        <v>30</v>
      </c>
      <c r="D104316" t="s">
        <v>31</v>
      </c>
      <c r="E104316" t="s">
        <v>133</v>
      </c>
      <c r="F104316" t="s">
        <v>255</v>
      </c>
      <c r="G104316" t="s">
        <v>686</v>
      </c>
      <c r="H104316" t="s">
        <v>854</v>
      </c>
      <c r="I104316" s="6">
        <v>7980.8183164000002</v>
      </c>
    </row>
    <row r="104317" spans="1:9" x14ac:dyDescent="0.25">
      <c r="A104317" t="s">
        <v>81</v>
      </c>
      <c r="B104317" t="s">
        <v>1041</v>
      </c>
      <c r="C104317" t="s">
        <v>30</v>
      </c>
      <c r="D104317" t="s">
        <v>31</v>
      </c>
      <c r="E104317" t="s">
        <v>133</v>
      </c>
      <c r="F104317" t="s">
        <v>255</v>
      </c>
      <c r="G104317" t="s">
        <v>687</v>
      </c>
      <c r="H104317" t="s">
        <v>855</v>
      </c>
      <c r="I104317" s="6">
        <v>-28773.294006399999</v>
      </c>
    </row>
    <row r="104318" spans="1:9" x14ac:dyDescent="0.25">
      <c r="A104318" t="s">
        <v>81</v>
      </c>
      <c r="B104318" t="s">
        <v>1041</v>
      </c>
      <c r="C104318" t="s">
        <v>30</v>
      </c>
      <c r="D104318" t="s">
        <v>31</v>
      </c>
      <c r="E104318" t="s">
        <v>133</v>
      </c>
      <c r="F104318" t="s">
        <v>255</v>
      </c>
      <c r="G104318" t="s">
        <v>689</v>
      </c>
      <c r="H104318" t="s">
        <v>857</v>
      </c>
      <c r="I104318" s="6">
        <v>-51536.612217999995</v>
      </c>
    </row>
    <row r="104319" spans="1:9" x14ac:dyDescent="0.25">
      <c r="A104319" t="s">
        <v>81</v>
      </c>
      <c r="B104319" t="s">
        <v>1041</v>
      </c>
      <c r="C104319" t="s">
        <v>30</v>
      </c>
      <c r="D104319" t="s">
        <v>31</v>
      </c>
      <c r="E104319" t="s">
        <v>133</v>
      </c>
      <c r="F104319" t="s">
        <v>255</v>
      </c>
      <c r="G104319" t="s">
        <v>690</v>
      </c>
      <c r="H104319" t="s">
        <v>858</v>
      </c>
      <c r="I104319" s="6">
        <v>-4373.0831219000002</v>
      </c>
    </row>
    <row r="104320" spans="1:9" x14ac:dyDescent="0.25">
      <c r="A104320" t="s">
        <v>81</v>
      </c>
      <c r="B104320" t="s">
        <v>1041</v>
      </c>
      <c r="C104320" t="s">
        <v>30</v>
      </c>
      <c r="D104320" t="s">
        <v>31</v>
      </c>
      <c r="E104320" t="s">
        <v>133</v>
      </c>
      <c r="F104320" t="s">
        <v>255</v>
      </c>
      <c r="G104320" t="s">
        <v>691</v>
      </c>
      <c r="H104320" t="s">
        <v>859</v>
      </c>
      <c r="I104320" s="6">
        <v>-36509.564569700007</v>
      </c>
    </row>
    <row r="104321" spans="1:9" x14ac:dyDescent="0.25">
      <c r="A104321" t="s">
        <v>81</v>
      </c>
      <c r="B104321" t="s">
        <v>1041</v>
      </c>
      <c r="C104321" t="s">
        <v>30</v>
      </c>
      <c r="D104321" t="s">
        <v>31</v>
      </c>
      <c r="E104321" t="s">
        <v>133</v>
      </c>
      <c r="F104321" t="s">
        <v>255</v>
      </c>
      <c r="G104321" t="s">
        <v>693</v>
      </c>
      <c r="H104321" t="s">
        <v>861</v>
      </c>
      <c r="I104321" s="6">
        <v>135361.41595210004</v>
      </c>
    </row>
    <row r="104322" spans="1:9" x14ac:dyDescent="0.25">
      <c r="A104322" t="s">
        <v>81</v>
      </c>
      <c r="B104322" t="s">
        <v>1041</v>
      </c>
      <c r="C104322" t="s">
        <v>30</v>
      </c>
      <c r="D104322" t="s">
        <v>31</v>
      </c>
      <c r="E104322" t="s">
        <v>133</v>
      </c>
      <c r="F104322" t="s">
        <v>255</v>
      </c>
      <c r="G104322" t="s">
        <v>698</v>
      </c>
      <c r="H104322" t="s">
        <v>866</v>
      </c>
      <c r="I104322" s="6">
        <v>38041.765013200013</v>
      </c>
    </row>
    <row r="104323" spans="1:9" x14ac:dyDescent="0.25">
      <c r="A104323" t="s">
        <v>81</v>
      </c>
      <c r="B104323" t="s">
        <v>1041</v>
      </c>
      <c r="C104323" t="s">
        <v>30</v>
      </c>
      <c r="D104323" t="s">
        <v>31</v>
      </c>
      <c r="E104323" t="s">
        <v>133</v>
      </c>
      <c r="F104323" t="s">
        <v>255</v>
      </c>
      <c r="G104323" t="s">
        <v>700</v>
      </c>
      <c r="H104323" t="s">
        <v>868</v>
      </c>
      <c r="I104323" s="6">
        <v>-149525.17587819998</v>
      </c>
    </row>
    <row r="104324" spans="1:9" x14ac:dyDescent="0.25">
      <c r="A104324" t="s">
        <v>81</v>
      </c>
      <c r="B104324" t="s">
        <v>1041</v>
      </c>
      <c r="C104324" t="s">
        <v>30</v>
      </c>
      <c r="D104324" t="s">
        <v>31</v>
      </c>
      <c r="E104324" t="s">
        <v>133</v>
      </c>
      <c r="F104324" t="s">
        <v>255</v>
      </c>
      <c r="G104324" t="s">
        <v>702</v>
      </c>
      <c r="H104324" t="s">
        <v>870</v>
      </c>
      <c r="I104324" s="6">
        <v>-74041.016948699835</v>
      </c>
    </row>
    <row r="104325" spans="1:9" x14ac:dyDescent="0.25">
      <c r="A104325" t="s">
        <v>81</v>
      </c>
      <c r="B104325" t="s">
        <v>1041</v>
      </c>
      <c r="C104325" t="s">
        <v>30</v>
      </c>
      <c r="D104325" t="s">
        <v>31</v>
      </c>
      <c r="E104325" t="s">
        <v>133</v>
      </c>
      <c r="F104325" t="s">
        <v>255</v>
      </c>
      <c r="G104325" t="s">
        <v>795</v>
      </c>
      <c r="H104325" t="s">
        <v>894</v>
      </c>
      <c r="I104325" s="6">
        <v>1.7094321000000452</v>
      </c>
    </row>
    <row r="104326" spans="1:9" x14ac:dyDescent="0.25">
      <c r="A104326" t="s">
        <v>81</v>
      </c>
      <c r="B104326" t="s">
        <v>1041</v>
      </c>
      <c r="C104326" t="s">
        <v>30</v>
      </c>
      <c r="D104326" t="s">
        <v>31</v>
      </c>
      <c r="E104326" t="s">
        <v>133</v>
      </c>
      <c r="F104326" t="s">
        <v>255</v>
      </c>
      <c r="G104326" t="s">
        <v>704</v>
      </c>
      <c r="H104326" t="s">
        <v>872</v>
      </c>
      <c r="I104326" s="6">
        <v>118.99825130000039</v>
      </c>
    </row>
    <row r="104327" spans="1:9" x14ac:dyDescent="0.25">
      <c r="A104327" t="s">
        <v>81</v>
      </c>
      <c r="B104327" t="s">
        <v>1041</v>
      </c>
      <c r="C104327" t="s">
        <v>30</v>
      </c>
      <c r="D104327" t="s">
        <v>31</v>
      </c>
      <c r="E104327" t="s">
        <v>133</v>
      </c>
      <c r="F104327" t="s">
        <v>255</v>
      </c>
      <c r="G104327" t="s">
        <v>751</v>
      </c>
      <c r="H104327" t="s">
        <v>889</v>
      </c>
      <c r="I104327" s="6">
        <v>-103695.4828541</v>
      </c>
    </row>
    <row r="104328" spans="1:9" x14ac:dyDescent="0.25">
      <c r="A104328" t="s">
        <v>81</v>
      </c>
      <c r="B104328" t="s">
        <v>1041</v>
      </c>
      <c r="C104328" t="s">
        <v>30</v>
      </c>
      <c r="D104328" t="s">
        <v>31</v>
      </c>
      <c r="E104328" t="s">
        <v>133</v>
      </c>
      <c r="F104328" t="s">
        <v>255</v>
      </c>
      <c r="G104328" t="s">
        <v>824</v>
      </c>
      <c r="H104328" t="s">
        <v>898</v>
      </c>
      <c r="I104328" s="6">
        <v>2041.6214087999999</v>
      </c>
    </row>
    <row r="104329" spans="1:9" x14ac:dyDescent="0.25">
      <c r="A104329" t="s">
        <v>81</v>
      </c>
      <c r="B104329" t="s">
        <v>1041</v>
      </c>
      <c r="C104329" t="s">
        <v>30</v>
      </c>
      <c r="D104329" t="s">
        <v>31</v>
      </c>
      <c r="E104329" t="s">
        <v>133</v>
      </c>
      <c r="F104329" t="s">
        <v>255</v>
      </c>
      <c r="G104329" t="s">
        <v>836</v>
      </c>
      <c r="H104329" t="s">
        <v>900</v>
      </c>
      <c r="I104329" s="6">
        <v>-16041.812764900002</v>
      </c>
    </row>
    <row r="104330" spans="1:9" x14ac:dyDescent="0.25">
      <c r="A104330" t="s">
        <v>81</v>
      </c>
      <c r="B104330" t="s">
        <v>1041</v>
      </c>
      <c r="C104330" t="s">
        <v>30</v>
      </c>
      <c r="D104330" t="s">
        <v>31</v>
      </c>
      <c r="E104330" t="s">
        <v>133</v>
      </c>
      <c r="F104330" t="s">
        <v>255</v>
      </c>
      <c r="G104330" t="s">
        <v>741</v>
      </c>
      <c r="H104330" t="s">
        <v>885</v>
      </c>
      <c r="I104330" s="6">
        <v>-73994.242598499986</v>
      </c>
    </row>
    <row r="104331" spans="1:9" x14ac:dyDescent="0.25">
      <c r="A104331" t="s">
        <v>81</v>
      </c>
      <c r="B104331" t="s">
        <v>1041</v>
      </c>
      <c r="C104331" t="s">
        <v>30</v>
      </c>
      <c r="D104331" t="s">
        <v>31</v>
      </c>
      <c r="E104331" t="s">
        <v>133</v>
      </c>
      <c r="F104331" t="s">
        <v>255</v>
      </c>
      <c r="G104331" t="s">
        <v>707</v>
      </c>
      <c r="H104331" t="s">
        <v>874</v>
      </c>
      <c r="I104331" s="6">
        <v>-11743.469678199999</v>
      </c>
    </row>
    <row r="104332" spans="1:9" x14ac:dyDescent="0.25">
      <c r="A104332" t="s">
        <v>81</v>
      </c>
      <c r="B104332" t="s">
        <v>1041</v>
      </c>
      <c r="C104332" t="s">
        <v>30</v>
      </c>
      <c r="D104332" t="s">
        <v>31</v>
      </c>
      <c r="E104332" t="s">
        <v>133</v>
      </c>
      <c r="F104332" t="s">
        <v>255</v>
      </c>
      <c r="G104332" t="s">
        <v>742</v>
      </c>
      <c r="H104332" t="s">
        <v>886</v>
      </c>
      <c r="I104332" s="6">
        <v>365.5909224000161</v>
      </c>
    </row>
    <row r="104333" spans="1:9" x14ac:dyDescent="0.25">
      <c r="A104333" t="s">
        <v>81</v>
      </c>
      <c r="B104333" t="s">
        <v>1041</v>
      </c>
      <c r="C104333" t="s">
        <v>30</v>
      </c>
      <c r="D104333" t="s">
        <v>31</v>
      </c>
      <c r="E104333" t="s">
        <v>133</v>
      </c>
      <c r="F104333" t="s">
        <v>255</v>
      </c>
      <c r="G104333" t="s">
        <v>743</v>
      </c>
      <c r="H104333" t="s">
        <v>887</v>
      </c>
      <c r="I104333" s="6">
        <v>-1279.75637990001</v>
      </c>
    </row>
    <row r="104334" spans="1:9" x14ac:dyDescent="0.25">
      <c r="A104334" t="s">
        <v>81</v>
      </c>
      <c r="B104334" t="s">
        <v>1041</v>
      </c>
      <c r="C104334" t="s">
        <v>30</v>
      </c>
      <c r="D104334" t="s">
        <v>31</v>
      </c>
      <c r="E104334" t="s">
        <v>133</v>
      </c>
      <c r="F104334" t="s">
        <v>255</v>
      </c>
      <c r="G104334" t="s">
        <v>744</v>
      </c>
      <c r="H104334" t="s">
        <v>888</v>
      </c>
      <c r="I104334" s="6">
        <v>-0.75538530000003767</v>
      </c>
    </row>
    <row r="104335" spans="1:9" x14ac:dyDescent="0.25">
      <c r="A104335" t="s">
        <v>81</v>
      </c>
      <c r="B104335" t="s">
        <v>1041</v>
      </c>
      <c r="C104335" t="s">
        <v>30</v>
      </c>
      <c r="D104335" t="s">
        <v>31</v>
      </c>
      <c r="E104335" t="s">
        <v>133</v>
      </c>
      <c r="F104335" t="s">
        <v>255</v>
      </c>
      <c r="G104335" t="s">
        <v>712</v>
      </c>
      <c r="H104335" t="s">
        <v>879</v>
      </c>
      <c r="I104335" s="6">
        <v>423.45400230000462</v>
      </c>
    </row>
    <row r="104336" spans="1:9" x14ac:dyDescent="0.25">
      <c r="A104336" t="s">
        <v>81</v>
      </c>
      <c r="B104336" t="s">
        <v>1041</v>
      </c>
      <c r="C104336" t="s">
        <v>30</v>
      </c>
      <c r="D104336" t="s">
        <v>31</v>
      </c>
      <c r="E104336" t="s">
        <v>133</v>
      </c>
      <c r="F104336" t="s">
        <v>255</v>
      </c>
      <c r="G104336" t="s">
        <v>714</v>
      </c>
      <c r="H104336" t="s">
        <v>881</v>
      </c>
      <c r="I104336" s="6">
        <v>-422.01503219999972</v>
      </c>
    </row>
    <row r="104337" spans="1:9" x14ac:dyDescent="0.25">
      <c r="A104337" t="s">
        <v>81</v>
      </c>
      <c r="B104337" t="s">
        <v>1041</v>
      </c>
      <c r="C104337" t="s">
        <v>30</v>
      </c>
      <c r="D104337" t="s">
        <v>31</v>
      </c>
      <c r="E104337" t="s">
        <v>133</v>
      </c>
      <c r="F104337" t="s">
        <v>255</v>
      </c>
      <c r="G104337" t="s">
        <v>715</v>
      </c>
      <c r="H104337" t="s">
        <v>651</v>
      </c>
      <c r="I104337" s="6">
        <v>-269351.13493519998</v>
      </c>
    </row>
    <row r="104338" spans="1:9" x14ac:dyDescent="0.25">
      <c r="A104338" t="s">
        <v>81</v>
      </c>
      <c r="B104338" t="s">
        <v>1041</v>
      </c>
      <c r="C104338" t="s">
        <v>32</v>
      </c>
      <c r="D104338" t="s">
        <v>33</v>
      </c>
      <c r="E104338" t="s">
        <v>135</v>
      </c>
      <c r="F104338" t="s">
        <v>257</v>
      </c>
      <c r="G104338" t="s">
        <v>135</v>
      </c>
      <c r="H104338" t="s">
        <v>257</v>
      </c>
      <c r="I104338" s="6">
        <v>-377593.05517249997</v>
      </c>
    </row>
    <row r="104339" spans="1:9" x14ac:dyDescent="0.25">
      <c r="A104339" t="s">
        <v>81</v>
      </c>
      <c r="B104339" t="s">
        <v>1041</v>
      </c>
      <c r="C104339" t="s">
        <v>32</v>
      </c>
      <c r="D104339" t="s">
        <v>33</v>
      </c>
      <c r="E104339" t="s">
        <v>136</v>
      </c>
      <c r="F104339" t="s">
        <v>258</v>
      </c>
      <c r="G104339" t="s">
        <v>382</v>
      </c>
      <c r="H104339" t="s">
        <v>533</v>
      </c>
      <c r="I104339" s="6">
        <v>-34252.109490699993</v>
      </c>
    </row>
    <row r="104340" spans="1:9" x14ac:dyDescent="0.25">
      <c r="A104340" t="s">
        <v>81</v>
      </c>
      <c r="B104340" t="s">
        <v>1041</v>
      </c>
      <c r="C104340" t="s">
        <v>32</v>
      </c>
      <c r="D104340" t="s">
        <v>33</v>
      </c>
      <c r="E104340" t="s">
        <v>136</v>
      </c>
      <c r="F104340" t="s">
        <v>258</v>
      </c>
      <c r="G104340" t="s">
        <v>383</v>
      </c>
      <c r="H104340" t="s">
        <v>534</v>
      </c>
      <c r="I104340" s="6">
        <v>4918.2846821000012</v>
      </c>
    </row>
    <row r="104341" spans="1:9" x14ac:dyDescent="0.25">
      <c r="A104341" t="s">
        <v>81</v>
      </c>
      <c r="B104341" t="s">
        <v>1041</v>
      </c>
      <c r="C104341" t="s">
        <v>32</v>
      </c>
      <c r="D104341" t="s">
        <v>33</v>
      </c>
      <c r="E104341" t="s">
        <v>136</v>
      </c>
      <c r="F104341" t="s">
        <v>258</v>
      </c>
      <c r="G104341" t="s">
        <v>384</v>
      </c>
      <c r="H104341" t="s">
        <v>535</v>
      </c>
      <c r="I104341" s="6">
        <v>-951236.77978919947</v>
      </c>
    </row>
    <row r="104342" spans="1:9" x14ac:dyDescent="0.25">
      <c r="A104342" t="s">
        <v>81</v>
      </c>
      <c r="B104342" t="s">
        <v>1041</v>
      </c>
      <c r="C104342" t="s">
        <v>32</v>
      </c>
      <c r="D104342" t="s">
        <v>33</v>
      </c>
      <c r="E104342" t="s">
        <v>136</v>
      </c>
      <c r="F104342" t="s">
        <v>258</v>
      </c>
      <c r="G104342" t="s">
        <v>386</v>
      </c>
      <c r="H104342" t="s">
        <v>537</v>
      </c>
      <c r="I104342" s="6">
        <v>-245158.84741090002</v>
      </c>
    </row>
    <row r="104343" spans="1:9" x14ac:dyDescent="0.25">
      <c r="A104343" t="s">
        <v>81</v>
      </c>
      <c r="B104343" t="s">
        <v>1041</v>
      </c>
      <c r="C104343" t="s">
        <v>32</v>
      </c>
      <c r="D104343" t="s">
        <v>33</v>
      </c>
      <c r="E104343" t="s">
        <v>137</v>
      </c>
      <c r="F104343" t="s">
        <v>259</v>
      </c>
      <c r="G104343" t="s">
        <v>387</v>
      </c>
      <c r="H104343" t="s">
        <v>538</v>
      </c>
      <c r="I104343" s="6">
        <v>-26063.769586099948</v>
      </c>
    </row>
    <row r="104344" spans="1:9" x14ac:dyDescent="0.25">
      <c r="A104344" t="s">
        <v>81</v>
      </c>
      <c r="B104344" t="s">
        <v>1041</v>
      </c>
      <c r="C104344" t="s">
        <v>32</v>
      </c>
      <c r="D104344" t="s">
        <v>33</v>
      </c>
      <c r="E104344" t="s">
        <v>137</v>
      </c>
      <c r="F104344" t="s">
        <v>259</v>
      </c>
      <c r="G104344" t="s">
        <v>388</v>
      </c>
      <c r="H104344" t="s">
        <v>539</v>
      </c>
      <c r="I104344" s="6">
        <v>19813.166325900005</v>
      </c>
    </row>
    <row r="104345" spans="1:9" x14ac:dyDescent="0.25">
      <c r="A104345" t="s">
        <v>81</v>
      </c>
      <c r="B104345" t="s">
        <v>1041</v>
      </c>
      <c r="C104345" t="s">
        <v>32</v>
      </c>
      <c r="D104345" t="s">
        <v>33</v>
      </c>
      <c r="E104345" t="s">
        <v>137</v>
      </c>
      <c r="F104345" t="s">
        <v>259</v>
      </c>
      <c r="G104345" t="s">
        <v>389</v>
      </c>
      <c r="H104345" t="s">
        <v>540</v>
      </c>
      <c r="I104345" s="6">
        <v>-126342.0586897</v>
      </c>
    </row>
    <row r="104346" spans="1:9" x14ac:dyDescent="0.25">
      <c r="A104346" t="s">
        <v>81</v>
      </c>
      <c r="B104346" t="s">
        <v>1041</v>
      </c>
      <c r="C104346" t="s">
        <v>32</v>
      </c>
      <c r="D104346" t="s">
        <v>33</v>
      </c>
      <c r="E104346" t="s">
        <v>137</v>
      </c>
      <c r="F104346" t="s">
        <v>259</v>
      </c>
      <c r="G104346" t="s">
        <v>390</v>
      </c>
      <c r="H104346" t="s">
        <v>541</v>
      </c>
      <c r="I104346" s="6">
        <v>39721.270677900007</v>
      </c>
    </row>
    <row r="104347" spans="1:9" x14ac:dyDescent="0.25">
      <c r="A104347" t="s">
        <v>81</v>
      </c>
      <c r="B104347" t="s">
        <v>1041</v>
      </c>
      <c r="C104347" t="s">
        <v>32</v>
      </c>
      <c r="D104347" t="s">
        <v>33</v>
      </c>
      <c r="E104347" t="s">
        <v>137</v>
      </c>
      <c r="F104347" t="s">
        <v>259</v>
      </c>
      <c r="G104347" t="s">
        <v>391</v>
      </c>
      <c r="H104347" t="s">
        <v>542</v>
      </c>
      <c r="I104347" s="6">
        <v>-96044.08246939996</v>
      </c>
    </row>
    <row r="104348" spans="1:9" x14ac:dyDescent="0.25">
      <c r="A104348" t="s">
        <v>81</v>
      </c>
      <c r="B104348" t="s">
        <v>1041</v>
      </c>
      <c r="C104348" t="s">
        <v>32</v>
      </c>
      <c r="D104348" t="s">
        <v>33</v>
      </c>
      <c r="E104348" t="s">
        <v>137</v>
      </c>
      <c r="F104348" t="s">
        <v>259</v>
      </c>
      <c r="G104348" t="s">
        <v>392</v>
      </c>
      <c r="H104348" t="s">
        <v>543</v>
      </c>
      <c r="I104348" s="6">
        <v>-4763.207888500001</v>
      </c>
    </row>
    <row r="104349" spans="1:9" x14ac:dyDescent="0.25">
      <c r="A104349" t="s">
        <v>81</v>
      </c>
      <c r="B104349" t="s">
        <v>1041</v>
      </c>
      <c r="C104349" t="s">
        <v>32</v>
      </c>
      <c r="D104349" t="s">
        <v>33</v>
      </c>
      <c r="E104349" t="s">
        <v>138</v>
      </c>
      <c r="F104349" t="s">
        <v>260</v>
      </c>
      <c r="G104349" t="s">
        <v>394</v>
      </c>
      <c r="H104349" t="s">
        <v>545</v>
      </c>
      <c r="I104349" s="6">
        <v>-152481.56869779999</v>
      </c>
    </row>
    <row r="104350" spans="1:9" x14ac:dyDescent="0.25">
      <c r="A104350" t="s">
        <v>81</v>
      </c>
      <c r="B104350" t="s">
        <v>1041</v>
      </c>
      <c r="C104350" t="s">
        <v>32</v>
      </c>
      <c r="D104350" t="s">
        <v>33</v>
      </c>
      <c r="E104350" t="s">
        <v>138</v>
      </c>
      <c r="F104350" t="s">
        <v>260</v>
      </c>
      <c r="G104350" t="s">
        <v>395</v>
      </c>
      <c r="H104350" t="s">
        <v>546</v>
      </c>
      <c r="I104350" s="6">
        <v>-108141.9160647</v>
      </c>
    </row>
    <row r="104351" spans="1:9" x14ac:dyDescent="0.25">
      <c r="A104351" t="s">
        <v>81</v>
      </c>
      <c r="B104351" t="s">
        <v>1041</v>
      </c>
      <c r="C104351" t="s">
        <v>32</v>
      </c>
      <c r="D104351" t="s">
        <v>33</v>
      </c>
      <c r="E104351" t="s">
        <v>138</v>
      </c>
      <c r="F104351" t="s">
        <v>260</v>
      </c>
      <c r="G104351" t="s">
        <v>477</v>
      </c>
      <c r="H104351" t="s">
        <v>622</v>
      </c>
      <c r="I104351" s="6">
        <v>-82628.882287999964</v>
      </c>
    </row>
    <row r="104352" spans="1:9" x14ac:dyDescent="0.25">
      <c r="A104352" t="s">
        <v>81</v>
      </c>
      <c r="B104352" t="s">
        <v>1041</v>
      </c>
      <c r="C104352" t="s">
        <v>32</v>
      </c>
      <c r="D104352" t="s">
        <v>33</v>
      </c>
      <c r="E104352" t="s">
        <v>138</v>
      </c>
      <c r="F104352" t="s">
        <v>260</v>
      </c>
      <c r="G104352" t="s">
        <v>396</v>
      </c>
      <c r="H104352" t="s">
        <v>547</v>
      </c>
      <c r="I104352" s="6">
        <v>447873.0233913</v>
      </c>
    </row>
    <row r="104353" spans="1:9" x14ac:dyDescent="0.25">
      <c r="A104353" t="s">
        <v>81</v>
      </c>
      <c r="B104353" t="s">
        <v>1041</v>
      </c>
      <c r="C104353" t="s">
        <v>32</v>
      </c>
      <c r="D104353" t="s">
        <v>33</v>
      </c>
      <c r="E104353" t="s">
        <v>138</v>
      </c>
      <c r="F104353" t="s">
        <v>260</v>
      </c>
      <c r="G104353" t="s">
        <v>397</v>
      </c>
      <c r="H104353" t="s">
        <v>548</v>
      </c>
      <c r="I104353" s="6">
        <v>760486.22770620009</v>
      </c>
    </row>
    <row r="104354" spans="1:9" x14ac:dyDescent="0.25">
      <c r="A104354" t="s">
        <v>81</v>
      </c>
      <c r="B104354" t="s">
        <v>1041</v>
      </c>
      <c r="C104354" t="s">
        <v>32</v>
      </c>
      <c r="D104354" t="s">
        <v>33</v>
      </c>
      <c r="E104354" t="s">
        <v>138</v>
      </c>
      <c r="F104354" t="s">
        <v>260</v>
      </c>
      <c r="G104354" t="s">
        <v>398</v>
      </c>
      <c r="H104354" t="s">
        <v>549</v>
      </c>
      <c r="I104354" s="6">
        <v>-1438800.6344254003</v>
      </c>
    </row>
    <row r="104355" spans="1:9" x14ac:dyDescent="0.25">
      <c r="A104355" t="s">
        <v>81</v>
      </c>
      <c r="B104355" t="s">
        <v>1041</v>
      </c>
      <c r="C104355" t="s">
        <v>32</v>
      </c>
      <c r="D104355" t="s">
        <v>33</v>
      </c>
      <c r="E104355" t="s">
        <v>139</v>
      </c>
      <c r="F104355" t="s">
        <v>261</v>
      </c>
      <c r="G104355" t="s">
        <v>399</v>
      </c>
      <c r="H104355" t="s">
        <v>550</v>
      </c>
      <c r="I104355" s="6">
        <v>-27295.404449799978</v>
      </c>
    </row>
    <row r="104356" spans="1:9" x14ac:dyDescent="0.25">
      <c r="A104356" t="s">
        <v>81</v>
      </c>
      <c r="B104356" t="s">
        <v>1041</v>
      </c>
      <c r="C104356" t="s">
        <v>32</v>
      </c>
      <c r="D104356" t="s">
        <v>33</v>
      </c>
      <c r="E104356" t="s">
        <v>139</v>
      </c>
      <c r="F104356" t="s">
        <v>261</v>
      </c>
      <c r="G104356" t="s">
        <v>400</v>
      </c>
      <c r="H104356" t="s">
        <v>551</v>
      </c>
      <c r="I104356" s="6">
        <v>-525.03979529999992</v>
      </c>
    </row>
    <row r="104357" spans="1:9" x14ac:dyDescent="0.25">
      <c r="A104357" t="s">
        <v>81</v>
      </c>
      <c r="B104357" t="s">
        <v>1041</v>
      </c>
      <c r="C104357" t="s">
        <v>32</v>
      </c>
      <c r="D104357" t="s">
        <v>33</v>
      </c>
      <c r="E104357" t="s">
        <v>139</v>
      </c>
      <c r="F104357" t="s">
        <v>261</v>
      </c>
      <c r="G104357" t="s">
        <v>402</v>
      </c>
      <c r="H104357" t="s">
        <v>33</v>
      </c>
      <c r="I104357" s="6">
        <v>-202814.95922339996</v>
      </c>
    </row>
    <row r="104358" spans="1:9" x14ac:dyDescent="0.25">
      <c r="A104358" t="s">
        <v>81</v>
      </c>
      <c r="B104358" t="s">
        <v>1041</v>
      </c>
      <c r="C104358" t="s">
        <v>32</v>
      </c>
      <c r="D104358" t="s">
        <v>33</v>
      </c>
      <c r="E104358" t="s">
        <v>139</v>
      </c>
      <c r="F104358" t="s">
        <v>261</v>
      </c>
      <c r="G104358" t="s">
        <v>404</v>
      </c>
      <c r="H104358" t="s">
        <v>554</v>
      </c>
      <c r="I104358" s="6">
        <v>-46362.415171299988</v>
      </c>
    </row>
    <row r="104359" spans="1:9" x14ac:dyDescent="0.25">
      <c r="A104359" t="s">
        <v>81</v>
      </c>
      <c r="B104359" t="s">
        <v>1041</v>
      </c>
      <c r="C104359" t="s">
        <v>32</v>
      </c>
      <c r="D104359" t="s">
        <v>33</v>
      </c>
      <c r="E104359" t="s">
        <v>139</v>
      </c>
      <c r="F104359" t="s">
        <v>261</v>
      </c>
      <c r="G104359" t="s">
        <v>405</v>
      </c>
      <c r="H104359" t="s">
        <v>555</v>
      </c>
      <c r="I104359" s="6">
        <v>-21109.281790999998</v>
      </c>
    </row>
    <row r="104360" spans="1:9" x14ac:dyDescent="0.25">
      <c r="A104360" t="s">
        <v>81</v>
      </c>
      <c r="B104360" t="s">
        <v>1041</v>
      </c>
      <c r="C104360" t="s">
        <v>32</v>
      </c>
      <c r="D104360" t="s">
        <v>33</v>
      </c>
      <c r="E104360" t="s">
        <v>139</v>
      </c>
      <c r="F104360" t="s">
        <v>261</v>
      </c>
      <c r="G104360" t="s">
        <v>407</v>
      </c>
      <c r="H104360" t="s">
        <v>557</v>
      </c>
      <c r="I104360" s="6">
        <v>-535608.39738149988</v>
      </c>
    </row>
    <row r="104361" spans="1:9" x14ac:dyDescent="0.25">
      <c r="A104361" t="s">
        <v>81</v>
      </c>
      <c r="B104361" t="s">
        <v>1041</v>
      </c>
      <c r="C104361" t="s">
        <v>32</v>
      </c>
      <c r="D104361" t="s">
        <v>33</v>
      </c>
      <c r="E104361" t="s">
        <v>139</v>
      </c>
      <c r="F104361" t="s">
        <v>261</v>
      </c>
      <c r="G104361" t="s">
        <v>410</v>
      </c>
      <c r="H104361" t="s">
        <v>560</v>
      </c>
      <c r="I104361" s="6">
        <v>-11397.6301313</v>
      </c>
    </row>
    <row r="104362" spans="1:9" x14ac:dyDescent="0.25">
      <c r="A104362" t="s">
        <v>81</v>
      </c>
      <c r="B104362" t="s">
        <v>1041</v>
      </c>
      <c r="C104362" t="s">
        <v>32</v>
      </c>
      <c r="D104362" t="s">
        <v>33</v>
      </c>
      <c r="E104362" t="s">
        <v>139</v>
      </c>
      <c r="F104362" t="s">
        <v>261</v>
      </c>
      <c r="G104362" t="s">
        <v>415</v>
      </c>
      <c r="H104362" t="s">
        <v>565</v>
      </c>
      <c r="I104362" s="6">
        <v>-50227.302931499871</v>
      </c>
    </row>
    <row r="104363" spans="1:9" x14ac:dyDescent="0.25">
      <c r="A104363" t="s">
        <v>81</v>
      </c>
      <c r="B104363" t="s">
        <v>1041</v>
      </c>
      <c r="C104363" t="s">
        <v>32</v>
      </c>
      <c r="D104363" t="s">
        <v>33</v>
      </c>
      <c r="E104363" t="s">
        <v>140</v>
      </c>
      <c r="F104363" t="s">
        <v>262</v>
      </c>
      <c r="G104363" t="s">
        <v>416</v>
      </c>
      <c r="H104363" t="s">
        <v>566</v>
      </c>
      <c r="I104363" s="6">
        <v>-34058.760122499996</v>
      </c>
    </row>
    <row r="104364" spans="1:9" x14ac:dyDescent="0.25">
      <c r="A104364" t="s">
        <v>81</v>
      </c>
      <c r="B104364" t="s">
        <v>1041</v>
      </c>
      <c r="C104364" t="s">
        <v>32</v>
      </c>
      <c r="D104364" t="s">
        <v>33</v>
      </c>
      <c r="E104364" t="s">
        <v>140</v>
      </c>
      <c r="F104364" t="s">
        <v>262</v>
      </c>
      <c r="G104364" t="s">
        <v>417</v>
      </c>
      <c r="H104364" t="s">
        <v>567</v>
      </c>
      <c r="I104364" s="6">
        <v>1450.1193000000001</v>
      </c>
    </row>
    <row r="104365" spans="1:9" x14ac:dyDescent="0.25">
      <c r="A104365" t="s">
        <v>81</v>
      </c>
      <c r="B104365" t="s">
        <v>1041</v>
      </c>
      <c r="C104365" t="s">
        <v>32</v>
      </c>
      <c r="D104365" t="s">
        <v>33</v>
      </c>
      <c r="E104365" t="s">
        <v>140</v>
      </c>
      <c r="F104365" t="s">
        <v>262</v>
      </c>
      <c r="G104365" t="s">
        <v>418</v>
      </c>
      <c r="H104365" t="s">
        <v>568</v>
      </c>
      <c r="I104365" s="6">
        <v>34597.693458000009</v>
      </c>
    </row>
    <row r="104366" spans="1:9" x14ac:dyDescent="0.25">
      <c r="A104366" t="s">
        <v>81</v>
      </c>
      <c r="B104366" t="s">
        <v>1041</v>
      </c>
      <c r="C104366" t="s">
        <v>32</v>
      </c>
      <c r="D104366" t="s">
        <v>33</v>
      </c>
      <c r="E104366" t="s">
        <v>140</v>
      </c>
      <c r="F104366" t="s">
        <v>262</v>
      </c>
      <c r="G104366" t="s">
        <v>419</v>
      </c>
      <c r="H104366" t="s">
        <v>569</v>
      </c>
      <c r="I104366" s="6">
        <v>47039.0234451</v>
      </c>
    </row>
    <row r="104367" spans="1:9" x14ac:dyDescent="0.25">
      <c r="A104367" t="s">
        <v>81</v>
      </c>
      <c r="B104367" t="s">
        <v>1041</v>
      </c>
      <c r="C104367" t="s">
        <v>32</v>
      </c>
      <c r="D104367" t="s">
        <v>33</v>
      </c>
      <c r="E104367" t="s">
        <v>140</v>
      </c>
      <c r="F104367" t="s">
        <v>262</v>
      </c>
      <c r="G104367" t="s">
        <v>421</v>
      </c>
      <c r="H104367" t="s">
        <v>571</v>
      </c>
      <c r="I104367" s="6">
        <v>26680.000659500009</v>
      </c>
    </row>
    <row r="104368" spans="1:9" x14ac:dyDescent="0.25">
      <c r="A104368" t="s">
        <v>81</v>
      </c>
      <c r="B104368" t="s">
        <v>1041</v>
      </c>
      <c r="C104368" t="s">
        <v>32</v>
      </c>
      <c r="D104368" t="s">
        <v>33</v>
      </c>
      <c r="E104368" t="s">
        <v>140</v>
      </c>
      <c r="F104368" t="s">
        <v>262</v>
      </c>
      <c r="G104368" t="s">
        <v>422</v>
      </c>
      <c r="H104368" t="s">
        <v>572</v>
      </c>
      <c r="I104368" s="6">
        <v>11234.858100000001</v>
      </c>
    </row>
    <row r="104369" spans="1:9" x14ac:dyDescent="0.25">
      <c r="A104369" t="s">
        <v>81</v>
      </c>
      <c r="B104369" t="s">
        <v>1041</v>
      </c>
      <c r="C104369" t="s">
        <v>32</v>
      </c>
      <c r="D104369" t="s">
        <v>33</v>
      </c>
      <c r="E104369" t="s">
        <v>140</v>
      </c>
      <c r="F104369" t="s">
        <v>262</v>
      </c>
      <c r="G104369" t="s">
        <v>423</v>
      </c>
      <c r="H104369" t="s">
        <v>573</v>
      </c>
      <c r="I104369" s="6">
        <v>18370.358950000002</v>
      </c>
    </row>
    <row r="104370" spans="1:9" x14ac:dyDescent="0.25">
      <c r="A104370" t="s">
        <v>81</v>
      </c>
      <c r="B104370" t="s">
        <v>1041</v>
      </c>
      <c r="C104370" t="s">
        <v>32</v>
      </c>
      <c r="D104370" t="s">
        <v>33</v>
      </c>
      <c r="E104370" t="s">
        <v>140</v>
      </c>
      <c r="F104370" t="s">
        <v>262</v>
      </c>
      <c r="G104370" t="s">
        <v>424</v>
      </c>
      <c r="H104370" t="s">
        <v>574</v>
      </c>
      <c r="I104370" s="6">
        <v>-42708.380658099995</v>
      </c>
    </row>
    <row r="104371" spans="1:9" x14ac:dyDescent="0.25">
      <c r="A104371" t="s">
        <v>81</v>
      </c>
      <c r="B104371" t="s">
        <v>1041</v>
      </c>
      <c r="C104371" t="s">
        <v>32</v>
      </c>
      <c r="D104371" t="s">
        <v>33</v>
      </c>
      <c r="E104371" t="s">
        <v>140</v>
      </c>
      <c r="F104371" t="s">
        <v>262</v>
      </c>
      <c r="G104371" t="s">
        <v>425</v>
      </c>
      <c r="H104371" t="s">
        <v>575</v>
      </c>
      <c r="I104371" s="6">
        <v>40384.487844200004</v>
      </c>
    </row>
    <row r="104372" spans="1:9" x14ac:dyDescent="0.25">
      <c r="A104372" t="s">
        <v>81</v>
      </c>
      <c r="B104372" t="s">
        <v>1041</v>
      </c>
      <c r="C104372" t="s">
        <v>32</v>
      </c>
      <c r="D104372" t="s">
        <v>33</v>
      </c>
      <c r="E104372" t="s">
        <v>140</v>
      </c>
      <c r="F104372" t="s">
        <v>262</v>
      </c>
      <c r="G104372" t="s">
        <v>426</v>
      </c>
      <c r="H104372" t="s">
        <v>576</v>
      </c>
      <c r="I104372" s="6">
        <v>83070.266152199998</v>
      </c>
    </row>
    <row r="104373" spans="1:9" x14ac:dyDescent="0.25">
      <c r="A104373" t="s">
        <v>81</v>
      </c>
      <c r="B104373" t="s">
        <v>1041</v>
      </c>
      <c r="C104373" t="s">
        <v>32</v>
      </c>
      <c r="D104373" t="s">
        <v>33</v>
      </c>
      <c r="E104373" t="s">
        <v>140</v>
      </c>
      <c r="F104373" t="s">
        <v>262</v>
      </c>
      <c r="G104373" t="s">
        <v>427</v>
      </c>
      <c r="H104373" t="s">
        <v>577</v>
      </c>
      <c r="I104373" s="6">
        <v>-13394.886923999995</v>
      </c>
    </row>
    <row r="104374" spans="1:9" x14ac:dyDescent="0.25">
      <c r="A104374" t="s">
        <v>81</v>
      </c>
      <c r="B104374" t="s">
        <v>1041</v>
      </c>
      <c r="C104374" t="s">
        <v>32</v>
      </c>
      <c r="D104374" t="s">
        <v>33</v>
      </c>
      <c r="E104374" t="s">
        <v>140</v>
      </c>
      <c r="F104374" t="s">
        <v>262</v>
      </c>
      <c r="G104374" t="s">
        <v>428</v>
      </c>
      <c r="H104374" t="s">
        <v>578</v>
      </c>
      <c r="I104374" s="6">
        <v>25865.167744899994</v>
      </c>
    </row>
    <row r="104375" spans="1:9" x14ac:dyDescent="0.25">
      <c r="A104375" t="s">
        <v>81</v>
      </c>
      <c r="B104375" t="s">
        <v>1041</v>
      </c>
      <c r="C104375" t="s">
        <v>32</v>
      </c>
      <c r="D104375" t="s">
        <v>33</v>
      </c>
      <c r="E104375" t="s">
        <v>141</v>
      </c>
      <c r="F104375" t="s">
        <v>263</v>
      </c>
      <c r="G104375" t="s">
        <v>429</v>
      </c>
      <c r="H104375" t="s">
        <v>263</v>
      </c>
      <c r="I104375" s="6">
        <v>-112535.45319959994</v>
      </c>
    </row>
    <row r="104376" spans="1:9" x14ac:dyDescent="0.25">
      <c r="A104376" t="s">
        <v>81</v>
      </c>
      <c r="B104376" t="s">
        <v>1041</v>
      </c>
      <c r="C104376" t="s">
        <v>32</v>
      </c>
      <c r="D104376" t="s">
        <v>33</v>
      </c>
      <c r="E104376" t="s">
        <v>142</v>
      </c>
      <c r="F104376" t="s">
        <v>264</v>
      </c>
      <c r="G104376" t="s">
        <v>430</v>
      </c>
      <c r="H104376" t="s">
        <v>579</v>
      </c>
      <c r="I104376" s="6">
        <v>-6477.2876377999892</v>
      </c>
    </row>
    <row r="104377" spans="1:9" x14ac:dyDescent="0.25">
      <c r="A104377" t="s">
        <v>81</v>
      </c>
      <c r="B104377" t="s">
        <v>1041</v>
      </c>
      <c r="C104377" t="s">
        <v>32</v>
      </c>
      <c r="D104377" t="s">
        <v>33</v>
      </c>
      <c r="E104377" t="s">
        <v>143</v>
      </c>
      <c r="F104377" t="s">
        <v>265</v>
      </c>
      <c r="G104377" t="s">
        <v>431</v>
      </c>
      <c r="H104377" t="s">
        <v>580</v>
      </c>
      <c r="I104377" s="6">
        <v>8217.4447750000108</v>
      </c>
    </row>
    <row r="104378" spans="1:9" x14ac:dyDescent="0.25">
      <c r="A104378" t="s">
        <v>81</v>
      </c>
      <c r="B104378" t="s">
        <v>1041</v>
      </c>
      <c r="C104378" t="s">
        <v>32</v>
      </c>
      <c r="D104378" t="s">
        <v>33</v>
      </c>
      <c r="E104378" t="s">
        <v>143</v>
      </c>
      <c r="F104378" t="s">
        <v>265</v>
      </c>
      <c r="G104378" t="s">
        <v>432</v>
      </c>
      <c r="H104378" t="s">
        <v>581</v>
      </c>
      <c r="I104378" s="6">
        <v>-1915.1793466999989</v>
      </c>
    </row>
    <row r="104379" spans="1:9" x14ac:dyDescent="0.25">
      <c r="A104379" t="s">
        <v>81</v>
      </c>
      <c r="B104379" t="s">
        <v>1041</v>
      </c>
      <c r="C104379" t="s">
        <v>32</v>
      </c>
      <c r="D104379" t="s">
        <v>33</v>
      </c>
      <c r="E104379" t="s">
        <v>143</v>
      </c>
      <c r="F104379" t="s">
        <v>265</v>
      </c>
      <c r="G104379" t="s">
        <v>433</v>
      </c>
      <c r="H104379" t="s">
        <v>582</v>
      </c>
      <c r="I104379" s="6">
        <v>-11392.7588803</v>
      </c>
    </row>
    <row r="104380" spans="1:9" x14ac:dyDescent="0.25">
      <c r="A104380" t="s">
        <v>81</v>
      </c>
      <c r="B104380" t="s">
        <v>1041</v>
      </c>
      <c r="C104380" t="s">
        <v>32</v>
      </c>
      <c r="D104380" t="s">
        <v>33</v>
      </c>
      <c r="E104380" t="s">
        <v>143</v>
      </c>
      <c r="F104380" t="s">
        <v>265</v>
      </c>
      <c r="G104380" t="s">
        <v>631</v>
      </c>
      <c r="H104380" t="s">
        <v>653</v>
      </c>
      <c r="I104380" s="6">
        <v>-62830.01982110001</v>
      </c>
    </row>
    <row r="104381" spans="1:9" x14ac:dyDescent="0.25">
      <c r="A104381" t="s">
        <v>81</v>
      </c>
      <c r="B104381" t="s">
        <v>1041</v>
      </c>
      <c r="C104381" t="s">
        <v>32</v>
      </c>
      <c r="D104381" t="s">
        <v>33</v>
      </c>
      <c r="E104381" t="s">
        <v>143</v>
      </c>
      <c r="F104381" t="s">
        <v>265</v>
      </c>
      <c r="G104381" t="s">
        <v>633</v>
      </c>
      <c r="H104381" t="s">
        <v>655</v>
      </c>
      <c r="I104381" s="6">
        <v>-154981.06025139996</v>
      </c>
    </row>
    <row r="104382" spans="1:9" x14ac:dyDescent="0.25">
      <c r="A104382" t="s">
        <v>81</v>
      </c>
      <c r="B104382" t="s">
        <v>1041</v>
      </c>
      <c r="C104382" t="s">
        <v>32</v>
      </c>
      <c r="D104382" t="s">
        <v>33</v>
      </c>
      <c r="E104382" t="s">
        <v>143</v>
      </c>
      <c r="F104382" t="s">
        <v>265</v>
      </c>
      <c r="G104382" t="s">
        <v>634</v>
      </c>
      <c r="H104382" t="s">
        <v>656</v>
      </c>
      <c r="I104382" s="6">
        <v>-7860.1023345999993</v>
      </c>
    </row>
    <row r="104383" spans="1:9" x14ac:dyDescent="0.25">
      <c r="A104383" t="s">
        <v>81</v>
      </c>
      <c r="B104383" t="s">
        <v>1041</v>
      </c>
      <c r="C104383" t="s">
        <v>32</v>
      </c>
      <c r="D104383" t="s">
        <v>33</v>
      </c>
      <c r="E104383" t="s">
        <v>144</v>
      </c>
      <c r="F104383" t="s">
        <v>266</v>
      </c>
      <c r="G104383" t="s">
        <v>434</v>
      </c>
      <c r="H104383" t="s">
        <v>266</v>
      </c>
      <c r="I104383" s="6">
        <v>-89983.560481599998</v>
      </c>
    </row>
    <row r="104384" spans="1:9" x14ac:dyDescent="0.25">
      <c r="A104384" t="s">
        <v>81</v>
      </c>
      <c r="B104384" t="s">
        <v>1041</v>
      </c>
      <c r="C104384" t="s">
        <v>32</v>
      </c>
      <c r="D104384" t="s">
        <v>33</v>
      </c>
      <c r="E104384" t="s">
        <v>145</v>
      </c>
      <c r="F104384" t="s">
        <v>267</v>
      </c>
      <c r="G104384" t="s">
        <v>435</v>
      </c>
      <c r="H104384" t="s">
        <v>583</v>
      </c>
      <c r="I104384" s="6">
        <v>14498.039139200024</v>
      </c>
    </row>
    <row r="104385" spans="1:9" x14ac:dyDescent="0.25">
      <c r="A104385" t="s">
        <v>81</v>
      </c>
      <c r="B104385" t="s">
        <v>1041</v>
      </c>
      <c r="C104385" t="s">
        <v>32</v>
      </c>
      <c r="D104385" t="s">
        <v>33</v>
      </c>
      <c r="E104385" t="s">
        <v>145</v>
      </c>
      <c r="F104385" t="s">
        <v>267</v>
      </c>
      <c r="G104385" t="s">
        <v>436</v>
      </c>
      <c r="H104385" t="s">
        <v>584</v>
      </c>
      <c r="I104385" s="6">
        <v>-8842.1742625999959</v>
      </c>
    </row>
    <row r="104386" spans="1:9" x14ac:dyDescent="0.25">
      <c r="A104386" t="s">
        <v>81</v>
      </c>
      <c r="B104386" t="s">
        <v>1041</v>
      </c>
      <c r="C104386" t="s">
        <v>32</v>
      </c>
      <c r="D104386" t="s">
        <v>33</v>
      </c>
      <c r="E104386" t="s">
        <v>145</v>
      </c>
      <c r="F104386" t="s">
        <v>267</v>
      </c>
      <c r="G104386" t="s">
        <v>437</v>
      </c>
      <c r="H104386" t="s">
        <v>585</v>
      </c>
      <c r="I104386" s="6">
        <v>-179929.34642620001</v>
      </c>
    </row>
    <row r="104387" spans="1:9" x14ac:dyDescent="0.25">
      <c r="A104387" t="s">
        <v>81</v>
      </c>
      <c r="B104387" t="s">
        <v>1041</v>
      </c>
      <c r="C104387" t="s">
        <v>32</v>
      </c>
      <c r="D104387" t="s">
        <v>33</v>
      </c>
      <c r="E104387" t="s">
        <v>145</v>
      </c>
      <c r="F104387" t="s">
        <v>267</v>
      </c>
      <c r="G104387" t="s">
        <v>438</v>
      </c>
      <c r="H104387" t="s">
        <v>586</v>
      </c>
      <c r="I104387" s="6">
        <v>-62464.076855900006</v>
      </c>
    </row>
    <row r="104388" spans="1:9" x14ac:dyDescent="0.25">
      <c r="A104388" t="s">
        <v>81</v>
      </c>
      <c r="B104388" t="s">
        <v>1041</v>
      </c>
      <c r="C104388" t="s">
        <v>32</v>
      </c>
      <c r="D104388" t="s">
        <v>33</v>
      </c>
      <c r="E104388" t="s">
        <v>146</v>
      </c>
      <c r="F104388" t="s">
        <v>268</v>
      </c>
      <c r="G104388" t="s">
        <v>440</v>
      </c>
      <c r="H104388" t="s">
        <v>588</v>
      </c>
      <c r="I104388" s="6">
        <v>-65142.925518300006</v>
      </c>
    </row>
    <row r="104389" spans="1:9" x14ac:dyDescent="0.25">
      <c r="A104389" t="s">
        <v>81</v>
      </c>
      <c r="B104389" t="s">
        <v>1041</v>
      </c>
      <c r="C104389" t="s">
        <v>32</v>
      </c>
      <c r="D104389" t="s">
        <v>33</v>
      </c>
      <c r="E104389" t="s">
        <v>146</v>
      </c>
      <c r="F104389" t="s">
        <v>268</v>
      </c>
      <c r="G104389" t="s">
        <v>441</v>
      </c>
      <c r="H104389" t="s">
        <v>589</v>
      </c>
      <c r="I104389" s="6">
        <v>43219.100709300015</v>
      </c>
    </row>
    <row r="104390" spans="1:9" x14ac:dyDescent="0.25">
      <c r="A104390" t="s">
        <v>81</v>
      </c>
      <c r="B104390" t="s">
        <v>1041</v>
      </c>
      <c r="C104390" t="s">
        <v>32</v>
      </c>
      <c r="D104390" t="s">
        <v>33</v>
      </c>
      <c r="E104390" t="s">
        <v>146</v>
      </c>
      <c r="F104390" t="s">
        <v>268</v>
      </c>
      <c r="G104390" t="s">
        <v>442</v>
      </c>
      <c r="H104390" t="s">
        <v>268</v>
      </c>
      <c r="I104390" s="6">
        <v>-571989.13157059997</v>
      </c>
    </row>
    <row r="104391" spans="1:9" x14ac:dyDescent="0.25">
      <c r="A104391" t="s">
        <v>81</v>
      </c>
      <c r="B104391" t="s">
        <v>1041</v>
      </c>
      <c r="C104391" t="s">
        <v>32</v>
      </c>
      <c r="D104391" t="s">
        <v>33</v>
      </c>
      <c r="E104391" t="s">
        <v>147</v>
      </c>
      <c r="F104391" t="s">
        <v>269</v>
      </c>
      <c r="G104391" t="s">
        <v>443</v>
      </c>
      <c r="H104391" t="s">
        <v>269</v>
      </c>
      <c r="I104391" s="6">
        <v>-187563.92639579991</v>
      </c>
    </row>
    <row r="104392" spans="1:9" x14ac:dyDescent="0.25">
      <c r="A104392" t="s">
        <v>81</v>
      </c>
      <c r="B104392" t="s">
        <v>1041</v>
      </c>
      <c r="C104392" t="s">
        <v>32</v>
      </c>
      <c r="D104392" t="s">
        <v>33</v>
      </c>
      <c r="E104392" t="s">
        <v>148</v>
      </c>
      <c r="F104392" t="s">
        <v>270</v>
      </c>
      <c r="G104392" t="s">
        <v>469</v>
      </c>
      <c r="H104392" t="s">
        <v>614</v>
      </c>
      <c r="I104392" s="6">
        <v>10.981795500000233</v>
      </c>
    </row>
    <row r="104393" spans="1:9" x14ac:dyDescent="0.25">
      <c r="A104393" t="s">
        <v>81</v>
      </c>
      <c r="B104393" t="s">
        <v>1041</v>
      </c>
      <c r="C104393" t="s">
        <v>32</v>
      </c>
      <c r="D104393" t="s">
        <v>33</v>
      </c>
      <c r="E104393" t="s">
        <v>148</v>
      </c>
      <c r="F104393" t="s">
        <v>270</v>
      </c>
      <c r="G104393" t="s">
        <v>444</v>
      </c>
      <c r="H104393" t="s">
        <v>590</v>
      </c>
      <c r="I104393" s="6">
        <v>-86208.228627299992</v>
      </c>
    </row>
    <row r="104394" spans="1:9" x14ac:dyDescent="0.25">
      <c r="A104394" t="s">
        <v>81</v>
      </c>
      <c r="B104394" t="s">
        <v>1041</v>
      </c>
      <c r="C104394" t="s">
        <v>32</v>
      </c>
      <c r="D104394" t="s">
        <v>33</v>
      </c>
      <c r="E104394" t="s">
        <v>148</v>
      </c>
      <c r="F104394" t="s">
        <v>270</v>
      </c>
      <c r="G104394" t="s">
        <v>445</v>
      </c>
      <c r="H104394" t="s">
        <v>591</v>
      </c>
      <c r="I104394" s="6">
        <v>-320907.17246989999</v>
      </c>
    </row>
    <row r="104395" spans="1:9" x14ac:dyDescent="0.25">
      <c r="A104395" t="s">
        <v>81</v>
      </c>
      <c r="B104395" t="s">
        <v>1041</v>
      </c>
      <c r="C104395" t="s">
        <v>32</v>
      </c>
      <c r="D104395" t="s">
        <v>33</v>
      </c>
      <c r="E104395" t="s">
        <v>148</v>
      </c>
      <c r="F104395" t="s">
        <v>270</v>
      </c>
      <c r="G104395" t="s">
        <v>446</v>
      </c>
      <c r="H104395" t="s">
        <v>592</v>
      </c>
      <c r="I104395" s="6">
        <v>-233785.92042889999</v>
      </c>
    </row>
    <row r="104396" spans="1:9" x14ac:dyDescent="0.25">
      <c r="A104396" t="s">
        <v>81</v>
      </c>
      <c r="B104396" t="s">
        <v>1041</v>
      </c>
      <c r="C104396" t="s">
        <v>32</v>
      </c>
      <c r="D104396" t="s">
        <v>33</v>
      </c>
      <c r="E104396" t="s">
        <v>148</v>
      </c>
      <c r="F104396" t="s">
        <v>270</v>
      </c>
      <c r="G104396" t="s">
        <v>447</v>
      </c>
      <c r="H104396" t="s">
        <v>593</v>
      </c>
      <c r="I104396" s="6">
        <v>-60691.60436279999</v>
      </c>
    </row>
    <row r="104397" spans="1:9" x14ac:dyDescent="0.25">
      <c r="A104397" t="s">
        <v>81</v>
      </c>
      <c r="B104397" t="s">
        <v>1041</v>
      </c>
      <c r="C104397" t="s">
        <v>32</v>
      </c>
      <c r="D104397" t="s">
        <v>33</v>
      </c>
      <c r="E104397" t="s">
        <v>148</v>
      </c>
      <c r="F104397" t="s">
        <v>270</v>
      </c>
      <c r="G104397" t="s">
        <v>448</v>
      </c>
      <c r="H104397" t="s">
        <v>594</v>
      </c>
      <c r="I104397" s="6">
        <v>-258073.67845169996</v>
      </c>
    </row>
    <row r="104398" spans="1:9" x14ac:dyDescent="0.25">
      <c r="A104398" t="s">
        <v>81</v>
      </c>
      <c r="B104398" t="s">
        <v>1041</v>
      </c>
      <c r="C104398" t="s">
        <v>32</v>
      </c>
      <c r="D104398" t="s">
        <v>33</v>
      </c>
      <c r="E104398" t="s">
        <v>148</v>
      </c>
      <c r="F104398" t="s">
        <v>270</v>
      </c>
      <c r="G104398" t="s">
        <v>449</v>
      </c>
      <c r="H104398" t="s">
        <v>595</v>
      </c>
      <c r="I104398" s="6">
        <v>-64936.794687700021</v>
      </c>
    </row>
    <row r="104399" spans="1:9" x14ac:dyDescent="0.25">
      <c r="A104399" t="s">
        <v>81</v>
      </c>
      <c r="B104399" t="s">
        <v>1041</v>
      </c>
      <c r="C104399" t="s">
        <v>32</v>
      </c>
      <c r="D104399" t="s">
        <v>33</v>
      </c>
      <c r="E104399" t="s">
        <v>149</v>
      </c>
      <c r="F104399" t="s">
        <v>271</v>
      </c>
      <c r="G104399" t="s">
        <v>450</v>
      </c>
      <c r="H104399" t="s">
        <v>596</v>
      </c>
      <c r="I104399" s="6">
        <v>13775.475397499997</v>
      </c>
    </row>
    <row r="104400" spans="1:9" x14ac:dyDescent="0.25">
      <c r="A104400" t="s">
        <v>81</v>
      </c>
      <c r="B104400" t="s">
        <v>1041</v>
      </c>
      <c r="C104400" t="s">
        <v>32</v>
      </c>
      <c r="D104400" t="s">
        <v>33</v>
      </c>
      <c r="E104400" t="s">
        <v>150</v>
      </c>
      <c r="F104400" t="s">
        <v>272</v>
      </c>
      <c r="G104400" t="s">
        <v>451</v>
      </c>
      <c r="H104400" t="s">
        <v>272</v>
      </c>
      <c r="I104400" s="6">
        <v>-592054.32468119997</v>
      </c>
    </row>
    <row r="104401" spans="1:9" x14ac:dyDescent="0.25">
      <c r="A104401" t="s">
        <v>81</v>
      </c>
      <c r="B104401" t="s">
        <v>1041</v>
      </c>
      <c r="C104401" t="s">
        <v>34</v>
      </c>
      <c r="D104401" t="s">
        <v>35</v>
      </c>
      <c r="E104401" t="s">
        <v>151</v>
      </c>
      <c r="F104401" t="s">
        <v>273</v>
      </c>
      <c r="G104401" t="s">
        <v>151</v>
      </c>
      <c r="H104401" t="s">
        <v>273</v>
      </c>
      <c r="I104401" s="6">
        <v>-4464027.8924145997</v>
      </c>
    </row>
    <row r="104402" spans="1:9" x14ac:dyDescent="0.25">
      <c r="A104402" t="s">
        <v>81</v>
      </c>
      <c r="B104402" t="s">
        <v>1041</v>
      </c>
      <c r="C104402" t="s">
        <v>36</v>
      </c>
      <c r="D104402" t="s">
        <v>37</v>
      </c>
      <c r="E104402" t="s">
        <v>154</v>
      </c>
      <c r="F104402" t="s">
        <v>276</v>
      </c>
      <c r="G104402" t="s">
        <v>154</v>
      </c>
      <c r="H104402" t="s">
        <v>276</v>
      </c>
      <c r="I104402" s="6">
        <v>2504.2186222999999</v>
      </c>
    </row>
    <row r="104403" spans="1:9" x14ac:dyDescent="0.25">
      <c r="A104403" t="s">
        <v>81</v>
      </c>
      <c r="B104403" t="s">
        <v>1041</v>
      </c>
      <c r="C104403" t="s">
        <v>36</v>
      </c>
      <c r="D104403" t="s">
        <v>37</v>
      </c>
      <c r="E104403" t="s">
        <v>155</v>
      </c>
      <c r="F104403" t="s">
        <v>277</v>
      </c>
      <c r="G104403" t="s">
        <v>155</v>
      </c>
      <c r="H104403" t="s">
        <v>277</v>
      </c>
      <c r="I104403" s="6">
        <v>15241.545267400001</v>
      </c>
    </row>
    <row r="104404" spans="1:9" x14ac:dyDescent="0.25">
      <c r="A104404" t="s">
        <v>81</v>
      </c>
      <c r="B104404" t="s">
        <v>1041</v>
      </c>
      <c r="C104404" t="s">
        <v>36</v>
      </c>
      <c r="D104404" t="s">
        <v>37</v>
      </c>
      <c r="E104404" t="s">
        <v>189</v>
      </c>
      <c r="F104404" t="s">
        <v>309</v>
      </c>
      <c r="G104404" t="s">
        <v>189</v>
      </c>
      <c r="H104404" t="s">
        <v>309</v>
      </c>
      <c r="I104404" s="6">
        <v>7688.2161605000001</v>
      </c>
    </row>
    <row r="104405" spans="1:9" x14ac:dyDescent="0.25">
      <c r="A104405" t="s">
        <v>81</v>
      </c>
      <c r="B104405" t="s">
        <v>1041</v>
      </c>
      <c r="C104405" t="s">
        <v>36</v>
      </c>
      <c r="D104405" t="s">
        <v>37</v>
      </c>
      <c r="E104405" t="s">
        <v>158</v>
      </c>
      <c r="F104405" t="s">
        <v>280</v>
      </c>
      <c r="G104405" t="s">
        <v>158</v>
      </c>
      <c r="H104405" t="s">
        <v>280</v>
      </c>
      <c r="I104405" s="6">
        <v>-423515.12588079978</v>
      </c>
    </row>
    <row r="104406" spans="1:9" x14ac:dyDescent="0.25">
      <c r="A104406" t="s">
        <v>81</v>
      </c>
      <c r="B104406" t="s">
        <v>1041</v>
      </c>
      <c r="C104406" t="s">
        <v>38</v>
      </c>
      <c r="D104406" t="s">
        <v>39</v>
      </c>
      <c r="E104406" t="s">
        <v>226</v>
      </c>
      <c r="F104406" t="s">
        <v>226</v>
      </c>
      <c r="G104406" t="s">
        <v>717</v>
      </c>
      <c r="H104406" t="s">
        <v>39</v>
      </c>
      <c r="I104406" s="6">
        <v>42788.928091000002</v>
      </c>
    </row>
    <row r="104407" spans="1:9" x14ac:dyDescent="0.25">
      <c r="A104407" t="s">
        <v>81</v>
      </c>
      <c r="B104407" t="s">
        <v>1041</v>
      </c>
      <c r="C104407" t="s">
        <v>40</v>
      </c>
      <c r="D104407" t="s">
        <v>41</v>
      </c>
      <c r="E104407" t="s">
        <v>159</v>
      </c>
      <c r="F104407" t="s">
        <v>41</v>
      </c>
      <c r="G104407" t="s">
        <v>159</v>
      </c>
      <c r="H104407" t="s">
        <v>41</v>
      </c>
      <c r="I104407" s="6">
        <v>-0.12081380048766732</v>
      </c>
    </row>
    <row r="104408" spans="1:9" x14ac:dyDescent="0.25">
      <c r="A104408" t="s">
        <v>81</v>
      </c>
      <c r="B104408" t="s">
        <v>1041</v>
      </c>
      <c r="C104408" t="s">
        <v>42</v>
      </c>
      <c r="D104408" t="s">
        <v>43</v>
      </c>
      <c r="E104408" t="s">
        <v>162</v>
      </c>
      <c r="F104408" t="s">
        <v>283</v>
      </c>
      <c r="G104408" t="s">
        <v>453</v>
      </c>
      <c r="H104408" t="s">
        <v>598</v>
      </c>
      <c r="I104408" s="6">
        <v>59059.791253600008</v>
      </c>
    </row>
    <row r="104409" spans="1:9" x14ac:dyDescent="0.25">
      <c r="A104409" t="s">
        <v>81</v>
      </c>
      <c r="B104409" t="s">
        <v>1041</v>
      </c>
      <c r="C104409" t="s">
        <v>42</v>
      </c>
      <c r="D104409" t="s">
        <v>43</v>
      </c>
      <c r="E104409" t="s">
        <v>162</v>
      </c>
      <c r="F104409" t="s">
        <v>283</v>
      </c>
      <c r="G104409" t="s">
        <v>455</v>
      </c>
      <c r="H104409" t="s">
        <v>600</v>
      </c>
      <c r="I104409" s="6">
        <v>-16880.670351099998</v>
      </c>
    </row>
    <row r="104410" spans="1:9" x14ac:dyDescent="0.25">
      <c r="A104410" t="s">
        <v>81</v>
      </c>
      <c r="B104410" t="s">
        <v>1041</v>
      </c>
      <c r="C104410" t="s">
        <v>42</v>
      </c>
      <c r="D104410" t="s">
        <v>43</v>
      </c>
      <c r="E104410" t="s">
        <v>162</v>
      </c>
      <c r="F104410" t="s">
        <v>283</v>
      </c>
      <c r="G104410" t="s">
        <v>456</v>
      </c>
      <c r="H104410" t="s">
        <v>601</v>
      </c>
      <c r="I104410" s="6">
        <v>-326416.83533959999</v>
      </c>
    </row>
    <row r="104411" spans="1:9" x14ac:dyDescent="0.25">
      <c r="A104411" t="s">
        <v>81</v>
      </c>
      <c r="B104411" t="s">
        <v>1041</v>
      </c>
      <c r="C104411" t="s">
        <v>42</v>
      </c>
      <c r="D104411" t="s">
        <v>43</v>
      </c>
      <c r="E104411" t="s">
        <v>162</v>
      </c>
      <c r="F104411" t="s">
        <v>283</v>
      </c>
      <c r="G104411" t="s">
        <v>457</v>
      </c>
      <c r="H104411" t="s">
        <v>602</v>
      </c>
      <c r="I104411" s="6">
        <v>-28839.261239699994</v>
      </c>
    </row>
    <row r="104412" spans="1:9" x14ac:dyDescent="0.25">
      <c r="A104412" t="s">
        <v>81</v>
      </c>
      <c r="B104412" t="s">
        <v>1041</v>
      </c>
      <c r="C104412" t="s">
        <v>42</v>
      </c>
      <c r="D104412" t="s">
        <v>43</v>
      </c>
      <c r="E104412" t="s">
        <v>162</v>
      </c>
      <c r="F104412" t="s">
        <v>283</v>
      </c>
      <c r="G104412" t="s">
        <v>458</v>
      </c>
      <c r="H104412" t="s">
        <v>603</v>
      </c>
      <c r="I104412" s="6">
        <v>-54137.432138699987</v>
      </c>
    </row>
    <row r="104413" spans="1:9" x14ac:dyDescent="0.25">
      <c r="A104413" t="s">
        <v>81</v>
      </c>
      <c r="B104413" t="s">
        <v>1041</v>
      </c>
      <c r="C104413" t="s">
        <v>42</v>
      </c>
      <c r="D104413" t="s">
        <v>43</v>
      </c>
      <c r="E104413" t="s">
        <v>162</v>
      </c>
      <c r="F104413" t="s">
        <v>283</v>
      </c>
      <c r="G104413" t="s">
        <v>459</v>
      </c>
      <c r="H104413" t="s">
        <v>604</v>
      </c>
      <c r="I104413" s="6">
        <v>-389334.84814919985</v>
      </c>
    </row>
    <row r="104414" spans="1:9" x14ac:dyDescent="0.25">
      <c r="A104414" t="s">
        <v>81</v>
      </c>
      <c r="B104414" t="s">
        <v>1041</v>
      </c>
      <c r="C104414" t="s">
        <v>42</v>
      </c>
      <c r="D104414" t="s">
        <v>43</v>
      </c>
      <c r="E104414" t="s">
        <v>162</v>
      </c>
      <c r="F104414" t="s">
        <v>283</v>
      </c>
      <c r="G104414" t="s">
        <v>460</v>
      </c>
      <c r="H104414" t="s">
        <v>605</v>
      </c>
      <c r="I104414" s="6">
        <v>-49066.551042699997</v>
      </c>
    </row>
    <row r="104415" spans="1:9" x14ac:dyDescent="0.25">
      <c r="A104415" t="s">
        <v>81</v>
      </c>
      <c r="B104415" t="s">
        <v>1041</v>
      </c>
      <c r="C104415" t="s">
        <v>42</v>
      </c>
      <c r="D104415" t="s">
        <v>43</v>
      </c>
      <c r="E104415" t="s">
        <v>162</v>
      </c>
      <c r="F104415" t="s">
        <v>283</v>
      </c>
      <c r="G104415" t="s">
        <v>462</v>
      </c>
      <c r="H104415" t="s">
        <v>607</v>
      </c>
      <c r="I104415" s="6">
        <v>-398929.69583909988</v>
      </c>
    </row>
    <row r="104416" spans="1:9" x14ac:dyDescent="0.25">
      <c r="A104416" t="s">
        <v>81</v>
      </c>
      <c r="B104416" t="s">
        <v>1041</v>
      </c>
      <c r="C104416" t="s">
        <v>42</v>
      </c>
      <c r="D104416" t="s">
        <v>43</v>
      </c>
      <c r="E104416" t="s">
        <v>162</v>
      </c>
      <c r="F104416" t="s">
        <v>283</v>
      </c>
      <c r="G104416" t="s">
        <v>463</v>
      </c>
      <c r="H104416" t="s">
        <v>608</v>
      </c>
      <c r="I104416" s="6">
        <v>-83925.943308799964</v>
      </c>
    </row>
    <row r="104417" spans="1:9" x14ac:dyDescent="0.25">
      <c r="A104417" t="s">
        <v>81</v>
      </c>
      <c r="B104417" t="s">
        <v>1041</v>
      </c>
      <c r="C104417" t="s">
        <v>42</v>
      </c>
      <c r="D104417" t="s">
        <v>43</v>
      </c>
      <c r="E104417" t="s">
        <v>162</v>
      </c>
      <c r="F104417" t="s">
        <v>283</v>
      </c>
      <c r="G104417" t="s">
        <v>464</v>
      </c>
      <c r="H104417" t="s">
        <v>609</v>
      </c>
      <c r="I104417" s="6">
        <v>-1150014.5931408997</v>
      </c>
    </row>
    <row r="104418" spans="1:9" x14ac:dyDescent="0.25">
      <c r="A104418" t="s">
        <v>81</v>
      </c>
      <c r="B104418" t="s">
        <v>1041</v>
      </c>
      <c r="C104418" t="s">
        <v>42</v>
      </c>
      <c r="D104418" t="s">
        <v>43</v>
      </c>
      <c r="E104418" t="s">
        <v>162</v>
      </c>
      <c r="F104418" t="s">
        <v>283</v>
      </c>
      <c r="G104418" t="s">
        <v>466</v>
      </c>
      <c r="H104418" t="s">
        <v>611</v>
      </c>
      <c r="I104418" s="6">
        <v>-0.84510710000768086</v>
      </c>
    </row>
    <row r="104419" spans="1:9" x14ac:dyDescent="0.25">
      <c r="A104419" t="s">
        <v>81</v>
      </c>
      <c r="B104419" t="s">
        <v>1041</v>
      </c>
      <c r="C104419" t="s">
        <v>52</v>
      </c>
      <c r="D104419" t="s">
        <v>53</v>
      </c>
      <c r="E104419" t="s">
        <v>162</v>
      </c>
      <c r="F104419" t="s">
        <v>283</v>
      </c>
      <c r="G104419" t="s">
        <v>467</v>
      </c>
      <c r="H104419" t="s">
        <v>612</v>
      </c>
      <c r="I104419" s="6">
        <v>-11037839.719504301</v>
      </c>
    </row>
    <row r="104420" spans="1:9" x14ac:dyDescent="0.25">
      <c r="A104420" t="s">
        <v>81</v>
      </c>
      <c r="B104420" t="s">
        <v>1041</v>
      </c>
      <c r="C104420" t="s">
        <v>52</v>
      </c>
      <c r="D104420" t="s">
        <v>53</v>
      </c>
      <c r="E104420" t="s">
        <v>162</v>
      </c>
      <c r="F104420" t="s">
        <v>283</v>
      </c>
      <c r="G104420" t="s">
        <v>468</v>
      </c>
      <c r="H104420" t="s">
        <v>613</v>
      </c>
      <c r="I104420" s="6">
        <v>-16182.128346399999</v>
      </c>
    </row>
    <row r="104421" spans="1:9" x14ac:dyDescent="0.25">
      <c r="A104421" t="s">
        <v>81</v>
      </c>
      <c r="B104421" t="s">
        <v>1041</v>
      </c>
      <c r="C104421" t="s">
        <v>64</v>
      </c>
      <c r="D104421" t="s">
        <v>65</v>
      </c>
      <c r="E104421" t="s">
        <v>226</v>
      </c>
      <c r="F104421" t="s">
        <v>226</v>
      </c>
      <c r="G104421" t="s">
        <v>718</v>
      </c>
      <c r="H104421" t="s">
        <v>65</v>
      </c>
      <c r="I104421" s="6">
        <v>2387200.6678593005</v>
      </c>
    </row>
    <row r="104422" spans="1:9" x14ac:dyDescent="0.25">
      <c r="A104422" t="s">
        <v>81</v>
      </c>
      <c r="B104422" t="s">
        <v>1041</v>
      </c>
      <c r="C104422" t="s">
        <v>62</v>
      </c>
      <c r="D104422" t="s">
        <v>63</v>
      </c>
      <c r="E104422" t="s">
        <v>226</v>
      </c>
      <c r="F104422" t="s">
        <v>226</v>
      </c>
      <c r="G104422" t="s">
        <v>790</v>
      </c>
      <c r="H104422" t="s">
        <v>868</v>
      </c>
      <c r="I104422" s="6">
        <v>48.345602400001738</v>
      </c>
    </row>
    <row r="104423" spans="1:9" x14ac:dyDescent="0.25">
      <c r="A104423" t="s">
        <v>81</v>
      </c>
      <c r="B104423" t="s">
        <v>1041</v>
      </c>
      <c r="C104423" t="s">
        <v>62</v>
      </c>
      <c r="D104423" t="s">
        <v>63</v>
      </c>
      <c r="G104423" t="s">
        <v>753</v>
      </c>
      <c r="H104423" t="s">
        <v>870</v>
      </c>
      <c r="I104423" s="6">
        <v>3.1945005000000002</v>
      </c>
    </row>
    <row r="104424" spans="1:9" x14ac:dyDescent="0.25">
      <c r="A104424" t="s">
        <v>81</v>
      </c>
      <c r="B104424" t="s">
        <v>1041</v>
      </c>
      <c r="C104424" t="s">
        <v>62</v>
      </c>
      <c r="D104424" t="s">
        <v>63</v>
      </c>
      <c r="G104424" t="s">
        <v>802</v>
      </c>
      <c r="H104424" t="s">
        <v>889</v>
      </c>
      <c r="I104424" s="6">
        <v>-2995.6722380000001</v>
      </c>
    </row>
    <row r="104425" spans="1:9" x14ac:dyDescent="0.25">
      <c r="A104425" t="s">
        <v>81</v>
      </c>
      <c r="B104425" t="s">
        <v>1041</v>
      </c>
      <c r="C104425" t="s">
        <v>62</v>
      </c>
      <c r="D104425" t="s">
        <v>63</v>
      </c>
      <c r="G104425" t="s">
        <v>833</v>
      </c>
      <c r="H104425" t="s">
        <v>898</v>
      </c>
      <c r="I104425" s="6">
        <v>0.943200000000047</v>
      </c>
    </row>
    <row r="104426" spans="1:9" x14ac:dyDescent="0.25">
      <c r="A104426" t="s">
        <v>81</v>
      </c>
      <c r="B104426" t="s">
        <v>1041</v>
      </c>
      <c r="C104426" t="s">
        <v>62</v>
      </c>
      <c r="D104426" t="s">
        <v>63</v>
      </c>
      <c r="F104426" t="s">
        <v>226</v>
      </c>
      <c r="G104426" t="s">
        <v>791</v>
      </c>
      <c r="H104426" t="s">
        <v>273</v>
      </c>
      <c r="I104426" s="6">
        <v>35.322840000000703</v>
      </c>
    </row>
    <row r="104427" spans="1:9" x14ac:dyDescent="0.25">
      <c r="A104427" t="s">
        <v>81</v>
      </c>
      <c r="B104427" t="s">
        <v>1041</v>
      </c>
      <c r="C104427" t="s">
        <v>62</v>
      </c>
      <c r="D104427" t="s">
        <v>63</v>
      </c>
      <c r="G104427" t="s">
        <v>721</v>
      </c>
      <c r="H104427" t="s">
        <v>257</v>
      </c>
      <c r="I104427" s="6">
        <v>0.117900000000006</v>
      </c>
    </row>
    <row r="104428" spans="1:9" x14ac:dyDescent="0.25">
      <c r="A104428" t="s">
        <v>81</v>
      </c>
      <c r="B104428" t="s">
        <v>1041</v>
      </c>
      <c r="C104428" t="s">
        <v>62</v>
      </c>
      <c r="D104428" t="s">
        <v>63</v>
      </c>
      <c r="G104428" t="s">
        <v>803</v>
      </c>
      <c r="H104428" t="s">
        <v>550</v>
      </c>
      <c r="I104428" s="6">
        <v>-21.952000399999989</v>
      </c>
    </row>
    <row r="104429" spans="1:9" x14ac:dyDescent="0.25">
      <c r="A104429" t="s">
        <v>81</v>
      </c>
      <c r="B104429" t="s">
        <v>1041</v>
      </c>
      <c r="C104429" t="s">
        <v>62</v>
      </c>
      <c r="D104429" t="s">
        <v>63</v>
      </c>
      <c r="G104429" t="s">
        <v>805</v>
      </c>
      <c r="H104429" t="s">
        <v>588</v>
      </c>
      <c r="I104429" s="6">
        <v>0.18863999999999201</v>
      </c>
    </row>
    <row r="104430" spans="1:9" x14ac:dyDescent="0.25">
      <c r="A104430" t="s">
        <v>81</v>
      </c>
      <c r="B104430" t="s">
        <v>1041</v>
      </c>
      <c r="C104430" t="s">
        <v>62</v>
      </c>
      <c r="D104430" t="s">
        <v>63</v>
      </c>
      <c r="G104430" t="s">
        <v>806</v>
      </c>
      <c r="H104430" t="s">
        <v>589</v>
      </c>
      <c r="I104430" s="6">
        <v>0.18863999999999201</v>
      </c>
    </row>
    <row r="104431" spans="1:9" x14ac:dyDescent="0.25">
      <c r="A104431" t="s">
        <v>81</v>
      </c>
      <c r="B104431" t="s">
        <v>1041</v>
      </c>
      <c r="C104431" t="s">
        <v>62</v>
      </c>
      <c r="D104431" t="s">
        <v>63</v>
      </c>
      <c r="G104431" t="s">
        <v>755</v>
      </c>
      <c r="H104431" t="s">
        <v>580</v>
      </c>
      <c r="I104431" s="6">
        <v>-147.39652429999998</v>
      </c>
    </row>
    <row r="104432" spans="1:9" x14ac:dyDescent="0.25">
      <c r="A104432" t="s">
        <v>81</v>
      </c>
      <c r="B104432" t="s">
        <v>1041</v>
      </c>
      <c r="C104432" t="s">
        <v>62</v>
      </c>
      <c r="D104432" t="s">
        <v>63</v>
      </c>
      <c r="G104432" t="s">
        <v>757</v>
      </c>
      <c r="H104432" t="s">
        <v>551</v>
      </c>
      <c r="I104432" s="6">
        <v>-1206.274337399999</v>
      </c>
    </row>
    <row r="104433" spans="1:9" x14ac:dyDescent="0.25">
      <c r="A104433" t="s">
        <v>81</v>
      </c>
      <c r="B104433" t="s">
        <v>1041</v>
      </c>
      <c r="C104433" t="s">
        <v>62</v>
      </c>
      <c r="D104433" t="s">
        <v>63</v>
      </c>
      <c r="G104433" t="s">
        <v>722</v>
      </c>
      <c r="H104433" t="s">
        <v>266</v>
      </c>
      <c r="I104433" s="6">
        <v>4.8083156999998584</v>
      </c>
    </row>
    <row r="104434" spans="1:9" x14ac:dyDescent="0.25">
      <c r="A104434" t="s">
        <v>81</v>
      </c>
      <c r="B104434" t="s">
        <v>1041</v>
      </c>
      <c r="C104434" t="s">
        <v>62</v>
      </c>
      <c r="D104434" t="s">
        <v>63</v>
      </c>
      <c r="G104434" t="s">
        <v>758</v>
      </c>
      <c r="H104434" t="s">
        <v>583</v>
      </c>
      <c r="I104434" s="6">
        <v>0.4126500000000059</v>
      </c>
    </row>
    <row r="104435" spans="1:9" x14ac:dyDescent="0.25">
      <c r="A104435" t="s">
        <v>81</v>
      </c>
      <c r="B104435" t="s">
        <v>1041</v>
      </c>
      <c r="C104435" t="s">
        <v>62</v>
      </c>
      <c r="D104435" t="s">
        <v>63</v>
      </c>
      <c r="G104435" t="s">
        <v>760</v>
      </c>
      <c r="H104435" t="s">
        <v>268</v>
      </c>
      <c r="I104435" s="6">
        <v>11.0398023000004</v>
      </c>
    </row>
    <row r="104436" spans="1:9" x14ac:dyDescent="0.25">
      <c r="A104436" t="s">
        <v>81</v>
      </c>
      <c r="B104436" t="s">
        <v>1041</v>
      </c>
      <c r="C104436" t="s">
        <v>62</v>
      </c>
      <c r="D104436" t="s">
        <v>63</v>
      </c>
      <c r="G104436" t="s">
        <v>761</v>
      </c>
      <c r="H104436" t="s">
        <v>586</v>
      </c>
      <c r="I104436" s="6">
        <v>-851.39143860000001</v>
      </c>
    </row>
    <row r="104437" spans="1:9" x14ac:dyDescent="0.25">
      <c r="A104437" t="s">
        <v>81</v>
      </c>
      <c r="B104437" t="s">
        <v>1041</v>
      </c>
      <c r="C104437" t="s">
        <v>62</v>
      </c>
      <c r="D104437" t="s">
        <v>63</v>
      </c>
      <c r="G104437" t="s">
        <v>762</v>
      </c>
      <c r="H104437" t="s">
        <v>263</v>
      </c>
      <c r="I104437" s="6">
        <v>0.18863999999999201</v>
      </c>
    </row>
    <row r="104438" spans="1:9" x14ac:dyDescent="0.25">
      <c r="A104438" t="s">
        <v>81</v>
      </c>
      <c r="B104438" t="s">
        <v>1041</v>
      </c>
      <c r="C104438" t="s">
        <v>62</v>
      </c>
      <c r="D104438" t="s">
        <v>63</v>
      </c>
      <c r="G104438" t="s">
        <v>807</v>
      </c>
      <c r="H104438" t="s">
        <v>498</v>
      </c>
      <c r="I104438" s="6">
        <v>-15321.9824173</v>
      </c>
    </row>
    <row r="104439" spans="1:9" x14ac:dyDescent="0.25">
      <c r="A104439" t="s">
        <v>81</v>
      </c>
      <c r="B104439" t="s">
        <v>1041</v>
      </c>
      <c r="C104439" t="s">
        <v>62</v>
      </c>
      <c r="D104439" t="s">
        <v>63</v>
      </c>
      <c r="G104439" t="s">
        <v>746</v>
      </c>
      <c r="H104439" t="s">
        <v>499</v>
      </c>
      <c r="I104439" s="6">
        <v>-1349.9836415</v>
      </c>
    </row>
    <row r="104440" spans="1:9" x14ac:dyDescent="0.25">
      <c r="A104440" t="s">
        <v>81</v>
      </c>
      <c r="B104440" t="s">
        <v>1041</v>
      </c>
      <c r="C104440" t="s">
        <v>62</v>
      </c>
      <c r="D104440" t="s">
        <v>63</v>
      </c>
      <c r="G104440" t="s">
        <v>723</v>
      </c>
      <c r="H104440" t="s">
        <v>500</v>
      </c>
      <c r="I104440" s="6">
        <v>4.9635900000001995E-2</v>
      </c>
    </row>
    <row r="104441" spans="1:9" x14ac:dyDescent="0.25">
      <c r="A104441" t="s">
        <v>81</v>
      </c>
      <c r="B104441" t="s">
        <v>1041</v>
      </c>
      <c r="C104441" t="s">
        <v>62</v>
      </c>
      <c r="D104441" t="s">
        <v>63</v>
      </c>
      <c r="G104441" t="s">
        <v>724</v>
      </c>
      <c r="H104441" t="s">
        <v>241</v>
      </c>
      <c r="I104441" s="6">
        <v>-75439.668549099981</v>
      </c>
    </row>
    <row r="104442" spans="1:9" x14ac:dyDescent="0.25">
      <c r="A104442" t="s">
        <v>81</v>
      </c>
      <c r="B104442" t="s">
        <v>1041</v>
      </c>
      <c r="C104442" t="s">
        <v>62</v>
      </c>
      <c r="D104442" t="s">
        <v>63</v>
      </c>
      <c r="G104442" t="s">
        <v>763</v>
      </c>
      <c r="H104442" t="s">
        <v>495</v>
      </c>
      <c r="I104442" s="6">
        <v>3.264533100000123</v>
      </c>
    </row>
    <row r="104443" spans="1:9" x14ac:dyDescent="0.25">
      <c r="A104443" t="s">
        <v>81</v>
      </c>
      <c r="B104443" t="s">
        <v>1041</v>
      </c>
      <c r="C104443" t="s">
        <v>62</v>
      </c>
      <c r="D104443" t="s">
        <v>63</v>
      </c>
      <c r="G104443" t="s">
        <v>808</v>
      </c>
      <c r="H104443" t="s">
        <v>496</v>
      </c>
      <c r="I104443" s="6">
        <v>725.11860000000001</v>
      </c>
    </row>
    <row r="104444" spans="1:9" x14ac:dyDescent="0.25">
      <c r="A104444" t="s">
        <v>81</v>
      </c>
      <c r="B104444" t="s">
        <v>1041</v>
      </c>
      <c r="C104444" t="s">
        <v>62</v>
      </c>
      <c r="D104444" t="s">
        <v>63</v>
      </c>
      <c r="G104444" t="s">
        <v>764</v>
      </c>
      <c r="H104444" t="s">
        <v>525</v>
      </c>
      <c r="I104444" s="6">
        <v>-8040.1419977999985</v>
      </c>
    </row>
    <row r="104445" spans="1:9" x14ac:dyDescent="0.25">
      <c r="A104445" t="s">
        <v>81</v>
      </c>
      <c r="B104445" t="s">
        <v>1041</v>
      </c>
      <c r="C104445" t="s">
        <v>62</v>
      </c>
      <c r="D104445" t="s">
        <v>63</v>
      </c>
      <c r="G104445" t="s">
        <v>766</v>
      </c>
      <c r="H104445" t="s">
        <v>250</v>
      </c>
      <c r="I104445" s="6">
        <v>-457.8912059999995</v>
      </c>
    </row>
    <row r="104446" spans="1:9" x14ac:dyDescent="0.25">
      <c r="A104446" t="s">
        <v>81</v>
      </c>
      <c r="B104446" t="s">
        <v>1041</v>
      </c>
      <c r="C104446" t="s">
        <v>62</v>
      </c>
      <c r="D104446" t="s">
        <v>63</v>
      </c>
      <c r="G104446" t="s">
        <v>798</v>
      </c>
      <c r="H104446" t="s">
        <v>508</v>
      </c>
      <c r="I104446" s="6">
        <v>-1810.4385</v>
      </c>
    </row>
    <row r="104447" spans="1:9" x14ac:dyDescent="0.25">
      <c r="A104447" t="s">
        <v>81</v>
      </c>
      <c r="B104447" t="s">
        <v>1041</v>
      </c>
      <c r="C104447" t="s">
        <v>62</v>
      </c>
      <c r="D104447" t="s">
        <v>63</v>
      </c>
      <c r="G104447" t="s">
        <v>767</v>
      </c>
      <c r="H104447" t="s">
        <v>522</v>
      </c>
      <c r="I104447" s="6">
        <v>-4548.8021185999987</v>
      </c>
    </row>
    <row r="104448" spans="1:9" x14ac:dyDescent="0.25">
      <c r="A104448" t="s">
        <v>81</v>
      </c>
      <c r="B104448" t="s">
        <v>1041</v>
      </c>
      <c r="C104448" t="s">
        <v>62</v>
      </c>
      <c r="D104448" t="s">
        <v>63</v>
      </c>
      <c r="G104448" t="s">
        <v>768</v>
      </c>
      <c r="H104448" t="s">
        <v>528</v>
      </c>
      <c r="I104448" s="6">
        <v>12.240731699999932</v>
      </c>
    </row>
    <row r="104449" spans="1:9" x14ac:dyDescent="0.25">
      <c r="A104449" t="s">
        <v>81</v>
      </c>
      <c r="B104449" t="s">
        <v>1041</v>
      </c>
      <c r="C104449" t="s">
        <v>62</v>
      </c>
      <c r="D104449" t="s">
        <v>63</v>
      </c>
      <c r="G104449" t="s">
        <v>769</v>
      </c>
      <c r="H104449" t="s">
        <v>251</v>
      </c>
      <c r="I104449" s="6">
        <v>-1217.1414482</v>
      </c>
    </row>
    <row r="104450" spans="1:9" x14ac:dyDescent="0.25">
      <c r="A104450" t="s">
        <v>81</v>
      </c>
      <c r="B104450" t="s">
        <v>1041</v>
      </c>
      <c r="C104450" t="s">
        <v>62</v>
      </c>
      <c r="D104450" t="s">
        <v>63</v>
      </c>
      <c r="G104450" t="s">
        <v>799</v>
      </c>
      <c r="H104450" t="s">
        <v>529</v>
      </c>
      <c r="I104450" s="6">
        <v>5.7299400000001715</v>
      </c>
    </row>
    <row r="104451" spans="1:9" x14ac:dyDescent="0.25">
      <c r="A104451" t="s">
        <v>81</v>
      </c>
      <c r="B104451" t="s">
        <v>1041</v>
      </c>
      <c r="C104451" t="s">
        <v>62</v>
      </c>
      <c r="D104451" t="s">
        <v>63</v>
      </c>
      <c r="G104451" t="s">
        <v>792</v>
      </c>
      <c r="H104451" t="s">
        <v>530</v>
      </c>
      <c r="I104451" s="6">
        <v>0.64845000000002495</v>
      </c>
    </row>
    <row r="104452" spans="1:9" x14ac:dyDescent="0.25">
      <c r="A104452" t="s">
        <v>81</v>
      </c>
      <c r="B104452" t="s">
        <v>1041</v>
      </c>
      <c r="C104452" t="s">
        <v>62</v>
      </c>
      <c r="D104452" t="s">
        <v>63</v>
      </c>
      <c r="G104452" t="s">
        <v>770</v>
      </c>
      <c r="H104452" t="s">
        <v>515</v>
      </c>
      <c r="I104452" s="6">
        <v>-316.06976869999983</v>
      </c>
    </row>
    <row r="104453" spans="1:9" x14ac:dyDescent="0.25">
      <c r="A104453" t="s">
        <v>81</v>
      </c>
      <c r="B104453" t="s">
        <v>1041</v>
      </c>
      <c r="C104453" t="s">
        <v>62</v>
      </c>
      <c r="D104453" t="s">
        <v>63</v>
      </c>
      <c r="G104453" t="s">
        <v>771</v>
      </c>
      <c r="H104453" t="s">
        <v>269</v>
      </c>
      <c r="I104453" s="6">
        <v>35.781471000002014</v>
      </c>
    </row>
    <row r="104454" spans="1:9" x14ac:dyDescent="0.25">
      <c r="A104454" t="s">
        <v>81</v>
      </c>
      <c r="B104454" t="s">
        <v>1041</v>
      </c>
      <c r="C104454" t="s">
        <v>62</v>
      </c>
      <c r="D104454" t="s">
        <v>63</v>
      </c>
      <c r="G104454" t="s">
        <v>726</v>
      </c>
      <c r="H104454" t="s">
        <v>33</v>
      </c>
      <c r="I104454" s="6">
        <v>20.809350000000503</v>
      </c>
    </row>
    <row r="104455" spans="1:9" x14ac:dyDescent="0.25">
      <c r="A104455" t="s">
        <v>81</v>
      </c>
      <c r="B104455" t="s">
        <v>1041</v>
      </c>
      <c r="C104455" t="s">
        <v>62</v>
      </c>
      <c r="D104455" t="s">
        <v>63</v>
      </c>
      <c r="G104455" t="s">
        <v>822</v>
      </c>
      <c r="H104455" t="s">
        <v>582</v>
      </c>
      <c r="I104455" s="6">
        <v>8.2529999999998403E-3</v>
      </c>
    </row>
    <row r="104456" spans="1:9" x14ac:dyDescent="0.25">
      <c r="A104456" t="s">
        <v>81</v>
      </c>
      <c r="B104456" t="s">
        <v>1041</v>
      </c>
      <c r="C104456" t="s">
        <v>62</v>
      </c>
      <c r="D104456" t="s">
        <v>63</v>
      </c>
      <c r="G104456" t="s">
        <v>728</v>
      </c>
      <c r="H104456" t="s">
        <v>533</v>
      </c>
      <c r="I104456" s="6">
        <v>-8218.5198796000004</v>
      </c>
    </row>
    <row r="104457" spans="1:9" x14ac:dyDescent="0.25">
      <c r="A104457" t="s">
        <v>81</v>
      </c>
      <c r="B104457" t="s">
        <v>1041</v>
      </c>
      <c r="C104457" t="s">
        <v>62</v>
      </c>
      <c r="D104457" t="s">
        <v>63</v>
      </c>
      <c r="G104457" t="s">
        <v>729</v>
      </c>
      <c r="H104457" t="s">
        <v>535</v>
      </c>
      <c r="I104457" s="6">
        <v>-2923.9598903000001</v>
      </c>
    </row>
    <row r="104458" spans="1:9" x14ac:dyDescent="0.25">
      <c r="A104458" t="s">
        <v>81</v>
      </c>
      <c r="B104458" t="s">
        <v>1041</v>
      </c>
      <c r="C104458" t="s">
        <v>62</v>
      </c>
      <c r="D104458" t="s">
        <v>63</v>
      </c>
      <c r="G104458" t="s">
        <v>748</v>
      </c>
      <c r="H104458" t="s">
        <v>538</v>
      </c>
      <c r="I104458" s="6">
        <v>-53.682557999999162</v>
      </c>
    </row>
    <row r="104459" spans="1:9" x14ac:dyDescent="0.25">
      <c r="A104459" t="s">
        <v>81</v>
      </c>
      <c r="B104459" t="s">
        <v>1041</v>
      </c>
      <c r="C104459" t="s">
        <v>62</v>
      </c>
      <c r="D104459" t="s">
        <v>63</v>
      </c>
      <c r="G104459" t="s">
        <v>772</v>
      </c>
      <c r="H104459" t="s">
        <v>539</v>
      </c>
      <c r="I104459" s="6">
        <v>0.94555800000011903</v>
      </c>
    </row>
    <row r="104460" spans="1:9" x14ac:dyDescent="0.25">
      <c r="A104460" t="s">
        <v>81</v>
      </c>
      <c r="B104460" t="s">
        <v>1041</v>
      </c>
      <c r="C104460" t="s">
        <v>62</v>
      </c>
      <c r="D104460" t="s">
        <v>63</v>
      </c>
      <c r="G104460" t="s">
        <v>730</v>
      </c>
      <c r="H104460" t="s">
        <v>540</v>
      </c>
      <c r="I104460" s="6">
        <v>10.837839600000013</v>
      </c>
    </row>
    <row r="104461" spans="1:9" x14ac:dyDescent="0.25">
      <c r="A104461" t="s">
        <v>81</v>
      </c>
      <c r="B104461" t="s">
        <v>1041</v>
      </c>
      <c r="C104461" t="s">
        <v>62</v>
      </c>
      <c r="D104461" t="s">
        <v>63</v>
      </c>
      <c r="G104461" t="s">
        <v>811</v>
      </c>
      <c r="H104461" t="s">
        <v>541</v>
      </c>
      <c r="I104461" s="6">
        <v>0.1273320000000131</v>
      </c>
    </row>
    <row r="104462" spans="1:9" x14ac:dyDescent="0.25">
      <c r="A104462" t="s">
        <v>81</v>
      </c>
      <c r="B104462" t="s">
        <v>1041</v>
      </c>
      <c r="C104462" t="s">
        <v>62</v>
      </c>
      <c r="D104462" t="s">
        <v>63</v>
      </c>
      <c r="G104462" t="s">
        <v>731</v>
      </c>
      <c r="H104462" t="s">
        <v>542</v>
      </c>
      <c r="I104462" s="6">
        <v>2.9123658000001469</v>
      </c>
    </row>
    <row r="104463" spans="1:9" x14ac:dyDescent="0.25">
      <c r="A104463" t="s">
        <v>81</v>
      </c>
      <c r="B104463" t="s">
        <v>1041</v>
      </c>
      <c r="C104463" t="s">
        <v>62</v>
      </c>
      <c r="D104463" t="s">
        <v>63</v>
      </c>
      <c r="G104463" t="s">
        <v>812</v>
      </c>
      <c r="H104463" t="s">
        <v>543</v>
      </c>
      <c r="I104463" s="6">
        <v>0.35959500000001299</v>
      </c>
    </row>
    <row r="104464" spans="1:9" x14ac:dyDescent="0.25">
      <c r="A104464" t="s">
        <v>81</v>
      </c>
      <c r="B104464" t="s">
        <v>1041</v>
      </c>
      <c r="C104464" t="s">
        <v>62</v>
      </c>
      <c r="D104464" t="s">
        <v>63</v>
      </c>
      <c r="G104464" t="s">
        <v>749</v>
      </c>
      <c r="H104464" t="s">
        <v>547</v>
      </c>
      <c r="I104464" s="6">
        <v>0.18863999999999201</v>
      </c>
    </row>
    <row r="104465" spans="1:9" x14ac:dyDescent="0.25">
      <c r="A104465" t="s">
        <v>81</v>
      </c>
      <c r="B104465" t="s">
        <v>1041</v>
      </c>
      <c r="C104465" t="s">
        <v>62</v>
      </c>
      <c r="D104465" t="s">
        <v>63</v>
      </c>
      <c r="G104465" t="s">
        <v>773</v>
      </c>
      <c r="H104465" t="s">
        <v>548</v>
      </c>
      <c r="I104465" s="6">
        <v>0.18863999999999201</v>
      </c>
    </row>
    <row r="104466" spans="1:9" x14ac:dyDescent="0.25">
      <c r="A104466" t="s">
        <v>81</v>
      </c>
      <c r="B104466" t="s">
        <v>1041</v>
      </c>
      <c r="C104466" t="s">
        <v>62</v>
      </c>
      <c r="D104466" t="s">
        <v>63</v>
      </c>
      <c r="G104466" t="s">
        <v>732</v>
      </c>
      <c r="H104466" t="s">
        <v>591</v>
      </c>
      <c r="I104466" s="6">
        <v>-2500.3391893000003</v>
      </c>
    </row>
    <row r="104467" spans="1:9" x14ac:dyDescent="0.25">
      <c r="A104467" t="s">
        <v>81</v>
      </c>
      <c r="B104467" t="s">
        <v>1041</v>
      </c>
      <c r="C104467" t="s">
        <v>62</v>
      </c>
      <c r="D104467" t="s">
        <v>63</v>
      </c>
      <c r="G104467" t="s">
        <v>750</v>
      </c>
      <c r="H104467" t="s">
        <v>592</v>
      </c>
      <c r="I104467" s="6">
        <v>42.676852500001189</v>
      </c>
    </row>
    <row r="104468" spans="1:9" x14ac:dyDescent="0.25">
      <c r="A104468" t="s">
        <v>81</v>
      </c>
      <c r="B104468" t="s">
        <v>1041</v>
      </c>
      <c r="C104468" t="s">
        <v>62</v>
      </c>
      <c r="D104468" t="s">
        <v>63</v>
      </c>
      <c r="G104468" t="s">
        <v>733</v>
      </c>
      <c r="H104468" t="s">
        <v>593</v>
      </c>
      <c r="I104468" s="6">
        <v>12.61824749999958</v>
      </c>
    </row>
    <row r="104469" spans="1:9" x14ac:dyDescent="0.25">
      <c r="A104469" t="s">
        <v>81</v>
      </c>
      <c r="B104469" t="s">
        <v>1041</v>
      </c>
      <c r="C104469" t="s">
        <v>62</v>
      </c>
      <c r="D104469" t="s">
        <v>63</v>
      </c>
      <c r="G104469" t="s">
        <v>734</v>
      </c>
      <c r="H104469" t="s">
        <v>594</v>
      </c>
      <c r="I104469" s="6">
        <v>-201.17271059999908</v>
      </c>
    </row>
    <row r="104470" spans="1:9" x14ac:dyDescent="0.25">
      <c r="A104470" t="s">
        <v>81</v>
      </c>
      <c r="B104470" t="s">
        <v>1041</v>
      </c>
      <c r="C104470" t="s">
        <v>62</v>
      </c>
      <c r="D104470" t="s">
        <v>63</v>
      </c>
      <c r="G104470" t="s">
        <v>774</v>
      </c>
      <c r="H104470" t="s">
        <v>566</v>
      </c>
      <c r="I104470" s="6">
        <v>9.4319999999996199E-2</v>
      </c>
    </row>
    <row r="104471" spans="1:9" x14ac:dyDescent="0.25">
      <c r="A104471" t="s">
        <v>81</v>
      </c>
      <c r="B104471" t="s">
        <v>1041</v>
      </c>
      <c r="C104471" t="s">
        <v>62</v>
      </c>
      <c r="D104471" t="s">
        <v>63</v>
      </c>
      <c r="G104471" t="s">
        <v>775</v>
      </c>
      <c r="H104471" t="s">
        <v>568</v>
      </c>
      <c r="I104471" s="6">
        <v>-233.94869400000002</v>
      </c>
    </row>
    <row r="104472" spans="1:9" x14ac:dyDescent="0.25">
      <c r="A104472" t="s">
        <v>81</v>
      </c>
      <c r="B104472" t="s">
        <v>1041</v>
      </c>
      <c r="C104472" t="s">
        <v>62</v>
      </c>
      <c r="D104472" t="s">
        <v>63</v>
      </c>
      <c r="G104472" t="s">
        <v>776</v>
      </c>
      <c r="H104472" t="s">
        <v>569</v>
      </c>
      <c r="I104472" s="6">
        <v>-233.951052</v>
      </c>
    </row>
    <row r="104473" spans="1:9" x14ac:dyDescent="0.25">
      <c r="A104473" t="s">
        <v>81</v>
      </c>
      <c r="B104473" t="s">
        <v>1041</v>
      </c>
      <c r="C104473" t="s">
        <v>62</v>
      </c>
      <c r="D104473" t="s">
        <v>63</v>
      </c>
      <c r="G104473" t="s">
        <v>777</v>
      </c>
      <c r="H104473" t="s">
        <v>571</v>
      </c>
      <c r="I104473" s="6">
        <v>-233.96520000000001</v>
      </c>
    </row>
    <row r="104474" spans="1:9" x14ac:dyDescent="0.25">
      <c r="A104474" t="s">
        <v>81</v>
      </c>
      <c r="B104474" t="s">
        <v>1041</v>
      </c>
      <c r="C104474" t="s">
        <v>62</v>
      </c>
      <c r="D104474" t="s">
        <v>63</v>
      </c>
      <c r="G104474" t="s">
        <v>780</v>
      </c>
      <c r="H104474" t="s">
        <v>574</v>
      </c>
      <c r="I104474" s="6">
        <v>-233.8471821</v>
      </c>
    </row>
    <row r="104475" spans="1:9" x14ac:dyDescent="0.25">
      <c r="A104475" t="s">
        <v>81</v>
      </c>
      <c r="B104475" t="s">
        <v>1041</v>
      </c>
      <c r="C104475" t="s">
        <v>62</v>
      </c>
      <c r="D104475" t="s">
        <v>63</v>
      </c>
      <c r="G104475" t="s">
        <v>781</v>
      </c>
      <c r="H104475" t="s">
        <v>575</v>
      </c>
      <c r="I104475" s="6">
        <v>-233.946336</v>
      </c>
    </row>
    <row r="104476" spans="1:9" x14ac:dyDescent="0.25">
      <c r="A104476" t="s">
        <v>81</v>
      </c>
      <c r="B104476" t="s">
        <v>1041</v>
      </c>
      <c r="C104476" t="s">
        <v>62</v>
      </c>
      <c r="D104476" t="s">
        <v>63</v>
      </c>
      <c r="G104476" t="s">
        <v>782</v>
      </c>
      <c r="H104476" t="s">
        <v>576</v>
      </c>
      <c r="I104476" s="6">
        <v>-233.91804000000002</v>
      </c>
    </row>
    <row r="104477" spans="1:9" x14ac:dyDescent="0.25">
      <c r="A104477" t="s">
        <v>81</v>
      </c>
      <c r="B104477" t="s">
        <v>1041</v>
      </c>
      <c r="C104477" t="s">
        <v>62</v>
      </c>
      <c r="D104477" t="s">
        <v>63</v>
      </c>
      <c r="G104477" t="s">
        <v>783</v>
      </c>
      <c r="H104477" t="s">
        <v>577</v>
      </c>
      <c r="I104477" s="6">
        <v>-701.28204839999989</v>
      </c>
    </row>
    <row r="104478" spans="1:9" x14ac:dyDescent="0.25">
      <c r="A104478" t="s">
        <v>81</v>
      </c>
      <c r="B104478" t="s">
        <v>1041</v>
      </c>
      <c r="C104478" t="s">
        <v>62</v>
      </c>
      <c r="D104478" t="s">
        <v>63</v>
      </c>
      <c r="G104478" t="s">
        <v>784</v>
      </c>
      <c r="H104478" t="s">
        <v>578</v>
      </c>
      <c r="I104478" s="6">
        <v>-467.90210400000001</v>
      </c>
    </row>
    <row r="104479" spans="1:9" x14ac:dyDescent="0.25">
      <c r="A104479" t="s">
        <v>81</v>
      </c>
      <c r="B104479" t="s">
        <v>1041</v>
      </c>
      <c r="C104479" t="s">
        <v>62</v>
      </c>
      <c r="D104479" t="s">
        <v>63</v>
      </c>
      <c r="G104479" t="s">
        <v>785</v>
      </c>
      <c r="H104479" t="s">
        <v>656</v>
      </c>
      <c r="I104479" s="6">
        <v>-8.2073212000000009</v>
      </c>
    </row>
    <row r="104480" spans="1:9" x14ac:dyDescent="0.25">
      <c r="A104480" t="s">
        <v>81</v>
      </c>
      <c r="B104480" t="s">
        <v>1041</v>
      </c>
      <c r="C104480" t="s">
        <v>62</v>
      </c>
      <c r="D104480" t="s">
        <v>63</v>
      </c>
      <c r="G104480" t="s">
        <v>813</v>
      </c>
      <c r="H104480" t="s">
        <v>502</v>
      </c>
      <c r="I104480" s="6">
        <v>-724.17539999999997</v>
      </c>
    </row>
    <row r="104481" spans="1:9" x14ac:dyDescent="0.25">
      <c r="A104481" t="s">
        <v>81</v>
      </c>
      <c r="B104481" t="s">
        <v>1041</v>
      </c>
      <c r="C104481" t="s">
        <v>62</v>
      </c>
      <c r="D104481" t="s">
        <v>63</v>
      </c>
      <c r="G104481" t="s">
        <v>786</v>
      </c>
      <c r="H104481" t="s">
        <v>503</v>
      </c>
      <c r="I104481" s="6">
        <v>-10794.866565099999</v>
      </c>
    </row>
    <row r="104482" spans="1:9" x14ac:dyDescent="0.25">
      <c r="A104482" t="s">
        <v>81</v>
      </c>
      <c r="B104482" t="s">
        <v>1041</v>
      </c>
      <c r="C104482" t="s">
        <v>44</v>
      </c>
      <c r="D104482" t="s">
        <v>45</v>
      </c>
      <c r="E104482" t="s">
        <v>163</v>
      </c>
      <c r="F104482" t="s">
        <v>284</v>
      </c>
      <c r="G104482" t="s">
        <v>163</v>
      </c>
      <c r="H104482" t="s">
        <v>284</v>
      </c>
      <c r="I104482" s="6">
        <v>1171837.0242043999</v>
      </c>
    </row>
    <row r="104483" spans="1:9" x14ac:dyDescent="0.25">
      <c r="A104483" t="s">
        <v>81</v>
      </c>
      <c r="B104483" t="s">
        <v>1041</v>
      </c>
      <c r="C104483" t="s">
        <v>44</v>
      </c>
      <c r="D104483" t="s">
        <v>45</v>
      </c>
      <c r="E104483" t="s">
        <v>164</v>
      </c>
      <c r="F104483" t="s">
        <v>285</v>
      </c>
      <c r="G104483" t="s">
        <v>164</v>
      </c>
      <c r="H104483" t="s">
        <v>285</v>
      </c>
      <c r="I104483" s="6">
        <v>-177972.4193164059</v>
      </c>
    </row>
    <row r="104484" spans="1:9" x14ac:dyDescent="0.25">
      <c r="A104484" t="s">
        <v>81</v>
      </c>
      <c r="B104484" t="s">
        <v>1041</v>
      </c>
      <c r="C104484" t="s">
        <v>44</v>
      </c>
      <c r="D104484" t="s">
        <v>45</v>
      </c>
      <c r="E104484" t="s">
        <v>196</v>
      </c>
      <c r="F104484" t="s">
        <v>316</v>
      </c>
      <c r="G104484" t="s">
        <v>196</v>
      </c>
      <c r="H104484" t="s">
        <v>316</v>
      </c>
      <c r="I104484" s="6">
        <v>-6800.3259988999898</v>
      </c>
    </row>
    <row r="104485" spans="1:9" x14ac:dyDescent="0.25">
      <c r="A104485" t="s">
        <v>81</v>
      </c>
      <c r="B104485" t="s">
        <v>1041</v>
      </c>
      <c r="C104485" t="s">
        <v>44</v>
      </c>
      <c r="D104485" t="s">
        <v>45</v>
      </c>
      <c r="E104485" t="s">
        <v>197</v>
      </c>
      <c r="F104485" t="s">
        <v>317</v>
      </c>
      <c r="G104485" t="s">
        <v>197</v>
      </c>
      <c r="H104485" t="s">
        <v>317</v>
      </c>
      <c r="I104485" s="6">
        <v>-1001.1680567999977</v>
      </c>
    </row>
    <row r="104486" spans="1:9" x14ac:dyDescent="0.25">
      <c r="A104486" t="s">
        <v>81</v>
      </c>
      <c r="B104486" t="s">
        <v>1041</v>
      </c>
      <c r="C104486" t="s">
        <v>44</v>
      </c>
      <c r="D104486" t="s">
        <v>45</v>
      </c>
      <c r="E104486" t="s">
        <v>165</v>
      </c>
      <c r="F104486" t="s">
        <v>286</v>
      </c>
      <c r="G104486" t="s">
        <v>165</v>
      </c>
      <c r="H104486" t="s">
        <v>286</v>
      </c>
      <c r="I104486" s="6">
        <v>-25793.699788900005</v>
      </c>
    </row>
    <row r="104487" spans="1:9" x14ac:dyDescent="0.25">
      <c r="A104487" t="s">
        <v>81</v>
      </c>
      <c r="B104487" t="s">
        <v>1041</v>
      </c>
      <c r="C104487" t="s">
        <v>44</v>
      </c>
      <c r="D104487" t="s">
        <v>45</v>
      </c>
      <c r="E104487" t="s">
        <v>167</v>
      </c>
      <c r="F104487" t="s">
        <v>288</v>
      </c>
      <c r="G104487" t="s">
        <v>167</v>
      </c>
      <c r="H104487" t="s">
        <v>288</v>
      </c>
      <c r="I104487" s="6">
        <v>1.573729200000197</v>
      </c>
    </row>
    <row r="104488" spans="1:9" x14ac:dyDescent="0.25">
      <c r="A104488" t="s">
        <v>81</v>
      </c>
      <c r="B104488" t="s">
        <v>1041</v>
      </c>
      <c r="C104488" t="s">
        <v>44</v>
      </c>
      <c r="D104488" t="s">
        <v>45</v>
      </c>
      <c r="E104488" t="s">
        <v>168</v>
      </c>
      <c r="F104488" t="s">
        <v>289</v>
      </c>
      <c r="G104488" t="s">
        <v>168</v>
      </c>
      <c r="H104488" t="s">
        <v>289</v>
      </c>
      <c r="I104488" s="6">
        <v>84863.131473799993</v>
      </c>
    </row>
    <row r="104489" spans="1:9" x14ac:dyDescent="0.25">
      <c r="A104489" t="s">
        <v>81</v>
      </c>
      <c r="B104489" t="s">
        <v>1041</v>
      </c>
      <c r="C104489" t="s">
        <v>60</v>
      </c>
      <c r="D104489" t="s">
        <v>61</v>
      </c>
      <c r="E104489" t="s">
        <v>192</v>
      </c>
      <c r="F104489" t="s">
        <v>312</v>
      </c>
      <c r="G104489" t="s">
        <v>192</v>
      </c>
      <c r="H104489" t="s">
        <v>312</v>
      </c>
      <c r="I104489" s="6">
        <v>-289.89369900000702</v>
      </c>
    </row>
    <row r="104490" spans="1:9" x14ac:dyDescent="0.25">
      <c r="A104490" t="s">
        <v>81</v>
      </c>
      <c r="B104490" t="s">
        <v>1041</v>
      </c>
      <c r="C104490" t="s">
        <v>54</v>
      </c>
      <c r="D104490" t="s">
        <v>55</v>
      </c>
      <c r="E104490" t="s">
        <v>169</v>
      </c>
      <c r="F104490" t="s">
        <v>290</v>
      </c>
      <c r="G104490" t="s">
        <v>169</v>
      </c>
      <c r="H104490" t="s">
        <v>290</v>
      </c>
      <c r="I104490" s="6">
        <v>18876889.906056602</v>
      </c>
    </row>
    <row r="104491" spans="1:9" x14ac:dyDescent="0.25">
      <c r="A104491" t="s">
        <v>81</v>
      </c>
      <c r="B104491" t="s">
        <v>1041</v>
      </c>
      <c r="C104491" t="s">
        <v>54</v>
      </c>
      <c r="D104491" t="s">
        <v>55</v>
      </c>
      <c r="E104491" t="s">
        <v>170</v>
      </c>
      <c r="F104491" t="s">
        <v>291</v>
      </c>
      <c r="G104491" t="s">
        <v>170</v>
      </c>
      <c r="H104491" t="s">
        <v>291</v>
      </c>
      <c r="I104491" s="6">
        <v>17443.564595899999</v>
      </c>
    </row>
    <row r="104492" spans="1:9" x14ac:dyDescent="0.25">
      <c r="A104492" t="s">
        <v>81</v>
      </c>
      <c r="B104492" t="s">
        <v>1041</v>
      </c>
      <c r="C104492" t="s">
        <v>46</v>
      </c>
      <c r="D104492" t="s">
        <v>47</v>
      </c>
      <c r="E104492" t="s">
        <v>171</v>
      </c>
      <c r="F104492" t="s">
        <v>292</v>
      </c>
      <c r="G104492" t="s">
        <v>171</v>
      </c>
      <c r="H104492" t="s">
        <v>882</v>
      </c>
      <c r="I104492" s="6">
        <v>-1016327.1441038002</v>
      </c>
    </row>
    <row r="104493" spans="1:9" x14ac:dyDescent="0.25">
      <c r="A104493" t="s">
        <v>81</v>
      </c>
      <c r="B104493" t="s">
        <v>1041</v>
      </c>
      <c r="C104493" t="s">
        <v>46</v>
      </c>
      <c r="D104493" t="s">
        <v>47</v>
      </c>
      <c r="E104493" t="s">
        <v>172</v>
      </c>
      <c r="F104493" t="s">
        <v>293</v>
      </c>
      <c r="G104493" t="s">
        <v>172</v>
      </c>
      <c r="H104493" t="s">
        <v>293</v>
      </c>
      <c r="I104493" s="6">
        <v>-43445.936010500001</v>
      </c>
    </row>
    <row r="104494" spans="1:9" x14ac:dyDescent="0.25">
      <c r="A104494" t="s">
        <v>81</v>
      </c>
      <c r="B104494" t="s">
        <v>1041</v>
      </c>
      <c r="C104494" t="s">
        <v>46</v>
      </c>
      <c r="D104494" t="s">
        <v>47</v>
      </c>
      <c r="E104494" t="s">
        <v>173</v>
      </c>
      <c r="F104494" t="s">
        <v>294</v>
      </c>
      <c r="G104494" t="s">
        <v>173</v>
      </c>
      <c r="H104494" t="s">
        <v>294</v>
      </c>
      <c r="I104494" s="6">
        <v>-2268440.4929316002</v>
      </c>
    </row>
    <row r="104495" spans="1:9" x14ac:dyDescent="0.25">
      <c r="A104495" t="s">
        <v>81</v>
      </c>
      <c r="B104495" t="s">
        <v>1041</v>
      </c>
      <c r="C104495" t="s">
        <v>46</v>
      </c>
      <c r="D104495" t="s">
        <v>47</v>
      </c>
      <c r="E104495" t="s">
        <v>174</v>
      </c>
      <c r="F104495" t="s">
        <v>295</v>
      </c>
      <c r="G104495" t="s">
        <v>174</v>
      </c>
      <c r="H104495" t="s">
        <v>295</v>
      </c>
      <c r="I104495" s="6">
        <v>2268685</v>
      </c>
    </row>
    <row r="104496" spans="1:9" x14ac:dyDescent="0.25">
      <c r="A104496" t="s">
        <v>81</v>
      </c>
      <c r="B104496" t="s">
        <v>1041</v>
      </c>
      <c r="C104496" t="s">
        <v>48</v>
      </c>
      <c r="D104496" t="s">
        <v>49</v>
      </c>
      <c r="E104496" t="s">
        <v>175</v>
      </c>
      <c r="F104496" t="s">
        <v>296</v>
      </c>
      <c r="G104496" t="s">
        <v>175</v>
      </c>
      <c r="H104496" t="s">
        <v>296</v>
      </c>
      <c r="I104496" s="6">
        <v>-178971.66166320001</v>
      </c>
    </row>
    <row r="104497" spans="1:9" x14ac:dyDescent="0.25">
      <c r="A104497" t="s">
        <v>81</v>
      </c>
      <c r="B104497" t="s">
        <v>1041</v>
      </c>
      <c r="C104497" t="s">
        <v>48</v>
      </c>
      <c r="D104497" t="s">
        <v>49</v>
      </c>
      <c r="E104497" t="s">
        <v>176</v>
      </c>
      <c r="F104497" t="s">
        <v>297</v>
      </c>
      <c r="G104497" t="s">
        <v>176</v>
      </c>
      <c r="H104497" t="s">
        <v>297</v>
      </c>
      <c r="I104497" s="6">
        <v>-179629.4499643</v>
      </c>
    </row>
    <row r="104498" spans="1:9" x14ac:dyDescent="0.25">
      <c r="A104498" t="s">
        <v>81</v>
      </c>
      <c r="B104498" t="s">
        <v>1041</v>
      </c>
      <c r="C104498" t="s">
        <v>48</v>
      </c>
      <c r="D104498" t="s">
        <v>49</v>
      </c>
      <c r="E104498" t="s">
        <v>178</v>
      </c>
      <c r="F104498" t="s">
        <v>299</v>
      </c>
      <c r="G104498" t="s">
        <v>178</v>
      </c>
      <c r="H104498" t="s">
        <v>299</v>
      </c>
      <c r="I104498" s="6">
        <v>6042931.0643560998</v>
      </c>
    </row>
    <row r="104499" spans="1:9" x14ac:dyDescent="0.25">
      <c r="A104499" t="s">
        <v>81</v>
      </c>
      <c r="B104499" t="s">
        <v>1041</v>
      </c>
      <c r="C104499" t="s">
        <v>48</v>
      </c>
      <c r="D104499" t="s">
        <v>49</v>
      </c>
      <c r="E104499" t="s">
        <v>179</v>
      </c>
      <c r="F104499" t="s">
        <v>300</v>
      </c>
      <c r="G104499" t="s">
        <v>179</v>
      </c>
      <c r="H104499" t="s">
        <v>300</v>
      </c>
      <c r="I104499" s="6">
        <v>-181.56600000002101</v>
      </c>
    </row>
    <row r="104500" spans="1:9" x14ac:dyDescent="0.25">
      <c r="A104500" t="s">
        <v>81</v>
      </c>
      <c r="B104500" t="s">
        <v>1041</v>
      </c>
      <c r="C104500" t="s">
        <v>56</v>
      </c>
      <c r="D104500" t="s">
        <v>57</v>
      </c>
      <c r="E104500" t="s">
        <v>180</v>
      </c>
      <c r="F104500" t="s">
        <v>301</v>
      </c>
      <c r="G104500" t="s">
        <v>180</v>
      </c>
      <c r="H104500" t="s">
        <v>301</v>
      </c>
      <c r="I104500" s="6">
        <v>-13369673.889523799</v>
      </c>
    </row>
    <row r="104501" spans="1:9" x14ac:dyDescent="0.25">
      <c r="A104501" t="s">
        <v>81</v>
      </c>
      <c r="B104501" t="s">
        <v>1041</v>
      </c>
      <c r="C104501" t="s">
        <v>56</v>
      </c>
      <c r="D104501" t="s">
        <v>57</v>
      </c>
      <c r="E104501" t="s">
        <v>181</v>
      </c>
      <c r="F104501" t="s">
        <v>302</v>
      </c>
      <c r="G104501" t="s">
        <v>181</v>
      </c>
      <c r="H104501" t="s">
        <v>302</v>
      </c>
      <c r="I104501" s="6">
        <v>-4069.8709457</v>
      </c>
    </row>
    <row r="104502" spans="1:9" x14ac:dyDescent="0.25">
      <c r="A104502" t="s">
        <v>81</v>
      </c>
      <c r="B104502" t="s">
        <v>1041</v>
      </c>
      <c r="C104502" t="s">
        <v>58</v>
      </c>
      <c r="D104502" t="s">
        <v>59</v>
      </c>
      <c r="E104502" t="s">
        <v>183</v>
      </c>
      <c r="F104502" t="s">
        <v>304</v>
      </c>
      <c r="G104502" t="s">
        <v>183</v>
      </c>
      <c r="H104502" t="s">
        <v>304</v>
      </c>
      <c r="I104502" s="6">
        <v>-3140975.4974571001</v>
      </c>
    </row>
    <row r="104503" spans="1:9" x14ac:dyDescent="0.25">
      <c r="A104503" t="s">
        <v>81</v>
      </c>
      <c r="B104503" t="s">
        <v>1041</v>
      </c>
      <c r="C104503" t="s">
        <v>58</v>
      </c>
      <c r="D104503" t="s">
        <v>59</v>
      </c>
      <c r="E104503" t="s">
        <v>184</v>
      </c>
      <c r="F104503" t="s">
        <v>305</v>
      </c>
      <c r="G104503" t="s">
        <v>184</v>
      </c>
      <c r="H104503" t="s">
        <v>305</v>
      </c>
      <c r="I104503" s="6">
        <v>3325015.0419999999</v>
      </c>
    </row>
    <row r="104504" spans="1:9" x14ac:dyDescent="0.25">
      <c r="A104504" t="s">
        <v>81</v>
      </c>
      <c r="B104504" t="s">
        <v>1041</v>
      </c>
      <c r="C104504" t="s">
        <v>50</v>
      </c>
      <c r="D104504" t="s">
        <v>51</v>
      </c>
      <c r="E104504" t="s">
        <v>185</v>
      </c>
      <c r="F104504" t="s">
        <v>51</v>
      </c>
      <c r="G104504" t="s">
        <v>185</v>
      </c>
      <c r="H104504" t="s">
        <v>51</v>
      </c>
      <c r="I104504" s="6">
        <v>235233.34688453772</v>
      </c>
    </row>
    <row r="104505" spans="1:9" x14ac:dyDescent="0.25">
      <c r="A104505" t="s">
        <v>81</v>
      </c>
      <c r="B104505" t="s">
        <v>1041</v>
      </c>
      <c r="C104505" t="s">
        <v>66</v>
      </c>
      <c r="D104505" t="s">
        <v>67</v>
      </c>
      <c r="E104505" t="s">
        <v>187</v>
      </c>
      <c r="F104505" t="s">
        <v>307</v>
      </c>
      <c r="G104505" t="s">
        <v>187</v>
      </c>
      <c r="H104505" t="s">
        <v>307</v>
      </c>
      <c r="I104505" s="6">
        <v>-348348.57506189903</v>
      </c>
    </row>
    <row r="104506" spans="1:9" x14ac:dyDescent="0.25">
      <c r="A104506" t="s">
        <v>81</v>
      </c>
      <c r="B104506" t="s">
        <v>1041</v>
      </c>
      <c r="C104506" t="s">
        <v>66</v>
      </c>
      <c r="D104506" t="s">
        <v>67</v>
      </c>
      <c r="E104506" t="s">
        <v>188</v>
      </c>
      <c r="F104506" t="s">
        <v>308</v>
      </c>
      <c r="G104506" t="s">
        <v>188</v>
      </c>
      <c r="H104506" t="s">
        <v>883</v>
      </c>
      <c r="I104506" s="6">
        <v>-9970207.2640164997</v>
      </c>
    </row>
    <row r="104507" spans="1:9" x14ac:dyDescent="0.25">
      <c r="A104507" t="s">
        <v>81</v>
      </c>
      <c r="B104507" t="s">
        <v>1042</v>
      </c>
      <c r="C104507" t="s">
        <v>10</v>
      </c>
      <c r="D104507" t="s">
        <v>11</v>
      </c>
      <c r="E104507" t="s">
        <v>85</v>
      </c>
      <c r="F104507" t="s">
        <v>206</v>
      </c>
      <c r="G104507" t="s">
        <v>85</v>
      </c>
      <c r="H104507" t="s">
        <v>206</v>
      </c>
      <c r="I104507" s="6">
        <v>48416178.425842509</v>
      </c>
    </row>
    <row r="104508" spans="1:9" x14ac:dyDescent="0.25">
      <c r="A104508" t="s">
        <v>81</v>
      </c>
      <c r="B104508" t="s">
        <v>1042</v>
      </c>
      <c r="C104508" t="s">
        <v>10</v>
      </c>
      <c r="D104508" t="s">
        <v>11</v>
      </c>
      <c r="E104508" t="s">
        <v>86</v>
      </c>
      <c r="F104508" t="s">
        <v>207</v>
      </c>
      <c r="G104508" t="s">
        <v>86</v>
      </c>
      <c r="H104508" t="s">
        <v>207</v>
      </c>
      <c r="I104508" s="6">
        <v>-833334.73406750022</v>
      </c>
    </row>
    <row r="104509" spans="1:9" x14ac:dyDescent="0.25">
      <c r="A104509" t="s">
        <v>81</v>
      </c>
      <c r="B104509" t="s">
        <v>1042</v>
      </c>
      <c r="C104509" t="s">
        <v>10</v>
      </c>
      <c r="D104509" t="s">
        <v>11</v>
      </c>
      <c r="E104509" t="s">
        <v>87</v>
      </c>
      <c r="F104509" t="s">
        <v>208</v>
      </c>
      <c r="G104509" t="s">
        <v>87</v>
      </c>
      <c r="H104509" t="s">
        <v>208</v>
      </c>
      <c r="I104509" s="6">
        <v>-122349.23367400008</v>
      </c>
    </row>
    <row r="104510" spans="1:9" x14ac:dyDescent="0.25">
      <c r="A104510" t="s">
        <v>81</v>
      </c>
      <c r="B104510" t="s">
        <v>1042</v>
      </c>
      <c r="C104510" t="s">
        <v>12</v>
      </c>
      <c r="D104510" t="s">
        <v>13</v>
      </c>
      <c r="E104510" t="s">
        <v>89</v>
      </c>
      <c r="F104510" t="s">
        <v>210</v>
      </c>
      <c r="G104510" t="s">
        <v>89</v>
      </c>
      <c r="H104510" t="s">
        <v>210</v>
      </c>
      <c r="I104510" s="6">
        <v>-14920846.615606502</v>
      </c>
    </row>
    <row r="104511" spans="1:9" x14ac:dyDescent="0.25">
      <c r="A104511" t="s">
        <v>81</v>
      </c>
      <c r="B104511" t="s">
        <v>1042</v>
      </c>
      <c r="C104511" t="s">
        <v>12</v>
      </c>
      <c r="D104511" t="s">
        <v>13</v>
      </c>
      <c r="E104511" t="s">
        <v>90</v>
      </c>
      <c r="F104511" t="s">
        <v>211</v>
      </c>
      <c r="G104511" t="s">
        <v>90</v>
      </c>
      <c r="H104511" t="s">
        <v>211</v>
      </c>
      <c r="I104511" s="6">
        <v>-30764942.809133492</v>
      </c>
    </row>
    <row r="104512" spans="1:9" x14ac:dyDescent="0.25">
      <c r="A104512" t="s">
        <v>81</v>
      </c>
      <c r="B104512" t="s">
        <v>1042</v>
      </c>
      <c r="C104512" t="s">
        <v>12</v>
      </c>
      <c r="D104512" t="s">
        <v>13</v>
      </c>
      <c r="E104512" t="s">
        <v>91</v>
      </c>
      <c r="F104512" t="s">
        <v>212</v>
      </c>
      <c r="G104512" t="s">
        <v>91</v>
      </c>
      <c r="H104512" t="s">
        <v>212</v>
      </c>
      <c r="I104512" s="6">
        <v>143725.59166449832</v>
      </c>
    </row>
    <row r="104513" spans="1:9" x14ac:dyDescent="0.25">
      <c r="A104513" t="s">
        <v>81</v>
      </c>
      <c r="B104513" t="s">
        <v>1042</v>
      </c>
      <c r="C104513" t="s">
        <v>12</v>
      </c>
      <c r="D104513" t="s">
        <v>13</v>
      </c>
      <c r="E104513" t="s">
        <v>95</v>
      </c>
      <c r="F104513" t="s">
        <v>216</v>
      </c>
      <c r="G104513" t="s">
        <v>95</v>
      </c>
      <c r="H104513" t="s">
        <v>216</v>
      </c>
      <c r="I104513" s="6">
        <v>-801843.95800750039</v>
      </c>
    </row>
    <row r="104514" spans="1:9" x14ac:dyDescent="0.25">
      <c r="A104514" t="s">
        <v>81</v>
      </c>
      <c r="B104514" t="s">
        <v>1042</v>
      </c>
      <c r="C104514" t="s">
        <v>12</v>
      </c>
      <c r="D104514" t="s">
        <v>13</v>
      </c>
      <c r="E104514" t="s">
        <v>96</v>
      </c>
      <c r="F104514" t="s">
        <v>217</v>
      </c>
      <c r="G104514" t="s">
        <v>96</v>
      </c>
      <c r="H104514" t="s">
        <v>217</v>
      </c>
      <c r="I104514" s="6">
        <v>-55391.858052000032</v>
      </c>
    </row>
    <row r="104515" spans="1:9" x14ac:dyDescent="0.25">
      <c r="A104515" t="s">
        <v>81</v>
      </c>
      <c r="B104515" t="s">
        <v>1042</v>
      </c>
      <c r="C104515" t="s">
        <v>12</v>
      </c>
      <c r="D104515" t="s">
        <v>13</v>
      </c>
      <c r="E104515" t="s">
        <v>97</v>
      </c>
      <c r="F104515" t="s">
        <v>218</v>
      </c>
      <c r="G104515" t="s">
        <v>97</v>
      </c>
      <c r="H104515" t="s">
        <v>218</v>
      </c>
      <c r="I104515" s="6">
        <v>5.2656630000358433</v>
      </c>
    </row>
    <row r="104516" spans="1:9" x14ac:dyDescent="0.25">
      <c r="A104516" t="s">
        <v>81</v>
      </c>
      <c r="B104516" t="s">
        <v>1042</v>
      </c>
      <c r="C104516" t="s">
        <v>12</v>
      </c>
      <c r="D104516" t="s">
        <v>13</v>
      </c>
      <c r="E104516" t="s">
        <v>98</v>
      </c>
      <c r="F104516" t="s">
        <v>219</v>
      </c>
      <c r="G104516" t="s">
        <v>98</v>
      </c>
      <c r="H104516" t="s">
        <v>219</v>
      </c>
      <c r="I104516" s="6">
        <v>50443.128919500079</v>
      </c>
    </row>
    <row r="104517" spans="1:9" x14ac:dyDescent="0.25">
      <c r="A104517" t="s">
        <v>81</v>
      </c>
      <c r="B104517" t="s">
        <v>1042</v>
      </c>
      <c r="C104517" t="s">
        <v>12</v>
      </c>
      <c r="D104517" t="s">
        <v>13</v>
      </c>
      <c r="E104517" t="s">
        <v>105</v>
      </c>
      <c r="F104517" t="s">
        <v>227</v>
      </c>
      <c r="G104517" t="s">
        <v>105</v>
      </c>
      <c r="H104517" t="s">
        <v>227</v>
      </c>
      <c r="I104517" s="6">
        <v>-63363.558749000083</v>
      </c>
    </row>
    <row r="104518" spans="1:9" x14ac:dyDescent="0.25">
      <c r="A104518" t="s">
        <v>81</v>
      </c>
      <c r="B104518" t="s">
        <v>1042</v>
      </c>
      <c r="C104518" t="s">
        <v>12</v>
      </c>
      <c r="D104518" t="s">
        <v>13</v>
      </c>
      <c r="E104518" t="s">
        <v>99</v>
      </c>
      <c r="F104518" t="s">
        <v>220</v>
      </c>
      <c r="G104518" t="s">
        <v>99</v>
      </c>
      <c r="H104518" t="s">
        <v>220</v>
      </c>
      <c r="I104518" s="6">
        <v>-39450.116931000026</v>
      </c>
    </row>
    <row r="104519" spans="1:9" x14ac:dyDescent="0.25">
      <c r="A104519" t="s">
        <v>81</v>
      </c>
      <c r="B104519" t="s">
        <v>1042</v>
      </c>
      <c r="C104519" t="s">
        <v>14</v>
      </c>
      <c r="D104519" t="s">
        <v>15</v>
      </c>
      <c r="E104519" t="s">
        <v>101</v>
      </c>
      <c r="F104519" t="s">
        <v>222</v>
      </c>
      <c r="G104519" t="s">
        <v>101</v>
      </c>
      <c r="H104519" t="s">
        <v>222</v>
      </c>
      <c r="I104519" s="6">
        <v>298459.79618499998</v>
      </c>
    </row>
    <row r="104520" spans="1:9" x14ac:dyDescent="0.25">
      <c r="A104520" t="s">
        <v>81</v>
      </c>
      <c r="B104520" t="s">
        <v>1042</v>
      </c>
      <c r="C104520" t="s">
        <v>14</v>
      </c>
      <c r="D104520" t="s">
        <v>15</v>
      </c>
      <c r="E104520" t="s">
        <v>102</v>
      </c>
      <c r="F104520" t="s">
        <v>223</v>
      </c>
      <c r="G104520" t="s">
        <v>102</v>
      </c>
      <c r="H104520" t="s">
        <v>223</v>
      </c>
      <c r="I104520" s="6">
        <v>1.1029980000030317</v>
      </c>
    </row>
    <row r="104521" spans="1:9" x14ac:dyDescent="0.25">
      <c r="A104521" t="s">
        <v>81</v>
      </c>
      <c r="B104521" t="s">
        <v>1042</v>
      </c>
      <c r="C104521" t="s">
        <v>16</v>
      </c>
      <c r="D104521" t="s">
        <v>17</v>
      </c>
      <c r="E104521" t="s">
        <v>226</v>
      </c>
      <c r="F104521" t="s">
        <v>226</v>
      </c>
      <c r="G104521" t="s">
        <v>662</v>
      </c>
      <c r="H104521" t="s">
        <v>17</v>
      </c>
      <c r="I104521" s="6">
        <v>-1001830.4696890002</v>
      </c>
    </row>
    <row r="104522" spans="1:9" x14ac:dyDescent="0.25">
      <c r="A104522" t="s">
        <v>81</v>
      </c>
      <c r="B104522" t="s">
        <v>1042</v>
      </c>
      <c r="C104522" t="s">
        <v>18</v>
      </c>
      <c r="D104522" t="s">
        <v>19</v>
      </c>
      <c r="E104522" t="s">
        <v>106</v>
      </c>
      <c r="F104522" t="s">
        <v>228</v>
      </c>
      <c r="G104522" t="s">
        <v>106</v>
      </c>
      <c r="H104522" t="s">
        <v>228</v>
      </c>
      <c r="I104522" s="6">
        <v>-230502.00010549941</v>
      </c>
    </row>
    <row r="104523" spans="1:9" x14ac:dyDescent="0.25">
      <c r="A104523" t="s">
        <v>81</v>
      </c>
      <c r="B104523" t="s">
        <v>1042</v>
      </c>
      <c r="C104523" t="s">
        <v>20</v>
      </c>
      <c r="D104523" t="s">
        <v>21</v>
      </c>
      <c r="E104523" t="s">
        <v>107</v>
      </c>
      <c r="F104523" t="s">
        <v>229</v>
      </c>
      <c r="G104523" t="s">
        <v>325</v>
      </c>
      <c r="H104523" t="s">
        <v>480</v>
      </c>
      <c r="I104523" s="6">
        <v>1425418.6858984996</v>
      </c>
    </row>
    <row r="104524" spans="1:9" x14ac:dyDescent="0.25">
      <c r="A104524" t="s">
        <v>81</v>
      </c>
      <c r="B104524" t="s">
        <v>1042</v>
      </c>
      <c r="C104524" t="s">
        <v>20</v>
      </c>
      <c r="D104524" t="s">
        <v>21</v>
      </c>
      <c r="E104524" t="s">
        <v>107</v>
      </c>
      <c r="F104524" t="s">
        <v>229</v>
      </c>
      <c r="G104524" t="s">
        <v>326</v>
      </c>
      <c r="H104524" t="s">
        <v>481</v>
      </c>
      <c r="I104524" s="6">
        <v>2562494.1787394998</v>
      </c>
    </row>
    <row r="104525" spans="1:9" x14ac:dyDescent="0.25">
      <c r="A104525" t="s">
        <v>81</v>
      </c>
      <c r="B104525" t="s">
        <v>1042</v>
      </c>
      <c r="C104525" t="s">
        <v>20</v>
      </c>
      <c r="D104525" t="s">
        <v>21</v>
      </c>
      <c r="E104525" t="s">
        <v>107</v>
      </c>
      <c r="F104525" t="s">
        <v>229</v>
      </c>
      <c r="G104525" t="s">
        <v>327</v>
      </c>
      <c r="H104525" t="s">
        <v>482</v>
      </c>
      <c r="I104525" s="6">
        <v>807550.33857449994</v>
      </c>
    </row>
    <row r="104526" spans="1:9" x14ac:dyDescent="0.25">
      <c r="A104526" t="s">
        <v>81</v>
      </c>
      <c r="B104526" t="s">
        <v>1042</v>
      </c>
      <c r="C104526" t="s">
        <v>20</v>
      </c>
      <c r="D104526" t="s">
        <v>21</v>
      </c>
      <c r="E104526" t="s">
        <v>107</v>
      </c>
      <c r="F104526" t="s">
        <v>229</v>
      </c>
      <c r="G104526" t="s">
        <v>328</v>
      </c>
      <c r="H104526" t="s">
        <v>483</v>
      </c>
      <c r="I104526" s="6">
        <v>307937.51746250014</v>
      </c>
    </row>
    <row r="104527" spans="1:9" x14ac:dyDescent="0.25">
      <c r="A104527" t="s">
        <v>81</v>
      </c>
      <c r="B104527" t="s">
        <v>1042</v>
      </c>
      <c r="C104527" t="s">
        <v>20</v>
      </c>
      <c r="D104527" t="s">
        <v>21</v>
      </c>
      <c r="E104527" t="s">
        <v>107</v>
      </c>
      <c r="F104527" t="s">
        <v>229</v>
      </c>
      <c r="G104527" t="s">
        <v>329</v>
      </c>
      <c r="H104527" t="s">
        <v>484</v>
      </c>
      <c r="I104527" s="6">
        <v>37015.450975000022</v>
      </c>
    </row>
    <row r="104528" spans="1:9" x14ac:dyDescent="0.25">
      <c r="A104528" t="s">
        <v>81</v>
      </c>
      <c r="B104528" t="s">
        <v>1042</v>
      </c>
      <c r="C104528" t="s">
        <v>20</v>
      </c>
      <c r="D104528" t="s">
        <v>21</v>
      </c>
      <c r="E104528" t="s">
        <v>107</v>
      </c>
      <c r="F104528" t="s">
        <v>229</v>
      </c>
      <c r="G104528" t="s">
        <v>330</v>
      </c>
      <c r="H104528" t="s">
        <v>485</v>
      </c>
      <c r="I104528" s="6">
        <v>458515.10331350029</v>
      </c>
    </row>
    <row r="104529" spans="1:9" x14ac:dyDescent="0.25">
      <c r="A104529" t="s">
        <v>81</v>
      </c>
      <c r="B104529" t="s">
        <v>1042</v>
      </c>
      <c r="C104529" t="s">
        <v>20</v>
      </c>
      <c r="D104529" t="s">
        <v>21</v>
      </c>
      <c r="E104529" t="s">
        <v>107</v>
      </c>
      <c r="F104529" t="s">
        <v>229</v>
      </c>
      <c r="G104529" t="s">
        <v>331</v>
      </c>
      <c r="H104529" t="s">
        <v>486</v>
      </c>
      <c r="I104529" s="6">
        <v>11131.478875000001</v>
      </c>
    </row>
    <row r="104530" spans="1:9" x14ac:dyDescent="0.25">
      <c r="A104530" t="s">
        <v>81</v>
      </c>
      <c r="B104530" t="s">
        <v>1042</v>
      </c>
      <c r="C104530" t="s">
        <v>20</v>
      </c>
      <c r="D104530" t="s">
        <v>21</v>
      </c>
      <c r="E104530" t="s">
        <v>107</v>
      </c>
      <c r="F104530" t="s">
        <v>229</v>
      </c>
      <c r="G104530" t="s">
        <v>332</v>
      </c>
      <c r="H104530" t="s">
        <v>487</v>
      </c>
      <c r="I104530" s="6">
        <v>1752202.3794705016</v>
      </c>
    </row>
    <row r="104531" spans="1:9" x14ac:dyDescent="0.25">
      <c r="A104531" t="s">
        <v>81</v>
      </c>
      <c r="B104531" t="s">
        <v>1042</v>
      </c>
      <c r="C104531" t="s">
        <v>20</v>
      </c>
      <c r="D104531" t="s">
        <v>21</v>
      </c>
      <c r="E104531" t="s">
        <v>107</v>
      </c>
      <c r="F104531" t="s">
        <v>229</v>
      </c>
      <c r="G104531" t="s">
        <v>333</v>
      </c>
      <c r="H104531" t="s">
        <v>488</v>
      </c>
      <c r="I104531" s="6">
        <v>224718.6094660002</v>
      </c>
    </row>
    <row r="104532" spans="1:9" x14ac:dyDescent="0.25">
      <c r="A104532" t="s">
        <v>81</v>
      </c>
      <c r="B104532" t="s">
        <v>1042</v>
      </c>
      <c r="C104532" t="s">
        <v>20</v>
      </c>
      <c r="D104532" t="s">
        <v>21</v>
      </c>
      <c r="E104532" t="s">
        <v>107</v>
      </c>
      <c r="F104532" t="s">
        <v>229</v>
      </c>
      <c r="G104532" t="s">
        <v>334</v>
      </c>
      <c r="H104532" t="s">
        <v>489</v>
      </c>
      <c r="I104532" s="6">
        <v>100339.42653699992</v>
      </c>
    </row>
    <row r="104533" spans="1:9" x14ac:dyDescent="0.25">
      <c r="A104533" t="s">
        <v>81</v>
      </c>
      <c r="B104533" t="s">
        <v>1042</v>
      </c>
      <c r="C104533" t="s">
        <v>20</v>
      </c>
      <c r="D104533" t="s">
        <v>21</v>
      </c>
      <c r="E104533" t="s">
        <v>107</v>
      </c>
      <c r="F104533" t="s">
        <v>229</v>
      </c>
      <c r="G104533" t="s">
        <v>336</v>
      </c>
      <c r="H104533" t="s">
        <v>491</v>
      </c>
      <c r="I104533" s="6">
        <v>809374.85611250007</v>
      </c>
    </row>
    <row r="104534" spans="1:9" x14ac:dyDescent="0.25">
      <c r="A104534" t="s">
        <v>81</v>
      </c>
      <c r="B104534" t="s">
        <v>1042</v>
      </c>
      <c r="C104534" t="s">
        <v>20</v>
      </c>
      <c r="D104534" t="s">
        <v>21</v>
      </c>
      <c r="E104534" t="s">
        <v>107</v>
      </c>
      <c r="F104534" t="s">
        <v>229</v>
      </c>
      <c r="G104534" t="s">
        <v>625</v>
      </c>
      <c r="H104534" t="s">
        <v>635</v>
      </c>
      <c r="I104534" s="6">
        <v>184796.66249450011</v>
      </c>
    </row>
    <row r="104535" spans="1:9" x14ac:dyDescent="0.25">
      <c r="A104535" t="s">
        <v>81</v>
      </c>
      <c r="B104535" t="s">
        <v>1042</v>
      </c>
      <c r="C104535" t="s">
        <v>20</v>
      </c>
      <c r="D104535" t="s">
        <v>21</v>
      </c>
      <c r="E104535" t="s">
        <v>107</v>
      </c>
      <c r="F104535" t="s">
        <v>229</v>
      </c>
      <c r="G104535" t="s">
        <v>626</v>
      </c>
      <c r="H104535" t="s">
        <v>636</v>
      </c>
      <c r="I104535" s="6">
        <v>60979.442173499985</v>
      </c>
    </row>
    <row r="104536" spans="1:9" x14ac:dyDescent="0.25">
      <c r="A104536" t="s">
        <v>81</v>
      </c>
      <c r="B104536" t="s">
        <v>1042</v>
      </c>
      <c r="C104536" t="s">
        <v>20</v>
      </c>
      <c r="D104536" t="s">
        <v>21</v>
      </c>
      <c r="E104536" t="s">
        <v>107</v>
      </c>
      <c r="F104536" t="s">
        <v>229</v>
      </c>
      <c r="G104536" t="s">
        <v>627</v>
      </c>
      <c r="H104536" t="s">
        <v>637</v>
      </c>
      <c r="I104536" s="6">
        <v>2595.4852420000302</v>
      </c>
    </row>
    <row r="104537" spans="1:9" x14ac:dyDescent="0.25">
      <c r="A104537" t="s">
        <v>81</v>
      </c>
      <c r="B104537" t="s">
        <v>1042</v>
      </c>
      <c r="C104537" t="s">
        <v>20</v>
      </c>
      <c r="D104537" t="s">
        <v>21</v>
      </c>
      <c r="E104537" t="s">
        <v>108</v>
      </c>
      <c r="F104537" t="s">
        <v>230</v>
      </c>
      <c r="G104537" t="s">
        <v>338</v>
      </c>
      <c r="H104537" t="s">
        <v>493</v>
      </c>
      <c r="I104537" s="6">
        <v>0.92328600000229166</v>
      </c>
    </row>
    <row r="104538" spans="1:9" x14ac:dyDescent="0.25">
      <c r="A104538" t="s">
        <v>81</v>
      </c>
      <c r="B104538" t="s">
        <v>1042</v>
      </c>
      <c r="C104538" t="s">
        <v>20</v>
      </c>
      <c r="D104538" t="s">
        <v>21</v>
      </c>
      <c r="E104538" t="s">
        <v>108</v>
      </c>
      <c r="F104538" t="s">
        <v>230</v>
      </c>
      <c r="G104538" t="s">
        <v>628</v>
      </c>
      <c r="H104538" t="s">
        <v>638</v>
      </c>
      <c r="I104538" s="6">
        <v>49046.889747000525</v>
      </c>
    </row>
    <row r="104539" spans="1:9" x14ac:dyDescent="0.25">
      <c r="A104539" t="s">
        <v>81</v>
      </c>
      <c r="B104539" t="s">
        <v>1042</v>
      </c>
      <c r="C104539" t="s">
        <v>20</v>
      </c>
      <c r="D104539" t="s">
        <v>21</v>
      </c>
      <c r="E104539" t="s">
        <v>108</v>
      </c>
      <c r="F104539" t="s">
        <v>230</v>
      </c>
      <c r="G104539" t="s">
        <v>629</v>
      </c>
      <c r="H104539" t="s">
        <v>639</v>
      </c>
      <c r="I104539" s="6">
        <v>132012.62445100001</v>
      </c>
    </row>
    <row r="104540" spans="1:9" x14ac:dyDescent="0.25">
      <c r="A104540" t="s">
        <v>81</v>
      </c>
      <c r="B104540" t="s">
        <v>1042</v>
      </c>
      <c r="C104540" t="s">
        <v>22</v>
      </c>
      <c r="D104540" t="s">
        <v>23</v>
      </c>
      <c r="E104540" t="s">
        <v>226</v>
      </c>
      <c r="F104540" t="s">
        <v>226</v>
      </c>
      <c r="G104540" t="s">
        <v>663</v>
      </c>
      <c r="H104540" t="s">
        <v>842</v>
      </c>
      <c r="I104540" s="6">
        <v>-350911.01010950032</v>
      </c>
    </row>
    <row r="104541" spans="1:9" x14ac:dyDescent="0.25">
      <c r="A104541" t="s">
        <v>81</v>
      </c>
      <c r="B104541" t="s">
        <v>1042</v>
      </c>
      <c r="C104541" t="s">
        <v>22</v>
      </c>
      <c r="D104541" t="s">
        <v>23</v>
      </c>
      <c r="G104541" t="s">
        <v>664</v>
      </c>
      <c r="H104541" t="s">
        <v>843</v>
      </c>
      <c r="I104541" s="6">
        <v>3764.1132275000109</v>
      </c>
    </row>
    <row r="104542" spans="1:9" x14ac:dyDescent="0.25">
      <c r="A104542" t="s">
        <v>81</v>
      </c>
      <c r="B104542" t="s">
        <v>1042</v>
      </c>
      <c r="C104542" t="s">
        <v>24</v>
      </c>
      <c r="D104542" t="s">
        <v>25</v>
      </c>
      <c r="E104542" t="s">
        <v>112</v>
      </c>
      <c r="F104542" t="s">
        <v>234</v>
      </c>
      <c r="G104542" t="s">
        <v>112</v>
      </c>
      <c r="H104542" t="s">
        <v>234</v>
      </c>
      <c r="I104542" s="6">
        <v>720567.41941900016</v>
      </c>
    </row>
    <row r="104543" spans="1:9" x14ac:dyDescent="0.25">
      <c r="A104543" t="s">
        <v>81</v>
      </c>
      <c r="B104543" t="s">
        <v>1042</v>
      </c>
      <c r="C104543" t="s">
        <v>24</v>
      </c>
      <c r="D104543" t="s">
        <v>25</v>
      </c>
      <c r="E104543" t="s">
        <v>113</v>
      </c>
      <c r="F104543" t="s">
        <v>235</v>
      </c>
      <c r="G104543" t="s">
        <v>113</v>
      </c>
      <c r="H104543" t="s">
        <v>235</v>
      </c>
      <c r="I104543" s="6">
        <v>-2878.7945750000008</v>
      </c>
    </row>
    <row r="104544" spans="1:9" x14ac:dyDescent="0.25">
      <c r="A104544" t="s">
        <v>81</v>
      </c>
      <c r="B104544" t="s">
        <v>1042</v>
      </c>
      <c r="C104544" t="s">
        <v>24</v>
      </c>
      <c r="D104544" t="s">
        <v>25</v>
      </c>
      <c r="E104544" t="s">
        <v>114</v>
      </c>
      <c r="F104544" t="s">
        <v>236</v>
      </c>
      <c r="G104544" t="s">
        <v>114</v>
      </c>
      <c r="H104544" t="s">
        <v>236</v>
      </c>
      <c r="I104544" s="6">
        <v>628024.7642005001</v>
      </c>
    </row>
    <row r="104545" spans="1:9" x14ac:dyDescent="0.25">
      <c r="A104545" t="s">
        <v>81</v>
      </c>
      <c r="B104545" t="s">
        <v>1042</v>
      </c>
      <c r="C104545" t="s">
        <v>24</v>
      </c>
      <c r="D104545" t="s">
        <v>25</v>
      </c>
      <c r="E104545" t="s">
        <v>193</v>
      </c>
      <c r="F104545" t="s">
        <v>313</v>
      </c>
      <c r="G104545" t="s">
        <v>193</v>
      </c>
      <c r="H104545" t="s">
        <v>313</v>
      </c>
      <c r="I104545" s="6">
        <v>-62741.138377500014</v>
      </c>
    </row>
    <row r="104546" spans="1:9" x14ac:dyDescent="0.25">
      <c r="A104546" t="s">
        <v>81</v>
      </c>
      <c r="B104546" t="s">
        <v>1042</v>
      </c>
      <c r="C104546" t="s">
        <v>24</v>
      </c>
      <c r="D104546" t="s">
        <v>25</v>
      </c>
      <c r="E104546" t="s">
        <v>117</v>
      </c>
      <c r="F104546" t="s">
        <v>239</v>
      </c>
      <c r="G104546" t="s">
        <v>117</v>
      </c>
      <c r="H104546" t="s">
        <v>239</v>
      </c>
      <c r="I104546" s="6">
        <v>33817.982812499991</v>
      </c>
    </row>
    <row r="104547" spans="1:9" x14ac:dyDescent="0.25">
      <c r="A104547" t="s">
        <v>81</v>
      </c>
      <c r="B104547" t="s">
        <v>1042</v>
      </c>
      <c r="C104547" t="s">
        <v>24</v>
      </c>
      <c r="D104547" t="s">
        <v>25</v>
      </c>
      <c r="E104547" t="s">
        <v>118</v>
      </c>
      <c r="F104547" t="s">
        <v>240</v>
      </c>
      <c r="G104547" t="s">
        <v>118</v>
      </c>
      <c r="H104547" t="s">
        <v>240</v>
      </c>
      <c r="I104547" s="6">
        <v>8150.5484860000042</v>
      </c>
    </row>
    <row r="104548" spans="1:9" x14ac:dyDescent="0.25">
      <c r="A104548" t="s">
        <v>81</v>
      </c>
      <c r="B104548" t="s">
        <v>1042</v>
      </c>
      <c r="C104548" t="s">
        <v>26</v>
      </c>
      <c r="D104548" t="s">
        <v>27</v>
      </c>
      <c r="E104548" t="s">
        <v>226</v>
      </c>
      <c r="F104548" t="s">
        <v>226</v>
      </c>
      <c r="G104548" t="s">
        <v>665</v>
      </c>
      <c r="H104548" t="s">
        <v>27</v>
      </c>
      <c r="I104548" s="6">
        <v>250891.10098907581</v>
      </c>
    </row>
    <row r="104549" spans="1:9" x14ac:dyDescent="0.25">
      <c r="A104549" t="s">
        <v>81</v>
      </c>
      <c r="B104549" t="s">
        <v>1042</v>
      </c>
      <c r="C104549" t="s">
        <v>28</v>
      </c>
      <c r="D104549" t="s">
        <v>29</v>
      </c>
      <c r="E104549" t="s">
        <v>119</v>
      </c>
      <c r="F104549" t="s">
        <v>241</v>
      </c>
      <c r="G104549" t="s">
        <v>666</v>
      </c>
      <c r="H104549" t="s">
        <v>241</v>
      </c>
      <c r="I104549" s="6">
        <v>-4806945.1475244984</v>
      </c>
    </row>
    <row r="104550" spans="1:9" x14ac:dyDescent="0.25">
      <c r="A104550" t="s">
        <v>81</v>
      </c>
      <c r="B104550" t="s">
        <v>1042</v>
      </c>
      <c r="C104550" t="s">
        <v>28</v>
      </c>
      <c r="D104550" t="s">
        <v>29</v>
      </c>
      <c r="E104550" t="s">
        <v>120</v>
      </c>
      <c r="F104550" t="s">
        <v>242</v>
      </c>
      <c r="G104550" t="s">
        <v>339</v>
      </c>
      <c r="H104550" t="s">
        <v>494</v>
      </c>
      <c r="I104550" s="6">
        <v>-202211.26875750022</v>
      </c>
    </row>
    <row r="104551" spans="1:9" x14ac:dyDescent="0.25">
      <c r="A104551" t="s">
        <v>81</v>
      </c>
      <c r="B104551" t="s">
        <v>1042</v>
      </c>
      <c r="C104551" t="s">
        <v>28</v>
      </c>
      <c r="D104551" t="s">
        <v>29</v>
      </c>
      <c r="E104551" t="s">
        <v>120</v>
      </c>
      <c r="F104551" t="s">
        <v>242</v>
      </c>
      <c r="G104551" t="s">
        <v>340</v>
      </c>
      <c r="H104551" t="s">
        <v>495</v>
      </c>
      <c r="I104551" s="6">
        <v>-0.23766600000041654</v>
      </c>
    </row>
    <row r="104552" spans="1:9" x14ac:dyDescent="0.25">
      <c r="A104552" t="s">
        <v>81</v>
      </c>
      <c r="B104552" t="s">
        <v>1042</v>
      </c>
      <c r="C104552" t="s">
        <v>28</v>
      </c>
      <c r="D104552" t="s">
        <v>29</v>
      </c>
      <c r="E104552" t="s">
        <v>120</v>
      </c>
      <c r="F104552" t="s">
        <v>242</v>
      </c>
      <c r="G104552" t="s">
        <v>341</v>
      </c>
      <c r="H104552" t="s">
        <v>496</v>
      </c>
      <c r="I104552" s="6">
        <v>1242549.3426504999</v>
      </c>
    </row>
    <row r="104553" spans="1:9" x14ac:dyDescent="0.25">
      <c r="A104553" t="s">
        <v>81</v>
      </c>
      <c r="B104553" t="s">
        <v>1042</v>
      </c>
      <c r="C104553" t="s">
        <v>28</v>
      </c>
      <c r="D104553" t="s">
        <v>29</v>
      </c>
      <c r="E104553" t="s">
        <v>121</v>
      </c>
      <c r="F104553" t="s">
        <v>243</v>
      </c>
      <c r="G104553" t="s">
        <v>343</v>
      </c>
      <c r="H104553" t="s">
        <v>498</v>
      </c>
      <c r="I104553" s="6">
        <v>-0.1833000000005994</v>
      </c>
    </row>
    <row r="104554" spans="1:9" x14ac:dyDescent="0.25">
      <c r="A104554" t="s">
        <v>81</v>
      </c>
      <c r="B104554" t="s">
        <v>1042</v>
      </c>
      <c r="C104554" t="s">
        <v>28</v>
      </c>
      <c r="D104554" t="s">
        <v>29</v>
      </c>
      <c r="E104554" t="s">
        <v>121</v>
      </c>
      <c r="F104554" t="s">
        <v>243</v>
      </c>
      <c r="G104554" t="s">
        <v>344</v>
      </c>
      <c r="H104554" t="s">
        <v>499</v>
      </c>
      <c r="I104554" s="6">
        <v>-232561.70606700005</v>
      </c>
    </row>
    <row r="104555" spans="1:9" x14ac:dyDescent="0.25">
      <c r="A104555" t="s">
        <v>81</v>
      </c>
      <c r="B104555" t="s">
        <v>1042</v>
      </c>
      <c r="C104555" t="s">
        <v>28</v>
      </c>
      <c r="D104555" t="s">
        <v>29</v>
      </c>
      <c r="E104555" t="s">
        <v>121</v>
      </c>
      <c r="F104555" t="s">
        <v>243</v>
      </c>
      <c r="G104555" t="s">
        <v>345</v>
      </c>
      <c r="H104555" t="s">
        <v>500</v>
      </c>
      <c r="I104555" s="6">
        <v>-758874.52432549954</v>
      </c>
    </row>
    <row r="104556" spans="1:9" x14ac:dyDescent="0.25">
      <c r="A104556" t="s">
        <v>81</v>
      </c>
      <c r="B104556" t="s">
        <v>1042</v>
      </c>
      <c r="C104556" t="s">
        <v>28</v>
      </c>
      <c r="D104556" t="s">
        <v>29</v>
      </c>
      <c r="E104556" t="s">
        <v>121</v>
      </c>
      <c r="F104556" t="s">
        <v>243</v>
      </c>
      <c r="G104556" t="s">
        <v>348</v>
      </c>
      <c r="H104556" t="s">
        <v>503</v>
      </c>
      <c r="I104556" s="6">
        <v>-59134.644823499999</v>
      </c>
    </row>
    <row r="104557" spans="1:9" x14ac:dyDescent="0.25">
      <c r="A104557" t="s">
        <v>81</v>
      </c>
      <c r="B104557" t="s">
        <v>1042</v>
      </c>
      <c r="C104557" t="s">
        <v>28</v>
      </c>
      <c r="D104557" t="s">
        <v>29</v>
      </c>
      <c r="E104557" t="s">
        <v>121</v>
      </c>
      <c r="F104557" t="s">
        <v>243</v>
      </c>
      <c r="G104557" t="s">
        <v>351</v>
      </c>
      <c r="H104557" t="s">
        <v>506</v>
      </c>
      <c r="I104557" s="6">
        <v>-6886.5807349999977</v>
      </c>
    </row>
    <row r="104558" spans="1:9" x14ac:dyDescent="0.25">
      <c r="A104558" t="s">
        <v>81</v>
      </c>
      <c r="B104558" t="s">
        <v>1042</v>
      </c>
      <c r="C104558" t="s">
        <v>28</v>
      </c>
      <c r="D104558" t="s">
        <v>29</v>
      </c>
      <c r="E104558" t="s">
        <v>123</v>
      </c>
      <c r="F104558" t="s">
        <v>245</v>
      </c>
      <c r="G104558" t="s">
        <v>355</v>
      </c>
      <c r="H104558" t="s">
        <v>508</v>
      </c>
      <c r="I104558" s="6">
        <v>-124710.15075400002</v>
      </c>
    </row>
    <row r="104559" spans="1:9" x14ac:dyDescent="0.25">
      <c r="A104559" t="s">
        <v>81</v>
      </c>
      <c r="B104559" t="s">
        <v>1042</v>
      </c>
      <c r="C104559" t="s">
        <v>28</v>
      </c>
      <c r="D104559" t="s">
        <v>29</v>
      </c>
      <c r="E104559" t="s">
        <v>123</v>
      </c>
      <c r="F104559" t="s">
        <v>245</v>
      </c>
      <c r="G104559" t="s">
        <v>793</v>
      </c>
      <c r="H104559" t="s">
        <v>892</v>
      </c>
      <c r="I104559" s="6">
        <v>3095.4829490000002</v>
      </c>
    </row>
    <row r="104560" spans="1:9" x14ac:dyDescent="0.25">
      <c r="A104560" t="s">
        <v>81</v>
      </c>
      <c r="B104560" t="s">
        <v>1042</v>
      </c>
      <c r="C104560" t="s">
        <v>28</v>
      </c>
      <c r="D104560" t="s">
        <v>29</v>
      </c>
      <c r="E104560" t="s">
        <v>124</v>
      </c>
      <c r="F104560" t="s">
        <v>246</v>
      </c>
      <c r="G104560" t="s">
        <v>356</v>
      </c>
      <c r="H104560" t="s">
        <v>509</v>
      </c>
      <c r="I104560" s="6">
        <v>-1.0530000000095185E-3</v>
      </c>
    </row>
    <row r="104561" spans="1:9" x14ac:dyDescent="0.25">
      <c r="A104561" t="s">
        <v>81</v>
      </c>
      <c r="B104561" t="s">
        <v>1042</v>
      </c>
      <c r="C104561" t="s">
        <v>28</v>
      </c>
      <c r="D104561" t="s">
        <v>29</v>
      </c>
      <c r="E104561" t="s">
        <v>124</v>
      </c>
      <c r="F104561" t="s">
        <v>246</v>
      </c>
      <c r="G104561" t="s">
        <v>358</v>
      </c>
      <c r="H104561" t="s">
        <v>511</v>
      </c>
      <c r="I104561" s="6">
        <v>-102493.76340950001</v>
      </c>
    </row>
    <row r="104562" spans="1:9" x14ac:dyDescent="0.25">
      <c r="A104562" t="s">
        <v>81</v>
      </c>
      <c r="B104562" t="s">
        <v>1042</v>
      </c>
      <c r="C104562" t="s">
        <v>28</v>
      </c>
      <c r="D104562" t="s">
        <v>29</v>
      </c>
      <c r="E104562" t="s">
        <v>124</v>
      </c>
      <c r="F104562" t="s">
        <v>246</v>
      </c>
      <c r="G104562" t="s">
        <v>360</v>
      </c>
      <c r="H104562" t="s">
        <v>513</v>
      </c>
      <c r="I104562" s="6">
        <v>-595.43052650000004</v>
      </c>
    </row>
    <row r="104563" spans="1:9" x14ac:dyDescent="0.25">
      <c r="A104563" t="s">
        <v>81</v>
      </c>
      <c r="B104563" t="s">
        <v>1042</v>
      </c>
      <c r="C104563" t="s">
        <v>28</v>
      </c>
      <c r="D104563" t="s">
        <v>29</v>
      </c>
      <c r="E104563" t="s">
        <v>124</v>
      </c>
      <c r="F104563" t="s">
        <v>246</v>
      </c>
      <c r="G104563" t="s">
        <v>361</v>
      </c>
      <c r="H104563" t="s">
        <v>514</v>
      </c>
      <c r="I104563" s="6">
        <v>-212.2881385</v>
      </c>
    </row>
    <row r="104564" spans="1:9" x14ac:dyDescent="0.25">
      <c r="A104564" t="s">
        <v>81</v>
      </c>
      <c r="B104564" t="s">
        <v>1042</v>
      </c>
      <c r="C104564" t="s">
        <v>28</v>
      </c>
      <c r="D104564" t="s">
        <v>29</v>
      </c>
      <c r="E104564" t="s">
        <v>124</v>
      </c>
      <c r="F104564" t="s">
        <v>246</v>
      </c>
      <c r="G104564" t="s">
        <v>362</v>
      </c>
      <c r="H104564" t="s">
        <v>515</v>
      </c>
      <c r="I104564" s="6">
        <v>-125048.5850645001</v>
      </c>
    </row>
    <row r="104565" spans="1:9" x14ac:dyDescent="0.25">
      <c r="A104565" t="s">
        <v>81</v>
      </c>
      <c r="B104565" t="s">
        <v>1042</v>
      </c>
      <c r="C104565" t="s">
        <v>28</v>
      </c>
      <c r="D104565" t="s">
        <v>29</v>
      </c>
      <c r="E104565" t="s">
        <v>124</v>
      </c>
      <c r="F104565" t="s">
        <v>246</v>
      </c>
      <c r="G104565" t="s">
        <v>363</v>
      </c>
      <c r="H104565" t="s">
        <v>516</v>
      </c>
      <c r="I104565" s="6">
        <v>-112699.13897600002</v>
      </c>
    </row>
    <row r="104566" spans="1:9" x14ac:dyDescent="0.25">
      <c r="A104566" t="s">
        <v>81</v>
      </c>
      <c r="B104566" t="s">
        <v>1042</v>
      </c>
      <c r="C104566" t="s">
        <v>28</v>
      </c>
      <c r="D104566" t="s">
        <v>29</v>
      </c>
      <c r="E104566" t="s">
        <v>125</v>
      </c>
      <c r="F104566" t="s">
        <v>247</v>
      </c>
      <c r="G104566" t="s">
        <v>366</v>
      </c>
      <c r="H104566" t="s">
        <v>519</v>
      </c>
      <c r="I104566" s="6">
        <v>-82844.377259000001</v>
      </c>
    </row>
    <row r="104567" spans="1:9" x14ac:dyDescent="0.25">
      <c r="A104567" t="s">
        <v>81</v>
      </c>
      <c r="B104567" t="s">
        <v>1042</v>
      </c>
      <c r="C104567" t="s">
        <v>28</v>
      </c>
      <c r="D104567" t="s">
        <v>29</v>
      </c>
      <c r="E104567" t="s">
        <v>126</v>
      </c>
      <c r="F104567" t="s">
        <v>248</v>
      </c>
      <c r="G104567" t="s">
        <v>367</v>
      </c>
      <c r="H104567" t="s">
        <v>520</v>
      </c>
      <c r="I104567" s="6">
        <v>-21103.357588000006</v>
      </c>
    </row>
    <row r="104568" spans="1:9" x14ac:dyDescent="0.25">
      <c r="A104568" t="s">
        <v>81</v>
      </c>
      <c r="B104568" t="s">
        <v>1042</v>
      </c>
      <c r="C104568" t="s">
        <v>28</v>
      </c>
      <c r="D104568" t="s">
        <v>29</v>
      </c>
      <c r="E104568" t="s">
        <v>126</v>
      </c>
      <c r="F104568" t="s">
        <v>248</v>
      </c>
      <c r="G104568" t="s">
        <v>368</v>
      </c>
      <c r="H104568" t="s">
        <v>521</v>
      </c>
      <c r="I104568" s="6">
        <v>-5022.7086290000007</v>
      </c>
    </row>
    <row r="104569" spans="1:9" x14ac:dyDescent="0.25">
      <c r="A104569" t="s">
        <v>81</v>
      </c>
      <c r="B104569" t="s">
        <v>1042</v>
      </c>
      <c r="C104569" t="s">
        <v>28</v>
      </c>
      <c r="D104569" t="s">
        <v>29</v>
      </c>
      <c r="E104569" t="s">
        <v>126</v>
      </c>
      <c r="F104569" t="s">
        <v>248</v>
      </c>
      <c r="G104569" t="s">
        <v>369</v>
      </c>
      <c r="H104569" t="s">
        <v>522</v>
      </c>
      <c r="I104569" s="6">
        <v>343535.11312449991</v>
      </c>
    </row>
    <row r="104570" spans="1:9" x14ac:dyDescent="0.25">
      <c r="A104570" t="s">
        <v>81</v>
      </c>
      <c r="B104570" t="s">
        <v>1042</v>
      </c>
      <c r="C104570" t="s">
        <v>28</v>
      </c>
      <c r="D104570" t="s">
        <v>29</v>
      </c>
      <c r="E104570" t="s">
        <v>127</v>
      </c>
      <c r="F104570" t="s">
        <v>249</v>
      </c>
      <c r="G104570" t="s">
        <v>371</v>
      </c>
      <c r="H104570" t="s">
        <v>524</v>
      </c>
      <c r="I104570" s="6">
        <v>-678.28894449999996</v>
      </c>
    </row>
    <row r="104571" spans="1:9" x14ac:dyDescent="0.25">
      <c r="A104571" t="s">
        <v>81</v>
      </c>
      <c r="B104571" t="s">
        <v>1042</v>
      </c>
      <c r="C104571" t="s">
        <v>28</v>
      </c>
      <c r="D104571" t="s">
        <v>29</v>
      </c>
      <c r="E104571" t="s">
        <v>128</v>
      </c>
      <c r="F104571" t="s">
        <v>250</v>
      </c>
      <c r="G104571" t="s">
        <v>372</v>
      </c>
      <c r="H104571" t="s">
        <v>250</v>
      </c>
      <c r="I104571" s="6">
        <v>-87511.542329999997</v>
      </c>
    </row>
    <row r="104572" spans="1:9" x14ac:dyDescent="0.25">
      <c r="A104572" t="s">
        <v>81</v>
      </c>
      <c r="B104572" t="s">
        <v>1042</v>
      </c>
      <c r="C104572" t="s">
        <v>28</v>
      </c>
      <c r="D104572" t="s">
        <v>29</v>
      </c>
      <c r="E104572" t="s">
        <v>129</v>
      </c>
      <c r="F104572" t="s">
        <v>251</v>
      </c>
      <c r="G104572" t="s">
        <v>373</v>
      </c>
      <c r="H104572" t="s">
        <v>251</v>
      </c>
      <c r="I104572" s="6">
        <v>-98895.165310000099</v>
      </c>
    </row>
    <row r="104573" spans="1:9" x14ac:dyDescent="0.25">
      <c r="A104573" t="s">
        <v>81</v>
      </c>
      <c r="B104573" t="s">
        <v>1042</v>
      </c>
      <c r="C104573" t="s">
        <v>28</v>
      </c>
      <c r="D104573" t="s">
        <v>29</v>
      </c>
      <c r="E104573" t="s">
        <v>130</v>
      </c>
      <c r="F104573" t="s">
        <v>252</v>
      </c>
      <c r="G104573" t="s">
        <v>374</v>
      </c>
      <c r="H104573" t="s">
        <v>525</v>
      </c>
      <c r="I104573" s="6">
        <v>-725537.26765250042</v>
      </c>
    </row>
    <row r="104574" spans="1:9" x14ac:dyDescent="0.25">
      <c r="A104574" t="s">
        <v>81</v>
      </c>
      <c r="B104574" t="s">
        <v>1042</v>
      </c>
      <c r="C104574" t="s">
        <v>28</v>
      </c>
      <c r="D104574" t="s">
        <v>29</v>
      </c>
      <c r="E104574" t="s">
        <v>130</v>
      </c>
      <c r="F104574" t="s">
        <v>252</v>
      </c>
      <c r="G104574" t="s">
        <v>375</v>
      </c>
      <c r="H104574" t="s">
        <v>526</v>
      </c>
      <c r="I104574" s="6">
        <v>-345085.72212650033</v>
      </c>
    </row>
    <row r="104575" spans="1:9" x14ac:dyDescent="0.25">
      <c r="A104575" t="s">
        <v>81</v>
      </c>
      <c r="B104575" t="s">
        <v>1042</v>
      </c>
      <c r="C104575" t="s">
        <v>28</v>
      </c>
      <c r="D104575" t="s">
        <v>29</v>
      </c>
      <c r="E104575" t="s">
        <v>130</v>
      </c>
      <c r="F104575" t="s">
        <v>252</v>
      </c>
      <c r="G104575" t="s">
        <v>377</v>
      </c>
      <c r="H104575" t="s">
        <v>528</v>
      </c>
      <c r="I104575" s="6">
        <v>-27001.5333875</v>
      </c>
    </row>
    <row r="104576" spans="1:9" x14ac:dyDescent="0.25">
      <c r="A104576" t="s">
        <v>81</v>
      </c>
      <c r="B104576" t="s">
        <v>1042</v>
      </c>
      <c r="C104576" t="s">
        <v>28</v>
      </c>
      <c r="D104576" t="s">
        <v>29</v>
      </c>
      <c r="E104576" t="s">
        <v>131</v>
      </c>
      <c r="F104576" t="s">
        <v>253</v>
      </c>
      <c r="G104576" t="s">
        <v>378</v>
      </c>
      <c r="H104576" t="s">
        <v>529</v>
      </c>
      <c r="I104576" s="6">
        <v>-2542.3753555000012</v>
      </c>
    </row>
    <row r="104577" spans="1:9" x14ac:dyDescent="0.25">
      <c r="A104577" t="s">
        <v>81</v>
      </c>
      <c r="B104577" t="s">
        <v>1042</v>
      </c>
      <c r="C104577" t="s">
        <v>28</v>
      </c>
      <c r="D104577" t="s">
        <v>29</v>
      </c>
      <c r="E104577" t="s">
        <v>131</v>
      </c>
      <c r="F104577" t="s">
        <v>253</v>
      </c>
      <c r="G104577" t="s">
        <v>380</v>
      </c>
      <c r="H104577" t="s">
        <v>531</v>
      </c>
      <c r="I104577" s="6">
        <v>-2.1840000000032931E-3</v>
      </c>
    </row>
    <row r="104578" spans="1:9" x14ac:dyDescent="0.25">
      <c r="A104578" t="s">
        <v>81</v>
      </c>
      <c r="B104578" t="s">
        <v>1042</v>
      </c>
      <c r="C104578" t="s">
        <v>30</v>
      </c>
      <c r="D104578" t="s">
        <v>31</v>
      </c>
      <c r="E104578" t="s">
        <v>132</v>
      </c>
      <c r="F104578" t="s">
        <v>254</v>
      </c>
      <c r="G104578" t="s">
        <v>667</v>
      </c>
      <c r="H104578" t="s">
        <v>844</v>
      </c>
      <c r="I104578" s="6">
        <v>-0.82664400000120952</v>
      </c>
    </row>
    <row r="104579" spans="1:9" x14ac:dyDescent="0.25">
      <c r="A104579" t="s">
        <v>81</v>
      </c>
      <c r="B104579" t="s">
        <v>1042</v>
      </c>
      <c r="C104579" t="s">
        <v>30</v>
      </c>
      <c r="D104579" t="s">
        <v>31</v>
      </c>
      <c r="E104579" t="s">
        <v>132</v>
      </c>
      <c r="F104579" t="s">
        <v>254</v>
      </c>
      <c r="G104579" t="s">
        <v>668</v>
      </c>
      <c r="H104579" t="s">
        <v>845</v>
      </c>
      <c r="I104579" s="6">
        <v>-18508.294010000012</v>
      </c>
    </row>
    <row r="104580" spans="1:9" x14ac:dyDescent="0.25">
      <c r="A104580" t="s">
        <v>81</v>
      </c>
      <c r="B104580" t="s">
        <v>1042</v>
      </c>
      <c r="C104580" t="s">
        <v>30</v>
      </c>
      <c r="D104580" t="s">
        <v>31</v>
      </c>
      <c r="E104580" t="s">
        <v>132</v>
      </c>
      <c r="F104580" t="s">
        <v>254</v>
      </c>
      <c r="G104580" t="s">
        <v>669</v>
      </c>
      <c r="H104580" t="s">
        <v>846</v>
      </c>
      <c r="I104580" s="6">
        <v>-65389.023926500013</v>
      </c>
    </row>
    <row r="104581" spans="1:9" x14ac:dyDescent="0.25">
      <c r="A104581" t="s">
        <v>81</v>
      </c>
      <c r="B104581" t="s">
        <v>1042</v>
      </c>
      <c r="C104581" t="s">
        <v>30</v>
      </c>
      <c r="D104581" t="s">
        <v>31</v>
      </c>
      <c r="E104581" t="s">
        <v>132</v>
      </c>
      <c r="F104581" t="s">
        <v>254</v>
      </c>
      <c r="G104581" t="s">
        <v>670</v>
      </c>
      <c r="H104581" t="s">
        <v>847</v>
      </c>
      <c r="I104581" s="6">
        <v>-13550.020641499999</v>
      </c>
    </row>
    <row r="104582" spans="1:9" x14ac:dyDescent="0.25">
      <c r="A104582" t="s">
        <v>81</v>
      </c>
      <c r="B104582" t="s">
        <v>1042</v>
      </c>
      <c r="C104582" t="s">
        <v>30</v>
      </c>
      <c r="D104582" t="s">
        <v>31</v>
      </c>
      <c r="E104582" t="s">
        <v>132</v>
      </c>
      <c r="F104582" t="s">
        <v>254</v>
      </c>
      <c r="G104582" t="s">
        <v>671</v>
      </c>
      <c r="H104582" t="s">
        <v>848</v>
      </c>
      <c r="I104582" s="6">
        <v>-1826.4665270000135</v>
      </c>
    </row>
    <row r="104583" spans="1:9" x14ac:dyDescent="0.25">
      <c r="A104583" t="s">
        <v>81</v>
      </c>
      <c r="B104583" t="s">
        <v>1042</v>
      </c>
      <c r="C104583" t="s">
        <v>30</v>
      </c>
      <c r="D104583" t="s">
        <v>31</v>
      </c>
      <c r="E104583" t="s">
        <v>132</v>
      </c>
      <c r="F104583" t="s">
        <v>254</v>
      </c>
      <c r="G104583" t="s">
        <v>673</v>
      </c>
      <c r="H104583" t="s">
        <v>850</v>
      </c>
      <c r="I104583" s="6">
        <v>-71377.775251500032</v>
      </c>
    </row>
    <row r="104584" spans="1:9" x14ac:dyDescent="0.25">
      <c r="A104584" t="s">
        <v>81</v>
      </c>
      <c r="B104584" t="s">
        <v>1042</v>
      </c>
      <c r="C104584" t="s">
        <v>30</v>
      </c>
      <c r="D104584" t="s">
        <v>31</v>
      </c>
      <c r="E104584" t="s">
        <v>133</v>
      </c>
      <c r="F104584" t="s">
        <v>255</v>
      </c>
      <c r="G104584" t="s">
        <v>678</v>
      </c>
      <c r="H104584" t="s">
        <v>643</v>
      </c>
      <c r="I104584" s="6">
        <v>-1.3806000000023737E-2</v>
      </c>
    </row>
    <row r="104585" spans="1:9" x14ac:dyDescent="0.25">
      <c r="A104585" t="s">
        <v>81</v>
      </c>
      <c r="B104585" t="s">
        <v>1042</v>
      </c>
      <c r="C104585" t="s">
        <v>30</v>
      </c>
      <c r="D104585" t="s">
        <v>31</v>
      </c>
      <c r="E104585" t="s">
        <v>133</v>
      </c>
      <c r="F104585" t="s">
        <v>255</v>
      </c>
      <c r="G104585" t="s">
        <v>679</v>
      </c>
      <c r="H104585" t="s">
        <v>644</v>
      </c>
      <c r="I104585" s="6">
        <v>-25698.134553500007</v>
      </c>
    </row>
    <row r="104586" spans="1:9" x14ac:dyDescent="0.25">
      <c r="A104586" t="s">
        <v>81</v>
      </c>
      <c r="B104586" t="s">
        <v>1042</v>
      </c>
      <c r="C104586" t="s">
        <v>30</v>
      </c>
      <c r="D104586" t="s">
        <v>31</v>
      </c>
      <c r="E104586" t="s">
        <v>133</v>
      </c>
      <c r="F104586" t="s">
        <v>255</v>
      </c>
      <c r="G104586" t="s">
        <v>683</v>
      </c>
      <c r="H104586" t="s">
        <v>648</v>
      </c>
      <c r="I104586" s="6">
        <v>-9.5745000000761235E-2</v>
      </c>
    </row>
    <row r="104587" spans="1:9" x14ac:dyDescent="0.25">
      <c r="A104587" t="s">
        <v>81</v>
      </c>
      <c r="B104587" t="s">
        <v>1042</v>
      </c>
      <c r="C104587" t="s">
        <v>30</v>
      </c>
      <c r="D104587" t="s">
        <v>31</v>
      </c>
      <c r="E104587" t="s">
        <v>133</v>
      </c>
      <c r="F104587" t="s">
        <v>255</v>
      </c>
      <c r="G104587" t="s">
        <v>689</v>
      </c>
      <c r="H104587" t="s">
        <v>857</v>
      </c>
      <c r="I104587" s="6">
        <v>-7888.8928404999961</v>
      </c>
    </row>
    <row r="104588" spans="1:9" x14ac:dyDescent="0.25">
      <c r="A104588" t="s">
        <v>81</v>
      </c>
      <c r="B104588" t="s">
        <v>1042</v>
      </c>
      <c r="C104588" t="s">
        <v>30</v>
      </c>
      <c r="D104588" t="s">
        <v>31</v>
      </c>
      <c r="E104588" t="s">
        <v>133</v>
      </c>
      <c r="F104588" t="s">
        <v>255</v>
      </c>
      <c r="G104588" t="s">
        <v>694</v>
      </c>
      <c r="H104588" t="s">
        <v>862</v>
      </c>
      <c r="I104588" s="6">
        <v>-17813.343460000015</v>
      </c>
    </row>
    <row r="104589" spans="1:9" x14ac:dyDescent="0.25">
      <c r="A104589" t="s">
        <v>81</v>
      </c>
      <c r="B104589" t="s">
        <v>1042</v>
      </c>
      <c r="C104589" t="s">
        <v>30</v>
      </c>
      <c r="D104589" t="s">
        <v>31</v>
      </c>
      <c r="E104589" t="s">
        <v>133</v>
      </c>
      <c r="F104589" t="s">
        <v>255</v>
      </c>
      <c r="G104589" t="s">
        <v>700</v>
      </c>
      <c r="H104589" t="s">
        <v>868</v>
      </c>
      <c r="I104589" s="6">
        <v>-16161.715206000024</v>
      </c>
    </row>
    <row r="104590" spans="1:9" x14ac:dyDescent="0.25">
      <c r="A104590" t="s">
        <v>81</v>
      </c>
      <c r="B104590" t="s">
        <v>1042</v>
      </c>
      <c r="C104590" t="s">
        <v>30</v>
      </c>
      <c r="D104590" t="s">
        <v>31</v>
      </c>
      <c r="E104590" t="s">
        <v>133</v>
      </c>
      <c r="F104590" t="s">
        <v>255</v>
      </c>
      <c r="G104590" t="s">
        <v>701</v>
      </c>
      <c r="H104590" t="s">
        <v>869</v>
      </c>
      <c r="I104590" s="6">
        <v>-43674.046514000016</v>
      </c>
    </row>
    <row r="104591" spans="1:9" x14ac:dyDescent="0.25">
      <c r="A104591" t="s">
        <v>81</v>
      </c>
      <c r="B104591" t="s">
        <v>1042</v>
      </c>
      <c r="C104591" t="s">
        <v>30</v>
      </c>
      <c r="D104591" t="s">
        <v>31</v>
      </c>
      <c r="E104591" t="s">
        <v>133</v>
      </c>
      <c r="F104591" t="s">
        <v>255</v>
      </c>
      <c r="G104591" t="s">
        <v>704</v>
      </c>
      <c r="H104591" t="s">
        <v>872</v>
      </c>
      <c r="I104591" s="6">
        <v>-1937.2760619999995</v>
      </c>
    </row>
    <row r="104592" spans="1:9" x14ac:dyDescent="0.25">
      <c r="A104592" t="s">
        <v>81</v>
      </c>
      <c r="B104592" t="s">
        <v>1042</v>
      </c>
      <c r="C104592" t="s">
        <v>30</v>
      </c>
      <c r="D104592" t="s">
        <v>31</v>
      </c>
      <c r="E104592" t="s">
        <v>133</v>
      </c>
      <c r="F104592" t="s">
        <v>255</v>
      </c>
      <c r="G104592" t="s">
        <v>713</v>
      </c>
      <c r="H104592" t="s">
        <v>880</v>
      </c>
      <c r="I104592" s="6">
        <v>-0.1150890000001894</v>
      </c>
    </row>
    <row r="104593" spans="1:9" x14ac:dyDescent="0.25">
      <c r="A104593" t="s">
        <v>81</v>
      </c>
      <c r="B104593" t="s">
        <v>1042</v>
      </c>
      <c r="C104593" t="s">
        <v>30</v>
      </c>
      <c r="D104593" t="s">
        <v>31</v>
      </c>
      <c r="E104593" t="s">
        <v>133</v>
      </c>
      <c r="F104593" t="s">
        <v>255</v>
      </c>
      <c r="G104593" t="s">
        <v>715</v>
      </c>
      <c r="H104593" t="s">
        <v>651</v>
      </c>
      <c r="I104593" s="6">
        <v>-74184.503921500014</v>
      </c>
    </row>
    <row r="104594" spans="1:9" x14ac:dyDescent="0.25">
      <c r="A104594" t="s">
        <v>81</v>
      </c>
      <c r="B104594" t="s">
        <v>1042</v>
      </c>
      <c r="C104594" t="s">
        <v>30</v>
      </c>
      <c r="D104594" t="s">
        <v>31</v>
      </c>
      <c r="E104594" t="s">
        <v>134</v>
      </c>
      <c r="F104594" t="s">
        <v>256</v>
      </c>
      <c r="G104594" t="s">
        <v>716</v>
      </c>
      <c r="H104594" t="s">
        <v>652</v>
      </c>
      <c r="I104594" s="6">
        <v>-11599.075795000002</v>
      </c>
    </row>
    <row r="104595" spans="1:9" x14ac:dyDescent="0.25">
      <c r="A104595" t="s">
        <v>81</v>
      </c>
      <c r="B104595" t="s">
        <v>1042</v>
      </c>
      <c r="C104595" t="s">
        <v>32</v>
      </c>
      <c r="D104595" t="s">
        <v>33</v>
      </c>
      <c r="E104595" t="s">
        <v>135</v>
      </c>
      <c r="F104595" t="s">
        <v>257</v>
      </c>
      <c r="G104595" t="s">
        <v>135</v>
      </c>
      <c r="H104595" t="s">
        <v>257</v>
      </c>
      <c r="I104595" s="6">
        <v>-274109.25327900017</v>
      </c>
    </row>
    <row r="104596" spans="1:9" x14ac:dyDescent="0.25">
      <c r="A104596" t="s">
        <v>81</v>
      </c>
      <c r="B104596" t="s">
        <v>1042</v>
      </c>
      <c r="C104596" t="s">
        <v>32</v>
      </c>
      <c r="D104596" t="s">
        <v>33</v>
      </c>
      <c r="E104596" t="s">
        <v>136</v>
      </c>
      <c r="F104596" t="s">
        <v>258</v>
      </c>
      <c r="G104596" t="s">
        <v>382</v>
      </c>
      <c r="H104596" t="s">
        <v>533</v>
      </c>
      <c r="I104596" s="6">
        <v>-71846.618126000001</v>
      </c>
    </row>
    <row r="104597" spans="1:9" x14ac:dyDescent="0.25">
      <c r="A104597" t="s">
        <v>81</v>
      </c>
      <c r="B104597" t="s">
        <v>1042</v>
      </c>
      <c r="C104597" t="s">
        <v>32</v>
      </c>
      <c r="D104597" t="s">
        <v>33</v>
      </c>
      <c r="E104597" t="s">
        <v>136</v>
      </c>
      <c r="F104597" t="s">
        <v>258</v>
      </c>
      <c r="G104597" t="s">
        <v>383</v>
      </c>
      <c r="H104597" t="s">
        <v>534</v>
      </c>
      <c r="I104597" s="6">
        <v>-43896.152537999995</v>
      </c>
    </row>
    <row r="104598" spans="1:9" x14ac:dyDescent="0.25">
      <c r="A104598" t="s">
        <v>81</v>
      </c>
      <c r="B104598" t="s">
        <v>1042</v>
      </c>
      <c r="C104598" t="s">
        <v>32</v>
      </c>
      <c r="D104598" t="s">
        <v>33</v>
      </c>
      <c r="E104598" t="s">
        <v>136</v>
      </c>
      <c r="F104598" t="s">
        <v>258</v>
      </c>
      <c r="G104598" t="s">
        <v>384</v>
      </c>
      <c r="H104598" t="s">
        <v>535</v>
      </c>
      <c r="I104598" s="6">
        <v>-1241647.6754245001</v>
      </c>
    </row>
    <row r="104599" spans="1:9" x14ac:dyDescent="0.25">
      <c r="A104599" t="s">
        <v>81</v>
      </c>
      <c r="B104599" t="s">
        <v>1042</v>
      </c>
      <c r="C104599" t="s">
        <v>32</v>
      </c>
      <c r="D104599" t="s">
        <v>33</v>
      </c>
      <c r="E104599" t="s">
        <v>136</v>
      </c>
      <c r="F104599" t="s">
        <v>258</v>
      </c>
      <c r="G104599" t="s">
        <v>385</v>
      </c>
      <c r="H104599" t="s">
        <v>536</v>
      </c>
      <c r="I104599" s="6">
        <v>-21436.452426000003</v>
      </c>
    </row>
    <row r="104600" spans="1:9" x14ac:dyDescent="0.25">
      <c r="A104600" t="s">
        <v>81</v>
      </c>
      <c r="B104600" t="s">
        <v>1042</v>
      </c>
      <c r="C104600" t="s">
        <v>32</v>
      </c>
      <c r="D104600" t="s">
        <v>33</v>
      </c>
      <c r="E104600" t="s">
        <v>136</v>
      </c>
      <c r="F104600" t="s">
        <v>258</v>
      </c>
      <c r="G104600" t="s">
        <v>386</v>
      </c>
      <c r="H104600" t="s">
        <v>537</v>
      </c>
      <c r="I104600" s="6">
        <v>-30323.735840000158</v>
      </c>
    </row>
    <row r="104601" spans="1:9" x14ac:dyDescent="0.25">
      <c r="A104601" t="s">
        <v>81</v>
      </c>
      <c r="B104601" t="s">
        <v>1042</v>
      </c>
      <c r="C104601" t="s">
        <v>32</v>
      </c>
      <c r="D104601" t="s">
        <v>33</v>
      </c>
      <c r="E104601" t="s">
        <v>136</v>
      </c>
      <c r="F104601" t="s">
        <v>258</v>
      </c>
      <c r="G104601" t="s">
        <v>475</v>
      </c>
      <c r="H104601" t="s">
        <v>620</v>
      </c>
      <c r="I104601" s="6">
        <v>-694335.90404099994</v>
      </c>
    </row>
    <row r="104602" spans="1:9" x14ac:dyDescent="0.25">
      <c r="A104602" t="s">
        <v>81</v>
      </c>
      <c r="B104602" t="s">
        <v>1042</v>
      </c>
      <c r="C104602" t="s">
        <v>32</v>
      </c>
      <c r="D104602" t="s">
        <v>33</v>
      </c>
      <c r="E104602" t="s">
        <v>136</v>
      </c>
      <c r="F104602" t="s">
        <v>258</v>
      </c>
      <c r="G104602" t="s">
        <v>476</v>
      </c>
      <c r="H104602" t="s">
        <v>621</v>
      </c>
      <c r="I104602" s="6">
        <v>694335.90404099994</v>
      </c>
    </row>
    <row r="104603" spans="1:9" x14ac:dyDescent="0.25">
      <c r="A104603" t="s">
        <v>81</v>
      </c>
      <c r="B104603" t="s">
        <v>1042</v>
      </c>
      <c r="C104603" t="s">
        <v>32</v>
      </c>
      <c r="D104603" t="s">
        <v>33</v>
      </c>
      <c r="E104603" t="s">
        <v>137</v>
      </c>
      <c r="F104603" t="s">
        <v>259</v>
      </c>
      <c r="G104603" t="s">
        <v>387</v>
      </c>
      <c r="H104603" t="s">
        <v>538</v>
      </c>
      <c r="I104603" s="6">
        <v>-101749.2542525</v>
      </c>
    </row>
    <row r="104604" spans="1:9" x14ac:dyDescent="0.25">
      <c r="A104604" t="s">
        <v>81</v>
      </c>
      <c r="B104604" t="s">
        <v>1042</v>
      </c>
      <c r="C104604" t="s">
        <v>32</v>
      </c>
      <c r="D104604" t="s">
        <v>33</v>
      </c>
      <c r="E104604" t="s">
        <v>137</v>
      </c>
      <c r="F104604" t="s">
        <v>259</v>
      </c>
      <c r="G104604" t="s">
        <v>388</v>
      </c>
      <c r="H104604" t="s">
        <v>539</v>
      </c>
      <c r="I104604" s="6">
        <v>-0.60980400000245916</v>
      </c>
    </row>
    <row r="104605" spans="1:9" x14ac:dyDescent="0.25">
      <c r="A104605" t="s">
        <v>81</v>
      </c>
      <c r="B104605" t="s">
        <v>1042</v>
      </c>
      <c r="C104605" t="s">
        <v>32</v>
      </c>
      <c r="D104605" t="s">
        <v>33</v>
      </c>
      <c r="E104605" t="s">
        <v>137</v>
      </c>
      <c r="F104605" t="s">
        <v>259</v>
      </c>
      <c r="G104605" t="s">
        <v>389</v>
      </c>
      <c r="H104605" t="s">
        <v>540</v>
      </c>
      <c r="I104605" s="6">
        <v>-88051.426887500042</v>
      </c>
    </row>
    <row r="104606" spans="1:9" x14ac:dyDescent="0.25">
      <c r="A104606" t="s">
        <v>81</v>
      </c>
      <c r="B104606" t="s">
        <v>1042</v>
      </c>
      <c r="C104606" t="s">
        <v>32</v>
      </c>
      <c r="D104606" t="s">
        <v>33</v>
      </c>
      <c r="E104606" t="s">
        <v>137</v>
      </c>
      <c r="F104606" t="s">
        <v>259</v>
      </c>
      <c r="G104606" t="s">
        <v>390</v>
      </c>
      <c r="H104606" t="s">
        <v>541</v>
      </c>
      <c r="I104606" s="6">
        <v>-11323.578616500001</v>
      </c>
    </row>
    <row r="104607" spans="1:9" x14ac:dyDescent="0.25">
      <c r="A104607" t="s">
        <v>81</v>
      </c>
      <c r="B104607" t="s">
        <v>1042</v>
      </c>
      <c r="C104607" t="s">
        <v>32</v>
      </c>
      <c r="D104607" t="s">
        <v>33</v>
      </c>
      <c r="E104607" t="s">
        <v>137</v>
      </c>
      <c r="F104607" t="s">
        <v>259</v>
      </c>
      <c r="G104607" t="s">
        <v>391</v>
      </c>
      <c r="H104607" t="s">
        <v>542</v>
      </c>
      <c r="I104607" s="6">
        <v>-28678.671489000008</v>
      </c>
    </row>
    <row r="104608" spans="1:9" x14ac:dyDescent="0.25">
      <c r="A104608" t="s">
        <v>81</v>
      </c>
      <c r="B104608" t="s">
        <v>1042</v>
      </c>
      <c r="C104608" t="s">
        <v>32</v>
      </c>
      <c r="D104608" t="s">
        <v>33</v>
      </c>
      <c r="E104608" t="s">
        <v>137</v>
      </c>
      <c r="F104608" t="s">
        <v>259</v>
      </c>
      <c r="G104608" t="s">
        <v>392</v>
      </c>
      <c r="H104608" t="s">
        <v>543</v>
      </c>
      <c r="I104608" s="6">
        <v>-2133.3265640000004</v>
      </c>
    </row>
    <row r="104609" spans="1:9" x14ac:dyDescent="0.25">
      <c r="A104609" t="s">
        <v>81</v>
      </c>
      <c r="B104609" t="s">
        <v>1042</v>
      </c>
      <c r="C104609" t="s">
        <v>32</v>
      </c>
      <c r="D104609" t="s">
        <v>33</v>
      </c>
      <c r="E104609" t="s">
        <v>138</v>
      </c>
      <c r="F104609" t="s">
        <v>260</v>
      </c>
      <c r="G104609" t="s">
        <v>394</v>
      </c>
      <c r="H104609" t="s">
        <v>545</v>
      </c>
      <c r="I104609" s="6">
        <v>-180569.53517900003</v>
      </c>
    </row>
    <row r="104610" spans="1:9" x14ac:dyDescent="0.25">
      <c r="A104610" t="s">
        <v>81</v>
      </c>
      <c r="B104610" t="s">
        <v>1042</v>
      </c>
      <c r="C104610" t="s">
        <v>32</v>
      </c>
      <c r="D104610" t="s">
        <v>33</v>
      </c>
      <c r="E104610" t="s">
        <v>138</v>
      </c>
      <c r="F104610" t="s">
        <v>260</v>
      </c>
      <c r="G104610" t="s">
        <v>395</v>
      </c>
      <c r="H104610" t="s">
        <v>546</v>
      </c>
      <c r="I104610" s="6">
        <v>-118755.09296650001</v>
      </c>
    </row>
    <row r="104611" spans="1:9" x14ac:dyDescent="0.25">
      <c r="A104611" t="s">
        <v>81</v>
      </c>
      <c r="B104611" t="s">
        <v>1042</v>
      </c>
      <c r="C104611" t="s">
        <v>32</v>
      </c>
      <c r="D104611" t="s">
        <v>33</v>
      </c>
      <c r="E104611" t="s">
        <v>138</v>
      </c>
      <c r="F104611" t="s">
        <v>260</v>
      </c>
      <c r="G104611" t="s">
        <v>477</v>
      </c>
      <c r="H104611" t="s">
        <v>622</v>
      </c>
      <c r="I104611" s="6">
        <v>3.6686344999942548</v>
      </c>
    </row>
    <row r="104612" spans="1:9" x14ac:dyDescent="0.25">
      <c r="A104612" t="s">
        <v>81</v>
      </c>
      <c r="B104612" t="s">
        <v>1042</v>
      </c>
      <c r="C104612" t="s">
        <v>32</v>
      </c>
      <c r="D104612" t="s">
        <v>33</v>
      </c>
      <c r="E104612" t="s">
        <v>138</v>
      </c>
      <c r="F104612" t="s">
        <v>260</v>
      </c>
      <c r="G104612" t="s">
        <v>396</v>
      </c>
      <c r="H104612" t="s">
        <v>547</v>
      </c>
      <c r="I104612" s="6">
        <v>-13328.305458000012</v>
      </c>
    </row>
    <row r="104613" spans="1:9" x14ac:dyDescent="0.25">
      <c r="A104613" t="s">
        <v>81</v>
      </c>
      <c r="B104613" t="s">
        <v>1042</v>
      </c>
      <c r="C104613" t="s">
        <v>32</v>
      </c>
      <c r="D104613" t="s">
        <v>33</v>
      </c>
      <c r="E104613" t="s">
        <v>138</v>
      </c>
      <c r="F104613" t="s">
        <v>260</v>
      </c>
      <c r="G104613" t="s">
        <v>397</v>
      </c>
      <c r="H104613" t="s">
        <v>548</v>
      </c>
      <c r="I104613" s="6">
        <v>-66839.550511499954</v>
      </c>
    </row>
    <row r="104614" spans="1:9" x14ac:dyDescent="0.25">
      <c r="A104614" t="s">
        <v>81</v>
      </c>
      <c r="B104614" t="s">
        <v>1042</v>
      </c>
      <c r="C104614" t="s">
        <v>32</v>
      </c>
      <c r="D104614" t="s">
        <v>33</v>
      </c>
      <c r="E104614" t="s">
        <v>138</v>
      </c>
      <c r="F104614" t="s">
        <v>260</v>
      </c>
      <c r="G104614" t="s">
        <v>398</v>
      </c>
      <c r="H104614" t="s">
        <v>549</v>
      </c>
      <c r="I104614" s="6">
        <v>-318634.34303600003</v>
      </c>
    </row>
    <row r="104615" spans="1:9" x14ac:dyDescent="0.25">
      <c r="A104615" t="s">
        <v>81</v>
      </c>
      <c r="B104615" t="s">
        <v>1042</v>
      </c>
      <c r="C104615" t="s">
        <v>32</v>
      </c>
      <c r="D104615" t="s">
        <v>33</v>
      </c>
      <c r="E104615" t="s">
        <v>139</v>
      </c>
      <c r="F104615" t="s">
        <v>261</v>
      </c>
      <c r="G104615" t="s">
        <v>399</v>
      </c>
      <c r="H104615" t="s">
        <v>550</v>
      </c>
      <c r="I104615" s="6">
        <v>-6731.1295220000093</v>
      </c>
    </row>
    <row r="104616" spans="1:9" x14ac:dyDescent="0.25">
      <c r="A104616" t="s">
        <v>81</v>
      </c>
      <c r="B104616" t="s">
        <v>1042</v>
      </c>
      <c r="C104616" t="s">
        <v>32</v>
      </c>
      <c r="D104616" t="s">
        <v>33</v>
      </c>
      <c r="E104616" t="s">
        <v>139</v>
      </c>
      <c r="F104616" t="s">
        <v>261</v>
      </c>
      <c r="G104616" t="s">
        <v>400</v>
      </c>
      <c r="H104616" t="s">
        <v>551</v>
      </c>
      <c r="I104616" s="6">
        <v>-2.3088000000370801E-2</v>
      </c>
    </row>
    <row r="104617" spans="1:9" x14ac:dyDescent="0.25">
      <c r="A104617" t="s">
        <v>81</v>
      </c>
      <c r="B104617" t="s">
        <v>1042</v>
      </c>
      <c r="C104617" t="s">
        <v>32</v>
      </c>
      <c r="D104617" t="s">
        <v>33</v>
      </c>
      <c r="E104617" t="s">
        <v>139</v>
      </c>
      <c r="F104617" t="s">
        <v>261</v>
      </c>
      <c r="G104617" t="s">
        <v>402</v>
      </c>
      <c r="H104617" t="s">
        <v>33</v>
      </c>
      <c r="I104617" s="6">
        <v>-30126.235439000033</v>
      </c>
    </row>
    <row r="104618" spans="1:9" x14ac:dyDescent="0.25">
      <c r="A104618" t="s">
        <v>81</v>
      </c>
      <c r="B104618" t="s">
        <v>1042</v>
      </c>
      <c r="C104618" t="s">
        <v>32</v>
      </c>
      <c r="D104618" t="s">
        <v>33</v>
      </c>
      <c r="E104618" t="s">
        <v>139</v>
      </c>
      <c r="F104618" t="s">
        <v>261</v>
      </c>
      <c r="G104618" t="s">
        <v>404</v>
      </c>
      <c r="H104618" t="s">
        <v>554</v>
      </c>
      <c r="I104618" s="6">
        <v>-3224.6822575000006</v>
      </c>
    </row>
    <row r="104619" spans="1:9" x14ac:dyDescent="0.25">
      <c r="A104619" t="s">
        <v>81</v>
      </c>
      <c r="B104619" t="s">
        <v>1042</v>
      </c>
      <c r="C104619" t="s">
        <v>32</v>
      </c>
      <c r="D104619" t="s">
        <v>33</v>
      </c>
      <c r="E104619" t="s">
        <v>139</v>
      </c>
      <c r="F104619" t="s">
        <v>261</v>
      </c>
      <c r="G104619" t="s">
        <v>415</v>
      </c>
      <c r="H104619" t="s">
        <v>565</v>
      </c>
      <c r="I104619" s="6">
        <v>-41329.75447900001</v>
      </c>
    </row>
    <row r="104620" spans="1:9" x14ac:dyDescent="0.25">
      <c r="A104620" t="s">
        <v>81</v>
      </c>
      <c r="B104620" t="s">
        <v>1042</v>
      </c>
      <c r="C104620" t="s">
        <v>32</v>
      </c>
      <c r="D104620" t="s">
        <v>33</v>
      </c>
      <c r="E104620" t="s">
        <v>140</v>
      </c>
      <c r="F104620" t="s">
        <v>262</v>
      </c>
      <c r="G104620" t="s">
        <v>416</v>
      </c>
      <c r="H104620" t="s">
        <v>566</v>
      </c>
      <c r="I104620" s="6">
        <v>-37824.27940650002</v>
      </c>
    </row>
    <row r="104621" spans="1:9" x14ac:dyDescent="0.25">
      <c r="A104621" t="s">
        <v>81</v>
      </c>
      <c r="B104621" t="s">
        <v>1042</v>
      </c>
      <c r="C104621" t="s">
        <v>32</v>
      </c>
      <c r="D104621" t="s">
        <v>33</v>
      </c>
      <c r="E104621" t="s">
        <v>140</v>
      </c>
      <c r="F104621" t="s">
        <v>262</v>
      </c>
      <c r="G104621" t="s">
        <v>418</v>
      </c>
      <c r="H104621" t="s">
        <v>568</v>
      </c>
      <c r="I104621" s="6">
        <v>-507.42315099999973</v>
      </c>
    </row>
    <row r="104622" spans="1:9" x14ac:dyDescent="0.25">
      <c r="A104622" t="s">
        <v>81</v>
      </c>
      <c r="B104622" t="s">
        <v>1042</v>
      </c>
      <c r="C104622" t="s">
        <v>32</v>
      </c>
      <c r="D104622" t="s">
        <v>33</v>
      </c>
      <c r="E104622" t="s">
        <v>140</v>
      </c>
      <c r="F104622" t="s">
        <v>262</v>
      </c>
      <c r="G104622" t="s">
        <v>419</v>
      </c>
      <c r="H104622" t="s">
        <v>569</v>
      </c>
      <c r="I104622" s="6">
        <v>-2029.6923700000002</v>
      </c>
    </row>
    <row r="104623" spans="1:9" x14ac:dyDescent="0.25">
      <c r="A104623" t="s">
        <v>81</v>
      </c>
      <c r="B104623" t="s">
        <v>1042</v>
      </c>
      <c r="C104623" t="s">
        <v>32</v>
      </c>
      <c r="D104623" t="s">
        <v>33</v>
      </c>
      <c r="E104623" t="s">
        <v>140</v>
      </c>
      <c r="F104623" t="s">
        <v>262</v>
      </c>
      <c r="G104623" t="s">
        <v>424</v>
      </c>
      <c r="H104623" t="s">
        <v>574</v>
      </c>
      <c r="I104623" s="6">
        <v>-1646.534889</v>
      </c>
    </row>
    <row r="104624" spans="1:9" x14ac:dyDescent="0.25">
      <c r="A104624" t="s">
        <v>81</v>
      </c>
      <c r="B104624" t="s">
        <v>1042</v>
      </c>
      <c r="C104624" t="s">
        <v>32</v>
      </c>
      <c r="D104624" t="s">
        <v>33</v>
      </c>
      <c r="E104624" t="s">
        <v>140</v>
      </c>
      <c r="F104624" t="s">
        <v>262</v>
      </c>
      <c r="G104624" t="s">
        <v>425</v>
      </c>
      <c r="H104624" t="s">
        <v>575</v>
      </c>
      <c r="I104624" s="6">
        <v>-3505.3590085000014</v>
      </c>
    </row>
    <row r="104625" spans="1:9" x14ac:dyDescent="0.25">
      <c r="A104625" t="s">
        <v>81</v>
      </c>
      <c r="B104625" t="s">
        <v>1042</v>
      </c>
      <c r="C104625" t="s">
        <v>32</v>
      </c>
      <c r="D104625" t="s">
        <v>33</v>
      </c>
      <c r="E104625" t="s">
        <v>140</v>
      </c>
      <c r="F104625" t="s">
        <v>262</v>
      </c>
      <c r="G104625" t="s">
        <v>427</v>
      </c>
      <c r="H104625" t="s">
        <v>577</v>
      </c>
      <c r="I104625" s="6">
        <v>-4.6800000000146713E-4</v>
      </c>
    </row>
    <row r="104626" spans="1:9" x14ac:dyDescent="0.25">
      <c r="A104626" t="s">
        <v>81</v>
      </c>
      <c r="B104626" t="s">
        <v>1042</v>
      </c>
      <c r="C104626" t="s">
        <v>32</v>
      </c>
      <c r="D104626" t="s">
        <v>33</v>
      </c>
      <c r="E104626" t="s">
        <v>140</v>
      </c>
      <c r="F104626" t="s">
        <v>262</v>
      </c>
      <c r="G104626" t="s">
        <v>428</v>
      </c>
      <c r="H104626" t="s">
        <v>578</v>
      </c>
      <c r="I104626" s="6">
        <v>-51171.621474500018</v>
      </c>
    </row>
    <row r="104627" spans="1:9" x14ac:dyDescent="0.25">
      <c r="A104627" t="s">
        <v>81</v>
      </c>
      <c r="B104627" t="s">
        <v>1042</v>
      </c>
      <c r="C104627" t="s">
        <v>32</v>
      </c>
      <c r="D104627" t="s">
        <v>33</v>
      </c>
      <c r="E104627" t="s">
        <v>141</v>
      </c>
      <c r="F104627" t="s">
        <v>263</v>
      </c>
      <c r="G104627" t="s">
        <v>429</v>
      </c>
      <c r="H104627" t="s">
        <v>263</v>
      </c>
      <c r="I104627" s="6">
        <v>-75837.996219500012</v>
      </c>
    </row>
    <row r="104628" spans="1:9" x14ac:dyDescent="0.25">
      <c r="A104628" t="s">
        <v>81</v>
      </c>
      <c r="B104628" t="s">
        <v>1042</v>
      </c>
      <c r="C104628" t="s">
        <v>32</v>
      </c>
      <c r="D104628" t="s">
        <v>33</v>
      </c>
      <c r="E104628" t="s">
        <v>142</v>
      </c>
      <c r="F104628" t="s">
        <v>264</v>
      </c>
      <c r="G104628" t="s">
        <v>430</v>
      </c>
      <c r="H104628" t="s">
        <v>579</v>
      </c>
      <c r="I104628" s="6">
        <v>-37715.794722000006</v>
      </c>
    </row>
    <row r="104629" spans="1:9" x14ac:dyDescent="0.25">
      <c r="A104629" t="s">
        <v>81</v>
      </c>
      <c r="B104629" t="s">
        <v>1042</v>
      </c>
      <c r="C104629" t="s">
        <v>32</v>
      </c>
      <c r="D104629" t="s">
        <v>33</v>
      </c>
      <c r="E104629" t="s">
        <v>143</v>
      </c>
      <c r="F104629" t="s">
        <v>265</v>
      </c>
      <c r="G104629" t="s">
        <v>431</v>
      </c>
      <c r="H104629" t="s">
        <v>580</v>
      </c>
      <c r="I104629" s="6">
        <v>-231841.81950750016</v>
      </c>
    </row>
    <row r="104630" spans="1:9" x14ac:dyDescent="0.25">
      <c r="A104630" t="s">
        <v>81</v>
      </c>
      <c r="B104630" t="s">
        <v>1042</v>
      </c>
      <c r="C104630" t="s">
        <v>32</v>
      </c>
      <c r="D104630" t="s">
        <v>33</v>
      </c>
      <c r="E104630" t="s">
        <v>143</v>
      </c>
      <c r="F104630" t="s">
        <v>265</v>
      </c>
      <c r="G104630" t="s">
        <v>432</v>
      </c>
      <c r="H104630" t="s">
        <v>581</v>
      </c>
      <c r="I104630" s="6">
        <v>-8419.9750980000317</v>
      </c>
    </row>
    <row r="104631" spans="1:9" x14ac:dyDescent="0.25">
      <c r="A104631" t="s">
        <v>81</v>
      </c>
      <c r="B104631" t="s">
        <v>1042</v>
      </c>
      <c r="C104631" t="s">
        <v>32</v>
      </c>
      <c r="D104631" t="s">
        <v>33</v>
      </c>
      <c r="E104631" t="s">
        <v>143</v>
      </c>
      <c r="F104631" t="s">
        <v>265</v>
      </c>
      <c r="G104631" t="s">
        <v>433</v>
      </c>
      <c r="H104631" t="s">
        <v>582</v>
      </c>
      <c r="I104631" s="6">
        <v>-27149.472065500024</v>
      </c>
    </row>
    <row r="104632" spans="1:9" x14ac:dyDescent="0.25">
      <c r="A104632" t="s">
        <v>81</v>
      </c>
      <c r="B104632" t="s">
        <v>1042</v>
      </c>
      <c r="C104632" t="s">
        <v>32</v>
      </c>
      <c r="D104632" t="s">
        <v>33</v>
      </c>
      <c r="E104632" t="s">
        <v>143</v>
      </c>
      <c r="F104632" t="s">
        <v>265</v>
      </c>
      <c r="G104632" t="s">
        <v>631</v>
      </c>
      <c r="H104632" t="s">
        <v>653</v>
      </c>
      <c r="I104632" s="6">
        <v>-15249.679829500001</v>
      </c>
    </row>
    <row r="104633" spans="1:9" x14ac:dyDescent="0.25">
      <c r="A104633" t="s">
        <v>81</v>
      </c>
      <c r="B104633" t="s">
        <v>1042</v>
      </c>
      <c r="C104633" t="s">
        <v>32</v>
      </c>
      <c r="D104633" t="s">
        <v>33</v>
      </c>
      <c r="E104633" t="s">
        <v>143</v>
      </c>
      <c r="F104633" t="s">
        <v>265</v>
      </c>
      <c r="G104633" t="s">
        <v>632</v>
      </c>
      <c r="H104633" t="s">
        <v>654</v>
      </c>
      <c r="I104633" s="6">
        <v>-0.144728999999643</v>
      </c>
    </row>
    <row r="104634" spans="1:9" x14ac:dyDescent="0.25">
      <c r="A104634" t="s">
        <v>81</v>
      </c>
      <c r="B104634" t="s">
        <v>1042</v>
      </c>
      <c r="C104634" t="s">
        <v>32</v>
      </c>
      <c r="D104634" t="s">
        <v>33</v>
      </c>
      <c r="E104634" t="s">
        <v>143</v>
      </c>
      <c r="F104634" t="s">
        <v>265</v>
      </c>
      <c r="G104634" t="s">
        <v>633</v>
      </c>
      <c r="H104634" t="s">
        <v>655</v>
      </c>
      <c r="I104634" s="6">
        <v>-8932.2132105000237</v>
      </c>
    </row>
    <row r="104635" spans="1:9" x14ac:dyDescent="0.25">
      <c r="A104635" t="s">
        <v>81</v>
      </c>
      <c r="B104635" t="s">
        <v>1042</v>
      </c>
      <c r="C104635" t="s">
        <v>32</v>
      </c>
      <c r="D104635" t="s">
        <v>33</v>
      </c>
      <c r="E104635" t="s">
        <v>143</v>
      </c>
      <c r="F104635" t="s">
        <v>265</v>
      </c>
      <c r="G104635" t="s">
        <v>634</v>
      </c>
      <c r="H104635" t="s">
        <v>656</v>
      </c>
      <c r="I104635" s="6">
        <v>-8636.0919659999981</v>
      </c>
    </row>
    <row r="104636" spans="1:9" x14ac:dyDescent="0.25">
      <c r="A104636" t="s">
        <v>81</v>
      </c>
      <c r="B104636" t="s">
        <v>1042</v>
      </c>
      <c r="C104636" t="s">
        <v>32</v>
      </c>
      <c r="D104636" t="s">
        <v>33</v>
      </c>
      <c r="E104636" t="s">
        <v>144</v>
      </c>
      <c r="F104636" t="s">
        <v>266</v>
      </c>
      <c r="G104636" t="s">
        <v>434</v>
      </c>
      <c r="H104636" t="s">
        <v>266</v>
      </c>
      <c r="I104636" s="6">
        <v>-29953.702317499996</v>
      </c>
    </row>
    <row r="104637" spans="1:9" x14ac:dyDescent="0.25">
      <c r="A104637" t="s">
        <v>81</v>
      </c>
      <c r="B104637" t="s">
        <v>1042</v>
      </c>
      <c r="C104637" t="s">
        <v>32</v>
      </c>
      <c r="D104637" t="s">
        <v>33</v>
      </c>
      <c r="E104637" t="s">
        <v>145</v>
      </c>
      <c r="F104637" t="s">
        <v>267</v>
      </c>
      <c r="G104637" t="s">
        <v>435</v>
      </c>
      <c r="H104637" t="s">
        <v>583</v>
      </c>
      <c r="I104637" s="6">
        <v>-68723.846028500018</v>
      </c>
    </row>
    <row r="104638" spans="1:9" x14ac:dyDescent="0.25">
      <c r="A104638" t="s">
        <v>81</v>
      </c>
      <c r="B104638" t="s">
        <v>1042</v>
      </c>
      <c r="C104638" t="s">
        <v>32</v>
      </c>
      <c r="D104638" t="s">
        <v>33</v>
      </c>
      <c r="E104638" t="s">
        <v>145</v>
      </c>
      <c r="F104638" t="s">
        <v>267</v>
      </c>
      <c r="G104638" t="s">
        <v>436</v>
      </c>
      <c r="H104638" t="s">
        <v>584</v>
      </c>
      <c r="I104638" s="6">
        <v>-12291.887975</v>
      </c>
    </row>
    <row r="104639" spans="1:9" x14ac:dyDescent="0.25">
      <c r="A104639" t="s">
        <v>81</v>
      </c>
      <c r="B104639" t="s">
        <v>1042</v>
      </c>
      <c r="C104639" t="s">
        <v>32</v>
      </c>
      <c r="D104639" t="s">
        <v>33</v>
      </c>
      <c r="E104639" t="s">
        <v>145</v>
      </c>
      <c r="F104639" t="s">
        <v>267</v>
      </c>
      <c r="G104639" t="s">
        <v>437</v>
      </c>
      <c r="H104639" t="s">
        <v>585</v>
      </c>
      <c r="I104639" s="6">
        <v>-109044.01563899998</v>
      </c>
    </row>
    <row r="104640" spans="1:9" x14ac:dyDescent="0.25">
      <c r="A104640" t="s">
        <v>81</v>
      </c>
      <c r="B104640" t="s">
        <v>1042</v>
      </c>
      <c r="C104640" t="s">
        <v>32</v>
      </c>
      <c r="D104640" t="s">
        <v>33</v>
      </c>
      <c r="E104640" t="s">
        <v>145</v>
      </c>
      <c r="F104640" t="s">
        <v>267</v>
      </c>
      <c r="G104640" t="s">
        <v>438</v>
      </c>
      <c r="H104640" t="s">
        <v>586</v>
      </c>
      <c r="I104640" s="6">
        <v>-55094.525428500012</v>
      </c>
    </row>
    <row r="104641" spans="1:9" x14ac:dyDescent="0.25">
      <c r="A104641" t="s">
        <v>81</v>
      </c>
      <c r="B104641" t="s">
        <v>1042</v>
      </c>
      <c r="C104641" t="s">
        <v>32</v>
      </c>
      <c r="D104641" t="s">
        <v>33</v>
      </c>
      <c r="E104641" t="s">
        <v>146</v>
      </c>
      <c r="F104641" t="s">
        <v>268</v>
      </c>
      <c r="G104641" t="s">
        <v>440</v>
      </c>
      <c r="H104641" t="s">
        <v>588</v>
      </c>
      <c r="I104641" s="6">
        <v>-63681.5515915</v>
      </c>
    </row>
    <row r="104642" spans="1:9" x14ac:dyDescent="0.25">
      <c r="A104642" t="s">
        <v>81</v>
      </c>
      <c r="B104642" t="s">
        <v>1042</v>
      </c>
      <c r="C104642" t="s">
        <v>32</v>
      </c>
      <c r="D104642" t="s">
        <v>33</v>
      </c>
      <c r="E104642" t="s">
        <v>146</v>
      </c>
      <c r="F104642" t="s">
        <v>268</v>
      </c>
      <c r="G104642" t="s">
        <v>441</v>
      </c>
      <c r="H104642" t="s">
        <v>589</v>
      </c>
      <c r="I104642" s="6">
        <v>-0.376467000001867</v>
      </c>
    </row>
    <row r="104643" spans="1:9" x14ac:dyDescent="0.25">
      <c r="A104643" t="s">
        <v>81</v>
      </c>
      <c r="B104643" t="s">
        <v>1042</v>
      </c>
      <c r="C104643" t="s">
        <v>32</v>
      </c>
      <c r="D104643" t="s">
        <v>33</v>
      </c>
      <c r="E104643" t="s">
        <v>146</v>
      </c>
      <c r="F104643" t="s">
        <v>268</v>
      </c>
      <c r="G104643" t="s">
        <v>442</v>
      </c>
      <c r="H104643" t="s">
        <v>268</v>
      </c>
      <c r="I104643" s="6">
        <v>-147207.501907</v>
      </c>
    </row>
    <row r="104644" spans="1:9" x14ac:dyDescent="0.25">
      <c r="A104644" t="s">
        <v>81</v>
      </c>
      <c r="B104644" t="s">
        <v>1042</v>
      </c>
      <c r="C104644" t="s">
        <v>32</v>
      </c>
      <c r="D104644" t="s">
        <v>33</v>
      </c>
      <c r="E104644" t="s">
        <v>147</v>
      </c>
      <c r="F104644" t="s">
        <v>269</v>
      </c>
      <c r="G104644" t="s">
        <v>443</v>
      </c>
      <c r="H104644" t="s">
        <v>269</v>
      </c>
      <c r="I104644" s="6">
        <v>-389600.25037700013</v>
      </c>
    </row>
    <row r="104645" spans="1:9" x14ac:dyDescent="0.25">
      <c r="A104645" t="s">
        <v>81</v>
      </c>
      <c r="B104645" t="s">
        <v>1042</v>
      </c>
      <c r="C104645" t="s">
        <v>32</v>
      </c>
      <c r="D104645" t="s">
        <v>33</v>
      </c>
      <c r="E104645" t="s">
        <v>148</v>
      </c>
      <c r="F104645" t="s">
        <v>270</v>
      </c>
      <c r="G104645" t="s">
        <v>445</v>
      </c>
      <c r="H104645" t="s">
        <v>591</v>
      </c>
      <c r="I104645" s="6">
        <v>-59752.640502499999</v>
      </c>
    </row>
    <row r="104646" spans="1:9" x14ac:dyDescent="0.25">
      <c r="A104646" t="s">
        <v>81</v>
      </c>
      <c r="B104646" t="s">
        <v>1042</v>
      </c>
      <c r="C104646" t="s">
        <v>32</v>
      </c>
      <c r="D104646" t="s">
        <v>33</v>
      </c>
      <c r="E104646" t="s">
        <v>148</v>
      </c>
      <c r="F104646" t="s">
        <v>270</v>
      </c>
      <c r="G104646" t="s">
        <v>446</v>
      </c>
      <c r="H104646" t="s">
        <v>592</v>
      </c>
      <c r="I104646" s="6">
        <v>-77165.013223500035</v>
      </c>
    </row>
    <row r="104647" spans="1:9" x14ac:dyDescent="0.25">
      <c r="A104647" t="s">
        <v>81</v>
      </c>
      <c r="B104647" t="s">
        <v>1042</v>
      </c>
      <c r="C104647" t="s">
        <v>32</v>
      </c>
      <c r="D104647" t="s">
        <v>33</v>
      </c>
      <c r="E104647" t="s">
        <v>148</v>
      </c>
      <c r="F104647" t="s">
        <v>270</v>
      </c>
      <c r="G104647" t="s">
        <v>447</v>
      </c>
      <c r="H104647" t="s">
        <v>593</v>
      </c>
      <c r="I104647" s="6">
        <v>-5768.8591790000119</v>
      </c>
    </row>
    <row r="104648" spans="1:9" x14ac:dyDescent="0.25">
      <c r="A104648" t="s">
        <v>81</v>
      </c>
      <c r="B104648" t="s">
        <v>1042</v>
      </c>
      <c r="C104648" t="s">
        <v>32</v>
      </c>
      <c r="D104648" t="s">
        <v>33</v>
      </c>
      <c r="E104648" t="s">
        <v>148</v>
      </c>
      <c r="F104648" t="s">
        <v>270</v>
      </c>
      <c r="G104648" t="s">
        <v>448</v>
      </c>
      <c r="H104648" t="s">
        <v>594</v>
      </c>
      <c r="I104648" s="6">
        <v>-9668.4553774999968</v>
      </c>
    </row>
    <row r="104649" spans="1:9" x14ac:dyDescent="0.25">
      <c r="A104649" t="s">
        <v>81</v>
      </c>
      <c r="B104649" t="s">
        <v>1042</v>
      </c>
      <c r="C104649" t="s">
        <v>32</v>
      </c>
      <c r="D104649" t="s">
        <v>33</v>
      </c>
      <c r="E104649" t="s">
        <v>148</v>
      </c>
      <c r="F104649" t="s">
        <v>270</v>
      </c>
      <c r="G104649" t="s">
        <v>449</v>
      </c>
      <c r="H104649" t="s">
        <v>595</v>
      </c>
      <c r="I104649" s="6">
        <v>-16088.0345275</v>
      </c>
    </row>
    <row r="104650" spans="1:9" x14ac:dyDescent="0.25">
      <c r="A104650" t="s">
        <v>81</v>
      </c>
      <c r="B104650" t="s">
        <v>1042</v>
      </c>
      <c r="C104650" t="s">
        <v>32</v>
      </c>
      <c r="D104650" t="s">
        <v>33</v>
      </c>
      <c r="E104650" t="s">
        <v>149</v>
      </c>
      <c r="F104650" t="s">
        <v>271</v>
      </c>
      <c r="G104650" t="s">
        <v>450</v>
      </c>
      <c r="H104650" t="s">
        <v>596</v>
      </c>
      <c r="I104650" s="6">
        <v>9247.9213550000004</v>
      </c>
    </row>
    <row r="104651" spans="1:9" x14ac:dyDescent="0.25">
      <c r="A104651" t="s">
        <v>81</v>
      </c>
      <c r="B104651" t="s">
        <v>1042</v>
      </c>
      <c r="C104651" t="s">
        <v>32</v>
      </c>
      <c r="D104651" t="s">
        <v>33</v>
      </c>
      <c r="E104651" t="s">
        <v>150</v>
      </c>
      <c r="F104651" t="s">
        <v>272</v>
      </c>
      <c r="G104651" t="s">
        <v>451</v>
      </c>
      <c r="H104651" t="s">
        <v>272</v>
      </c>
      <c r="I104651" s="6">
        <v>-206462.64464150026</v>
      </c>
    </row>
    <row r="104652" spans="1:9" x14ac:dyDescent="0.25">
      <c r="A104652" t="s">
        <v>81</v>
      </c>
      <c r="B104652" t="s">
        <v>1042</v>
      </c>
      <c r="C104652" t="s">
        <v>32</v>
      </c>
      <c r="D104652" t="s">
        <v>33</v>
      </c>
      <c r="E104652" t="s">
        <v>150</v>
      </c>
      <c r="F104652" t="s">
        <v>272</v>
      </c>
      <c r="G104652" t="s">
        <v>452</v>
      </c>
      <c r="H104652" t="s">
        <v>597</v>
      </c>
      <c r="I104652" s="6">
        <v>-1470.5955249999988</v>
      </c>
    </row>
    <row r="104653" spans="1:9" x14ac:dyDescent="0.25">
      <c r="A104653" t="s">
        <v>81</v>
      </c>
      <c r="B104653" t="s">
        <v>1042</v>
      </c>
      <c r="C104653" t="s">
        <v>34</v>
      </c>
      <c r="D104653" t="s">
        <v>35</v>
      </c>
      <c r="E104653" t="s">
        <v>151</v>
      </c>
      <c r="F104653" t="s">
        <v>273</v>
      </c>
      <c r="G104653" t="s">
        <v>151</v>
      </c>
      <c r="H104653" t="s">
        <v>273</v>
      </c>
      <c r="I104653" s="6">
        <v>-2178270.8702010009</v>
      </c>
    </row>
    <row r="104654" spans="1:9" x14ac:dyDescent="0.25">
      <c r="A104654" t="s">
        <v>81</v>
      </c>
      <c r="B104654" t="s">
        <v>1042</v>
      </c>
      <c r="C104654" t="s">
        <v>34</v>
      </c>
      <c r="D104654" t="s">
        <v>35</v>
      </c>
      <c r="E104654" t="s">
        <v>153</v>
      </c>
      <c r="F104654" t="s">
        <v>275</v>
      </c>
      <c r="G104654" t="s">
        <v>153</v>
      </c>
      <c r="H104654" t="s">
        <v>275</v>
      </c>
      <c r="I104654" s="6">
        <v>-70335.264074999999</v>
      </c>
    </row>
    <row r="104655" spans="1:9" x14ac:dyDescent="0.25">
      <c r="A104655" t="s">
        <v>81</v>
      </c>
      <c r="B104655" t="s">
        <v>1042</v>
      </c>
      <c r="C104655" t="s">
        <v>36</v>
      </c>
      <c r="D104655" t="s">
        <v>37</v>
      </c>
      <c r="E104655" t="s">
        <v>158</v>
      </c>
      <c r="F104655" t="s">
        <v>280</v>
      </c>
      <c r="G104655" t="s">
        <v>158</v>
      </c>
      <c r="H104655" t="s">
        <v>280</v>
      </c>
      <c r="I104655" s="6">
        <v>-245121.2122415</v>
      </c>
    </row>
    <row r="104656" spans="1:9" x14ac:dyDescent="0.25">
      <c r="A104656" t="s">
        <v>81</v>
      </c>
      <c r="B104656" t="s">
        <v>1042</v>
      </c>
      <c r="C104656" t="s">
        <v>38</v>
      </c>
      <c r="D104656" t="s">
        <v>39</v>
      </c>
      <c r="E104656" t="s">
        <v>226</v>
      </c>
      <c r="F104656" t="s">
        <v>226</v>
      </c>
      <c r="G104656" t="s">
        <v>717</v>
      </c>
      <c r="H104656" t="s">
        <v>39</v>
      </c>
      <c r="I104656" s="6">
        <v>125787.5100845</v>
      </c>
    </row>
    <row r="104657" spans="1:9" x14ac:dyDescent="0.25">
      <c r="A104657" t="s">
        <v>81</v>
      </c>
      <c r="B104657" t="s">
        <v>1042</v>
      </c>
      <c r="C104657" t="s">
        <v>42</v>
      </c>
      <c r="D104657" t="s">
        <v>43</v>
      </c>
      <c r="E104657" t="s">
        <v>162</v>
      </c>
      <c r="F104657" t="s">
        <v>283</v>
      </c>
      <c r="G104657" t="s">
        <v>455</v>
      </c>
      <c r="H104657" t="s">
        <v>600</v>
      </c>
      <c r="I104657" s="6">
        <v>-50783.559175999988</v>
      </c>
    </row>
    <row r="104658" spans="1:9" x14ac:dyDescent="0.25">
      <c r="A104658" t="s">
        <v>81</v>
      </c>
      <c r="B104658" t="s">
        <v>1042</v>
      </c>
      <c r="C104658" t="s">
        <v>42</v>
      </c>
      <c r="D104658" t="s">
        <v>43</v>
      </c>
      <c r="E104658" t="s">
        <v>162</v>
      </c>
      <c r="F104658" t="s">
        <v>283</v>
      </c>
      <c r="G104658" t="s">
        <v>456</v>
      </c>
      <c r="H104658" t="s">
        <v>601</v>
      </c>
      <c r="I104658" s="6">
        <v>-140919.42230700003</v>
      </c>
    </row>
    <row r="104659" spans="1:9" x14ac:dyDescent="0.25">
      <c r="A104659" t="s">
        <v>81</v>
      </c>
      <c r="B104659" t="s">
        <v>1042</v>
      </c>
      <c r="C104659" t="s">
        <v>42</v>
      </c>
      <c r="D104659" t="s">
        <v>43</v>
      </c>
      <c r="E104659" t="s">
        <v>162</v>
      </c>
      <c r="F104659" t="s">
        <v>283</v>
      </c>
      <c r="G104659" t="s">
        <v>457</v>
      </c>
      <c r="H104659" t="s">
        <v>602</v>
      </c>
      <c r="I104659" s="6">
        <v>-7544.0725315000018</v>
      </c>
    </row>
    <row r="104660" spans="1:9" x14ac:dyDescent="0.25">
      <c r="A104660" t="s">
        <v>81</v>
      </c>
      <c r="B104660" t="s">
        <v>1042</v>
      </c>
      <c r="C104660" t="s">
        <v>42</v>
      </c>
      <c r="D104660" t="s">
        <v>43</v>
      </c>
      <c r="E104660" t="s">
        <v>162</v>
      </c>
      <c r="F104660" t="s">
        <v>283</v>
      </c>
      <c r="G104660" t="s">
        <v>458</v>
      </c>
      <c r="H104660" t="s">
        <v>603</v>
      </c>
      <c r="I104660" s="6">
        <v>-15186.576869500012</v>
      </c>
    </row>
    <row r="104661" spans="1:9" x14ac:dyDescent="0.25">
      <c r="A104661" t="s">
        <v>81</v>
      </c>
      <c r="B104661" t="s">
        <v>1042</v>
      </c>
      <c r="C104661" t="s">
        <v>42</v>
      </c>
      <c r="D104661" t="s">
        <v>43</v>
      </c>
      <c r="E104661" t="s">
        <v>162</v>
      </c>
      <c r="F104661" t="s">
        <v>283</v>
      </c>
      <c r="G104661" t="s">
        <v>459</v>
      </c>
      <c r="H104661" t="s">
        <v>604</v>
      </c>
      <c r="I104661" s="6">
        <v>-345734.40697400004</v>
      </c>
    </row>
    <row r="104662" spans="1:9" x14ac:dyDescent="0.25">
      <c r="A104662" t="s">
        <v>81</v>
      </c>
      <c r="B104662" t="s">
        <v>1042</v>
      </c>
      <c r="C104662" t="s">
        <v>42</v>
      </c>
      <c r="D104662" t="s">
        <v>43</v>
      </c>
      <c r="E104662" t="s">
        <v>162</v>
      </c>
      <c r="F104662" t="s">
        <v>283</v>
      </c>
      <c r="G104662" t="s">
        <v>460</v>
      </c>
      <c r="H104662" t="s">
        <v>605</v>
      </c>
      <c r="I104662" s="6">
        <v>-23196.709838000024</v>
      </c>
    </row>
    <row r="104663" spans="1:9" x14ac:dyDescent="0.25">
      <c r="A104663" t="s">
        <v>81</v>
      </c>
      <c r="B104663" t="s">
        <v>1042</v>
      </c>
      <c r="C104663" t="s">
        <v>42</v>
      </c>
      <c r="D104663" t="s">
        <v>43</v>
      </c>
      <c r="E104663" t="s">
        <v>162</v>
      </c>
      <c r="F104663" t="s">
        <v>283</v>
      </c>
      <c r="G104663" t="s">
        <v>461</v>
      </c>
      <c r="H104663" t="s">
        <v>606</v>
      </c>
      <c r="I104663" s="6">
        <v>-2350.728443</v>
      </c>
    </row>
    <row r="104664" spans="1:9" x14ac:dyDescent="0.25">
      <c r="A104664" t="s">
        <v>81</v>
      </c>
      <c r="B104664" t="s">
        <v>1042</v>
      </c>
      <c r="C104664" t="s">
        <v>42</v>
      </c>
      <c r="D104664" t="s">
        <v>43</v>
      </c>
      <c r="E104664" t="s">
        <v>162</v>
      </c>
      <c r="F104664" t="s">
        <v>283</v>
      </c>
      <c r="G104664" t="s">
        <v>837</v>
      </c>
      <c r="H104664" t="s">
        <v>901</v>
      </c>
      <c r="I104664" s="6">
        <v>1285618.718442</v>
      </c>
    </row>
    <row r="104665" spans="1:9" x14ac:dyDescent="0.25">
      <c r="A104665" t="s">
        <v>81</v>
      </c>
      <c r="B104665" t="s">
        <v>1042</v>
      </c>
      <c r="C104665" t="s">
        <v>42</v>
      </c>
      <c r="D104665" t="s">
        <v>43</v>
      </c>
      <c r="E104665" t="s">
        <v>162</v>
      </c>
      <c r="F104665" t="s">
        <v>283</v>
      </c>
      <c r="G104665" t="s">
        <v>462</v>
      </c>
      <c r="H104665" t="s">
        <v>607</v>
      </c>
      <c r="I104665" s="6">
        <v>-169402.7362285</v>
      </c>
    </row>
    <row r="104666" spans="1:9" x14ac:dyDescent="0.25">
      <c r="A104666" t="s">
        <v>81</v>
      </c>
      <c r="B104666" t="s">
        <v>1042</v>
      </c>
      <c r="C104666" t="s">
        <v>42</v>
      </c>
      <c r="D104666" t="s">
        <v>43</v>
      </c>
      <c r="E104666" t="s">
        <v>162</v>
      </c>
      <c r="F104666" t="s">
        <v>283</v>
      </c>
      <c r="G104666" t="s">
        <v>463</v>
      </c>
      <c r="H104666" t="s">
        <v>608</v>
      </c>
      <c r="I104666" s="6">
        <v>-92802.147891500004</v>
      </c>
    </row>
    <row r="104667" spans="1:9" x14ac:dyDescent="0.25">
      <c r="A104667" t="s">
        <v>81</v>
      </c>
      <c r="B104667" t="s">
        <v>1042</v>
      </c>
      <c r="C104667" t="s">
        <v>42</v>
      </c>
      <c r="D104667" t="s">
        <v>43</v>
      </c>
      <c r="E104667" t="s">
        <v>162</v>
      </c>
      <c r="F104667" t="s">
        <v>283</v>
      </c>
      <c r="G104667" t="s">
        <v>464</v>
      </c>
      <c r="H104667" t="s">
        <v>609</v>
      </c>
      <c r="I104667" s="6">
        <v>-749418.24263500015</v>
      </c>
    </row>
    <row r="104668" spans="1:9" x14ac:dyDescent="0.25">
      <c r="A104668" t="s">
        <v>81</v>
      </c>
      <c r="B104668" t="s">
        <v>1042</v>
      </c>
      <c r="C104668" t="s">
        <v>42</v>
      </c>
      <c r="D104668" t="s">
        <v>43</v>
      </c>
      <c r="E104668" t="s">
        <v>162</v>
      </c>
      <c r="F104668" t="s">
        <v>283</v>
      </c>
      <c r="G104668" t="s">
        <v>465</v>
      </c>
      <c r="H104668" t="s">
        <v>610</v>
      </c>
      <c r="I104668" s="6">
        <v>-3190.0709719999927</v>
      </c>
    </row>
    <row r="104669" spans="1:9" x14ac:dyDescent="0.25">
      <c r="A104669" t="s">
        <v>81</v>
      </c>
      <c r="B104669" t="s">
        <v>1042</v>
      </c>
      <c r="C104669" t="s">
        <v>42</v>
      </c>
      <c r="D104669" t="s">
        <v>43</v>
      </c>
      <c r="E104669" t="s">
        <v>162</v>
      </c>
      <c r="F104669" t="s">
        <v>283</v>
      </c>
      <c r="G104669" t="s">
        <v>466</v>
      </c>
      <c r="H104669" t="s">
        <v>611</v>
      </c>
      <c r="I104669" s="6">
        <v>5.17734949997066</v>
      </c>
    </row>
    <row r="104670" spans="1:9" x14ac:dyDescent="0.25">
      <c r="A104670" t="s">
        <v>81</v>
      </c>
      <c r="B104670" t="s">
        <v>1042</v>
      </c>
      <c r="C104670" t="s">
        <v>52</v>
      </c>
      <c r="D104670" t="s">
        <v>53</v>
      </c>
      <c r="E104670" t="s">
        <v>162</v>
      </c>
      <c r="F104670" t="s">
        <v>283</v>
      </c>
      <c r="G104670" t="s">
        <v>467</v>
      </c>
      <c r="H104670" t="s">
        <v>612</v>
      </c>
      <c r="I104670" s="6">
        <v>-2035024.9535465017</v>
      </c>
    </row>
    <row r="104671" spans="1:9" x14ac:dyDescent="0.25">
      <c r="A104671" t="s">
        <v>81</v>
      </c>
      <c r="B104671" t="s">
        <v>1042</v>
      </c>
      <c r="C104671" t="s">
        <v>52</v>
      </c>
      <c r="D104671" t="s">
        <v>53</v>
      </c>
      <c r="E104671" t="s">
        <v>162</v>
      </c>
      <c r="F104671" t="s">
        <v>283</v>
      </c>
      <c r="G104671" t="s">
        <v>468</v>
      </c>
      <c r="H104671" t="s">
        <v>613</v>
      </c>
      <c r="I104671" s="6">
        <v>-114138.6083160001</v>
      </c>
    </row>
    <row r="104672" spans="1:9" x14ac:dyDescent="0.25">
      <c r="A104672" t="s">
        <v>81</v>
      </c>
      <c r="B104672" t="s">
        <v>1042</v>
      </c>
      <c r="C104672" t="s">
        <v>64</v>
      </c>
      <c r="D104672" t="s">
        <v>65</v>
      </c>
      <c r="E104672" t="s">
        <v>226</v>
      </c>
      <c r="F104672" t="s">
        <v>226</v>
      </c>
      <c r="G104672" t="s">
        <v>718</v>
      </c>
      <c r="H104672" t="s">
        <v>65</v>
      </c>
      <c r="I104672" s="6">
        <v>7.7395109999897675</v>
      </c>
    </row>
    <row r="104673" spans="1:9" x14ac:dyDescent="0.25">
      <c r="A104673" t="s">
        <v>81</v>
      </c>
      <c r="B104673" t="s">
        <v>1042</v>
      </c>
      <c r="C104673" t="s">
        <v>62</v>
      </c>
      <c r="D104673" t="s">
        <v>63</v>
      </c>
      <c r="E104673" t="s">
        <v>226</v>
      </c>
      <c r="F104673" t="s">
        <v>226</v>
      </c>
      <c r="G104673" t="s">
        <v>814</v>
      </c>
      <c r="H104673" t="s">
        <v>857</v>
      </c>
      <c r="I104673" s="6">
        <v>-0.151475999999093</v>
      </c>
    </row>
    <row r="104674" spans="1:9" x14ac:dyDescent="0.25">
      <c r="A104674" t="s">
        <v>81</v>
      </c>
      <c r="B104674" t="s">
        <v>1042</v>
      </c>
      <c r="C104674" t="s">
        <v>62</v>
      </c>
      <c r="D104674" t="s">
        <v>63</v>
      </c>
      <c r="G104674" t="s">
        <v>790</v>
      </c>
      <c r="H104674" t="s">
        <v>868</v>
      </c>
      <c r="I104674" s="6">
        <v>-0.10904400000072199</v>
      </c>
    </row>
    <row r="104675" spans="1:9" x14ac:dyDescent="0.25">
      <c r="A104675" t="s">
        <v>81</v>
      </c>
      <c r="B104675" t="s">
        <v>1042</v>
      </c>
      <c r="C104675" t="s">
        <v>62</v>
      </c>
      <c r="D104675" t="s">
        <v>63</v>
      </c>
      <c r="G104675" t="s">
        <v>815</v>
      </c>
      <c r="H104675" t="s">
        <v>869</v>
      </c>
      <c r="I104675" s="6">
        <v>-0.169182000001456</v>
      </c>
    </row>
    <row r="104676" spans="1:9" x14ac:dyDescent="0.25">
      <c r="A104676" t="s">
        <v>81</v>
      </c>
      <c r="B104676" t="s">
        <v>1042</v>
      </c>
      <c r="C104676" t="s">
        <v>62</v>
      </c>
      <c r="D104676" t="s">
        <v>63</v>
      </c>
      <c r="F104676" t="s">
        <v>226</v>
      </c>
      <c r="G104676" t="s">
        <v>721</v>
      </c>
      <c r="H104676" t="s">
        <v>257</v>
      </c>
      <c r="I104676" s="6">
        <v>-6.4388999999209801E-2</v>
      </c>
    </row>
    <row r="104677" spans="1:9" x14ac:dyDescent="0.25">
      <c r="A104677" t="s">
        <v>81</v>
      </c>
      <c r="B104677" t="s">
        <v>1042</v>
      </c>
      <c r="C104677" t="s">
        <v>62</v>
      </c>
      <c r="D104677" t="s">
        <v>63</v>
      </c>
      <c r="G104677" t="s">
        <v>745</v>
      </c>
      <c r="H104677" t="s">
        <v>579</v>
      </c>
      <c r="I104677" s="6">
        <v>-1.9499999999794701E-4</v>
      </c>
    </row>
    <row r="104678" spans="1:9" x14ac:dyDescent="0.25">
      <c r="A104678" t="s">
        <v>81</v>
      </c>
      <c r="B104678" t="s">
        <v>1042</v>
      </c>
      <c r="C104678" t="s">
        <v>62</v>
      </c>
      <c r="D104678" t="s">
        <v>63</v>
      </c>
      <c r="G104678" t="s">
        <v>755</v>
      </c>
      <c r="H104678" t="s">
        <v>580</v>
      </c>
      <c r="I104678" s="6">
        <v>-2.23080000000664E-2</v>
      </c>
    </row>
    <row r="104679" spans="1:9" x14ac:dyDescent="0.25">
      <c r="A104679" t="s">
        <v>81</v>
      </c>
      <c r="B104679" t="s">
        <v>1042</v>
      </c>
      <c r="C104679" t="s">
        <v>62</v>
      </c>
      <c r="D104679" t="s">
        <v>63</v>
      </c>
      <c r="G104679" t="s">
        <v>756</v>
      </c>
      <c r="H104679" t="s">
        <v>581</v>
      </c>
      <c r="I104679" s="6">
        <v>-2.12550000001102E-2</v>
      </c>
    </row>
    <row r="104680" spans="1:9" x14ac:dyDescent="0.25">
      <c r="A104680" t="s">
        <v>81</v>
      </c>
      <c r="B104680" t="s">
        <v>1042</v>
      </c>
      <c r="C104680" t="s">
        <v>62</v>
      </c>
      <c r="D104680" t="s">
        <v>63</v>
      </c>
      <c r="G104680" t="s">
        <v>758</v>
      </c>
      <c r="H104680" t="s">
        <v>583</v>
      </c>
      <c r="I104680" s="6">
        <v>-2.2893000000294698E-2</v>
      </c>
    </row>
    <row r="104681" spans="1:9" x14ac:dyDescent="0.25">
      <c r="A104681" t="s">
        <v>81</v>
      </c>
      <c r="B104681" t="s">
        <v>1042</v>
      </c>
      <c r="C104681" t="s">
        <v>62</v>
      </c>
      <c r="D104681" t="s">
        <v>63</v>
      </c>
      <c r="G104681" t="s">
        <v>762</v>
      </c>
      <c r="H104681" t="s">
        <v>263</v>
      </c>
      <c r="I104681" s="6">
        <v>-3.9779999999609598E-3</v>
      </c>
    </row>
    <row r="104682" spans="1:9" x14ac:dyDescent="0.25">
      <c r="A104682" t="s">
        <v>81</v>
      </c>
      <c r="B104682" t="s">
        <v>1042</v>
      </c>
      <c r="C104682" t="s">
        <v>62</v>
      </c>
      <c r="D104682" t="s">
        <v>63</v>
      </c>
      <c r="G104682" t="s">
        <v>723</v>
      </c>
      <c r="H104682" t="s">
        <v>500</v>
      </c>
      <c r="I104682" s="6">
        <v>-2.83920000001672E-2</v>
      </c>
    </row>
    <row r="104683" spans="1:9" x14ac:dyDescent="0.25">
      <c r="A104683" t="s">
        <v>81</v>
      </c>
      <c r="B104683" t="s">
        <v>1042</v>
      </c>
      <c r="C104683" t="s">
        <v>62</v>
      </c>
      <c r="D104683" t="s">
        <v>63</v>
      </c>
      <c r="G104683" t="s">
        <v>724</v>
      </c>
      <c r="H104683" t="s">
        <v>241</v>
      </c>
      <c r="I104683" s="6">
        <v>-0.18606899999940699</v>
      </c>
    </row>
    <row r="104684" spans="1:9" x14ac:dyDescent="0.25">
      <c r="A104684" t="s">
        <v>81</v>
      </c>
      <c r="B104684" t="s">
        <v>1042</v>
      </c>
      <c r="C104684" t="s">
        <v>62</v>
      </c>
      <c r="D104684" t="s">
        <v>63</v>
      </c>
      <c r="G104684" t="s">
        <v>764</v>
      </c>
      <c r="H104684" t="s">
        <v>525</v>
      </c>
      <c r="I104684" s="6">
        <v>-4.5629999999618996E-3</v>
      </c>
    </row>
    <row r="104685" spans="1:9" x14ac:dyDescent="0.25">
      <c r="A104685" t="s">
        <v>81</v>
      </c>
      <c r="B104685" t="s">
        <v>1042</v>
      </c>
      <c r="C104685" t="s">
        <v>62</v>
      </c>
      <c r="D104685" t="s">
        <v>63</v>
      </c>
      <c r="G104685" t="s">
        <v>767</v>
      </c>
      <c r="H104685" t="s">
        <v>522</v>
      </c>
      <c r="I104685" s="6">
        <v>-1.4040000000079501E-3</v>
      </c>
    </row>
    <row r="104686" spans="1:9" x14ac:dyDescent="0.25">
      <c r="A104686" t="s">
        <v>81</v>
      </c>
      <c r="B104686" t="s">
        <v>1042</v>
      </c>
      <c r="C104686" t="s">
        <v>62</v>
      </c>
      <c r="D104686" t="s">
        <v>63</v>
      </c>
      <c r="G104686" t="s">
        <v>768</v>
      </c>
      <c r="H104686" t="s">
        <v>528</v>
      </c>
      <c r="I104686" s="6">
        <v>-1.24800000000391E-3</v>
      </c>
    </row>
    <row r="104687" spans="1:9" x14ac:dyDescent="0.25">
      <c r="A104687" t="s">
        <v>81</v>
      </c>
      <c r="B104687" t="s">
        <v>1042</v>
      </c>
      <c r="C104687" t="s">
        <v>62</v>
      </c>
      <c r="D104687" t="s">
        <v>63</v>
      </c>
      <c r="G104687" t="s">
        <v>821</v>
      </c>
      <c r="H104687" t="s">
        <v>516</v>
      </c>
      <c r="I104687" s="6">
        <v>-8.8140000000294094E-3</v>
      </c>
    </row>
    <row r="104688" spans="1:9" x14ac:dyDescent="0.25">
      <c r="A104688" t="s">
        <v>81</v>
      </c>
      <c r="B104688" t="s">
        <v>1042</v>
      </c>
      <c r="C104688" t="s">
        <v>62</v>
      </c>
      <c r="D104688" t="s">
        <v>63</v>
      </c>
      <c r="G104688" t="s">
        <v>810</v>
      </c>
      <c r="H104688" t="s">
        <v>882</v>
      </c>
      <c r="I104688" s="6">
        <v>6124.7583215000004</v>
      </c>
    </row>
    <row r="104689" spans="1:9" x14ac:dyDescent="0.25">
      <c r="A104689" t="s">
        <v>81</v>
      </c>
      <c r="B104689" t="s">
        <v>1042</v>
      </c>
      <c r="C104689" t="s">
        <v>62</v>
      </c>
      <c r="D104689" t="s">
        <v>63</v>
      </c>
      <c r="G104689" t="s">
        <v>771</v>
      </c>
      <c r="H104689" t="s">
        <v>269</v>
      </c>
      <c r="I104689" s="6">
        <v>-5.2533000000039499E-2</v>
      </c>
    </row>
    <row r="104690" spans="1:9" x14ac:dyDescent="0.25">
      <c r="A104690" t="s">
        <v>81</v>
      </c>
      <c r="B104690" t="s">
        <v>1042</v>
      </c>
      <c r="C104690" t="s">
        <v>62</v>
      </c>
      <c r="D104690" t="s">
        <v>63</v>
      </c>
      <c r="G104690" t="s">
        <v>726</v>
      </c>
      <c r="H104690" t="s">
        <v>33</v>
      </c>
      <c r="I104690" s="6">
        <v>-9.7500000001105004E-4</v>
      </c>
    </row>
    <row r="104691" spans="1:9" x14ac:dyDescent="0.25">
      <c r="A104691" t="s">
        <v>81</v>
      </c>
      <c r="B104691" t="s">
        <v>1042</v>
      </c>
      <c r="C104691" t="s">
        <v>62</v>
      </c>
      <c r="D104691" t="s">
        <v>63</v>
      </c>
      <c r="G104691" t="s">
        <v>822</v>
      </c>
      <c r="H104691" t="s">
        <v>582</v>
      </c>
      <c r="I104691" s="6">
        <v>-1.27530000002025E-2</v>
      </c>
    </row>
    <row r="104692" spans="1:9" x14ac:dyDescent="0.25">
      <c r="A104692" t="s">
        <v>81</v>
      </c>
      <c r="B104692" t="s">
        <v>1042</v>
      </c>
      <c r="C104692" t="s">
        <v>62</v>
      </c>
      <c r="D104692" t="s">
        <v>63</v>
      </c>
      <c r="G104692" t="s">
        <v>727</v>
      </c>
      <c r="H104692" t="s">
        <v>285</v>
      </c>
      <c r="I104692" s="6">
        <v>-7.80000000002445E-5</v>
      </c>
    </row>
    <row r="104693" spans="1:9" x14ac:dyDescent="0.25">
      <c r="A104693" t="s">
        <v>81</v>
      </c>
      <c r="B104693" t="s">
        <v>1042</v>
      </c>
      <c r="C104693" t="s">
        <v>62</v>
      </c>
      <c r="D104693" t="s">
        <v>63</v>
      </c>
      <c r="G104693" t="s">
        <v>729</v>
      </c>
      <c r="H104693" t="s">
        <v>535</v>
      </c>
      <c r="I104693" s="6">
        <v>-3.9000000000669402E-2</v>
      </c>
    </row>
    <row r="104694" spans="1:9" x14ac:dyDescent="0.25">
      <c r="A104694" t="s">
        <v>81</v>
      </c>
      <c r="B104694" t="s">
        <v>1042</v>
      </c>
      <c r="C104694" t="s">
        <v>62</v>
      </c>
      <c r="D104694" t="s">
        <v>63</v>
      </c>
      <c r="G104694" t="s">
        <v>730</v>
      </c>
      <c r="H104694" t="s">
        <v>540</v>
      </c>
      <c r="I104694" s="6">
        <v>-0.100191000001359</v>
      </c>
    </row>
    <row r="104695" spans="1:9" x14ac:dyDescent="0.25">
      <c r="A104695" t="s">
        <v>81</v>
      </c>
      <c r="B104695" t="s">
        <v>1042</v>
      </c>
      <c r="C104695" t="s">
        <v>62</v>
      </c>
      <c r="D104695" t="s">
        <v>63</v>
      </c>
      <c r="G104695" t="s">
        <v>811</v>
      </c>
      <c r="H104695" t="s">
        <v>541</v>
      </c>
      <c r="I104695" s="6">
        <v>-1.24800000000391E-3</v>
      </c>
    </row>
    <row r="104696" spans="1:9" x14ac:dyDescent="0.25">
      <c r="A104696" t="s">
        <v>81</v>
      </c>
      <c r="B104696" t="s">
        <v>1042</v>
      </c>
      <c r="C104696" t="s">
        <v>62</v>
      </c>
      <c r="D104696" t="s">
        <v>63</v>
      </c>
      <c r="G104696" t="s">
        <v>731</v>
      </c>
      <c r="H104696" t="s">
        <v>542</v>
      </c>
      <c r="I104696" s="6">
        <v>-8.2718999999997295E-2</v>
      </c>
    </row>
    <row r="104697" spans="1:9" x14ac:dyDescent="0.25">
      <c r="A104697" t="s">
        <v>81</v>
      </c>
      <c r="B104697" t="s">
        <v>1042</v>
      </c>
      <c r="C104697" t="s">
        <v>62</v>
      </c>
      <c r="D104697" t="s">
        <v>63</v>
      </c>
      <c r="G104697" t="s">
        <v>732</v>
      </c>
      <c r="H104697" t="s">
        <v>591</v>
      </c>
      <c r="I104697" s="6">
        <v>-0.14040000000022701</v>
      </c>
    </row>
    <row r="104698" spans="1:9" x14ac:dyDescent="0.25">
      <c r="A104698" t="s">
        <v>81</v>
      </c>
      <c r="B104698" t="s">
        <v>1042</v>
      </c>
      <c r="C104698" t="s">
        <v>62</v>
      </c>
      <c r="D104698" t="s">
        <v>63</v>
      </c>
      <c r="G104698" t="s">
        <v>750</v>
      </c>
      <c r="H104698" t="s">
        <v>592</v>
      </c>
      <c r="I104698" s="6">
        <v>-2.9367000000092999E-2</v>
      </c>
    </row>
    <row r="104699" spans="1:9" x14ac:dyDescent="0.25">
      <c r="A104699" t="s">
        <v>81</v>
      </c>
      <c r="B104699" t="s">
        <v>1042</v>
      </c>
      <c r="C104699" t="s">
        <v>62</v>
      </c>
      <c r="D104699" t="s">
        <v>63</v>
      </c>
      <c r="G104699" t="s">
        <v>733</v>
      </c>
      <c r="H104699" t="s">
        <v>593</v>
      </c>
      <c r="I104699" s="6">
        <v>-1.83300000000486E-3</v>
      </c>
    </row>
    <row r="104700" spans="1:9" x14ac:dyDescent="0.25">
      <c r="A104700" t="s">
        <v>81</v>
      </c>
      <c r="B104700" t="s">
        <v>1042</v>
      </c>
      <c r="C104700" t="s">
        <v>62</v>
      </c>
      <c r="D104700" t="s">
        <v>63</v>
      </c>
      <c r="G104700" t="s">
        <v>735</v>
      </c>
      <c r="H104700" t="s">
        <v>595</v>
      </c>
      <c r="I104700" s="6">
        <v>-2.4687000000085401E-2</v>
      </c>
    </row>
    <row r="104701" spans="1:9" x14ac:dyDescent="0.25">
      <c r="A104701" t="s">
        <v>81</v>
      </c>
      <c r="B104701" t="s">
        <v>1042</v>
      </c>
      <c r="C104701" t="s">
        <v>62</v>
      </c>
      <c r="D104701" t="s">
        <v>63</v>
      </c>
      <c r="G104701" t="s">
        <v>784</v>
      </c>
      <c r="H104701" t="s">
        <v>578</v>
      </c>
      <c r="I104701" s="6">
        <v>-1.63800000001402E-3</v>
      </c>
    </row>
    <row r="104702" spans="1:9" x14ac:dyDescent="0.25">
      <c r="A104702" t="s">
        <v>81</v>
      </c>
      <c r="B104702" t="s">
        <v>1042</v>
      </c>
      <c r="C104702" t="s">
        <v>44</v>
      </c>
      <c r="D104702" t="s">
        <v>45</v>
      </c>
      <c r="E104702" t="s">
        <v>163</v>
      </c>
      <c r="F104702" t="s">
        <v>284</v>
      </c>
      <c r="G104702" t="s">
        <v>163</v>
      </c>
      <c r="H104702" t="s">
        <v>284</v>
      </c>
      <c r="I104702" s="6">
        <v>-210647.41539900005</v>
      </c>
    </row>
    <row r="104703" spans="1:9" x14ac:dyDescent="0.25">
      <c r="A104703" t="s">
        <v>81</v>
      </c>
      <c r="B104703" t="s">
        <v>1042</v>
      </c>
      <c r="C104703" t="s">
        <v>44</v>
      </c>
      <c r="D104703" t="s">
        <v>45</v>
      </c>
      <c r="E104703" t="s">
        <v>164</v>
      </c>
      <c r="F104703" t="s">
        <v>285</v>
      </c>
      <c r="G104703" t="s">
        <v>164</v>
      </c>
      <c r="H104703" t="s">
        <v>285</v>
      </c>
      <c r="I104703" s="6">
        <v>-525868.61011700018</v>
      </c>
    </row>
    <row r="104704" spans="1:9" x14ac:dyDescent="0.25">
      <c r="A104704" t="s">
        <v>81</v>
      </c>
      <c r="B104704" t="s">
        <v>1042</v>
      </c>
      <c r="C104704" t="s">
        <v>44</v>
      </c>
      <c r="D104704" t="s">
        <v>45</v>
      </c>
      <c r="E104704" t="s">
        <v>194</v>
      </c>
      <c r="F104704" t="s">
        <v>314</v>
      </c>
      <c r="G104704" t="s">
        <v>194</v>
      </c>
      <c r="H104704" t="s">
        <v>314</v>
      </c>
      <c r="I104704" s="6">
        <v>1569287.9119510001</v>
      </c>
    </row>
    <row r="104705" spans="1:9" x14ac:dyDescent="0.25">
      <c r="A104705" t="s">
        <v>81</v>
      </c>
      <c r="B104705" t="s">
        <v>1042</v>
      </c>
      <c r="C104705" t="s">
        <v>44</v>
      </c>
      <c r="D104705" t="s">
        <v>45</v>
      </c>
      <c r="E104705" t="s">
        <v>201</v>
      </c>
      <c r="F104705" t="s">
        <v>321</v>
      </c>
      <c r="G104705" t="s">
        <v>201</v>
      </c>
      <c r="H104705" t="s">
        <v>321</v>
      </c>
      <c r="I104705" s="6">
        <v>-1285618.718442</v>
      </c>
    </row>
    <row r="104706" spans="1:9" x14ac:dyDescent="0.25">
      <c r="A104706" t="s">
        <v>81</v>
      </c>
      <c r="B104706" t="s">
        <v>1042</v>
      </c>
      <c r="C104706" t="s">
        <v>44</v>
      </c>
      <c r="D104706" t="s">
        <v>45</v>
      </c>
      <c r="E104706" t="s">
        <v>196</v>
      </c>
      <c r="F104706" t="s">
        <v>316</v>
      </c>
      <c r="G104706" t="s">
        <v>196</v>
      </c>
      <c r="H104706" t="s">
        <v>316</v>
      </c>
      <c r="I104706" s="6">
        <v>-8.0808000000615707E-2</v>
      </c>
    </row>
    <row r="104707" spans="1:9" x14ac:dyDescent="0.25">
      <c r="A104707" t="s">
        <v>81</v>
      </c>
      <c r="B104707" t="s">
        <v>1042</v>
      </c>
      <c r="C104707" t="s">
        <v>44</v>
      </c>
      <c r="D104707" t="s">
        <v>45</v>
      </c>
      <c r="E104707" t="s">
        <v>197</v>
      </c>
      <c r="F104707" t="s">
        <v>317</v>
      </c>
      <c r="G104707" t="s">
        <v>197</v>
      </c>
      <c r="H104707" t="s">
        <v>317</v>
      </c>
      <c r="I104707" s="6">
        <v>-2935.7125815000004</v>
      </c>
    </row>
    <row r="104708" spans="1:9" x14ac:dyDescent="0.25">
      <c r="A104708" t="s">
        <v>81</v>
      </c>
      <c r="B104708" t="s">
        <v>1042</v>
      </c>
      <c r="C104708" t="s">
        <v>44</v>
      </c>
      <c r="D104708" t="s">
        <v>45</v>
      </c>
      <c r="E104708" t="s">
        <v>165</v>
      </c>
      <c r="F104708" t="s">
        <v>286</v>
      </c>
      <c r="G104708" t="s">
        <v>165</v>
      </c>
      <c r="H104708" t="s">
        <v>286</v>
      </c>
      <c r="I104708" s="6">
        <v>-1343486.2825344999</v>
      </c>
    </row>
    <row r="104709" spans="1:9" x14ac:dyDescent="0.25">
      <c r="A104709" t="s">
        <v>81</v>
      </c>
      <c r="B104709" t="s">
        <v>1042</v>
      </c>
      <c r="C104709" t="s">
        <v>44</v>
      </c>
      <c r="D104709" t="s">
        <v>45</v>
      </c>
      <c r="E104709" t="s">
        <v>166</v>
      </c>
      <c r="F104709" t="s">
        <v>287</v>
      </c>
      <c r="G104709" t="s">
        <v>166</v>
      </c>
      <c r="H104709" t="s">
        <v>287</v>
      </c>
      <c r="I104709" s="6">
        <v>9.7928999999567196E-2</v>
      </c>
    </row>
    <row r="104710" spans="1:9" x14ac:dyDescent="0.25">
      <c r="A104710" t="s">
        <v>81</v>
      </c>
      <c r="B104710" t="s">
        <v>1042</v>
      </c>
      <c r="C104710" t="s">
        <v>44</v>
      </c>
      <c r="D104710" t="s">
        <v>45</v>
      </c>
      <c r="E104710" t="s">
        <v>168</v>
      </c>
      <c r="F104710" t="s">
        <v>289</v>
      </c>
      <c r="G104710" t="s">
        <v>168</v>
      </c>
      <c r="H104710" t="s">
        <v>289</v>
      </c>
      <c r="I104710" s="6">
        <v>0.58359600000176215</v>
      </c>
    </row>
    <row r="104711" spans="1:9" x14ac:dyDescent="0.25">
      <c r="A104711" t="s">
        <v>81</v>
      </c>
      <c r="B104711" t="s">
        <v>1042</v>
      </c>
      <c r="C104711" t="s">
        <v>60</v>
      </c>
      <c r="D104711" t="s">
        <v>61</v>
      </c>
      <c r="E104711" t="s">
        <v>192</v>
      </c>
      <c r="F104711" t="s">
        <v>312</v>
      </c>
      <c r="G104711" t="s">
        <v>192</v>
      </c>
      <c r="H104711" t="s">
        <v>312</v>
      </c>
      <c r="I104711" s="6">
        <v>4051366.4498025002</v>
      </c>
    </row>
    <row r="104712" spans="1:9" x14ac:dyDescent="0.25">
      <c r="A104712" t="s">
        <v>81</v>
      </c>
      <c r="B104712" t="s">
        <v>1042</v>
      </c>
      <c r="C104712" t="s">
        <v>54</v>
      </c>
      <c r="D104712" t="s">
        <v>55</v>
      </c>
      <c r="E104712" t="s">
        <v>169</v>
      </c>
      <c r="F104712" t="s">
        <v>290</v>
      </c>
      <c r="G104712" t="s">
        <v>169</v>
      </c>
      <c r="H104712" t="s">
        <v>290</v>
      </c>
      <c r="I104712" s="6">
        <v>1238862.4971315004</v>
      </c>
    </row>
    <row r="104713" spans="1:9" x14ac:dyDescent="0.25">
      <c r="A104713" t="s">
        <v>81</v>
      </c>
      <c r="B104713" t="s">
        <v>1042</v>
      </c>
      <c r="C104713" t="s">
        <v>46</v>
      </c>
      <c r="D104713" t="s">
        <v>47</v>
      </c>
      <c r="E104713" t="s">
        <v>171</v>
      </c>
      <c r="F104713" t="s">
        <v>292</v>
      </c>
      <c r="G104713" t="s">
        <v>171</v>
      </c>
      <c r="H104713" t="s">
        <v>882</v>
      </c>
      <c r="I104713" s="6">
        <v>-472488.63776949997</v>
      </c>
    </row>
    <row r="104714" spans="1:9" x14ac:dyDescent="0.25">
      <c r="A104714" t="s">
        <v>81</v>
      </c>
      <c r="B104714" t="s">
        <v>1042</v>
      </c>
      <c r="C104714" t="s">
        <v>46</v>
      </c>
      <c r="D104714" t="s">
        <v>47</v>
      </c>
      <c r="E104714" t="s">
        <v>172</v>
      </c>
      <c r="F104714" t="s">
        <v>293</v>
      </c>
      <c r="G104714" t="s">
        <v>172</v>
      </c>
      <c r="H104714" t="s">
        <v>293</v>
      </c>
      <c r="I104714" s="6">
        <v>-20907.889277999999</v>
      </c>
    </row>
    <row r="104715" spans="1:9" x14ac:dyDescent="0.25">
      <c r="A104715" t="s">
        <v>81</v>
      </c>
      <c r="B104715" t="s">
        <v>1042</v>
      </c>
      <c r="C104715" t="s">
        <v>46</v>
      </c>
      <c r="D104715" t="s">
        <v>47</v>
      </c>
      <c r="E104715" t="s">
        <v>173</v>
      </c>
      <c r="F104715" t="s">
        <v>294</v>
      </c>
      <c r="G104715" t="s">
        <v>173</v>
      </c>
      <c r="H104715" t="s">
        <v>294</v>
      </c>
      <c r="I104715" s="6">
        <v>-327245.6063475</v>
      </c>
    </row>
    <row r="104716" spans="1:9" x14ac:dyDescent="0.25">
      <c r="A104716" t="s">
        <v>81</v>
      </c>
      <c r="B104716" t="s">
        <v>1042</v>
      </c>
      <c r="C104716" t="s">
        <v>46</v>
      </c>
      <c r="D104716" t="s">
        <v>47</v>
      </c>
      <c r="E104716" t="s">
        <v>174</v>
      </c>
      <c r="F104716" t="s">
        <v>295</v>
      </c>
      <c r="G104716" t="s">
        <v>174</v>
      </c>
      <c r="H104716" t="s">
        <v>295</v>
      </c>
      <c r="I104716" s="6">
        <v>327197</v>
      </c>
    </row>
    <row r="104717" spans="1:9" x14ac:dyDescent="0.25">
      <c r="A104717" t="s">
        <v>81</v>
      </c>
      <c r="B104717" t="s">
        <v>1042</v>
      </c>
      <c r="C104717" t="s">
        <v>48</v>
      </c>
      <c r="D104717" t="s">
        <v>49</v>
      </c>
      <c r="E104717" t="s">
        <v>176</v>
      </c>
      <c r="F104717" t="s">
        <v>297</v>
      </c>
      <c r="G104717" t="s">
        <v>176</v>
      </c>
      <c r="H104717" t="s">
        <v>297</v>
      </c>
      <c r="I104717" s="6">
        <v>-3589.1006205000094</v>
      </c>
    </row>
    <row r="104718" spans="1:9" x14ac:dyDescent="0.25">
      <c r="A104718" t="s">
        <v>81</v>
      </c>
      <c r="B104718" t="s">
        <v>1042</v>
      </c>
      <c r="C104718" t="s">
        <v>48</v>
      </c>
      <c r="D104718" t="s">
        <v>49</v>
      </c>
      <c r="E104718" t="s">
        <v>177</v>
      </c>
      <c r="F104718" t="s">
        <v>298</v>
      </c>
      <c r="G104718" t="s">
        <v>177</v>
      </c>
      <c r="H104718" t="s">
        <v>298</v>
      </c>
      <c r="I104718" s="6">
        <v>-2531.7952365000006</v>
      </c>
    </row>
    <row r="104719" spans="1:9" x14ac:dyDescent="0.25">
      <c r="A104719" t="s">
        <v>81</v>
      </c>
      <c r="B104719" t="s">
        <v>1042</v>
      </c>
      <c r="C104719" t="s">
        <v>48</v>
      </c>
      <c r="D104719" t="s">
        <v>49</v>
      </c>
      <c r="E104719" t="s">
        <v>178</v>
      </c>
      <c r="F104719" t="s">
        <v>299</v>
      </c>
      <c r="G104719" t="s">
        <v>178</v>
      </c>
      <c r="H104719" t="s">
        <v>299</v>
      </c>
      <c r="I104719" s="6">
        <v>39157.224280000002</v>
      </c>
    </row>
    <row r="104720" spans="1:9" x14ac:dyDescent="0.25">
      <c r="A104720" t="s">
        <v>81</v>
      </c>
      <c r="B104720" t="s">
        <v>1042</v>
      </c>
      <c r="C104720" t="s">
        <v>56</v>
      </c>
      <c r="D104720" t="s">
        <v>57</v>
      </c>
      <c r="E104720" t="s">
        <v>180</v>
      </c>
      <c r="F104720" t="s">
        <v>301</v>
      </c>
      <c r="G104720" t="s">
        <v>180</v>
      </c>
      <c r="H104720" t="s">
        <v>301</v>
      </c>
      <c r="I104720" s="6">
        <v>804521.75259650033</v>
      </c>
    </row>
    <row r="104721" spans="1:9" x14ac:dyDescent="0.25">
      <c r="A104721" t="s">
        <v>81</v>
      </c>
      <c r="B104721" t="s">
        <v>1042</v>
      </c>
      <c r="C104721" t="s">
        <v>56</v>
      </c>
      <c r="D104721" t="s">
        <v>57</v>
      </c>
      <c r="E104721" t="s">
        <v>181</v>
      </c>
      <c r="F104721" t="s">
        <v>302</v>
      </c>
      <c r="G104721" t="s">
        <v>181</v>
      </c>
      <c r="H104721" t="s">
        <v>302</v>
      </c>
      <c r="I104721" s="6">
        <v>-11877.814363000001</v>
      </c>
    </row>
    <row r="104722" spans="1:9" x14ac:dyDescent="0.25">
      <c r="A104722" t="s">
        <v>81</v>
      </c>
      <c r="B104722" t="s">
        <v>1042</v>
      </c>
      <c r="C104722" t="s">
        <v>56</v>
      </c>
      <c r="D104722" t="s">
        <v>57</v>
      </c>
      <c r="E104722" t="s">
        <v>182</v>
      </c>
      <c r="F104722" t="s">
        <v>303</v>
      </c>
      <c r="G104722" t="s">
        <v>182</v>
      </c>
      <c r="H104722" t="s">
        <v>303</v>
      </c>
      <c r="I104722" s="6">
        <v>-3266.8034825000004</v>
      </c>
    </row>
    <row r="104723" spans="1:9" x14ac:dyDescent="0.25">
      <c r="A104723" t="s">
        <v>81</v>
      </c>
      <c r="B104723" t="s">
        <v>1042</v>
      </c>
      <c r="C104723" t="s">
        <v>50</v>
      </c>
      <c r="D104723" t="s">
        <v>51</v>
      </c>
      <c r="E104723" t="s">
        <v>185</v>
      </c>
      <c r="F104723" t="s">
        <v>51</v>
      </c>
      <c r="G104723" t="s">
        <v>185</v>
      </c>
      <c r="H104723" t="s">
        <v>51</v>
      </c>
      <c r="I104723" s="6">
        <v>-250891.10098907555</v>
      </c>
    </row>
    <row r="104724" spans="1:9" x14ac:dyDescent="0.25">
      <c r="A104724" t="s">
        <v>81</v>
      </c>
      <c r="B104724" t="s">
        <v>1042</v>
      </c>
      <c r="C104724" t="s">
        <v>66</v>
      </c>
      <c r="D104724" t="s">
        <v>67</v>
      </c>
      <c r="E104724" t="s">
        <v>186</v>
      </c>
      <c r="F104724" t="s">
        <v>306</v>
      </c>
      <c r="G104724" t="s">
        <v>186</v>
      </c>
      <c r="H104724" t="s">
        <v>306</v>
      </c>
      <c r="I104724" s="6">
        <v>2445603.8739169999</v>
      </c>
    </row>
    <row r="104725" spans="1:9" x14ac:dyDescent="0.25">
      <c r="A104725" t="s">
        <v>81</v>
      </c>
      <c r="B104725" t="s">
        <v>1042</v>
      </c>
      <c r="C104725" t="s">
        <v>66</v>
      </c>
      <c r="D104725" t="s">
        <v>67</v>
      </c>
      <c r="E104725" t="s">
        <v>187</v>
      </c>
      <c r="F104725" t="s">
        <v>307</v>
      </c>
      <c r="G104725" t="s">
        <v>187</v>
      </c>
      <c r="H104725" t="s">
        <v>307</v>
      </c>
      <c r="I104725" s="6">
        <v>-215771</v>
      </c>
    </row>
    <row r="104726" spans="1:9" x14ac:dyDescent="0.25">
      <c r="A104726" t="s">
        <v>81</v>
      </c>
      <c r="B104726" t="s">
        <v>1042</v>
      </c>
      <c r="C104726" t="s">
        <v>66</v>
      </c>
      <c r="D104726" t="s">
        <v>67</v>
      </c>
      <c r="E104726" t="s">
        <v>188</v>
      </c>
      <c r="F104726" t="s">
        <v>308</v>
      </c>
      <c r="G104726" t="s">
        <v>188</v>
      </c>
      <c r="H104726" t="s">
        <v>883</v>
      </c>
      <c r="I104726" s="6">
        <v>-4254127</v>
      </c>
    </row>
    <row r="104727" spans="1:9" x14ac:dyDescent="0.25">
      <c r="A104727" t="s">
        <v>81</v>
      </c>
      <c r="B104727" t="s">
        <v>1043</v>
      </c>
      <c r="C104727" t="s">
        <v>10</v>
      </c>
      <c r="D104727" t="s">
        <v>11</v>
      </c>
      <c r="E104727" t="s">
        <v>85</v>
      </c>
      <c r="F104727" t="s">
        <v>206</v>
      </c>
      <c r="G104727" t="s">
        <v>85</v>
      </c>
      <c r="H104727" t="s">
        <v>206</v>
      </c>
      <c r="I104727" s="6">
        <v>125922687.32372096</v>
      </c>
    </row>
    <row r="104728" spans="1:9" x14ac:dyDescent="0.25">
      <c r="A104728" t="s">
        <v>81</v>
      </c>
      <c r="B104728" t="s">
        <v>1043</v>
      </c>
      <c r="C104728" t="s">
        <v>10</v>
      </c>
      <c r="D104728" t="s">
        <v>11</v>
      </c>
      <c r="E104728" t="s">
        <v>86</v>
      </c>
      <c r="F104728" t="s">
        <v>207</v>
      </c>
      <c r="G104728" t="s">
        <v>86</v>
      </c>
      <c r="H104728" t="s">
        <v>207</v>
      </c>
      <c r="I104728" s="6">
        <v>613763.01147240738</v>
      </c>
    </row>
    <row r="104729" spans="1:9" x14ac:dyDescent="0.25">
      <c r="A104729" t="s">
        <v>81</v>
      </c>
      <c r="B104729" t="s">
        <v>1043</v>
      </c>
      <c r="C104729" t="s">
        <v>12</v>
      </c>
      <c r="D104729" t="s">
        <v>13</v>
      </c>
      <c r="E104729" t="s">
        <v>89</v>
      </c>
      <c r="F104729" t="s">
        <v>210</v>
      </c>
      <c r="G104729" t="s">
        <v>89</v>
      </c>
      <c r="H104729" t="s">
        <v>210</v>
      </c>
      <c r="I104729" s="6">
        <v>15740808.43623789</v>
      </c>
    </row>
    <row r="104730" spans="1:9" x14ac:dyDescent="0.25">
      <c r="A104730" t="s">
        <v>81</v>
      </c>
      <c r="B104730" t="s">
        <v>1043</v>
      </c>
      <c r="C104730" t="s">
        <v>12</v>
      </c>
      <c r="D104730" t="s">
        <v>13</v>
      </c>
      <c r="E104730" t="s">
        <v>90</v>
      </c>
      <c r="F104730" t="s">
        <v>211</v>
      </c>
      <c r="G104730" t="s">
        <v>90</v>
      </c>
      <c r="H104730" t="s">
        <v>211</v>
      </c>
      <c r="I104730" s="6">
        <v>-132924073.87996867</v>
      </c>
    </row>
    <row r="104731" spans="1:9" x14ac:dyDescent="0.25">
      <c r="A104731" t="s">
        <v>81</v>
      </c>
      <c r="B104731" t="s">
        <v>1043</v>
      </c>
      <c r="C104731" t="s">
        <v>12</v>
      </c>
      <c r="D104731" t="s">
        <v>13</v>
      </c>
      <c r="E104731" t="s">
        <v>91</v>
      </c>
      <c r="F104731" t="s">
        <v>212</v>
      </c>
      <c r="G104731" t="s">
        <v>91</v>
      </c>
      <c r="H104731" t="s">
        <v>212</v>
      </c>
      <c r="I104731" s="6">
        <v>-5.606637200784462</v>
      </c>
    </row>
    <row r="104732" spans="1:9" x14ac:dyDescent="0.25">
      <c r="A104732" t="s">
        <v>81</v>
      </c>
      <c r="B104732" t="s">
        <v>1043</v>
      </c>
      <c r="C104732" t="s">
        <v>12</v>
      </c>
      <c r="D104732" t="s">
        <v>13</v>
      </c>
      <c r="E104732" t="s">
        <v>95</v>
      </c>
      <c r="F104732" t="s">
        <v>216</v>
      </c>
      <c r="G104732" t="s">
        <v>95</v>
      </c>
      <c r="H104732" t="s">
        <v>216</v>
      </c>
      <c r="I104732" s="6">
        <v>-3961872.2961077979</v>
      </c>
    </row>
    <row r="104733" spans="1:9" x14ac:dyDescent="0.25">
      <c r="A104733" t="s">
        <v>81</v>
      </c>
      <c r="B104733" t="s">
        <v>1043</v>
      </c>
      <c r="C104733" t="s">
        <v>12</v>
      </c>
      <c r="D104733" t="s">
        <v>13</v>
      </c>
      <c r="E104733" t="s">
        <v>96</v>
      </c>
      <c r="F104733" t="s">
        <v>217</v>
      </c>
      <c r="G104733" t="s">
        <v>96</v>
      </c>
      <c r="H104733" t="s">
        <v>217</v>
      </c>
      <c r="I104733" s="6">
        <v>-662536.99366110004</v>
      </c>
    </row>
    <row r="104734" spans="1:9" x14ac:dyDescent="0.25">
      <c r="A104734" t="s">
        <v>81</v>
      </c>
      <c r="B104734" t="s">
        <v>1043</v>
      </c>
      <c r="C104734" t="s">
        <v>12</v>
      </c>
      <c r="D104734" t="s">
        <v>13</v>
      </c>
      <c r="E104734" t="s">
        <v>98</v>
      </c>
      <c r="F104734" t="s">
        <v>219</v>
      </c>
      <c r="G104734" t="s">
        <v>98</v>
      </c>
      <c r="H104734" t="s">
        <v>219</v>
      </c>
      <c r="I104734" s="6">
        <v>80.150821199999271</v>
      </c>
    </row>
    <row r="104735" spans="1:9" x14ac:dyDescent="0.25">
      <c r="A104735" t="s">
        <v>81</v>
      </c>
      <c r="B104735" t="s">
        <v>1043</v>
      </c>
      <c r="C104735" t="s">
        <v>12</v>
      </c>
      <c r="D104735" t="s">
        <v>13</v>
      </c>
      <c r="E104735" t="s">
        <v>105</v>
      </c>
      <c r="F104735" t="s">
        <v>227</v>
      </c>
      <c r="G104735" t="s">
        <v>105</v>
      </c>
      <c r="H104735" t="s">
        <v>227</v>
      </c>
      <c r="I104735" s="6">
        <v>-1415024.8582359995</v>
      </c>
    </row>
    <row r="104736" spans="1:9" x14ac:dyDescent="0.25">
      <c r="A104736" t="s">
        <v>81</v>
      </c>
      <c r="B104736" t="s">
        <v>1043</v>
      </c>
      <c r="C104736" t="s">
        <v>12</v>
      </c>
      <c r="D104736" t="s">
        <v>13</v>
      </c>
      <c r="E104736" t="s">
        <v>99</v>
      </c>
      <c r="F104736" t="s">
        <v>220</v>
      </c>
      <c r="G104736" t="s">
        <v>99</v>
      </c>
      <c r="H104736" t="s">
        <v>220</v>
      </c>
      <c r="I104736" s="6">
        <v>100562.00192730005</v>
      </c>
    </row>
    <row r="104737" spans="1:9" x14ac:dyDescent="0.25">
      <c r="A104737" t="s">
        <v>81</v>
      </c>
      <c r="B104737" t="s">
        <v>1043</v>
      </c>
      <c r="C104737" t="s">
        <v>16</v>
      </c>
      <c r="D104737" t="s">
        <v>17</v>
      </c>
      <c r="E104737" t="s">
        <v>226</v>
      </c>
      <c r="F104737" t="s">
        <v>226</v>
      </c>
      <c r="G104737" t="s">
        <v>662</v>
      </c>
      <c r="H104737" t="s">
        <v>17</v>
      </c>
      <c r="I104737" s="6">
        <v>-2022381.7283902992</v>
      </c>
    </row>
    <row r="104738" spans="1:9" x14ac:dyDescent="0.25">
      <c r="A104738" t="s">
        <v>81</v>
      </c>
      <c r="B104738" t="s">
        <v>1043</v>
      </c>
      <c r="C104738" t="s">
        <v>18</v>
      </c>
      <c r="D104738" t="s">
        <v>19</v>
      </c>
      <c r="E104738" t="s">
        <v>106</v>
      </c>
      <c r="F104738" t="s">
        <v>228</v>
      </c>
      <c r="G104738" t="s">
        <v>106</v>
      </c>
      <c r="H104738" t="s">
        <v>228</v>
      </c>
      <c r="I104738" s="6">
        <v>-1478676.4901528992</v>
      </c>
    </row>
    <row r="104739" spans="1:9" x14ac:dyDescent="0.25">
      <c r="A104739" t="s">
        <v>81</v>
      </c>
      <c r="B104739" t="s">
        <v>1043</v>
      </c>
      <c r="C104739" t="s">
        <v>20</v>
      </c>
      <c r="D104739" t="s">
        <v>21</v>
      </c>
      <c r="E104739" t="s">
        <v>107</v>
      </c>
      <c r="F104739" t="s">
        <v>229</v>
      </c>
      <c r="G104739" t="s">
        <v>325</v>
      </c>
      <c r="H104739" t="s">
        <v>480</v>
      </c>
      <c r="I104739" s="6">
        <v>-2169341.5346735027</v>
      </c>
    </row>
    <row r="104740" spans="1:9" x14ac:dyDescent="0.25">
      <c r="A104740" t="s">
        <v>81</v>
      </c>
      <c r="B104740" t="s">
        <v>1043</v>
      </c>
      <c r="C104740" t="s">
        <v>20</v>
      </c>
      <c r="D104740" t="s">
        <v>21</v>
      </c>
      <c r="E104740" t="s">
        <v>107</v>
      </c>
      <c r="F104740" t="s">
        <v>229</v>
      </c>
      <c r="G104740" t="s">
        <v>326</v>
      </c>
      <c r="H104740" t="s">
        <v>481</v>
      </c>
      <c r="I104740" s="6">
        <v>14227724.24882729</v>
      </c>
    </row>
    <row r="104741" spans="1:9" x14ac:dyDescent="0.25">
      <c r="A104741" t="s">
        <v>81</v>
      </c>
      <c r="B104741" t="s">
        <v>1043</v>
      </c>
      <c r="C104741" t="s">
        <v>20</v>
      </c>
      <c r="D104741" t="s">
        <v>21</v>
      </c>
      <c r="E104741" t="s">
        <v>107</v>
      </c>
      <c r="F104741" t="s">
        <v>229</v>
      </c>
      <c r="G104741" t="s">
        <v>327</v>
      </c>
      <c r="H104741" t="s">
        <v>482</v>
      </c>
      <c r="I104741" s="6">
        <v>233916.94840659955</v>
      </c>
    </row>
    <row r="104742" spans="1:9" x14ac:dyDescent="0.25">
      <c r="A104742" t="s">
        <v>81</v>
      </c>
      <c r="B104742" t="s">
        <v>1043</v>
      </c>
      <c r="C104742" t="s">
        <v>20</v>
      </c>
      <c r="D104742" t="s">
        <v>21</v>
      </c>
      <c r="E104742" t="s">
        <v>107</v>
      </c>
      <c r="F104742" t="s">
        <v>229</v>
      </c>
      <c r="G104742" t="s">
        <v>329</v>
      </c>
      <c r="H104742" t="s">
        <v>484</v>
      </c>
      <c r="I104742" s="6">
        <v>227105.58909509995</v>
      </c>
    </row>
    <row r="104743" spans="1:9" x14ac:dyDescent="0.25">
      <c r="A104743" t="s">
        <v>81</v>
      </c>
      <c r="B104743" t="s">
        <v>1043</v>
      </c>
      <c r="C104743" t="s">
        <v>20</v>
      </c>
      <c r="D104743" t="s">
        <v>21</v>
      </c>
      <c r="E104743" t="s">
        <v>107</v>
      </c>
      <c r="F104743" t="s">
        <v>229</v>
      </c>
      <c r="G104743" t="s">
        <v>330</v>
      </c>
      <c r="H104743" t="s">
        <v>485</v>
      </c>
      <c r="I104743" s="6">
        <v>7669931.7307674913</v>
      </c>
    </row>
    <row r="104744" spans="1:9" x14ac:dyDescent="0.25">
      <c r="A104744" t="s">
        <v>81</v>
      </c>
      <c r="B104744" t="s">
        <v>1043</v>
      </c>
      <c r="C104744" t="s">
        <v>20</v>
      </c>
      <c r="D104744" t="s">
        <v>21</v>
      </c>
      <c r="E104744" t="s">
        <v>107</v>
      </c>
      <c r="F104744" t="s">
        <v>229</v>
      </c>
      <c r="G104744" t="s">
        <v>333</v>
      </c>
      <c r="H104744" t="s">
        <v>488</v>
      </c>
      <c r="I104744" s="6">
        <v>1338296.8468205007</v>
      </c>
    </row>
    <row r="104745" spans="1:9" x14ac:dyDescent="0.25">
      <c r="A104745" t="s">
        <v>81</v>
      </c>
      <c r="B104745" t="s">
        <v>1043</v>
      </c>
      <c r="C104745" t="s">
        <v>20</v>
      </c>
      <c r="D104745" t="s">
        <v>21</v>
      </c>
      <c r="E104745" t="s">
        <v>107</v>
      </c>
      <c r="F104745" t="s">
        <v>229</v>
      </c>
      <c r="G104745" t="s">
        <v>334</v>
      </c>
      <c r="H104745" t="s">
        <v>489</v>
      </c>
      <c r="I104745" s="6">
        <v>112847.0225355</v>
      </c>
    </row>
    <row r="104746" spans="1:9" x14ac:dyDescent="0.25">
      <c r="A104746" t="s">
        <v>81</v>
      </c>
      <c r="B104746" t="s">
        <v>1043</v>
      </c>
      <c r="C104746" t="s">
        <v>20</v>
      </c>
      <c r="D104746" t="s">
        <v>21</v>
      </c>
      <c r="E104746" t="s">
        <v>107</v>
      </c>
      <c r="F104746" t="s">
        <v>229</v>
      </c>
      <c r="G104746" t="s">
        <v>335</v>
      </c>
      <c r="H104746" t="s">
        <v>490</v>
      </c>
      <c r="I104746" s="6">
        <v>569.54192919999855</v>
      </c>
    </row>
    <row r="104747" spans="1:9" x14ac:dyDescent="0.25">
      <c r="A104747" t="s">
        <v>81</v>
      </c>
      <c r="B104747" t="s">
        <v>1043</v>
      </c>
      <c r="C104747" t="s">
        <v>20</v>
      </c>
      <c r="D104747" t="s">
        <v>21</v>
      </c>
      <c r="E104747" t="s">
        <v>107</v>
      </c>
      <c r="F104747" t="s">
        <v>229</v>
      </c>
      <c r="G104747" t="s">
        <v>336</v>
      </c>
      <c r="H104747" t="s">
        <v>491</v>
      </c>
      <c r="I104747" s="6">
        <v>670034.66726779949</v>
      </c>
    </row>
    <row r="104748" spans="1:9" x14ac:dyDescent="0.25">
      <c r="A104748" t="s">
        <v>81</v>
      </c>
      <c r="B104748" t="s">
        <v>1043</v>
      </c>
      <c r="C104748" t="s">
        <v>20</v>
      </c>
      <c r="D104748" t="s">
        <v>21</v>
      </c>
      <c r="E104748" t="s">
        <v>107</v>
      </c>
      <c r="F104748" t="s">
        <v>229</v>
      </c>
      <c r="G104748" t="s">
        <v>625</v>
      </c>
      <c r="H104748" t="s">
        <v>635</v>
      </c>
      <c r="I104748" s="6">
        <v>365536.83286209975</v>
      </c>
    </row>
    <row r="104749" spans="1:9" x14ac:dyDescent="0.25">
      <c r="A104749" t="s">
        <v>81</v>
      </c>
      <c r="B104749" t="s">
        <v>1043</v>
      </c>
      <c r="C104749" t="s">
        <v>20</v>
      </c>
      <c r="D104749" t="s">
        <v>21</v>
      </c>
      <c r="E104749" t="s">
        <v>108</v>
      </c>
      <c r="F104749" t="s">
        <v>230</v>
      </c>
      <c r="G104749" t="s">
        <v>338</v>
      </c>
      <c r="H104749" t="s">
        <v>493</v>
      </c>
      <c r="I104749" s="6">
        <v>3128475.8355212044</v>
      </c>
    </row>
    <row r="104750" spans="1:9" x14ac:dyDescent="0.25">
      <c r="A104750" t="s">
        <v>81</v>
      </c>
      <c r="B104750" t="s">
        <v>1043</v>
      </c>
      <c r="C104750" t="s">
        <v>20</v>
      </c>
      <c r="D104750" t="s">
        <v>21</v>
      </c>
      <c r="E104750" t="s">
        <v>108</v>
      </c>
      <c r="F104750" t="s">
        <v>230</v>
      </c>
      <c r="G104750" t="s">
        <v>628</v>
      </c>
      <c r="H104750" t="s">
        <v>638</v>
      </c>
      <c r="I104750" s="6">
        <v>7532272.6295164097</v>
      </c>
    </row>
    <row r="104751" spans="1:9" x14ac:dyDescent="0.25">
      <c r="A104751" t="s">
        <v>81</v>
      </c>
      <c r="B104751" t="s">
        <v>1043</v>
      </c>
      <c r="C104751" t="s">
        <v>22</v>
      </c>
      <c r="D104751" t="s">
        <v>23</v>
      </c>
      <c r="E104751" t="s">
        <v>226</v>
      </c>
      <c r="F104751" t="s">
        <v>226</v>
      </c>
      <c r="G104751" t="s">
        <v>663</v>
      </c>
      <c r="H104751" t="s">
        <v>842</v>
      </c>
      <c r="I104751" s="6">
        <v>-1205241.5748030001</v>
      </c>
    </row>
    <row r="104752" spans="1:9" x14ac:dyDescent="0.25">
      <c r="A104752" t="s">
        <v>81</v>
      </c>
      <c r="B104752" t="s">
        <v>1043</v>
      </c>
      <c r="C104752" t="s">
        <v>22</v>
      </c>
      <c r="D104752" t="s">
        <v>23</v>
      </c>
      <c r="G104752" t="s">
        <v>664</v>
      </c>
      <c r="H104752" t="s">
        <v>843</v>
      </c>
      <c r="I104752" s="6">
        <v>-227317.86174379935</v>
      </c>
    </row>
    <row r="104753" spans="1:9" x14ac:dyDescent="0.25">
      <c r="A104753" t="s">
        <v>81</v>
      </c>
      <c r="B104753" t="s">
        <v>1043</v>
      </c>
      <c r="C104753" t="s">
        <v>24</v>
      </c>
      <c r="D104753" t="s">
        <v>25</v>
      </c>
      <c r="E104753" t="s">
        <v>112</v>
      </c>
      <c r="F104753" t="s">
        <v>234</v>
      </c>
      <c r="G104753" t="s">
        <v>112</v>
      </c>
      <c r="H104753" t="s">
        <v>234</v>
      </c>
      <c r="I104753" s="6">
        <v>-59455.755737899999</v>
      </c>
    </row>
    <row r="104754" spans="1:9" x14ac:dyDescent="0.25">
      <c r="A104754" t="s">
        <v>81</v>
      </c>
      <c r="B104754" t="s">
        <v>1043</v>
      </c>
      <c r="C104754" t="s">
        <v>24</v>
      </c>
      <c r="D104754" t="s">
        <v>25</v>
      </c>
      <c r="E104754" t="s">
        <v>113</v>
      </c>
      <c r="F104754" t="s">
        <v>235</v>
      </c>
      <c r="G104754" t="s">
        <v>113</v>
      </c>
      <c r="H104754" t="s">
        <v>235</v>
      </c>
      <c r="I104754" s="6">
        <v>-7700.6399422000004</v>
      </c>
    </row>
    <row r="104755" spans="1:9" x14ac:dyDescent="0.25">
      <c r="A104755" t="s">
        <v>81</v>
      </c>
      <c r="B104755" t="s">
        <v>1043</v>
      </c>
      <c r="C104755" t="s">
        <v>24</v>
      </c>
      <c r="D104755" t="s">
        <v>25</v>
      </c>
      <c r="E104755" t="s">
        <v>114</v>
      </c>
      <c r="F104755" t="s">
        <v>236</v>
      </c>
      <c r="G104755" t="s">
        <v>114</v>
      </c>
      <c r="H104755" t="s">
        <v>236</v>
      </c>
      <c r="I104755" s="6">
        <v>-46308.247656199965</v>
      </c>
    </row>
    <row r="104756" spans="1:9" x14ac:dyDescent="0.25">
      <c r="A104756" t="s">
        <v>81</v>
      </c>
      <c r="B104756" t="s">
        <v>1043</v>
      </c>
      <c r="C104756" t="s">
        <v>26</v>
      </c>
      <c r="D104756" t="s">
        <v>27</v>
      </c>
      <c r="E104756" t="s">
        <v>226</v>
      </c>
      <c r="F104756" t="s">
        <v>226</v>
      </c>
      <c r="G104756" t="s">
        <v>665</v>
      </c>
      <c r="H104756" t="s">
        <v>27</v>
      </c>
      <c r="I104756" s="6">
        <v>656985.08181520982</v>
      </c>
    </row>
    <row r="104757" spans="1:9" x14ac:dyDescent="0.25">
      <c r="A104757" t="s">
        <v>81</v>
      </c>
      <c r="B104757" t="s">
        <v>1043</v>
      </c>
      <c r="C104757" t="s">
        <v>28</v>
      </c>
      <c r="D104757" t="s">
        <v>29</v>
      </c>
      <c r="E104757" t="s">
        <v>119</v>
      </c>
      <c r="F104757" t="s">
        <v>241</v>
      </c>
      <c r="G104757" t="s">
        <v>666</v>
      </c>
      <c r="H104757" t="s">
        <v>241</v>
      </c>
      <c r="I104757" s="6">
        <v>-6382533.2587410938</v>
      </c>
    </row>
    <row r="104758" spans="1:9" x14ac:dyDescent="0.25">
      <c r="A104758" t="s">
        <v>81</v>
      </c>
      <c r="B104758" t="s">
        <v>1043</v>
      </c>
      <c r="C104758" t="s">
        <v>28</v>
      </c>
      <c r="D104758" t="s">
        <v>29</v>
      </c>
      <c r="E104758" t="s">
        <v>120</v>
      </c>
      <c r="F104758" t="s">
        <v>242</v>
      </c>
      <c r="G104758" t="s">
        <v>339</v>
      </c>
      <c r="H104758" t="s">
        <v>494</v>
      </c>
      <c r="I104758" s="6">
        <v>-645394.63850810018</v>
      </c>
    </row>
    <row r="104759" spans="1:9" x14ac:dyDescent="0.25">
      <c r="A104759" t="s">
        <v>81</v>
      </c>
      <c r="B104759" t="s">
        <v>1043</v>
      </c>
      <c r="C104759" t="s">
        <v>28</v>
      </c>
      <c r="D104759" t="s">
        <v>29</v>
      </c>
      <c r="E104759" t="s">
        <v>120</v>
      </c>
      <c r="F104759" t="s">
        <v>242</v>
      </c>
      <c r="G104759" t="s">
        <v>341</v>
      </c>
      <c r="H104759" t="s">
        <v>496</v>
      </c>
      <c r="I104759" s="6">
        <v>-201334.95357800002</v>
      </c>
    </row>
    <row r="104760" spans="1:9" x14ac:dyDescent="0.25">
      <c r="A104760" t="s">
        <v>81</v>
      </c>
      <c r="B104760" t="s">
        <v>1043</v>
      </c>
      <c r="C104760" t="s">
        <v>28</v>
      </c>
      <c r="D104760" t="s">
        <v>29</v>
      </c>
      <c r="E104760" t="s">
        <v>121</v>
      </c>
      <c r="F104760" t="s">
        <v>243</v>
      </c>
      <c r="G104760" t="s">
        <v>343</v>
      </c>
      <c r="H104760" t="s">
        <v>498</v>
      </c>
      <c r="I104760" s="6">
        <v>-21966.472063999998</v>
      </c>
    </row>
    <row r="104761" spans="1:9" x14ac:dyDescent="0.25">
      <c r="A104761" t="s">
        <v>81</v>
      </c>
      <c r="B104761" t="s">
        <v>1043</v>
      </c>
      <c r="C104761" t="s">
        <v>28</v>
      </c>
      <c r="D104761" t="s">
        <v>29</v>
      </c>
      <c r="E104761" t="s">
        <v>121</v>
      </c>
      <c r="F104761" t="s">
        <v>243</v>
      </c>
      <c r="G104761" t="s">
        <v>344</v>
      </c>
      <c r="H104761" t="s">
        <v>499</v>
      </c>
      <c r="I104761" s="6">
        <v>-23919.123309699993</v>
      </c>
    </row>
    <row r="104762" spans="1:9" x14ac:dyDescent="0.25">
      <c r="A104762" t="s">
        <v>81</v>
      </c>
      <c r="B104762" t="s">
        <v>1043</v>
      </c>
      <c r="C104762" t="s">
        <v>28</v>
      </c>
      <c r="D104762" t="s">
        <v>29</v>
      </c>
      <c r="E104762" t="s">
        <v>121</v>
      </c>
      <c r="F104762" t="s">
        <v>243</v>
      </c>
      <c r="G104762" t="s">
        <v>345</v>
      </c>
      <c r="H104762" t="s">
        <v>500</v>
      </c>
      <c r="I104762" s="6">
        <v>-1236138.2902514995</v>
      </c>
    </row>
    <row r="104763" spans="1:9" x14ac:dyDescent="0.25">
      <c r="A104763" t="s">
        <v>81</v>
      </c>
      <c r="B104763" t="s">
        <v>1043</v>
      </c>
      <c r="C104763" t="s">
        <v>28</v>
      </c>
      <c r="D104763" t="s">
        <v>29</v>
      </c>
      <c r="E104763" t="s">
        <v>121</v>
      </c>
      <c r="F104763" t="s">
        <v>243</v>
      </c>
      <c r="G104763" t="s">
        <v>349</v>
      </c>
      <c r="H104763" t="s">
        <v>504</v>
      </c>
      <c r="I104763" s="6">
        <v>112.99901759999899</v>
      </c>
    </row>
    <row r="104764" spans="1:9" x14ac:dyDescent="0.25">
      <c r="A104764" t="s">
        <v>81</v>
      </c>
      <c r="B104764" t="s">
        <v>1043</v>
      </c>
      <c r="C104764" t="s">
        <v>28</v>
      </c>
      <c r="D104764" t="s">
        <v>29</v>
      </c>
      <c r="E104764" t="s">
        <v>121</v>
      </c>
      <c r="F104764" t="s">
        <v>243</v>
      </c>
      <c r="G104764" t="s">
        <v>350</v>
      </c>
      <c r="H104764" t="s">
        <v>505</v>
      </c>
      <c r="I104764" s="6">
        <v>0.457560000000029</v>
      </c>
    </row>
    <row r="104765" spans="1:9" x14ac:dyDescent="0.25">
      <c r="A104765" t="s">
        <v>81</v>
      </c>
      <c r="B104765" t="s">
        <v>1043</v>
      </c>
      <c r="C104765" t="s">
        <v>28</v>
      </c>
      <c r="D104765" t="s">
        <v>29</v>
      </c>
      <c r="E104765" t="s">
        <v>121</v>
      </c>
      <c r="F104765" t="s">
        <v>243</v>
      </c>
      <c r="G104765" t="s">
        <v>352</v>
      </c>
      <c r="H104765" t="s">
        <v>507</v>
      </c>
      <c r="I104765" s="6">
        <v>-14152.805803599989</v>
      </c>
    </row>
    <row r="104766" spans="1:9" x14ac:dyDescent="0.25">
      <c r="A104766" t="s">
        <v>81</v>
      </c>
      <c r="B104766" t="s">
        <v>1043</v>
      </c>
      <c r="C104766" t="s">
        <v>28</v>
      </c>
      <c r="D104766" t="s">
        <v>29</v>
      </c>
      <c r="E104766" t="s">
        <v>123</v>
      </c>
      <c r="F104766" t="s">
        <v>245</v>
      </c>
      <c r="G104766" t="s">
        <v>355</v>
      </c>
      <c r="H104766" t="s">
        <v>508</v>
      </c>
      <c r="I104766" s="6">
        <v>264052.02048290003</v>
      </c>
    </row>
    <row r="104767" spans="1:9" x14ac:dyDescent="0.25">
      <c r="A104767" t="s">
        <v>81</v>
      </c>
      <c r="B104767" t="s">
        <v>1043</v>
      </c>
      <c r="C104767" t="s">
        <v>28</v>
      </c>
      <c r="D104767" t="s">
        <v>29</v>
      </c>
      <c r="E104767" t="s">
        <v>123</v>
      </c>
      <c r="F104767" t="s">
        <v>245</v>
      </c>
      <c r="G104767" t="s">
        <v>793</v>
      </c>
      <c r="H104767" t="s">
        <v>892</v>
      </c>
      <c r="I104767" s="6">
        <v>2574.54073930001</v>
      </c>
    </row>
    <row r="104768" spans="1:9" x14ac:dyDescent="0.25">
      <c r="A104768" t="s">
        <v>81</v>
      </c>
      <c r="B104768" t="s">
        <v>1043</v>
      </c>
      <c r="C104768" t="s">
        <v>28</v>
      </c>
      <c r="D104768" t="s">
        <v>29</v>
      </c>
      <c r="E104768" t="s">
        <v>124</v>
      </c>
      <c r="F104768" t="s">
        <v>246</v>
      </c>
      <c r="G104768" t="s">
        <v>356</v>
      </c>
      <c r="H104768" t="s">
        <v>509</v>
      </c>
      <c r="I104768" s="6">
        <v>3.6604800000000999E-2</v>
      </c>
    </row>
    <row r="104769" spans="1:9" x14ac:dyDescent="0.25">
      <c r="A104769" t="s">
        <v>81</v>
      </c>
      <c r="B104769" t="s">
        <v>1043</v>
      </c>
      <c r="C104769" t="s">
        <v>28</v>
      </c>
      <c r="D104769" t="s">
        <v>29</v>
      </c>
      <c r="E104769" t="s">
        <v>124</v>
      </c>
      <c r="F104769" t="s">
        <v>246</v>
      </c>
      <c r="G104769" t="s">
        <v>358</v>
      </c>
      <c r="H104769" t="s">
        <v>511</v>
      </c>
      <c r="I104769" s="6">
        <v>-89797.006715999873</v>
      </c>
    </row>
    <row r="104770" spans="1:9" x14ac:dyDescent="0.25">
      <c r="A104770" t="s">
        <v>81</v>
      </c>
      <c r="B104770" t="s">
        <v>1043</v>
      </c>
      <c r="C104770" t="s">
        <v>28</v>
      </c>
      <c r="D104770" t="s">
        <v>29</v>
      </c>
      <c r="E104770" t="s">
        <v>124</v>
      </c>
      <c r="F104770" t="s">
        <v>246</v>
      </c>
      <c r="G104770" t="s">
        <v>360</v>
      </c>
      <c r="H104770" t="s">
        <v>513</v>
      </c>
      <c r="I104770" s="6">
        <v>-3893.4663384000005</v>
      </c>
    </row>
    <row r="104771" spans="1:9" x14ac:dyDescent="0.25">
      <c r="A104771" t="s">
        <v>81</v>
      </c>
      <c r="B104771" t="s">
        <v>1043</v>
      </c>
      <c r="C104771" t="s">
        <v>28</v>
      </c>
      <c r="D104771" t="s">
        <v>29</v>
      </c>
      <c r="E104771" t="s">
        <v>124</v>
      </c>
      <c r="F104771" t="s">
        <v>246</v>
      </c>
      <c r="G104771" t="s">
        <v>362</v>
      </c>
      <c r="H104771" t="s">
        <v>515</v>
      </c>
      <c r="I104771" s="6">
        <v>-204645.1978432</v>
      </c>
    </row>
    <row r="104772" spans="1:9" x14ac:dyDescent="0.25">
      <c r="A104772" t="s">
        <v>81</v>
      </c>
      <c r="B104772" t="s">
        <v>1043</v>
      </c>
      <c r="C104772" t="s">
        <v>28</v>
      </c>
      <c r="D104772" t="s">
        <v>29</v>
      </c>
      <c r="E104772" t="s">
        <v>124</v>
      </c>
      <c r="F104772" t="s">
        <v>246</v>
      </c>
      <c r="G104772" t="s">
        <v>363</v>
      </c>
      <c r="H104772" t="s">
        <v>516</v>
      </c>
      <c r="I104772" s="6">
        <v>499524.89367259992</v>
      </c>
    </row>
    <row r="104773" spans="1:9" x14ac:dyDescent="0.25">
      <c r="A104773" t="s">
        <v>81</v>
      </c>
      <c r="B104773" t="s">
        <v>1043</v>
      </c>
      <c r="C104773" t="s">
        <v>28</v>
      </c>
      <c r="D104773" t="s">
        <v>29</v>
      </c>
      <c r="E104773" t="s">
        <v>126</v>
      </c>
      <c r="F104773" t="s">
        <v>248</v>
      </c>
      <c r="G104773" t="s">
        <v>367</v>
      </c>
      <c r="H104773" t="s">
        <v>520</v>
      </c>
      <c r="I104773" s="6">
        <v>-33419.228198299999</v>
      </c>
    </row>
    <row r="104774" spans="1:9" x14ac:dyDescent="0.25">
      <c r="A104774" t="s">
        <v>81</v>
      </c>
      <c r="B104774" t="s">
        <v>1043</v>
      </c>
      <c r="C104774" t="s">
        <v>28</v>
      </c>
      <c r="D104774" t="s">
        <v>29</v>
      </c>
      <c r="E104774" t="s">
        <v>126</v>
      </c>
      <c r="F104774" t="s">
        <v>248</v>
      </c>
      <c r="G104774" t="s">
        <v>368</v>
      </c>
      <c r="H104774" t="s">
        <v>521</v>
      </c>
      <c r="I104774" s="6">
        <v>-4190.1674809000015</v>
      </c>
    </row>
    <row r="104775" spans="1:9" x14ac:dyDescent="0.25">
      <c r="A104775" t="s">
        <v>81</v>
      </c>
      <c r="B104775" t="s">
        <v>1043</v>
      </c>
      <c r="C104775" t="s">
        <v>28</v>
      </c>
      <c r="D104775" t="s">
        <v>29</v>
      </c>
      <c r="E104775" t="s">
        <v>126</v>
      </c>
      <c r="F104775" t="s">
        <v>248</v>
      </c>
      <c r="G104775" t="s">
        <v>369</v>
      </c>
      <c r="H104775" t="s">
        <v>522</v>
      </c>
      <c r="I104775" s="6">
        <v>-245896.92279249954</v>
      </c>
    </row>
    <row r="104776" spans="1:9" x14ac:dyDescent="0.25">
      <c r="A104776" t="s">
        <v>81</v>
      </c>
      <c r="B104776" t="s">
        <v>1043</v>
      </c>
      <c r="C104776" t="s">
        <v>28</v>
      </c>
      <c r="D104776" t="s">
        <v>29</v>
      </c>
      <c r="E104776" t="s">
        <v>127</v>
      </c>
      <c r="F104776" t="s">
        <v>249</v>
      </c>
      <c r="G104776" t="s">
        <v>371</v>
      </c>
      <c r="H104776" t="s">
        <v>524</v>
      </c>
      <c r="I104776" s="6">
        <v>-101030.6905334</v>
      </c>
    </row>
    <row r="104777" spans="1:9" x14ac:dyDescent="0.25">
      <c r="A104777" t="s">
        <v>81</v>
      </c>
      <c r="B104777" t="s">
        <v>1043</v>
      </c>
      <c r="C104777" t="s">
        <v>28</v>
      </c>
      <c r="D104777" t="s">
        <v>29</v>
      </c>
      <c r="E104777" t="s">
        <v>128</v>
      </c>
      <c r="F104777" t="s">
        <v>250</v>
      </c>
      <c r="G104777" t="s">
        <v>372</v>
      </c>
      <c r="H104777" t="s">
        <v>250</v>
      </c>
      <c r="I104777" s="6">
        <v>-28441.257414499982</v>
      </c>
    </row>
    <row r="104778" spans="1:9" x14ac:dyDescent="0.25">
      <c r="A104778" t="s">
        <v>81</v>
      </c>
      <c r="B104778" t="s">
        <v>1043</v>
      </c>
      <c r="C104778" t="s">
        <v>28</v>
      </c>
      <c r="D104778" t="s">
        <v>29</v>
      </c>
      <c r="E104778" t="s">
        <v>129</v>
      </c>
      <c r="F104778" t="s">
        <v>251</v>
      </c>
      <c r="G104778" t="s">
        <v>373</v>
      </c>
      <c r="H104778" t="s">
        <v>251</v>
      </c>
      <c r="I104778" s="6">
        <v>-27012.661698299955</v>
      </c>
    </row>
    <row r="104779" spans="1:9" x14ac:dyDescent="0.25">
      <c r="A104779" t="s">
        <v>81</v>
      </c>
      <c r="B104779" t="s">
        <v>1043</v>
      </c>
      <c r="C104779" t="s">
        <v>28</v>
      </c>
      <c r="D104779" t="s">
        <v>29</v>
      </c>
      <c r="E104779" t="s">
        <v>130</v>
      </c>
      <c r="F104779" t="s">
        <v>252</v>
      </c>
      <c r="G104779" t="s">
        <v>375</v>
      </c>
      <c r="H104779" t="s">
        <v>526</v>
      </c>
      <c r="I104779" s="6">
        <v>-152644.28395399981</v>
      </c>
    </row>
    <row r="104780" spans="1:9" x14ac:dyDescent="0.25">
      <c r="A104780" t="s">
        <v>81</v>
      </c>
      <c r="B104780" t="s">
        <v>1043</v>
      </c>
      <c r="C104780" t="s">
        <v>28</v>
      </c>
      <c r="D104780" t="s">
        <v>29</v>
      </c>
      <c r="E104780" t="s">
        <v>130</v>
      </c>
      <c r="F104780" t="s">
        <v>252</v>
      </c>
      <c r="G104780" t="s">
        <v>376</v>
      </c>
      <c r="H104780" t="s">
        <v>527</v>
      </c>
      <c r="I104780" s="6">
        <v>-198355.45988009992</v>
      </c>
    </row>
    <row r="104781" spans="1:9" x14ac:dyDescent="0.25">
      <c r="A104781" t="s">
        <v>81</v>
      </c>
      <c r="B104781" t="s">
        <v>1043</v>
      </c>
      <c r="C104781" t="s">
        <v>28</v>
      </c>
      <c r="D104781" t="s">
        <v>29</v>
      </c>
      <c r="E104781" t="s">
        <v>130</v>
      </c>
      <c r="F104781" t="s">
        <v>252</v>
      </c>
      <c r="G104781" t="s">
        <v>377</v>
      </c>
      <c r="H104781" t="s">
        <v>528</v>
      </c>
      <c r="I104781" s="6">
        <v>7.27977960000044</v>
      </c>
    </row>
    <row r="104782" spans="1:9" x14ac:dyDescent="0.25">
      <c r="A104782" t="s">
        <v>81</v>
      </c>
      <c r="B104782" t="s">
        <v>1043</v>
      </c>
      <c r="C104782" t="s">
        <v>28</v>
      </c>
      <c r="D104782" t="s">
        <v>29</v>
      </c>
      <c r="E104782" t="s">
        <v>131</v>
      </c>
      <c r="F104782" t="s">
        <v>253</v>
      </c>
      <c r="G104782" t="s">
        <v>378</v>
      </c>
      <c r="H104782" t="s">
        <v>529</v>
      </c>
      <c r="I104782" s="6">
        <v>21.679192800001182</v>
      </c>
    </row>
    <row r="104783" spans="1:9" x14ac:dyDescent="0.25">
      <c r="A104783" t="s">
        <v>81</v>
      </c>
      <c r="B104783" t="s">
        <v>1043</v>
      </c>
      <c r="C104783" t="s">
        <v>28</v>
      </c>
      <c r="D104783" t="s">
        <v>29</v>
      </c>
      <c r="E104783" t="s">
        <v>131</v>
      </c>
      <c r="F104783" t="s">
        <v>253</v>
      </c>
      <c r="G104783" t="s">
        <v>380</v>
      </c>
      <c r="H104783" t="s">
        <v>531</v>
      </c>
      <c r="I104783" s="6">
        <v>4.5756000000000803E-2</v>
      </c>
    </row>
    <row r="104784" spans="1:9" x14ac:dyDescent="0.25">
      <c r="A104784" t="s">
        <v>81</v>
      </c>
      <c r="B104784" t="s">
        <v>1043</v>
      </c>
      <c r="C104784" t="s">
        <v>30</v>
      </c>
      <c r="D104784" t="s">
        <v>31</v>
      </c>
      <c r="E104784" t="s">
        <v>132</v>
      </c>
      <c r="F104784" t="s">
        <v>254</v>
      </c>
      <c r="G104784" t="s">
        <v>669</v>
      </c>
      <c r="H104784" t="s">
        <v>846</v>
      </c>
      <c r="I104784" s="6">
        <v>-73732.743868499936</v>
      </c>
    </row>
    <row r="104785" spans="1:9" x14ac:dyDescent="0.25">
      <c r="A104785" t="s">
        <v>81</v>
      </c>
      <c r="B104785" t="s">
        <v>1043</v>
      </c>
      <c r="C104785" t="s">
        <v>30</v>
      </c>
      <c r="D104785" t="s">
        <v>31</v>
      </c>
      <c r="E104785" t="s">
        <v>132</v>
      </c>
      <c r="F104785" t="s">
        <v>254</v>
      </c>
      <c r="G104785" t="s">
        <v>671</v>
      </c>
      <c r="H104785" t="s">
        <v>848</v>
      </c>
      <c r="I104785" s="6">
        <v>-618517.02445259993</v>
      </c>
    </row>
    <row r="104786" spans="1:9" x14ac:dyDescent="0.25">
      <c r="A104786" t="s">
        <v>81</v>
      </c>
      <c r="B104786" t="s">
        <v>1043</v>
      </c>
      <c r="C104786" t="s">
        <v>30</v>
      </c>
      <c r="D104786" t="s">
        <v>31</v>
      </c>
      <c r="E104786" t="s">
        <v>132</v>
      </c>
      <c r="F104786" t="s">
        <v>254</v>
      </c>
      <c r="G104786" t="s">
        <v>673</v>
      </c>
      <c r="H104786" t="s">
        <v>850</v>
      </c>
      <c r="I104786" s="6">
        <v>-11699.091184299999</v>
      </c>
    </row>
    <row r="104787" spans="1:9" x14ac:dyDescent="0.25">
      <c r="A104787" t="s">
        <v>81</v>
      </c>
      <c r="B104787" t="s">
        <v>1043</v>
      </c>
      <c r="C104787" t="s">
        <v>30</v>
      </c>
      <c r="D104787" t="s">
        <v>31</v>
      </c>
      <c r="E104787" t="s">
        <v>132</v>
      </c>
      <c r="F104787" t="s">
        <v>254</v>
      </c>
      <c r="G104787" t="s">
        <v>674</v>
      </c>
      <c r="H104787" t="s">
        <v>851</v>
      </c>
      <c r="I104787" s="6">
        <v>-20428.0350583</v>
      </c>
    </row>
    <row r="104788" spans="1:9" x14ac:dyDescent="0.25">
      <c r="A104788" t="s">
        <v>81</v>
      </c>
      <c r="B104788" t="s">
        <v>1043</v>
      </c>
      <c r="C104788" t="s">
        <v>30</v>
      </c>
      <c r="D104788" t="s">
        <v>31</v>
      </c>
      <c r="E104788" t="s">
        <v>133</v>
      </c>
      <c r="F104788" t="s">
        <v>255</v>
      </c>
      <c r="G104788" t="s">
        <v>686</v>
      </c>
      <c r="H104788" t="s">
        <v>854</v>
      </c>
      <c r="I104788" s="6">
        <v>2268.4681349000002</v>
      </c>
    </row>
    <row r="104789" spans="1:9" x14ac:dyDescent="0.25">
      <c r="A104789" t="s">
        <v>81</v>
      </c>
      <c r="B104789" t="s">
        <v>1043</v>
      </c>
      <c r="C104789" t="s">
        <v>30</v>
      </c>
      <c r="D104789" t="s">
        <v>31</v>
      </c>
      <c r="E104789" t="s">
        <v>133</v>
      </c>
      <c r="F104789" t="s">
        <v>255</v>
      </c>
      <c r="G104789" t="s">
        <v>687</v>
      </c>
      <c r="H104789" t="s">
        <v>855</v>
      </c>
      <c r="I104789" s="6">
        <v>-8177.7280029000003</v>
      </c>
    </row>
    <row r="104790" spans="1:9" x14ac:dyDescent="0.25">
      <c r="A104790" t="s">
        <v>81</v>
      </c>
      <c r="B104790" t="s">
        <v>1043</v>
      </c>
      <c r="C104790" t="s">
        <v>30</v>
      </c>
      <c r="D104790" t="s">
        <v>31</v>
      </c>
      <c r="E104790" t="s">
        <v>133</v>
      </c>
      <c r="F104790" t="s">
        <v>255</v>
      </c>
      <c r="G104790" t="s">
        <v>689</v>
      </c>
      <c r="H104790" t="s">
        <v>857</v>
      </c>
      <c r="I104790" s="6">
        <v>-16759.779934899998</v>
      </c>
    </row>
    <row r="104791" spans="1:9" x14ac:dyDescent="0.25">
      <c r="A104791" t="s">
        <v>81</v>
      </c>
      <c r="B104791" t="s">
        <v>1043</v>
      </c>
      <c r="C104791" t="s">
        <v>30</v>
      </c>
      <c r="D104791" t="s">
        <v>31</v>
      </c>
      <c r="E104791" t="s">
        <v>133</v>
      </c>
      <c r="F104791" t="s">
        <v>255</v>
      </c>
      <c r="G104791" t="s">
        <v>690</v>
      </c>
      <c r="H104791" t="s">
        <v>858</v>
      </c>
      <c r="I104791" s="6">
        <v>-1245.5809514</v>
      </c>
    </row>
    <row r="104792" spans="1:9" x14ac:dyDescent="0.25">
      <c r="A104792" t="s">
        <v>81</v>
      </c>
      <c r="B104792" t="s">
        <v>1043</v>
      </c>
      <c r="C104792" t="s">
        <v>30</v>
      </c>
      <c r="D104792" t="s">
        <v>31</v>
      </c>
      <c r="E104792" t="s">
        <v>133</v>
      </c>
      <c r="F104792" t="s">
        <v>255</v>
      </c>
      <c r="G104792" t="s">
        <v>691</v>
      </c>
      <c r="H104792" t="s">
        <v>859</v>
      </c>
      <c r="I104792" s="6">
        <v>-10131.4741192</v>
      </c>
    </row>
    <row r="104793" spans="1:9" x14ac:dyDescent="0.25">
      <c r="A104793" t="s">
        <v>81</v>
      </c>
      <c r="B104793" t="s">
        <v>1043</v>
      </c>
      <c r="C104793" t="s">
        <v>30</v>
      </c>
      <c r="D104793" t="s">
        <v>31</v>
      </c>
      <c r="E104793" t="s">
        <v>133</v>
      </c>
      <c r="F104793" t="s">
        <v>255</v>
      </c>
      <c r="G104793" t="s">
        <v>703</v>
      </c>
      <c r="H104793" t="s">
        <v>871</v>
      </c>
      <c r="I104793" s="6">
        <v>-375089.75297450006</v>
      </c>
    </row>
    <row r="104794" spans="1:9" x14ac:dyDescent="0.25">
      <c r="A104794" t="s">
        <v>81</v>
      </c>
      <c r="B104794" t="s">
        <v>1043</v>
      </c>
      <c r="C104794" t="s">
        <v>30</v>
      </c>
      <c r="D104794" t="s">
        <v>31</v>
      </c>
      <c r="E104794" t="s">
        <v>133</v>
      </c>
      <c r="F104794" t="s">
        <v>255</v>
      </c>
      <c r="G104794" t="s">
        <v>706</v>
      </c>
      <c r="H104794" t="s">
        <v>642</v>
      </c>
      <c r="I104794" s="6">
        <v>-475.93739479999647</v>
      </c>
    </row>
    <row r="104795" spans="1:9" x14ac:dyDescent="0.25">
      <c r="A104795" t="s">
        <v>81</v>
      </c>
      <c r="B104795" t="s">
        <v>1043</v>
      </c>
      <c r="C104795" t="s">
        <v>30</v>
      </c>
      <c r="D104795" t="s">
        <v>31</v>
      </c>
      <c r="E104795" t="s">
        <v>133</v>
      </c>
      <c r="F104795" t="s">
        <v>255</v>
      </c>
      <c r="G104795" t="s">
        <v>836</v>
      </c>
      <c r="H104795" t="s">
        <v>900</v>
      </c>
      <c r="I104795" s="6">
        <v>-4561.4241278999998</v>
      </c>
    </row>
    <row r="104796" spans="1:9" x14ac:dyDescent="0.25">
      <c r="A104796" t="s">
        <v>81</v>
      </c>
      <c r="B104796" t="s">
        <v>1043</v>
      </c>
      <c r="C104796" t="s">
        <v>30</v>
      </c>
      <c r="D104796" t="s">
        <v>31</v>
      </c>
      <c r="E104796" t="s">
        <v>133</v>
      </c>
      <c r="F104796" t="s">
        <v>255</v>
      </c>
      <c r="G104796" t="s">
        <v>741</v>
      </c>
      <c r="H104796" t="s">
        <v>885</v>
      </c>
      <c r="I104796" s="6">
        <v>-21016.695359500001</v>
      </c>
    </row>
    <row r="104797" spans="1:9" x14ac:dyDescent="0.25">
      <c r="A104797" t="s">
        <v>81</v>
      </c>
      <c r="B104797" t="s">
        <v>1043</v>
      </c>
      <c r="C104797" t="s">
        <v>30</v>
      </c>
      <c r="D104797" t="s">
        <v>31</v>
      </c>
      <c r="E104797" t="s">
        <v>133</v>
      </c>
      <c r="F104797" t="s">
        <v>255</v>
      </c>
      <c r="G104797" t="s">
        <v>707</v>
      </c>
      <c r="H104797" t="s">
        <v>874</v>
      </c>
      <c r="I104797" s="6">
        <v>-3338.5862038</v>
      </c>
    </row>
    <row r="104798" spans="1:9" x14ac:dyDescent="0.25">
      <c r="A104798" t="s">
        <v>81</v>
      </c>
      <c r="B104798" t="s">
        <v>1043</v>
      </c>
      <c r="C104798" t="s">
        <v>30</v>
      </c>
      <c r="D104798" t="s">
        <v>31</v>
      </c>
      <c r="E104798" t="s">
        <v>133</v>
      </c>
      <c r="F104798" t="s">
        <v>255</v>
      </c>
      <c r="G104798" t="s">
        <v>744</v>
      </c>
      <c r="H104798" t="s">
        <v>888</v>
      </c>
      <c r="I104798" s="6">
        <v>-0.64973520000000895</v>
      </c>
    </row>
    <row r="104799" spans="1:9" x14ac:dyDescent="0.25">
      <c r="A104799" t="s">
        <v>81</v>
      </c>
      <c r="B104799" t="s">
        <v>1043</v>
      </c>
      <c r="C104799" t="s">
        <v>30</v>
      </c>
      <c r="D104799" t="s">
        <v>31</v>
      </c>
      <c r="E104799" t="s">
        <v>133</v>
      </c>
      <c r="F104799" t="s">
        <v>255</v>
      </c>
      <c r="G104799" t="s">
        <v>714</v>
      </c>
      <c r="H104799" t="s">
        <v>881</v>
      </c>
      <c r="I104799" s="6">
        <v>-116.78460800000001</v>
      </c>
    </row>
    <row r="104800" spans="1:9" x14ac:dyDescent="0.25">
      <c r="A104800" t="s">
        <v>81</v>
      </c>
      <c r="B104800" t="s">
        <v>1043</v>
      </c>
      <c r="C104800" t="s">
        <v>30</v>
      </c>
      <c r="D104800" t="s">
        <v>31</v>
      </c>
      <c r="E104800" t="s">
        <v>133</v>
      </c>
      <c r="F104800" t="s">
        <v>255</v>
      </c>
      <c r="G104800" t="s">
        <v>715</v>
      </c>
      <c r="H104800" t="s">
        <v>651</v>
      </c>
      <c r="I104800" s="6">
        <v>-64834.433710500001</v>
      </c>
    </row>
    <row r="104801" spans="1:9" x14ac:dyDescent="0.25">
      <c r="A104801" t="s">
        <v>81</v>
      </c>
      <c r="B104801" t="s">
        <v>1043</v>
      </c>
      <c r="C104801" t="s">
        <v>32</v>
      </c>
      <c r="D104801" t="s">
        <v>33</v>
      </c>
      <c r="E104801" t="s">
        <v>135</v>
      </c>
      <c r="F104801" t="s">
        <v>257</v>
      </c>
      <c r="G104801" t="s">
        <v>135</v>
      </c>
      <c r="H104801" t="s">
        <v>257</v>
      </c>
      <c r="I104801" s="6">
        <v>-495879.84902399976</v>
      </c>
    </row>
    <row r="104802" spans="1:9" x14ac:dyDescent="0.25">
      <c r="A104802" t="s">
        <v>81</v>
      </c>
      <c r="B104802" t="s">
        <v>1043</v>
      </c>
      <c r="C104802" t="s">
        <v>32</v>
      </c>
      <c r="D104802" t="s">
        <v>33</v>
      </c>
      <c r="E104802" t="s">
        <v>136</v>
      </c>
      <c r="F104802" t="s">
        <v>258</v>
      </c>
      <c r="G104802" t="s">
        <v>382</v>
      </c>
      <c r="H104802" t="s">
        <v>533</v>
      </c>
      <c r="I104802" s="6">
        <v>-78231.822541999994</v>
      </c>
    </row>
    <row r="104803" spans="1:9" x14ac:dyDescent="0.25">
      <c r="A104803" t="s">
        <v>81</v>
      </c>
      <c r="B104803" t="s">
        <v>1043</v>
      </c>
      <c r="C104803" t="s">
        <v>32</v>
      </c>
      <c r="D104803" t="s">
        <v>33</v>
      </c>
      <c r="E104803" t="s">
        <v>136</v>
      </c>
      <c r="F104803" t="s">
        <v>258</v>
      </c>
      <c r="G104803" t="s">
        <v>383</v>
      </c>
      <c r="H104803" t="s">
        <v>534</v>
      </c>
      <c r="I104803" s="6">
        <v>-102000.14262389994</v>
      </c>
    </row>
    <row r="104804" spans="1:9" x14ac:dyDescent="0.25">
      <c r="A104804" t="s">
        <v>81</v>
      </c>
      <c r="B104804" t="s">
        <v>1043</v>
      </c>
      <c r="C104804" t="s">
        <v>32</v>
      </c>
      <c r="D104804" t="s">
        <v>33</v>
      </c>
      <c r="E104804" t="s">
        <v>136</v>
      </c>
      <c r="F104804" t="s">
        <v>258</v>
      </c>
      <c r="G104804" t="s">
        <v>384</v>
      </c>
      <c r="H104804" t="s">
        <v>535</v>
      </c>
      <c r="I104804" s="6">
        <v>-1170270.724462399</v>
      </c>
    </row>
    <row r="104805" spans="1:9" x14ac:dyDescent="0.25">
      <c r="A104805" t="s">
        <v>81</v>
      </c>
      <c r="B104805" t="s">
        <v>1043</v>
      </c>
      <c r="C104805" t="s">
        <v>32</v>
      </c>
      <c r="D104805" t="s">
        <v>33</v>
      </c>
      <c r="E104805" t="s">
        <v>137</v>
      </c>
      <c r="F104805" t="s">
        <v>259</v>
      </c>
      <c r="G104805" t="s">
        <v>387</v>
      </c>
      <c r="H104805" t="s">
        <v>538</v>
      </c>
      <c r="I104805" s="6">
        <v>-88650.636287899833</v>
      </c>
    </row>
    <row r="104806" spans="1:9" x14ac:dyDescent="0.25">
      <c r="A104806" t="s">
        <v>81</v>
      </c>
      <c r="B104806" t="s">
        <v>1043</v>
      </c>
      <c r="C104806" t="s">
        <v>32</v>
      </c>
      <c r="D104806" t="s">
        <v>33</v>
      </c>
      <c r="E104806" t="s">
        <v>137</v>
      </c>
      <c r="F104806" t="s">
        <v>259</v>
      </c>
      <c r="G104806" t="s">
        <v>388</v>
      </c>
      <c r="H104806" t="s">
        <v>539</v>
      </c>
      <c r="I104806" s="6">
        <v>-5491.2291724999923</v>
      </c>
    </row>
    <row r="104807" spans="1:9" x14ac:dyDescent="0.25">
      <c r="A104807" t="s">
        <v>81</v>
      </c>
      <c r="B104807" t="s">
        <v>1043</v>
      </c>
      <c r="C104807" t="s">
        <v>32</v>
      </c>
      <c r="D104807" t="s">
        <v>33</v>
      </c>
      <c r="E104807" t="s">
        <v>137</v>
      </c>
      <c r="F104807" t="s">
        <v>259</v>
      </c>
      <c r="G104807" t="s">
        <v>389</v>
      </c>
      <c r="H104807" t="s">
        <v>540</v>
      </c>
      <c r="I104807" s="6">
        <v>-296624.90821509995</v>
      </c>
    </row>
    <row r="104808" spans="1:9" x14ac:dyDescent="0.25">
      <c r="A104808" t="s">
        <v>81</v>
      </c>
      <c r="B104808" t="s">
        <v>1043</v>
      </c>
      <c r="C104808" t="s">
        <v>32</v>
      </c>
      <c r="D104808" t="s">
        <v>33</v>
      </c>
      <c r="E104808" t="s">
        <v>137</v>
      </c>
      <c r="F104808" t="s">
        <v>259</v>
      </c>
      <c r="G104808" t="s">
        <v>390</v>
      </c>
      <c r="H104808" t="s">
        <v>541</v>
      </c>
      <c r="I104808" s="6">
        <v>-27876.452758499992</v>
      </c>
    </row>
    <row r="104809" spans="1:9" x14ac:dyDescent="0.25">
      <c r="A104809" t="s">
        <v>81</v>
      </c>
      <c r="B104809" t="s">
        <v>1043</v>
      </c>
      <c r="C104809" t="s">
        <v>32</v>
      </c>
      <c r="D104809" t="s">
        <v>33</v>
      </c>
      <c r="E104809" t="s">
        <v>137</v>
      </c>
      <c r="F104809" t="s">
        <v>259</v>
      </c>
      <c r="G104809" t="s">
        <v>391</v>
      </c>
      <c r="H104809" t="s">
        <v>542</v>
      </c>
      <c r="I104809" s="6">
        <v>-4880.7921386999878</v>
      </c>
    </row>
    <row r="104810" spans="1:9" x14ac:dyDescent="0.25">
      <c r="A104810" t="s">
        <v>81</v>
      </c>
      <c r="B104810" t="s">
        <v>1043</v>
      </c>
      <c r="C104810" t="s">
        <v>32</v>
      </c>
      <c r="D104810" t="s">
        <v>33</v>
      </c>
      <c r="E104810" t="s">
        <v>137</v>
      </c>
      <c r="F104810" t="s">
        <v>259</v>
      </c>
      <c r="G104810" t="s">
        <v>392</v>
      </c>
      <c r="H104810" t="s">
        <v>543</v>
      </c>
      <c r="I104810" s="6">
        <v>-13897.584797399984</v>
      </c>
    </row>
    <row r="104811" spans="1:9" x14ac:dyDescent="0.25">
      <c r="A104811" t="s">
        <v>81</v>
      </c>
      <c r="B104811" t="s">
        <v>1043</v>
      </c>
      <c r="C104811" t="s">
        <v>32</v>
      </c>
      <c r="D104811" t="s">
        <v>33</v>
      </c>
      <c r="E104811" t="s">
        <v>138</v>
      </c>
      <c r="F104811" t="s">
        <v>260</v>
      </c>
      <c r="G104811" t="s">
        <v>394</v>
      </c>
      <c r="H104811" t="s">
        <v>545</v>
      </c>
      <c r="I104811" s="6">
        <v>-90935.553474099972</v>
      </c>
    </row>
    <row r="104812" spans="1:9" x14ac:dyDescent="0.25">
      <c r="A104812" t="s">
        <v>81</v>
      </c>
      <c r="B104812" t="s">
        <v>1043</v>
      </c>
      <c r="C104812" t="s">
        <v>32</v>
      </c>
      <c r="D104812" t="s">
        <v>33</v>
      </c>
      <c r="E104812" t="s">
        <v>138</v>
      </c>
      <c r="F104812" t="s">
        <v>260</v>
      </c>
      <c r="G104812" t="s">
        <v>395</v>
      </c>
      <c r="H104812" t="s">
        <v>546</v>
      </c>
      <c r="I104812" s="6">
        <v>-183348.38096659997</v>
      </c>
    </row>
    <row r="104813" spans="1:9" x14ac:dyDescent="0.25">
      <c r="A104813" t="s">
        <v>81</v>
      </c>
      <c r="B104813" t="s">
        <v>1043</v>
      </c>
      <c r="C104813" t="s">
        <v>32</v>
      </c>
      <c r="D104813" t="s">
        <v>33</v>
      </c>
      <c r="E104813" t="s">
        <v>138</v>
      </c>
      <c r="F104813" t="s">
        <v>260</v>
      </c>
      <c r="G104813" t="s">
        <v>477</v>
      </c>
      <c r="H104813" t="s">
        <v>622</v>
      </c>
      <c r="I104813" s="6">
        <v>-249964.01352519996</v>
      </c>
    </row>
    <row r="104814" spans="1:9" x14ac:dyDescent="0.25">
      <c r="A104814" t="s">
        <v>81</v>
      </c>
      <c r="B104814" t="s">
        <v>1043</v>
      </c>
      <c r="C104814" t="s">
        <v>32</v>
      </c>
      <c r="D104814" t="s">
        <v>33</v>
      </c>
      <c r="E104814" t="s">
        <v>138</v>
      </c>
      <c r="F104814" t="s">
        <v>260</v>
      </c>
      <c r="G104814" t="s">
        <v>396</v>
      </c>
      <c r="H104814" t="s">
        <v>547</v>
      </c>
      <c r="I104814" s="6">
        <v>-19754.782012399988</v>
      </c>
    </row>
    <row r="104815" spans="1:9" x14ac:dyDescent="0.25">
      <c r="A104815" t="s">
        <v>81</v>
      </c>
      <c r="B104815" t="s">
        <v>1043</v>
      </c>
      <c r="C104815" t="s">
        <v>32</v>
      </c>
      <c r="D104815" t="s">
        <v>33</v>
      </c>
      <c r="E104815" t="s">
        <v>138</v>
      </c>
      <c r="F104815" t="s">
        <v>260</v>
      </c>
      <c r="G104815" t="s">
        <v>397</v>
      </c>
      <c r="H104815" t="s">
        <v>548</v>
      </c>
      <c r="I104815" s="6">
        <v>-7300.8732057000361</v>
      </c>
    </row>
    <row r="104816" spans="1:9" x14ac:dyDescent="0.25">
      <c r="A104816" t="s">
        <v>81</v>
      </c>
      <c r="B104816" t="s">
        <v>1043</v>
      </c>
      <c r="C104816" t="s">
        <v>32</v>
      </c>
      <c r="D104816" t="s">
        <v>33</v>
      </c>
      <c r="E104816" t="s">
        <v>138</v>
      </c>
      <c r="F104816" t="s">
        <v>260</v>
      </c>
      <c r="G104816" t="s">
        <v>398</v>
      </c>
      <c r="H104816" t="s">
        <v>549</v>
      </c>
      <c r="I104816" s="6">
        <v>-535295.48760490003</v>
      </c>
    </row>
    <row r="104817" spans="1:9" x14ac:dyDescent="0.25">
      <c r="A104817" t="s">
        <v>81</v>
      </c>
      <c r="B104817" t="s">
        <v>1043</v>
      </c>
      <c r="C104817" t="s">
        <v>32</v>
      </c>
      <c r="D104817" t="s">
        <v>33</v>
      </c>
      <c r="E104817" t="s">
        <v>139</v>
      </c>
      <c r="F104817" t="s">
        <v>261</v>
      </c>
      <c r="G104817" t="s">
        <v>399</v>
      </c>
      <c r="H104817" t="s">
        <v>550</v>
      </c>
      <c r="I104817" s="6">
        <v>-14333.76628299999</v>
      </c>
    </row>
    <row r="104818" spans="1:9" x14ac:dyDescent="0.25">
      <c r="A104818" t="s">
        <v>81</v>
      </c>
      <c r="B104818" t="s">
        <v>1043</v>
      </c>
      <c r="C104818" t="s">
        <v>32</v>
      </c>
      <c r="D104818" t="s">
        <v>33</v>
      </c>
      <c r="E104818" t="s">
        <v>139</v>
      </c>
      <c r="F104818" t="s">
        <v>261</v>
      </c>
      <c r="G104818" t="s">
        <v>400</v>
      </c>
      <c r="H104818" t="s">
        <v>551</v>
      </c>
      <c r="I104818" s="6">
        <v>3.14801280000006</v>
      </c>
    </row>
    <row r="104819" spans="1:9" x14ac:dyDescent="0.25">
      <c r="A104819" t="s">
        <v>81</v>
      </c>
      <c r="B104819" t="s">
        <v>1043</v>
      </c>
      <c r="C104819" t="s">
        <v>32</v>
      </c>
      <c r="D104819" t="s">
        <v>33</v>
      </c>
      <c r="E104819" t="s">
        <v>139</v>
      </c>
      <c r="F104819" t="s">
        <v>261</v>
      </c>
      <c r="G104819" t="s">
        <v>401</v>
      </c>
      <c r="H104819" t="s">
        <v>552</v>
      </c>
      <c r="I104819" s="6">
        <v>2.2878000000000401E-2</v>
      </c>
    </row>
    <row r="104820" spans="1:9" x14ac:dyDescent="0.25">
      <c r="A104820" t="s">
        <v>81</v>
      </c>
      <c r="B104820" t="s">
        <v>1043</v>
      </c>
      <c r="C104820" t="s">
        <v>32</v>
      </c>
      <c r="D104820" t="s">
        <v>33</v>
      </c>
      <c r="E104820" t="s">
        <v>139</v>
      </c>
      <c r="F104820" t="s">
        <v>261</v>
      </c>
      <c r="G104820" t="s">
        <v>402</v>
      </c>
      <c r="H104820" t="s">
        <v>33</v>
      </c>
      <c r="I104820" s="6">
        <v>382448.33811149996</v>
      </c>
    </row>
    <row r="104821" spans="1:9" x14ac:dyDescent="0.25">
      <c r="A104821" t="s">
        <v>81</v>
      </c>
      <c r="B104821" t="s">
        <v>1043</v>
      </c>
      <c r="C104821" t="s">
        <v>32</v>
      </c>
      <c r="D104821" t="s">
        <v>33</v>
      </c>
      <c r="E104821" t="s">
        <v>139</v>
      </c>
      <c r="F104821" t="s">
        <v>261</v>
      </c>
      <c r="G104821" t="s">
        <v>404</v>
      </c>
      <c r="H104821" t="s">
        <v>554</v>
      </c>
      <c r="I104821" s="6">
        <v>-20378.95420529999</v>
      </c>
    </row>
    <row r="104822" spans="1:9" x14ac:dyDescent="0.25">
      <c r="A104822" t="s">
        <v>81</v>
      </c>
      <c r="B104822" t="s">
        <v>1043</v>
      </c>
      <c r="C104822" t="s">
        <v>32</v>
      </c>
      <c r="D104822" t="s">
        <v>33</v>
      </c>
      <c r="E104822" t="s">
        <v>139</v>
      </c>
      <c r="F104822" t="s">
        <v>261</v>
      </c>
      <c r="G104822" t="s">
        <v>406</v>
      </c>
      <c r="H104822" t="s">
        <v>556</v>
      </c>
      <c r="I104822" s="6">
        <v>26.977737600000935</v>
      </c>
    </row>
    <row r="104823" spans="1:9" x14ac:dyDescent="0.25">
      <c r="A104823" t="s">
        <v>81</v>
      </c>
      <c r="B104823" t="s">
        <v>1043</v>
      </c>
      <c r="C104823" t="s">
        <v>32</v>
      </c>
      <c r="D104823" t="s">
        <v>33</v>
      </c>
      <c r="E104823" t="s">
        <v>139</v>
      </c>
      <c r="F104823" t="s">
        <v>261</v>
      </c>
      <c r="G104823" t="s">
        <v>415</v>
      </c>
      <c r="H104823" t="s">
        <v>565</v>
      </c>
      <c r="I104823" s="6">
        <v>256.06887840000547</v>
      </c>
    </row>
    <row r="104824" spans="1:9" x14ac:dyDescent="0.25">
      <c r="A104824" t="s">
        <v>81</v>
      </c>
      <c r="B104824" t="s">
        <v>1043</v>
      </c>
      <c r="C104824" t="s">
        <v>32</v>
      </c>
      <c r="D104824" t="s">
        <v>33</v>
      </c>
      <c r="E104824" t="s">
        <v>140</v>
      </c>
      <c r="F104824" t="s">
        <v>262</v>
      </c>
      <c r="G104824" t="s">
        <v>416</v>
      </c>
      <c r="H104824" t="s">
        <v>566</v>
      </c>
      <c r="I104824" s="6">
        <v>-41901.236433499922</v>
      </c>
    </row>
    <row r="104825" spans="1:9" x14ac:dyDescent="0.25">
      <c r="A104825" t="s">
        <v>81</v>
      </c>
      <c r="B104825" t="s">
        <v>1043</v>
      </c>
      <c r="C104825" t="s">
        <v>32</v>
      </c>
      <c r="D104825" t="s">
        <v>33</v>
      </c>
      <c r="E104825" t="s">
        <v>140</v>
      </c>
      <c r="F104825" t="s">
        <v>262</v>
      </c>
      <c r="G104825" t="s">
        <v>418</v>
      </c>
      <c r="H104825" t="s">
        <v>568</v>
      </c>
      <c r="I104825" s="6">
        <v>-409.17699349999987</v>
      </c>
    </row>
    <row r="104826" spans="1:9" x14ac:dyDescent="0.25">
      <c r="A104826" t="s">
        <v>81</v>
      </c>
      <c r="B104826" t="s">
        <v>1043</v>
      </c>
      <c r="C104826" t="s">
        <v>32</v>
      </c>
      <c r="D104826" t="s">
        <v>33</v>
      </c>
      <c r="E104826" t="s">
        <v>140</v>
      </c>
      <c r="F104826" t="s">
        <v>262</v>
      </c>
      <c r="G104826" t="s">
        <v>419</v>
      </c>
      <c r="H104826" t="s">
        <v>569</v>
      </c>
      <c r="I104826" s="6">
        <v>-5912.7213829000029</v>
      </c>
    </row>
    <row r="104827" spans="1:9" x14ac:dyDescent="0.25">
      <c r="A104827" t="s">
        <v>81</v>
      </c>
      <c r="B104827" t="s">
        <v>1043</v>
      </c>
      <c r="C104827" t="s">
        <v>32</v>
      </c>
      <c r="D104827" t="s">
        <v>33</v>
      </c>
      <c r="E104827" t="s">
        <v>140</v>
      </c>
      <c r="F104827" t="s">
        <v>262</v>
      </c>
      <c r="G104827" t="s">
        <v>420</v>
      </c>
      <c r="H104827" t="s">
        <v>570</v>
      </c>
      <c r="I104827" s="6">
        <v>35.479202399999799</v>
      </c>
    </row>
    <row r="104828" spans="1:9" x14ac:dyDescent="0.25">
      <c r="A104828" t="s">
        <v>81</v>
      </c>
      <c r="B104828" t="s">
        <v>1043</v>
      </c>
      <c r="C104828" t="s">
        <v>32</v>
      </c>
      <c r="D104828" t="s">
        <v>33</v>
      </c>
      <c r="E104828" t="s">
        <v>140</v>
      </c>
      <c r="F104828" t="s">
        <v>262</v>
      </c>
      <c r="G104828" t="s">
        <v>422</v>
      </c>
      <c r="H104828" t="s">
        <v>572</v>
      </c>
      <c r="I104828" s="6">
        <v>-3837.1483833999914</v>
      </c>
    </row>
    <row r="104829" spans="1:9" x14ac:dyDescent="0.25">
      <c r="A104829" t="s">
        <v>81</v>
      </c>
      <c r="B104829" t="s">
        <v>1043</v>
      </c>
      <c r="C104829" t="s">
        <v>32</v>
      </c>
      <c r="D104829" t="s">
        <v>33</v>
      </c>
      <c r="E104829" t="s">
        <v>140</v>
      </c>
      <c r="F104829" t="s">
        <v>262</v>
      </c>
      <c r="G104829" t="s">
        <v>424</v>
      </c>
      <c r="H104829" t="s">
        <v>574</v>
      </c>
      <c r="I104829" s="6">
        <v>-3113.8044770999977</v>
      </c>
    </row>
    <row r="104830" spans="1:9" x14ac:dyDescent="0.25">
      <c r="A104830" t="s">
        <v>81</v>
      </c>
      <c r="B104830" t="s">
        <v>1043</v>
      </c>
      <c r="C104830" t="s">
        <v>32</v>
      </c>
      <c r="D104830" t="s">
        <v>33</v>
      </c>
      <c r="E104830" t="s">
        <v>140</v>
      </c>
      <c r="F104830" t="s">
        <v>262</v>
      </c>
      <c r="G104830" t="s">
        <v>426</v>
      </c>
      <c r="H104830" t="s">
        <v>576</v>
      </c>
      <c r="I104830" s="6">
        <v>-7708.0624204999922</v>
      </c>
    </row>
    <row r="104831" spans="1:9" x14ac:dyDescent="0.25">
      <c r="A104831" t="s">
        <v>81</v>
      </c>
      <c r="B104831" t="s">
        <v>1043</v>
      </c>
      <c r="C104831" t="s">
        <v>32</v>
      </c>
      <c r="D104831" t="s">
        <v>33</v>
      </c>
      <c r="E104831" t="s">
        <v>140</v>
      </c>
      <c r="F104831" t="s">
        <v>262</v>
      </c>
      <c r="G104831" t="s">
        <v>427</v>
      </c>
      <c r="H104831" t="s">
        <v>577</v>
      </c>
      <c r="I104831" s="6">
        <v>-13446.477782599992</v>
      </c>
    </row>
    <row r="104832" spans="1:9" x14ac:dyDescent="0.25">
      <c r="A104832" t="s">
        <v>81</v>
      </c>
      <c r="B104832" t="s">
        <v>1043</v>
      </c>
      <c r="C104832" t="s">
        <v>32</v>
      </c>
      <c r="D104832" t="s">
        <v>33</v>
      </c>
      <c r="E104832" t="s">
        <v>141</v>
      </c>
      <c r="F104832" t="s">
        <v>263</v>
      </c>
      <c r="G104832" t="s">
        <v>429</v>
      </c>
      <c r="H104832" t="s">
        <v>263</v>
      </c>
      <c r="I104832" s="6">
        <v>-97942.735012799953</v>
      </c>
    </row>
    <row r="104833" spans="1:9" x14ac:dyDescent="0.25">
      <c r="A104833" t="s">
        <v>81</v>
      </c>
      <c r="B104833" t="s">
        <v>1043</v>
      </c>
      <c r="C104833" t="s">
        <v>32</v>
      </c>
      <c r="D104833" t="s">
        <v>33</v>
      </c>
      <c r="E104833" t="s">
        <v>142</v>
      </c>
      <c r="F104833" t="s">
        <v>264</v>
      </c>
      <c r="G104833" t="s">
        <v>430</v>
      </c>
      <c r="H104833" t="s">
        <v>579</v>
      </c>
      <c r="I104833" s="6">
        <v>-42855.379706599982</v>
      </c>
    </row>
    <row r="104834" spans="1:9" x14ac:dyDescent="0.25">
      <c r="A104834" t="s">
        <v>81</v>
      </c>
      <c r="B104834" t="s">
        <v>1043</v>
      </c>
      <c r="C104834" t="s">
        <v>32</v>
      </c>
      <c r="D104834" t="s">
        <v>33</v>
      </c>
      <c r="E104834" t="s">
        <v>143</v>
      </c>
      <c r="F104834" t="s">
        <v>265</v>
      </c>
      <c r="G104834" t="s">
        <v>431</v>
      </c>
      <c r="H104834" t="s">
        <v>580</v>
      </c>
      <c r="I104834" s="6">
        <v>-159212.10924299996</v>
      </c>
    </row>
    <row r="104835" spans="1:9" x14ac:dyDescent="0.25">
      <c r="A104835" t="s">
        <v>81</v>
      </c>
      <c r="B104835" t="s">
        <v>1043</v>
      </c>
      <c r="C104835" t="s">
        <v>32</v>
      </c>
      <c r="D104835" t="s">
        <v>33</v>
      </c>
      <c r="E104835" t="s">
        <v>143</v>
      </c>
      <c r="F104835" t="s">
        <v>265</v>
      </c>
      <c r="G104835" t="s">
        <v>432</v>
      </c>
      <c r="H104835" t="s">
        <v>581</v>
      </c>
      <c r="I104835" s="6">
        <v>-315939.72585500003</v>
      </c>
    </row>
    <row r="104836" spans="1:9" x14ac:dyDescent="0.25">
      <c r="A104836" t="s">
        <v>81</v>
      </c>
      <c r="B104836" t="s">
        <v>1043</v>
      </c>
      <c r="C104836" t="s">
        <v>32</v>
      </c>
      <c r="D104836" t="s">
        <v>33</v>
      </c>
      <c r="E104836" t="s">
        <v>143</v>
      </c>
      <c r="F104836" t="s">
        <v>265</v>
      </c>
      <c r="G104836" t="s">
        <v>433</v>
      </c>
      <c r="H104836" t="s">
        <v>582</v>
      </c>
      <c r="I104836" s="6">
        <v>-54904.212220600006</v>
      </c>
    </row>
    <row r="104837" spans="1:9" x14ac:dyDescent="0.25">
      <c r="A104837" t="s">
        <v>81</v>
      </c>
      <c r="B104837" t="s">
        <v>1043</v>
      </c>
      <c r="C104837" t="s">
        <v>32</v>
      </c>
      <c r="D104837" t="s">
        <v>33</v>
      </c>
      <c r="E104837" t="s">
        <v>143</v>
      </c>
      <c r="F104837" t="s">
        <v>265</v>
      </c>
      <c r="G104837" t="s">
        <v>631</v>
      </c>
      <c r="H104837" t="s">
        <v>653</v>
      </c>
      <c r="I104837" s="6">
        <v>-34497.404294799999</v>
      </c>
    </row>
    <row r="104838" spans="1:9" x14ac:dyDescent="0.25">
      <c r="A104838" t="s">
        <v>81</v>
      </c>
      <c r="B104838" t="s">
        <v>1043</v>
      </c>
      <c r="C104838" t="s">
        <v>32</v>
      </c>
      <c r="D104838" t="s">
        <v>33</v>
      </c>
      <c r="E104838" t="s">
        <v>143</v>
      </c>
      <c r="F104838" t="s">
        <v>265</v>
      </c>
      <c r="G104838" t="s">
        <v>633</v>
      </c>
      <c r="H104838" t="s">
        <v>655</v>
      </c>
      <c r="I104838" s="6">
        <v>-43286.207566199999</v>
      </c>
    </row>
    <row r="104839" spans="1:9" x14ac:dyDescent="0.25">
      <c r="A104839" t="s">
        <v>81</v>
      </c>
      <c r="B104839" t="s">
        <v>1043</v>
      </c>
      <c r="C104839" t="s">
        <v>32</v>
      </c>
      <c r="D104839" t="s">
        <v>33</v>
      </c>
      <c r="E104839" t="s">
        <v>143</v>
      </c>
      <c r="F104839" t="s">
        <v>265</v>
      </c>
      <c r="G104839" t="s">
        <v>634</v>
      </c>
      <c r="H104839" t="s">
        <v>656</v>
      </c>
      <c r="I104839" s="6">
        <v>-29502.340077600002</v>
      </c>
    </row>
    <row r="104840" spans="1:9" x14ac:dyDescent="0.25">
      <c r="A104840" t="s">
        <v>81</v>
      </c>
      <c r="B104840" t="s">
        <v>1043</v>
      </c>
      <c r="C104840" t="s">
        <v>32</v>
      </c>
      <c r="D104840" t="s">
        <v>33</v>
      </c>
      <c r="E104840" t="s">
        <v>144</v>
      </c>
      <c r="F104840" t="s">
        <v>266</v>
      </c>
      <c r="G104840" t="s">
        <v>434</v>
      </c>
      <c r="H104840" t="s">
        <v>266</v>
      </c>
      <c r="I104840" s="6">
        <v>-36254.426953699971</v>
      </c>
    </row>
    <row r="104841" spans="1:9" x14ac:dyDescent="0.25">
      <c r="A104841" t="s">
        <v>81</v>
      </c>
      <c r="B104841" t="s">
        <v>1043</v>
      </c>
      <c r="C104841" t="s">
        <v>32</v>
      </c>
      <c r="D104841" t="s">
        <v>33</v>
      </c>
      <c r="E104841" t="s">
        <v>145</v>
      </c>
      <c r="F104841" t="s">
        <v>267</v>
      </c>
      <c r="G104841" t="s">
        <v>435</v>
      </c>
      <c r="H104841" t="s">
        <v>583</v>
      </c>
      <c r="I104841" s="6">
        <v>-14987.705142199986</v>
      </c>
    </row>
    <row r="104842" spans="1:9" x14ac:dyDescent="0.25">
      <c r="A104842" t="s">
        <v>81</v>
      </c>
      <c r="B104842" t="s">
        <v>1043</v>
      </c>
      <c r="C104842" t="s">
        <v>32</v>
      </c>
      <c r="D104842" t="s">
        <v>33</v>
      </c>
      <c r="E104842" t="s">
        <v>145</v>
      </c>
      <c r="F104842" t="s">
        <v>267</v>
      </c>
      <c r="G104842" t="s">
        <v>436</v>
      </c>
      <c r="H104842" t="s">
        <v>584</v>
      </c>
      <c r="I104842" s="6">
        <v>-42636.075780199957</v>
      </c>
    </row>
    <row r="104843" spans="1:9" x14ac:dyDescent="0.25">
      <c r="A104843" t="s">
        <v>81</v>
      </c>
      <c r="B104843" t="s">
        <v>1043</v>
      </c>
      <c r="C104843" t="s">
        <v>32</v>
      </c>
      <c r="D104843" t="s">
        <v>33</v>
      </c>
      <c r="E104843" t="s">
        <v>145</v>
      </c>
      <c r="F104843" t="s">
        <v>267</v>
      </c>
      <c r="G104843" t="s">
        <v>437</v>
      </c>
      <c r="H104843" t="s">
        <v>585</v>
      </c>
      <c r="I104843" s="6">
        <v>-55477.677293199959</v>
      </c>
    </row>
    <row r="104844" spans="1:9" x14ac:dyDescent="0.25">
      <c r="A104844" t="s">
        <v>81</v>
      </c>
      <c r="B104844" t="s">
        <v>1043</v>
      </c>
      <c r="C104844" t="s">
        <v>32</v>
      </c>
      <c r="D104844" t="s">
        <v>33</v>
      </c>
      <c r="E104844" t="s">
        <v>145</v>
      </c>
      <c r="F104844" t="s">
        <v>267</v>
      </c>
      <c r="G104844" t="s">
        <v>438</v>
      </c>
      <c r="H104844" t="s">
        <v>586</v>
      </c>
      <c r="I104844" s="6">
        <v>-16438.659790299997</v>
      </c>
    </row>
    <row r="104845" spans="1:9" x14ac:dyDescent="0.25">
      <c r="A104845" t="s">
        <v>81</v>
      </c>
      <c r="B104845" t="s">
        <v>1043</v>
      </c>
      <c r="C104845" t="s">
        <v>32</v>
      </c>
      <c r="D104845" t="s">
        <v>33</v>
      </c>
      <c r="E104845" t="s">
        <v>146</v>
      </c>
      <c r="F104845" t="s">
        <v>268</v>
      </c>
      <c r="G104845" t="s">
        <v>440</v>
      </c>
      <c r="H104845" t="s">
        <v>588</v>
      </c>
      <c r="I104845" s="6">
        <v>-47564.303653199997</v>
      </c>
    </row>
    <row r="104846" spans="1:9" x14ac:dyDescent="0.25">
      <c r="A104846" t="s">
        <v>81</v>
      </c>
      <c r="B104846" t="s">
        <v>1043</v>
      </c>
      <c r="C104846" t="s">
        <v>32</v>
      </c>
      <c r="D104846" t="s">
        <v>33</v>
      </c>
      <c r="E104846" t="s">
        <v>146</v>
      </c>
      <c r="F104846" t="s">
        <v>268</v>
      </c>
      <c r="G104846" t="s">
        <v>442</v>
      </c>
      <c r="H104846" t="s">
        <v>268</v>
      </c>
      <c r="I104846" s="6">
        <v>-295200.93698150001</v>
      </c>
    </row>
    <row r="104847" spans="1:9" x14ac:dyDescent="0.25">
      <c r="A104847" t="s">
        <v>81</v>
      </c>
      <c r="B104847" t="s">
        <v>1043</v>
      </c>
      <c r="C104847" t="s">
        <v>32</v>
      </c>
      <c r="D104847" t="s">
        <v>33</v>
      </c>
      <c r="E104847" t="s">
        <v>147</v>
      </c>
      <c r="F104847" t="s">
        <v>269</v>
      </c>
      <c r="G104847" t="s">
        <v>443</v>
      </c>
      <c r="H104847" t="s">
        <v>269</v>
      </c>
      <c r="I104847" s="6">
        <v>-577382.91086959955</v>
      </c>
    </row>
    <row r="104848" spans="1:9" x14ac:dyDescent="0.25">
      <c r="A104848" t="s">
        <v>81</v>
      </c>
      <c r="B104848" t="s">
        <v>1043</v>
      </c>
      <c r="C104848" t="s">
        <v>32</v>
      </c>
      <c r="D104848" t="s">
        <v>33</v>
      </c>
      <c r="E104848" t="s">
        <v>148</v>
      </c>
      <c r="F104848" t="s">
        <v>270</v>
      </c>
      <c r="G104848" t="s">
        <v>445</v>
      </c>
      <c r="H104848" t="s">
        <v>591</v>
      </c>
      <c r="I104848" s="6">
        <v>-313678.71385639987</v>
      </c>
    </row>
    <row r="104849" spans="1:9" x14ac:dyDescent="0.25">
      <c r="A104849" t="s">
        <v>81</v>
      </c>
      <c r="B104849" t="s">
        <v>1043</v>
      </c>
      <c r="C104849" t="s">
        <v>32</v>
      </c>
      <c r="D104849" t="s">
        <v>33</v>
      </c>
      <c r="E104849" t="s">
        <v>148</v>
      </c>
      <c r="F104849" t="s">
        <v>270</v>
      </c>
      <c r="G104849" t="s">
        <v>446</v>
      </c>
      <c r="H104849" t="s">
        <v>592</v>
      </c>
      <c r="I104849" s="6">
        <v>24.594621100000047</v>
      </c>
    </row>
    <row r="104850" spans="1:9" x14ac:dyDescent="0.25">
      <c r="A104850" t="s">
        <v>81</v>
      </c>
      <c r="B104850" t="s">
        <v>1043</v>
      </c>
      <c r="C104850" t="s">
        <v>32</v>
      </c>
      <c r="D104850" t="s">
        <v>33</v>
      </c>
      <c r="E104850" t="s">
        <v>148</v>
      </c>
      <c r="F104850" t="s">
        <v>270</v>
      </c>
      <c r="G104850" t="s">
        <v>447</v>
      </c>
      <c r="H104850" t="s">
        <v>593</v>
      </c>
      <c r="I104850" s="6">
        <v>-41044.054681999987</v>
      </c>
    </row>
    <row r="104851" spans="1:9" x14ac:dyDescent="0.25">
      <c r="A104851" t="s">
        <v>81</v>
      </c>
      <c r="B104851" t="s">
        <v>1043</v>
      </c>
      <c r="C104851" t="s">
        <v>32</v>
      </c>
      <c r="D104851" t="s">
        <v>33</v>
      </c>
      <c r="E104851" t="s">
        <v>148</v>
      </c>
      <c r="F104851" t="s">
        <v>270</v>
      </c>
      <c r="G104851" t="s">
        <v>448</v>
      </c>
      <c r="H104851" t="s">
        <v>594</v>
      </c>
      <c r="I104851" s="6">
        <v>-67708.55034719994</v>
      </c>
    </row>
    <row r="104852" spans="1:9" x14ac:dyDescent="0.25">
      <c r="A104852" t="s">
        <v>81</v>
      </c>
      <c r="B104852" t="s">
        <v>1043</v>
      </c>
      <c r="C104852" t="s">
        <v>32</v>
      </c>
      <c r="D104852" t="s">
        <v>33</v>
      </c>
      <c r="E104852" t="s">
        <v>148</v>
      </c>
      <c r="F104852" t="s">
        <v>270</v>
      </c>
      <c r="G104852" t="s">
        <v>449</v>
      </c>
      <c r="H104852" t="s">
        <v>595</v>
      </c>
      <c r="I104852" s="6">
        <v>-7567.0869182999668</v>
      </c>
    </row>
    <row r="104853" spans="1:9" x14ac:dyDescent="0.25">
      <c r="A104853" t="s">
        <v>81</v>
      </c>
      <c r="B104853" t="s">
        <v>1043</v>
      </c>
      <c r="C104853" t="s">
        <v>32</v>
      </c>
      <c r="D104853" t="s">
        <v>33</v>
      </c>
      <c r="E104853" t="s">
        <v>149</v>
      </c>
      <c r="F104853" t="s">
        <v>271</v>
      </c>
      <c r="G104853" t="s">
        <v>450</v>
      </c>
      <c r="H104853" t="s">
        <v>596</v>
      </c>
      <c r="I104853" s="6">
        <v>12894.078331299992</v>
      </c>
    </row>
    <row r="104854" spans="1:9" x14ac:dyDescent="0.25">
      <c r="A104854" t="s">
        <v>81</v>
      </c>
      <c r="B104854" t="s">
        <v>1043</v>
      </c>
      <c r="C104854" t="s">
        <v>32</v>
      </c>
      <c r="D104854" t="s">
        <v>33</v>
      </c>
      <c r="E104854" t="s">
        <v>150</v>
      </c>
      <c r="F104854" t="s">
        <v>272</v>
      </c>
      <c r="G104854" t="s">
        <v>451</v>
      </c>
      <c r="H104854" t="s">
        <v>272</v>
      </c>
      <c r="I104854" s="6">
        <v>-811016.86920979992</v>
      </c>
    </row>
    <row r="104855" spans="1:9" x14ac:dyDescent="0.25">
      <c r="A104855" t="s">
        <v>81</v>
      </c>
      <c r="B104855" t="s">
        <v>1043</v>
      </c>
      <c r="C104855" t="s">
        <v>34</v>
      </c>
      <c r="D104855" t="s">
        <v>35</v>
      </c>
      <c r="E104855" t="s">
        <v>151</v>
      </c>
      <c r="F104855" t="s">
        <v>273</v>
      </c>
      <c r="G104855" t="s">
        <v>151</v>
      </c>
      <c r="H104855" t="s">
        <v>273</v>
      </c>
      <c r="I104855" s="6">
        <v>-3210497.3861910002</v>
      </c>
    </row>
    <row r="104856" spans="1:9" x14ac:dyDescent="0.25">
      <c r="A104856" t="s">
        <v>81</v>
      </c>
      <c r="B104856" t="s">
        <v>1043</v>
      </c>
      <c r="C104856" t="s">
        <v>36</v>
      </c>
      <c r="D104856" t="s">
        <v>37</v>
      </c>
      <c r="E104856" t="s">
        <v>158</v>
      </c>
      <c r="F104856" t="s">
        <v>280</v>
      </c>
      <c r="G104856" t="s">
        <v>158</v>
      </c>
      <c r="H104856" t="s">
        <v>280</v>
      </c>
      <c r="I104856" s="6">
        <v>-67430.501627599995</v>
      </c>
    </row>
    <row r="104857" spans="1:9" x14ac:dyDescent="0.25">
      <c r="A104857" t="s">
        <v>81</v>
      </c>
      <c r="B104857" t="s">
        <v>1043</v>
      </c>
      <c r="C104857" t="s">
        <v>42</v>
      </c>
      <c r="D104857" t="s">
        <v>43</v>
      </c>
      <c r="E104857" t="s">
        <v>160</v>
      </c>
      <c r="F104857" t="s">
        <v>281</v>
      </c>
      <c r="G104857" t="s">
        <v>160</v>
      </c>
      <c r="H104857" t="s">
        <v>281</v>
      </c>
      <c r="I104857" s="6">
        <v>-28967.3717</v>
      </c>
    </row>
    <row r="104858" spans="1:9" x14ac:dyDescent="0.25">
      <c r="A104858" t="s">
        <v>81</v>
      </c>
      <c r="B104858" t="s">
        <v>1043</v>
      </c>
      <c r="C104858" t="s">
        <v>42</v>
      </c>
      <c r="D104858" t="s">
        <v>43</v>
      </c>
      <c r="E104858" t="s">
        <v>162</v>
      </c>
      <c r="F104858" t="s">
        <v>283</v>
      </c>
      <c r="G104858" t="s">
        <v>455</v>
      </c>
      <c r="H104858" t="s">
        <v>600</v>
      </c>
      <c r="I104858" s="6">
        <v>-8533.8945100999917</v>
      </c>
    </row>
    <row r="104859" spans="1:9" x14ac:dyDescent="0.25">
      <c r="A104859" t="s">
        <v>81</v>
      </c>
      <c r="B104859" t="s">
        <v>1043</v>
      </c>
      <c r="C104859" t="s">
        <v>42</v>
      </c>
      <c r="D104859" t="s">
        <v>43</v>
      </c>
      <c r="E104859" t="s">
        <v>162</v>
      </c>
      <c r="F104859" t="s">
        <v>283</v>
      </c>
      <c r="G104859" t="s">
        <v>456</v>
      </c>
      <c r="H104859" t="s">
        <v>601</v>
      </c>
      <c r="I104859" s="6">
        <v>-509426.89388009993</v>
      </c>
    </row>
    <row r="104860" spans="1:9" x14ac:dyDescent="0.25">
      <c r="A104860" t="s">
        <v>81</v>
      </c>
      <c r="B104860" t="s">
        <v>1043</v>
      </c>
      <c r="C104860" t="s">
        <v>42</v>
      </c>
      <c r="D104860" t="s">
        <v>43</v>
      </c>
      <c r="E104860" t="s">
        <v>162</v>
      </c>
      <c r="F104860" t="s">
        <v>283</v>
      </c>
      <c r="G104860" t="s">
        <v>457</v>
      </c>
      <c r="H104860" t="s">
        <v>602</v>
      </c>
      <c r="I104860" s="6">
        <v>-13026.576341799984</v>
      </c>
    </row>
    <row r="104861" spans="1:9" x14ac:dyDescent="0.25">
      <c r="A104861" t="s">
        <v>81</v>
      </c>
      <c r="B104861" t="s">
        <v>1043</v>
      </c>
      <c r="C104861" t="s">
        <v>42</v>
      </c>
      <c r="D104861" t="s">
        <v>43</v>
      </c>
      <c r="E104861" t="s">
        <v>162</v>
      </c>
      <c r="F104861" t="s">
        <v>283</v>
      </c>
      <c r="G104861" t="s">
        <v>458</v>
      </c>
      <c r="H104861" t="s">
        <v>603</v>
      </c>
      <c r="I104861" s="6">
        <v>-9742.5175331999963</v>
      </c>
    </row>
    <row r="104862" spans="1:9" x14ac:dyDescent="0.25">
      <c r="A104862" t="s">
        <v>81</v>
      </c>
      <c r="B104862" t="s">
        <v>1043</v>
      </c>
      <c r="C104862" t="s">
        <v>42</v>
      </c>
      <c r="D104862" t="s">
        <v>43</v>
      </c>
      <c r="E104862" t="s">
        <v>162</v>
      </c>
      <c r="F104862" t="s">
        <v>283</v>
      </c>
      <c r="G104862" t="s">
        <v>459</v>
      </c>
      <c r="H104862" t="s">
        <v>604</v>
      </c>
      <c r="I104862" s="6">
        <v>-413142.74114969978</v>
      </c>
    </row>
    <row r="104863" spans="1:9" x14ac:dyDescent="0.25">
      <c r="A104863" t="s">
        <v>81</v>
      </c>
      <c r="B104863" t="s">
        <v>1043</v>
      </c>
      <c r="C104863" t="s">
        <v>42</v>
      </c>
      <c r="D104863" t="s">
        <v>43</v>
      </c>
      <c r="E104863" t="s">
        <v>162</v>
      </c>
      <c r="F104863" t="s">
        <v>283</v>
      </c>
      <c r="G104863" t="s">
        <v>460</v>
      </c>
      <c r="H104863" t="s">
        <v>605</v>
      </c>
      <c r="I104863" s="6">
        <v>-129536.33749219991</v>
      </c>
    </row>
    <row r="104864" spans="1:9" x14ac:dyDescent="0.25">
      <c r="A104864" t="s">
        <v>81</v>
      </c>
      <c r="B104864" t="s">
        <v>1043</v>
      </c>
      <c r="C104864" t="s">
        <v>42</v>
      </c>
      <c r="D104864" t="s">
        <v>43</v>
      </c>
      <c r="E104864" t="s">
        <v>162</v>
      </c>
      <c r="F104864" t="s">
        <v>283</v>
      </c>
      <c r="G104864" t="s">
        <v>461</v>
      </c>
      <c r="H104864" t="s">
        <v>606</v>
      </c>
      <c r="I104864" s="6">
        <v>-2341.0044106</v>
      </c>
    </row>
    <row r="104865" spans="1:9" x14ac:dyDescent="0.25">
      <c r="A104865" t="s">
        <v>81</v>
      </c>
      <c r="B104865" t="s">
        <v>1043</v>
      </c>
      <c r="C104865" t="s">
        <v>42</v>
      </c>
      <c r="D104865" t="s">
        <v>43</v>
      </c>
      <c r="E104865" t="s">
        <v>162</v>
      </c>
      <c r="F104865" t="s">
        <v>283</v>
      </c>
      <c r="G104865" t="s">
        <v>462</v>
      </c>
      <c r="H104865" t="s">
        <v>607</v>
      </c>
      <c r="I104865" s="6">
        <v>-274418.96942149987</v>
      </c>
    </row>
    <row r="104866" spans="1:9" x14ac:dyDescent="0.25">
      <c r="A104866" t="s">
        <v>81</v>
      </c>
      <c r="B104866" t="s">
        <v>1043</v>
      </c>
      <c r="C104866" t="s">
        <v>42</v>
      </c>
      <c r="D104866" t="s">
        <v>43</v>
      </c>
      <c r="E104866" t="s">
        <v>162</v>
      </c>
      <c r="F104866" t="s">
        <v>283</v>
      </c>
      <c r="G104866" t="s">
        <v>463</v>
      </c>
      <c r="H104866" t="s">
        <v>608</v>
      </c>
      <c r="I104866" s="6">
        <v>-142830.31560949993</v>
      </c>
    </row>
    <row r="104867" spans="1:9" x14ac:dyDescent="0.25">
      <c r="A104867" t="s">
        <v>81</v>
      </c>
      <c r="B104867" t="s">
        <v>1043</v>
      </c>
      <c r="C104867" t="s">
        <v>42</v>
      </c>
      <c r="D104867" t="s">
        <v>43</v>
      </c>
      <c r="E104867" t="s">
        <v>162</v>
      </c>
      <c r="F104867" t="s">
        <v>283</v>
      </c>
      <c r="G104867" t="s">
        <v>464</v>
      </c>
      <c r="H104867" t="s">
        <v>609</v>
      </c>
      <c r="I104867" s="6">
        <v>-696307.13024759968</v>
      </c>
    </row>
    <row r="104868" spans="1:9" x14ac:dyDescent="0.25">
      <c r="A104868" t="s">
        <v>81</v>
      </c>
      <c r="B104868" t="s">
        <v>1043</v>
      </c>
      <c r="C104868" t="s">
        <v>42</v>
      </c>
      <c r="D104868" t="s">
        <v>43</v>
      </c>
      <c r="E104868" t="s">
        <v>162</v>
      </c>
      <c r="F104868" t="s">
        <v>283</v>
      </c>
      <c r="G104868" t="s">
        <v>466</v>
      </c>
      <c r="H104868" t="s">
        <v>611</v>
      </c>
      <c r="I104868" s="6">
        <v>1.3993715000033262</v>
      </c>
    </row>
    <row r="104869" spans="1:9" x14ac:dyDescent="0.25">
      <c r="A104869" t="s">
        <v>81</v>
      </c>
      <c r="B104869" t="s">
        <v>1043</v>
      </c>
      <c r="C104869" t="s">
        <v>52</v>
      </c>
      <c r="D104869" t="s">
        <v>53</v>
      </c>
      <c r="E104869" t="s">
        <v>162</v>
      </c>
      <c r="F104869" t="s">
        <v>283</v>
      </c>
      <c r="G104869" t="s">
        <v>467</v>
      </c>
      <c r="H104869" t="s">
        <v>612</v>
      </c>
      <c r="I104869" s="6">
        <v>-439980.84208169987</v>
      </c>
    </row>
    <row r="104870" spans="1:9" x14ac:dyDescent="0.25">
      <c r="A104870" t="s">
        <v>81</v>
      </c>
      <c r="B104870" t="s">
        <v>1043</v>
      </c>
      <c r="C104870" t="s">
        <v>52</v>
      </c>
      <c r="D104870" t="s">
        <v>53</v>
      </c>
      <c r="E104870" t="s">
        <v>162</v>
      </c>
      <c r="F104870" t="s">
        <v>283</v>
      </c>
      <c r="G104870" t="s">
        <v>468</v>
      </c>
      <c r="H104870" t="s">
        <v>613</v>
      </c>
      <c r="I104870" s="6">
        <v>-59327.6137495</v>
      </c>
    </row>
    <row r="104871" spans="1:9" x14ac:dyDescent="0.25">
      <c r="A104871" t="s">
        <v>81</v>
      </c>
      <c r="B104871" t="s">
        <v>1043</v>
      </c>
      <c r="C104871" t="s">
        <v>64</v>
      </c>
      <c r="D104871" t="s">
        <v>65</v>
      </c>
      <c r="E104871" t="s">
        <v>226</v>
      </c>
      <c r="F104871" t="s">
        <v>226</v>
      </c>
      <c r="G104871" t="s">
        <v>718</v>
      </c>
      <c r="H104871" t="s">
        <v>65</v>
      </c>
      <c r="I104871" s="6">
        <v>2445537.8605549987</v>
      </c>
    </row>
    <row r="104872" spans="1:9" x14ac:dyDescent="0.25">
      <c r="A104872" t="s">
        <v>81</v>
      </c>
      <c r="B104872" t="s">
        <v>1043</v>
      </c>
      <c r="C104872" t="s">
        <v>62</v>
      </c>
      <c r="D104872" t="s">
        <v>63</v>
      </c>
      <c r="E104872" t="s">
        <v>226</v>
      </c>
      <c r="F104872" t="s">
        <v>226</v>
      </c>
      <c r="G104872" t="s">
        <v>719</v>
      </c>
      <c r="H104872" t="s">
        <v>848</v>
      </c>
      <c r="I104872" s="6">
        <v>-4276.7119064999979</v>
      </c>
    </row>
    <row r="104873" spans="1:9" x14ac:dyDescent="0.25">
      <c r="A104873" t="s">
        <v>81</v>
      </c>
      <c r="B104873" t="s">
        <v>1043</v>
      </c>
      <c r="C104873" t="s">
        <v>62</v>
      </c>
      <c r="D104873" t="s">
        <v>63</v>
      </c>
      <c r="G104873" t="s">
        <v>720</v>
      </c>
      <c r="H104873" t="s">
        <v>871</v>
      </c>
      <c r="I104873" s="6">
        <v>-81737.906345899988</v>
      </c>
    </row>
    <row r="104874" spans="1:9" x14ac:dyDescent="0.25">
      <c r="A104874" t="s">
        <v>81</v>
      </c>
      <c r="B104874" t="s">
        <v>1043</v>
      </c>
      <c r="C104874" t="s">
        <v>62</v>
      </c>
      <c r="D104874" t="s">
        <v>63</v>
      </c>
      <c r="G104874" t="s">
        <v>797</v>
      </c>
      <c r="H104874" t="s">
        <v>526</v>
      </c>
      <c r="I104874" s="6">
        <v>-2552.8196669999998</v>
      </c>
    </row>
    <row r="104875" spans="1:9" x14ac:dyDescent="0.25">
      <c r="A104875" t="s">
        <v>81</v>
      </c>
      <c r="B104875" t="s">
        <v>1043</v>
      </c>
      <c r="C104875" t="s">
        <v>62</v>
      </c>
      <c r="D104875" t="s">
        <v>63</v>
      </c>
      <c r="F104875" t="s">
        <v>226</v>
      </c>
      <c r="G104875" t="s">
        <v>791</v>
      </c>
      <c r="H104875" t="s">
        <v>273</v>
      </c>
      <c r="I104875" s="6">
        <v>311.438214000009</v>
      </c>
    </row>
    <row r="104876" spans="1:9" x14ac:dyDescent="0.25">
      <c r="A104876" t="s">
        <v>81</v>
      </c>
      <c r="B104876" t="s">
        <v>1043</v>
      </c>
      <c r="C104876" t="s">
        <v>62</v>
      </c>
      <c r="D104876" t="s">
        <v>63</v>
      </c>
      <c r="G104876" t="s">
        <v>721</v>
      </c>
      <c r="H104876" t="s">
        <v>257</v>
      </c>
      <c r="I104876" s="6">
        <v>-34435.650016999993</v>
      </c>
    </row>
    <row r="104877" spans="1:9" x14ac:dyDescent="0.25">
      <c r="A104877" t="s">
        <v>81</v>
      </c>
      <c r="B104877" t="s">
        <v>1043</v>
      </c>
      <c r="C104877" t="s">
        <v>62</v>
      </c>
      <c r="D104877" t="s">
        <v>63</v>
      </c>
      <c r="G104877" t="s">
        <v>803</v>
      </c>
      <c r="H104877" t="s">
        <v>550</v>
      </c>
      <c r="I104877" s="6">
        <v>-134.77892159999999</v>
      </c>
    </row>
    <row r="104878" spans="1:9" x14ac:dyDescent="0.25">
      <c r="A104878" t="s">
        <v>81</v>
      </c>
      <c r="B104878" t="s">
        <v>1043</v>
      </c>
      <c r="C104878" t="s">
        <v>62</v>
      </c>
      <c r="D104878" t="s">
        <v>63</v>
      </c>
      <c r="G104878" t="s">
        <v>804</v>
      </c>
      <c r="H104878" t="s">
        <v>596</v>
      </c>
      <c r="I104878" s="6">
        <v>198.96698659999996</v>
      </c>
    </row>
    <row r="104879" spans="1:9" x14ac:dyDescent="0.25">
      <c r="A104879" t="s">
        <v>81</v>
      </c>
      <c r="B104879" t="s">
        <v>1043</v>
      </c>
      <c r="C104879" t="s">
        <v>62</v>
      </c>
      <c r="D104879" t="s">
        <v>63</v>
      </c>
      <c r="G104879" t="s">
        <v>745</v>
      </c>
      <c r="H104879" t="s">
        <v>579</v>
      </c>
      <c r="I104879" s="6">
        <v>-72.555316199999936</v>
      </c>
    </row>
    <row r="104880" spans="1:9" x14ac:dyDescent="0.25">
      <c r="A104880" t="s">
        <v>81</v>
      </c>
      <c r="B104880" t="s">
        <v>1043</v>
      </c>
      <c r="C104880" t="s">
        <v>62</v>
      </c>
      <c r="D104880" t="s">
        <v>63</v>
      </c>
      <c r="G104880" t="s">
        <v>755</v>
      </c>
      <c r="H104880" t="s">
        <v>580</v>
      </c>
      <c r="I104880" s="6">
        <v>-490.46179239999981</v>
      </c>
    </row>
    <row r="104881" spans="1:9" x14ac:dyDescent="0.25">
      <c r="A104881" t="s">
        <v>81</v>
      </c>
      <c r="B104881" t="s">
        <v>1043</v>
      </c>
      <c r="C104881" t="s">
        <v>62</v>
      </c>
      <c r="D104881" t="s">
        <v>63</v>
      </c>
      <c r="G104881" t="s">
        <v>756</v>
      </c>
      <c r="H104881" t="s">
        <v>581</v>
      </c>
      <c r="I104881" s="6">
        <v>-872.72204029999989</v>
      </c>
    </row>
    <row r="104882" spans="1:9" x14ac:dyDescent="0.25">
      <c r="A104882" t="s">
        <v>81</v>
      </c>
      <c r="B104882" t="s">
        <v>1043</v>
      </c>
      <c r="C104882" t="s">
        <v>62</v>
      </c>
      <c r="D104882" t="s">
        <v>63</v>
      </c>
      <c r="G104882" t="s">
        <v>722</v>
      </c>
      <c r="H104882" t="s">
        <v>266</v>
      </c>
      <c r="I104882" s="6">
        <v>-13319.168388499997</v>
      </c>
    </row>
    <row r="104883" spans="1:9" x14ac:dyDescent="0.25">
      <c r="A104883" t="s">
        <v>81</v>
      </c>
      <c r="B104883" t="s">
        <v>1043</v>
      </c>
      <c r="C104883" t="s">
        <v>62</v>
      </c>
      <c r="D104883" t="s">
        <v>63</v>
      </c>
      <c r="G104883" t="s">
        <v>758</v>
      </c>
      <c r="H104883" t="s">
        <v>583</v>
      </c>
      <c r="I104883" s="6">
        <v>0.14184360000000101</v>
      </c>
    </row>
    <row r="104884" spans="1:9" x14ac:dyDescent="0.25">
      <c r="A104884" t="s">
        <v>81</v>
      </c>
      <c r="B104884" t="s">
        <v>1043</v>
      </c>
      <c r="C104884" t="s">
        <v>62</v>
      </c>
      <c r="D104884" t="s">
        <v>63</v>
      </c>
      <c r="G104884" t="s">
        <v>762</v>
      </c>
      <c r="H104884" t="s">
        <v>263</v>
      </c>
      <c r="I104884" s="6">
        <v>-1033.9105779999991</v>
      </c>
    </row>
    <row r="104885" spans="1:9" x14ac:dyDescent="0.25">
      <c r="A104885" t="s">
        <v>81</v>
      </c>
      <c r="B104885" t="s">
        <v>1043</v>
      </c>
      <c r="C104885" t="s">
        <v>62</v>
      </c>
      <c r="D104885" t="s">
        <v>63</v>
      </c>
      <c r="G104885" t="s">
        <v>723</v>
      </c>
      <c r="H104885" t="s">
        <v>500</v>
      </c>
      <c r="I104885" s="6">
        <v>-4518.1115132999985</v>
      </c>
    </row>
    <row r="104886" spans="1:9" x14ac:dyDescent="0.25">
      <c r="A104886" t="s">
        <v>81</v>
      </c>
      <c r="B104886" t="s">
        <v>1043</v>
      </c>
      <c r="C104886" t="s">
        <v>62</v>
      </c>
      <c r="D104886" t="s">
        <v>63</v>
      </c>
      <c r="G104886" t="s">
        <v>724</v>
      </c>
      <c r="H104886" t="s">
        <v>241</v>
      </c>
      <c r="I104886" s="6">
        <v>-219912.5269539</v>
      </c>
    </row>
    <row r="104887" spans="1:9" x14ac:dyDescent="0.25">
      <c r="A104887" t="s">
        <v>81</v>
      </c>
      <c r="B104887" t="s">
        <v>1043</v>
      </c>
      <c r="C104887" t="s">
        <v>62</v>
      </c>
      <c r="D104887" t="s">
        <v>63</v>
      </c>
      <c r="G104887" t="s">
        <v>747</v>
      </c>
      <c r="H104887" t="s">
        <v>511</v>
      </c>
      <c r="I104887" s="6">
        <v>0.80073000000004402</v>
      </c>
    </row>
    <row r="104888" spans="1:9" x14ac:dyDescent="0.25">
      <c r="A104888" t="s">
        <v>81</v>
      </c>
      <c r="B104888" t="s">
        <v>1043</v>
      </c>
      <c r="C104888" t="s">
        <v>62</v>
      </c>
      <c r="D104888" t="s">
        <v>63</v>
      </c>
      <c r="G104888" t="s">
        <v>765</v>
      </c>
      <c r="H104888" t="s">
        <v>527</v>
      </c>
      <c r="I104888" s="6">
        <v>-9808.2367979999999</v>
      </c>
    </row>
    <row r="104889" spans="1:9" x14ac:dyDescent="0.25">
      <c r="A104889" t="s">
        <v>81</v>
      </c>
      <c r="B104889" t="s">
        <v>1043</v>
      </c>
      <c r="C104889" t="s">
        <v>62</v>
      </c>
      <c r="D104889" t="s">
        <v>63</v>
      </c>
      <c r="G104889" t="s">
        <v>766</v>
      </c>
      <c r="H104889" t="s">
        <v>250</v>
      </c>
      <c r="I104889" s="6">
        <v>-21236.9518838</v>
      </c>
    </row>
    <row r="104890" spans="1:9" x14ac:dyDescent="0.25">
      <c r="A104890" t="s">
        <v>81</v>
      </c>
      <c r="B104890" t="s">
        <v>1043</v>
      </c>
      <c r="C104890" t="s">
        <v>62</v>
      </c>
      <c r="D104890" t="s">
        <v>63</v>
      </c>
      <c r="G104890" t="s">
        <v>798</v>
      </c>
      <c r="H104890" t="s">
        <v>508</v>
      </c>
      <c r="I104890" s="6">
        <v>0.54907200000002399</v>
      </c>
    </row>
    <row r="104891" spans="1:9" x14ac:dyDescent="0.25">
      <c r="A104891" t="s">
        <v>81</v>
      </c>
      <c r="B104891" t="s">
        <v>1043</v>
      </c>
      <c r="C104891" t="s">
        <v>62</v>
      </c>
      <c r="D104891" t="s">
        <v>63</v>
      </c>
      <c r="G104891" t="s">
        <v>767</v>
      </c>
      <c r="H104891" t="s">
        <v>522</v>
      </c>
      <c r="I104891" s="6">
        <v>-11948.805427399999</v>
      </c>
    </row>
    <row r="104892" spans="1:9" x14ac:dyDescent="0.25">
      <c r="A104892" t="s">
        <v>81</v>
      </c>
      <c r="B104892" t="s">
        <v>1043</v>
      </c>
      <c r="C104892" t="s">
        <v>62</v>
      </c>
      <c r="D104892" t="s">
        <v>63</v>
      </c>
      <c r="G104892" t="s">
        <v>769</v>
      </c>
      <c r="H104892" t="s">
        <v>251</v>
      </c>
      <c r="I104892" s="6">
        <v>-18025.276816900001</v>
      </c>
    </row>
    <row r="104893" spans="1:9" x14ac:dyDescent="0.25">
      <c r="A104893" t="s">
        <v>81</v>
      </c>
      <c r="B104893" t="s">
        <v>1043</v>
      </c>
      <c r="C104893" t="s">
        <v>62</v>
      </c>
      <c r="D104893" t="s">
        <v>63</v>
      </c>
      <c r="G104893" t="s">
        <v>799</v>
      </c>
      <c r="H104893" t="s">
        <v>529</v>
      </c>
      <c r="I104893" s="6">
        <v>37.634310000000397</v>
      </c>
    </row>
    <row r="104894" spans="1:9" x14ac:dyDescent="0.25">
      <c r="A104894" t="s">
        <v>81</v>
      </c>
      <c r="B104894" t="s">
        <v>1043</v>
      </c>
      <c r="C104894" t="s">
        <v>62</v>
      </c>
      <c r="D104894" t="s">
        <v>63</v>
      </c>
      <c r="G104894" t="s">
        <v>725</v>
      </c>
      <c r="H104894" t="s">
        <v>524</v>
      </c>
      <c r="I104894" s="6">
        <v>1064.3847971000041</v>
      </c>
    </row>
    <row r="104895" spans="1:9" x14ac:dyDescent="0.25">
      <c r="A104895" t="s">
        <v>81</v>
      </c>
      <c r="B104895" t="s">
        <v>1043</v>
      </c>
      <c r="C104895" t="s">
        <v>62</v>
      </c>
      <c r="D104895" t="s">
        <v>63</v>
      </c>
      <c r="G104895" t="s">
        <v>771</v>
      </c>
      <c r="H104895" t="s">
        <v>269</v>
      </c>
      <c r="I104895" s="6">
        <v>-13070.296826899998</v>
      </c>
    </row>
    <row r="104896" spans="1:9" x14ac:dyDescent="0.25">
      <c r="A104896" t="s">
        <v>81</v>
      </c>
      <c r="B104896" t="s">
        <v>1043</v>
      </c>
      <c r="C104896" t="s">
        <v>62</v>
      </c>
      <c r="D104896" t="s">
        <v>63</v>
      </c>
      <c r="G104896" t="s">
        <v>726</v>
      </c>
      <c r="H104896" t="s">
        <v>33</v>
      </c>
      <c r="I104896" s="6">
        <v>-3098.7637027999981</v>
      </c>
    </row>
    <row r="104897" spans="1:9" x14ac:dyDescent="0.25">
      <c r="A104897" t="s">
        <v>81</v>
      </c>
      <c r="B104897" t="s">
        <v>1043</v>
      </c>
      <c r="C104897" t="s">
        <v>62</v>
      </c>
      <c r="D104897" t="s">
        <v>63</v>
      </c>
      <c r="G104897" t="s">
        <v>822</v>
      </c>
      <c r="H104897" t="s">
        <v>582</v>
      </c>
      <c r="I104897" s="6">
        <v>-484.36174949999997</v>
      </c>
    </row>
    <row r="104898" spans="1:9" x14ac:dyDescent="0.25">
      <c r="A104898" t="s">
        <v>81</v>
      </c>
      <c r="B104898" t="s">
        <v>1043</v>
      </c>
      <c r="C104898" t="s">
        <v>62</v>
      </c>
      <c r="D104898" t="s">
        <v>63</v>
      </c>
      <c r="G104898" t="s">
        <v>727</v>
      </c>
      <c r="H104898" t="s">
        <v>285</v>
      </c>
      <c r="I104898" s="6">
        <v>3.2990076000001611</v>
      </c>
    </row>
    <row r="104899" spans="1:9" x14ac:dyDescent="0.25">
      <c r="A104899" t="s">
        <v>81</v>
      </c>
      <c r="B104899" t="s">
        <v>1043</v>
      </c>
      <c r="C104899" t="s">
        <v>62</v>
      </c>
      <c r="D104899" t="s">
        <v>63</v>
      </c>
      <c r="G104899" t="s">
        <v>728</v>
      </c>
      <c r="H104899" t="s">
        <v>533</v>
      </c>
      <c r="I104899" s="6">
        <v>-1213.5014167999993</v>
      </c>
    </row>
    <row r="104900" spans="1:9" x14ac:dyDescent="0.25">
      <c r="A104900" t="s">
        <v>81</v>
      </c>
      <c r="B104900" t="s">
        <v>1043</v>
      </c>
      <c r="C104900" t="s">
        <v>62</v>
      </c>
      <c r="D104900" t="s">
        <v>63</v>
      </c>
      <c r="G104900" t="s">
        <v>729</v>
      </c>
      <c r="H104900" t="s">
        <v>535</v>
      </c>
      <c r="I104900" s="6">
        <v>-21566.72314079999</v>
      </c>
    </row>
    <row r="104901" spans="1:9" x14ac:dyDescent="0.25">
      <c r="A104901" t="s">
        <v>81</v>
      </c>
      <c r="B104901" t="s">
        <v>1043</v>
      </c>
      <c r="C104901" t="s">
        <v>62</v>
      </c>
      <c r="D104901" t="s">
        <v>63</v>
      </c>
      <c r="G104901" t="s">
        <v>730</v>
      </c>
      <c r="H104901" t="s">
        <v>540</v>
      </c>
      <c r="I104901" s="6">
        <v>-79491.101267699996</v>
      </c>
    </row>
    <row r="104902" spans="1:9" x14ac:dyDescent="0.25">
      <c r="A104902" t="s">
        <v>81</v>
      </c>
      <c r="B104902" t="s">
        <v>1043</v>
      </c>
      <c r="C104902" t="s">
        <v>62</v>
      </c>
      <c r="D104902" t="s">
        <v>63</v>
      </c>
      <c r="G104902" t="s">
        <v>811</v>
      </c>
      <c r="H104902" t="s">
        <v>541</v>
      </c>
      <c r="I104902" s="6">
        <v>-2259.5952814000002</v>
      </c>
    </row>
    <row r="104903" spans="1:9" x14ac:dyDescent="0.25">
      <c r="A104903" t="s">
        <v>81</v>
      </c>
      <c r="B104903" t="s">
        <v>1043</v>
      </c>
      <c r="C104903" t="s">
        <v>62</v>
      </c>
      <c r="D104903" t="s">
        <v>63</v>
      </c>
      <c r="G104903" t="s">
        <v>731</v>
      </c>
      <c r="H104903" t="s">
        <v>542</v>
      </c>
      <c r="I104903" s="6">
        <v>13.08621600000061</v>
      </c>
    </row>
    <row r="104904" spans="1:9" x14ac:dyDescent="0.25">
      <c r="A104904" t="s">
        <v>81</v>
      </c>
      <c r="B104904" t="s">
        <v>1043</v>
      </c>
      <c r="C104904" t="s">
        <v>62</v>
      </c>
      <c r="D104904" t="s">
        <v>63</v>
      </c>
      <c r="G104904" t="s">
        <v>812</v>
      </c>
      <c r="H104904" t="s">
        <v>543</v>
      </c>
      <c r="I104904" s="6">
        <v>1.22168520000008</v>
      </c>
    </row>
    <row r="104905" spans="1:9" x14ac:dyDescent="0.25">
      <c r="A104905" t="s">
        <v>81</v>
      </c>
      <c r="B104905" t="s">
        <v>1043</v>
      </c>
      <c r="C104905" t="s">
        <v>62</v>
      </c>
      <c r="D104905" t="s">
        <v>63</v>
      </c>
      <c r="G104905" t="s">
        <v>732</v>
      </c>
      <c r="H104905" t="s">
        <v>591</v>
      </c>
      <c r="I104905" s="6">
        <v>-16908.854489099998</v>
      </c>
    </row>
    <row r="104906" spans="1:9" x14ac:dyDescent="0.25">
      <c r="A104906" t="s">
        <v>81</v>
      </c>
      <c r="B104906" t="s">
        <v>1043</v>
      </c>
      <c r="C104906" t="s">
        <v>62</v>
      </c>
      <c r="D104906" t="s">
        <v>63</v>
      </c>
      <c r="G104906" t="s">
        <v>733</v>
      </c>
      <c r="H104906" t="s">
        <v>593</v>
      </c>
      <c r="I104906" s="6">
        <v>-3291.2493324999996</v>
      </c>
    </row>
    <row r="104907" spans="1:9" x14ac:dyDescent="0.25">
      <c r="A104907" t="s">
        <v>81</v>
      </c>
      <c r="B104907" t="s">
        <v>1043</v>
      </c>
      <c r="C104907" t="s">
        <v>62</v>
      </c>
      <c r="D104907" t="s">
        <v>63</v>
      </c>
      <c r="G104907" t="s">
        <v>734</v>
      </c>
      <c r="H104907" t="s">
        <v>594</v>
      </c>
      <c r="I104907" s="6">
        <v>-2091.1391606999996</v>
      </c>
    </row>
    <row r="104908" spans="1:9" x14ac:dyDescent="0.25">
      <c r="A104908" t="s">
        <v>81</v>
      </c>
      <c r="B104908" t="s">
        <v>1043</v>
      </c>
      <c r="C104908" t="s">
        <v>62</v>
      </c>
      <c r="D104908" t="s">
        <v>63</v>
      </c>
      <c r="G104908" t="s">
        <v>735</v>
      </c>
      <c r="H104908" t="s">
        <v>595</v>
      </c>
      <c r="I104908" s="6">
        <v>-2109.0915437999997</v>
      </c>
    </row>
    <row r="104909" spans="1:9" x14ac:dyDescent="0.25">
      <c r="A104909" t="s">
        <v>81</v>
      </c>
      <c r="B104909" t="s">
        <v>1043</v>
      </c>
      <c r="C104909" t="s">
        <v>62</v>
      </c>
      <c r="D104909" t="s">
        <v>63</v>
      </c>
      <c r="G104909" t="s">
        <v>736</v>
      </c>
      <c r="H104909" t="s">
        <v>653</v>
      </c>
      <c r="I104909" s="6">
        <v>-26.400458899999993</v>
      </c>
    </row>
    <row r="104910" spans="1:9" x14ac:dyDescent="0.25">
      <c r="A104910" t="s">
        <v>81</v>
      </c>
      <c r="B104910" t="s">
        <v>1043</v>
      </c>
      <c r="C104910" t="s">
        <v>62</v>
      </c>
      <c r="D104910" t="s">
        <v>63</v>
      </c>
      <c r="G104910" t="s">
        <v>737</v>
      </c>
      <c r="H104910" t="s">
        <v>655</v>
      </c>
      <c r="I104910" s="6">
        <v>-5216.5229301999989</v>
      </c>
    </row>
    <row r="104911" spans="1:9" x14ac:dyDescent="0.25">
      <c r="A104911" t="s">
        <v>81</v>
      </c>
      <c r="B104911" t="s">
        <v>1043</v>
      </c>
      <c r="C104911" t="s">
        <v>62</v>
      </c>
      <c r="D104911" t="s">
        <v>63</v>
      </c>
      <c r="G104911" t="s">
        <v>785</v>
      </c>
      <c r="H104911" t="s">
        <v>656</v>
      </c>
      <c r="I104911" s="6">
        <v>-9933.9491577000008</v>
      </c>
    </row>
    <row r="104912" spans="1:9" x14ac:dyDescent="0.25">
      <c r="A104912" t="s">
        <v>81</v>
      </c>
      <c r="B104912" t="s">
        <v>1043</v>
      </c>
      <c r="C104912" t="s">
        <v>62</v>
      </c>
      <c r="D104912" t="s">
        <v>63</v>
      </c>
      <c r="G104912" t="s">
        <v>787</v>
      </c>
      <c r="H104912" t="s">
        <v>507</v>
      </c>
      <c r="I104912" s="6">
        <v>-4012.2421394999978</v>
      </c>
    </row>
    <row r="104913" spans="1:9" x14ac:dyDescent="0.25">
      <c r="A104913" t="s">
        <v>81</v>
      </c>
      <c r="B104913" t="s">
        <v>1043</v>
      </c>
      <c r="C104913" t="s">
        <v>44</v>
      </c>
      <c r="D104913" t="s">
        <v>45</v>
      </c>
      <c r="E104913" t="s">
        <v>163</v>
      </c>
      <c r="F104913" t="s">
        <v>284</v>
      </c>
      <c r="G104913" t="s">
        <v>163</v>
      </c>
      <c r="H104913" t="s">
        <v>284</v>
      </c>
      <c r="I104913" s="6">
        <v>-303947.82054089988</v>
      </c>
    </row>
    <row r="104914" spans="1:9" x14ac:dyDescent="0.25">
      <c r="A104914" t="s">
        <v>81</v>
      </c>
      <c r="B104914" t="s">
        <v>1043</v>
      </c>
      <c r="C104914" t="s">
        <v>44</v>
      </c>
      <c r="D104914" t="s">
        <v>45</v>
      </c>
      <c r="E104914" t="s">
        <v>164</v>
      </c>
      <c r="F104914" t="s">
        <v>285</v>
      </c>
      <c r="G104914" t="s">
        <v>164</v>
      </c>
      <c r="H104914" t="s">
        <v>285</v>
      </c>
      <c r="I104914" s="6">
        <v>101612.59333980012</v>
      </c>
    </row>
    <row r="104915" spans="1:9" x14ac:dyDescent="0.25">
      <c r="A104915" t="s">
        <v>81</v>
      </c>
      <c r="B104915" t="s">
        <v>1043</v>
      </c>
      <c r="C104915" t="s">
        <v>44</v>
      </c>
      <c r="D104915" t="s">
        <v>45</v>
      </c>
      <c r="E104915" t="s">
        <v>197</v>
      </c>
      <c r="F104915" t="s">
        <v>317</v>
      </c>
      <c r="G104915" t="s">
        <v>197</v>
      </c>
      <c r="H104915" t="s">
        <v>317</v>
      </c>
      <c r="I104915" s="6">
        <v>-17073.329930799984</v>
      </c>
    </row>
    <row r="104916" spans="1:9" x14ac:dyDescent="0.25">
      <c r="A104916" t="s">
        <v>81</v>
      </c>
      <c r="B104916" t="s">
        <v>1043</v>
      </c>
      <c r="C104916" t="s">
        <v>44</v>
      </c>
      <c r="D104916" t="s">
        <v>45</v>
      </c>
      <c r="E104916" t="s">
        <v>165</v>
      </c>
      <c r="F104916" t="s">
        <v>286</v>
      </c>
      <c r="G104916" t="s">
        <v>165</v>
      </c>
      <c r="H104916" t="s">
        <v>286</v>
      </c>
      <c r="I104916" s="6">
        <v>-181929.25155469996</v>
      </c>
    </row>
    <row r="104917" spans="1:9" x14ac:dyDescent="0.25">
      <c r="A104917" t="s">
        <v>81</v>
      </c>
      <c r="B104917" t="s">
        <v>1043</v>
      </c>
      <c r="C104917" t="s">
        <v>44</v>
      </c>
      <c r="D104917" t="s">
        <v>45</v>
      </c>
      <c r="E104917" t="s">
        <v>167</v>
      </c>
      <c r="F104917" t="s">
        <v>288</v>
      </c>
      <c r="G104917" t="s">
        <v>167</v>
      </c>
      <c r="H104917" t="s">
        <v>288</v>
      </c>
      <c r="I104917" s="6">
        <v>4.2644592000000667</v>
      </c>
    </row>
    <row r="104918" spans="1:9" x14ac:dyDescent="0.25">
      <c r="A104918" t="s">
        <v>81</v>
      </c>
      <c r="B104918" t="s">
        <v>1043</v>
      </c>
      <c r="C104918" t="s">
        <v>44</v>
      </c>
      <c r="D104918" t="s">
        <v>45</v>
      </c>
      <c r="E104918" t="s">
        <v>168</v>
      </c>
      <c r="F104918" t="s">
        <v>289</v>
      </c>
      <c r="G104918" t="s">
        <v>168</v>
      </c>
      <c r="H104918" t="s">
        <v>289</v>
      </c>
      <c r="I104918" s="6">
        <v>8915.8373644000003</v>
      </c>
    </row>
    <row r="104919" spans="1:9" x14ac:dyDescent="0.25">
      <c r="A104919" t="s">
        <v>81</v>
      </c>
      <c r="B104919" t="s">
        <v>1043</v>
      </c>
      <c r="C104919" t="s">
        <v>54</v>
      </c>
      <c r="D104919" t="s">
        <v>55</v>
      </c>
      <c r="E104919" t="s">
        <v>169</v>
      </c>
      <c r="F104919" t="s">
        <v>290</v>
      </c>
      <c r="G104919" t="s">
        <v>169</v>
      </c>
      <c r="H104919" t="s">
        <v>290</v>
      </c>
      <c r="I104919" s="6">
        <v>582312.16868149885</v>
      </c>
    </row>
    <row r="104920" spans="1:9" x14ac:dyDescent="0.25">
      <c r="A104920" t="s">
        <v>81</v>
      </c>
      <c r="B104920" t="s">
        <v>1043</v>
      </c>
      <c r="C104920" t="s">
        <v>46</v>
      </c>
      <c r="D104920" t="s">
        <v>47</v>
      </c>
      <c r="E104920" t="s">
        <v>171</v>
      </c>
      <c r="F104920" t="s">
        <v>292</v>
      </c>
      <c r="G104920" t="s">
        <v>171</v>
      </c>
      <c r="H104920" t="s">
        <v>882</v>
      </c>
      <c r="I104920" s="6">
        <v>-865776.96466359997</v>
      </c>
    </row>
    <row r="104921" spans="1:9" x14ac:dyDescent="0.25">
      <c r="A104921" t="s">
        <v>81</v>
      </c>
      <c r="B104921" t="s">
        <v>1043</v>
      </c>
      <c r="C104921" t="s">
        <v>46</v>
      </c>
      <c r="D104921" t="s">
        <v>47</v>
      </c>
      <c r="E104921" t="s">
        <v>172</v>
      </c>
      <c r="F104921" t="s">
        <v>293</v>
      </c>
      <c r="G104921" t="s">
        <v>172</v>
      </c>
      <c r="H104921" t="s">
        <v>293</v>
      </c>
      <c r="I104921" s="6">
        <v>-13755.914122100001</v>
      </c>
    </row>
    <row r="104922" spans="1:9" x14ac:dyDescent="0.25">
      <c r="A104922" t="s">
        <v>81</v>
      </c>
      <c r="B104922" t="s">
        <v>1043</v>
      </c>
      <c r="C104922" t="s">
        <v>46</v>
      </c>
      <c r="D104922" t="s">
        <v>47</v>
      </c>
      <c r="E104922" t="s">
        <v>173</v>
      </c>
      <c r="F104922" t="s">
        <v>294</v>
      </c>
      <c r="G104922" t="s">
        <v>173</v>
      </c>
      <c r="H104922" t="s">
        <v>294</v>
      </c>
      <c r="I104922" s="6">
        <v>-425741.81431699998</v>
      </c>
    </row>
    <row r="104923" spans="1:9" x14ac:dyDescent="0.25">
      <c r="A104923" t="s">
        <v>81</v>
      </c>
      <c r="B104923" t="s">
        <v>1043</v>
      </c>
      <c r="C104923" t="s">
        <v>46</v>
      </c>
      <c r="D104923" t="s">
        <v>47</v>
      </c>
      <c r="E104923" t="s">
        <v>174</v>
      </c>
      <c r="F104923" t="s">
        <v>295</v>
      </c>
      <c r="G104923" t="s">
        <v>174</v>
      </c>
      <c r="H104923" t="s">
        <v>295</v>
      </c>
      <c r="I104923" s="6">
        <v>426413</v>
      </c>
    </row>
    <row r="104924" spans="1:9" x14ac:dyDescent="0.25">
      <c r="A104924" t="s">
        <v>81</v>
      </c>
      <c r="B104924" t="s">
        <v>1043</v>
      </c>
      <c r="C104924" t="s">
        <v>48</v>
      </c>
      <c r="D104924" t="s">
        <v>49</v>
      </c>
      <c r="E104924" t="s">
        <v>175</v>
      </c>
      <c r="F104924" t="s">
        <v>296</v>
      </c>
      <c r="G104924" t="s">
        <v>175</v>
      </c>
      <c r="H104924" t="s">
        <v>296</v>
      </c>
      <c r="I104924" s="6">
        <v>-4543.3530011999801</v>
      </c>
    </row>
    <row r="104925" spans="1:9" x14ac:dyDescent="0.25">
      <c r="A104925" t="s">
        <v>81</v>
      </c>
      <c r="B104925" t="s">
        <v>1043</v>
      </c>
      <c r="C104925" t="s">
        <v>48</v>
      </c>
      <c r="D104925" t="s">
        <v>49</v>
      </c>
      <c r="E104925" t="s">
        <v>176</v>
      </c>
      <c r="F104925" t="s">
        <v>297</v>
      </c>
      <c r="G104925" t="s">
        <v>176</v>
      </c>
      <c r="H104925" t="s">
        <v>297</v>
      </c>
      <c r="I104925" s="6">
        <v>-10816.100744400032</v>
      </c>
    </row>
    <row r="104926" spans="1:9" x14ac:dyDescent="0.25">
      <c r="A104926" t="s">
        <v>81</v>
      </c>
      <c r="B104926" t="s">
        <v>1043</v>
      </c>
      <c r="C104926" t="s">
        <v>48</v>
      </c>
      <c r="D104926" t="s">
        <v>49</v>
      </c>
      <c r="E104926" t="s">
        <v>178</v>
      </c>
      <c r="F104926" t="s">
        <v>299</v>
      </c>
      <c r="G104926" t="s">
        <v>178</v>
      </c>
      <c r="H104926" t="s">
        <v>299</v>
      </c>
      <c r="I104926" s="6">
        <v>255982.99622989999</v>
      </c>
    </row>
    <row r="104927" spans="1:9" x14ac:dyDescent="0.25">
      <c r="A104927" t="s">
        <v>81</v>
      </c>
      <c r="B104927" t="s">
        <v>1043</v>
      </c>
      <c r="C104927" t="s">
        <v>48</v>
      </c>
      <c r="D104927" t="s">
        <v>49</v>
      </c>
      <c r="E104927" t="s">
        <v>179</v>
      </c>
      <c r="F104927" t="s">
        <v>300</v>
      </c>
      <c r="G104927" t="s">
        <v>179</v>
      </c>
      <c r="H104927" t="s">
        <v>300</v>
      </c>
      <c r="I104927" s="6">
        <v>-449.20495440001798</v>
      </c>
    </row>
    <row r="104928" spans="1:9" x14ac:dyDescent="0.25">
      <c r="A104928" t="s">
        <v>81</v>
      </c>
      <c r="B104928" t="s">
        <v>1043</v>
      </c>
      <c r="C104928" t="s">
        <v>56</v>
      </c>
      <c r="D104928" t="s">
        <v>57</v>
      </c>
      <c r="E104928" t="s">
        <v>180</v>
      </c>
      <c r="F104928" t="s">
        <v>301</v>
      </c>
      <c r="G104928" t="s">
        <v>180</v>
      </c>
      <c r="H104928" t="s">
        <v>301</v>
      </c>
      <c r="I104928" s="6">
        <v>-110734.56500919999</v>
      </c>
    </row>
    <row r="104929" spans="1:9" x14ac:dyDescent="0.25">
      <c r="A104929" t="s">
        <v>81</v>
      </c>
      <c r="B104929" t="s">
        <v>1043</v>
      </c>
      <c r="C104929" t="s">
        <v>56</v>
      </c>
      <c r="D104929" t="s">
        <v>57</v>
      </c>
      <c r="E104929" t="s">
        <v>181</v>
      </c>
      <c r="F104929" t="s">
        <v>302</v>
      </c>
      <c r="G104929" t="s">
        <v>181</v>
      </c>
      <c r="H104929" t="s">
        <v>302</v>
      </c>
      <c r="I104929" s="6">
        <v>-12565.847605299999</v>
      </c>
    </row>
    <row r="104930" spans="1:9" x14ac:dyDescent="0.25">
      <c r="A104930" t="s">
        <v>81</v>
      </c>
      <c r="B104930" t="s">
        <v>1043</v>
      </c>
      <c r="C104930" t="s">
        <v>58</v>
      </c>
      <c r="D104930" t="s">
        <v>59</v>
      </c>
      <c r="E104930" t="s">
        <v>183</v>
      </c>
      <c r="F104930" t="s">
        <v>304</v>
      </c>
      <c r="G104930" t="s">
        <v>183</v>
      </c>
      <c r="H104930" t="s">
        <v>304</v>
      </c>
      <c r="I104930" s="6">
        <v>-1183164.9318319</v>
      </c>
    </row>
    <row r="104931" spans="1:9" x14ac:dyDescent="0.25">
      <c r="A104931" t="s">
        <v>81</v>
      </c>
      <c r="B104931" t="s">
        <v>1043</v>
      </c>
      <c r="C104931" t="s">
        <v>58</v>
      </c>
      <c r="D104931" t="s">
        <v>59</v>
      </c>
      <c r="E104931" t="s">
        <v>184</v>
      </c>
      <c r="F104931" t="s">
        <v>305</v>
      </c>
      <c r="G104931" t="s">
        <v>184</v>
      </c>
      <c r="H104931" t="s">
        <v>305</v>
      </c>
      <c r="I104931" s="6">
        <v>949766</v>
      </c>
    </row>
    <row r="104932" spans="1:9" x14ac:dyDescent="0.25">
      <c r="A104932" t="s">
        <v>81</v>
      </c>
      <c r="B104932" t="s">
        <v>1043</v>
      </c>
      <c r="C104932" t="s">
        <v>50</v>
      </c>
      <c r="D104932" t="s">
        <v>51</v>
      </c>
      <c r="E104932" t="s">
        <v>185</v>
      </c>
      <c r="F104932" t="s">
        <v>51</v>
      </c>
      <c r="G104932" t="s">
        <v>185</v>
      </c>
      <c r="H104932" t="s">
        <v>51</v>
      </c>
      <c r="I104932" s="6">
        <v>-656985.08181521005</v>
      </c>
    </row>
    <row r="104933" spans="1:9" x14ac:dyDescent="0.25">
      <c r="A104933" t="s">
        <v>81</v>
      </c>
      <c r="B104933" t="s">
        <v>1043</v>
      </c>
      <c r="C104933" t="s">
        <v>66</v>
      </c>
      <c r="D104933" t="s">
        <v>67</v>
      </c>
      <c r="E104933" t="s">
        <v>187</v>
      </c>
      <c r="F104933" t="s">
        <v>307</v>
      </c>
      <c r="G104933" t="s">
        <v>187</v>
      </c>
      <c r="H104933" t="s">
        <v>307</v>
      </c>
      <c r="I104933" s="6">
        <v>-285860.47360109817</v>
      </c>
    </row>
    <row r="104934" spans="1:9" x14ac:dyDescent="0.25">
      <c r="A104934" t="s">
        <v>81</v>
      </c>
      <c r="B104934" t="s">
        <v>1043</v>
      </c>
      <c r="C104934" t="s">
        <v>66</v>
      </c>
      <c r="D104934" t="s">
        <v>67</v>
      </c>
      <c r="E104934" t="s">
        <v>188</v>
      </c>
      <c r="F104934" t="s">
        <v>308</v>
      </c>
      <c r="G104934" t="s">
        <v>188</v>
      </c>
      <c r="H104934" t="s">
        <v>883</v>
      </c>
      <c r="I104934" s="6">
        <v>-0.40184330008924007</v>
      </c>
    </row>
    <row r="104935" spans="1:9" x14ac:dyDescent="0.25">
      <c r="A104935" t="s">
        <v>81</v>
      </c>
      <c r="B104935" t="s">
        <v>1044</v>
      </c>
      <c r="C104935" t="s">
        <v>10</v>
      </c>
      <c r="D104935" t="s">
        <v>11</v>
      </c>
      <c r="E104935" t="s">
        <v>85</v>
      </c>
      <c r="F104935" t="s">
        <v>206</v>
      </c>
      <c r="G104935" t="s">
        <v>85</v>
      </c>
      <c r="H104935" t="s">
        <v>206</v>
      </c>
      <c r="I104935" s="6">
        <v>98726371.273798034</v>
      </c>
    </row>
    <row r="104936" spans="1:9" x14ac:dyDescent="0.25">
      <c r="A104936" t="s">
        <v>81</v>
      </c>
      <c r="B104936" t="s">
        <v>1044</v>
      </c>
      <c r="C104936" t="s">
        <v>10</v>
      </c>
      <c r="D104936" t="s">
        <v>11</v>
      </c>
      <c r="E104936" t="s">
        <v>86</v>
      </c>
      <c r="F104936" t="s">
        <v>207</v>
      </c>
      <c r="G104936" t="s">
        <v>86</v>
      </c>
      <c r="H104936" t="s">
        <v>207</v>
      </c>
      <c r="I104936" s="6">
        <v>-894439.92112259706</v>
      </c>
    </row>
    <row r="104937" spans="1:9" x14ac:dyDescent="0.25">
      <c r="A104937" t="s">
        <v>81</v>
      </c>
      <c r="B104937" t="s">
        <v>1044</v>
      </c>
      <c r="C104937" t="s">
        <v>10</v>
      </c>
      <c r="D104937" t="s">
        <v>11</v>
      </c>
      <c r="E104937" t="s">
        <v>87</v>
      </c>
      <c r="F104937" t="s">
        <v>208</v>
      </c>
      <c r="G104937" t="s">
        <v>87</v>
      </c>
      <c r="H104937" t="s">
        <v>208</v>
      </c>
      <c r="I104937" s="6">
        <v>1900.4713539000065</v>
      </c>
    </row>
    <row r="104938" spans="1:9" x14ac:dyDescent="0.25">
      <c r="A104938" t="s">
        <v>81</v>
      </c>
      <c r="B104938" t="s">
        <v>1044</v>
      </c>
      <c r="C104938" t="s">
        <v>12</v>
      </c>
      <c r="D104938" t="s">
        <v>13</v>
      </c>
      <c r="E104938" t="s">
        <v>89</v>
      </c>
      <c r="F104938" t="s">
        <v>210</v>
      </c>
      <c r="G104938" t="s">
        <v>89</v>
      </c>
      <c r="H104938" t="s">
        <v>210</v>
      </c>
      <c r="I104938" s="6">
        <v>2556606.6073581991</v>
      </c>
    </row>
    <row r="104939" spans="1:9" x14ac:dyDescent="0.25">
      <c r="A104939" t="s">
        <v>81</v>
      </c>
      <c r="B104939" t="s">
        <v>1044</v>
      </c>
      <c r="C104939" t="s">
        <v>12</v>
      </c>
      <c r="D104939" t="s">
        <v>13</v>
      </c>
      <c r="E104939" t="s">
        <v>90</v>
      </c>
      <c r="F104939" t="s">
        <v>211</v>
      </c>
      <c r="G104939" t="s">
        <v>90</v>
      </c>
      <c r="H104939" t="s">
        <v>211</v>
      </c>
      <c r="I104939" s="6">
        <v>-86465853.369528711</v>
      </c>
    </row>
    <row r="104940" spans="1:9" x14ac:dyDescent="0.25">
      <c r="A104940" t="s">
        <v>81</v>
      </c>
      <c r="B104940" t="s">
        <v>1044</v>
      </c>
      <c r="C104940" t="s">
        <v>12</v>
      </c>
      <c r="D104940" t="s">
        <v>13</v>
      </c>
      <c r="E104940" t="s">
        <v>91</v>
      </c>
      <c r="F104940" t="s">
        <v>212</v>
      </c>
      <c r="G104940" t="s">
        <v>91</v>
      </c>
      <c r="H104940" t="s">
        <v>212</v>
      </c>
      <c r="I104940" s="6">
        <v>0.21377239760477096</v>
      </c>
    </row>
    <row r="104941" spans="1:9" x14ac:dyDescent="0.25">
      <c r="A104941" t="s">
        <v>81</v>
      </c>
      <c r="B104941" t="s">
        <v>1044</v>
      </c>
      <c r="C104941" t="s">
        <v>12</v>
      </c>
      <c r="D104941" t="s">
        <v>13</v>
      </c>
      <c r="E104941" t="s">
        <v>95</v>
      </c>
      <c r="F104941" t="s">
        <v>216</v>
      </c>
      <c r="G104941" t="s">
        <v>95</v>
      </c>
      <c r="H104941" t="s">
        <v>216</v>
      </c>
      <c r="I104941" s="6">
        <v>1348.142297500106</v>
      </c>
    </row>
    <row r="104942" spans="1:9" x14ac:dyDescent="0.25">
      <c r="A104942" t="s">
        <v>81</v>
      </c>
      <c r="B104942" t="s">
        <v>1044</v>
      </c>
      <c r="C104942" t="s">
        <v>12</v>
      </c>
      <c r="D104942" t="s">
        <v>13</v>
      </c>
      <c r="E104942" t="s">
        <v>96</v>
      </c>
      <c r="F104942" t="s">
        <v>217</v>
      </c>
      <c r="G104942" t="s">
        <v>96</v>
      </c>
      <c r="H104942" t="s">
        <v>217</v>
      </c>
      <c r="I104942" s="6">
        <v>-256077.91310929987</v>
      </c>
    </row>
    <row r="104943" spans="1:9" x14ac:dyDescent="0.25">
      <c r="A104943" t="s">
        <v>81</v>
      </c>
      <c r="B104943" t="s">
        <v>1044</v>
      </c>
      <c r="C104943" t="s">
        <v>12</v>
      </c>
      <c r="D104943" t="s">
        <v>13</v>
      </c>
      <c r="E104943" t="s">
        <v>98</v>
      </c>
      <c r="F104943" t="s">
        <v>219</v>
      </c>
      <c r="G104943" t="s">
        <v>98</v>
      </c>
      <c r="H104943" t="s">
        <v>219</v>
      </c>
      <c r="I104943" s="6">
        <v>52595.171774499991</v>
      </c>
    </row>
    <row r="104944" spans="1:9" x14ac:dyDescent="0.25">
      <c r="A104944" t="s">
        <v>81</v>
      </c>
      <c r="B104944" t="s">
        <v>1044</v>
      </c>
      <c r="C104944" t="s">
        <v>12</v>
      </c>
      <c r="D104944" t="s">
        <v>13</v>
      </c>
      <c r="E104944" t="s">
        <v>105</v>
      </c>
      <c r="F104944" t="s">
        <v>227</v>
      </c>
      <c r="G104944" t="s">
        <v>105</v>
      </c>
      <c r="H104944" t="s">
        <v>227</v>
      </c>
      <c r="I104944" s="6">
        <v>556534.79712950008</v>
      </c>
    </row>
    <row r="104945" spans="1:9" x14ac:dyDescent="0.25">
      <c r="A104945" t="s">
        <v>81</v>
      </c>
      <c r="B104945" t="s">
        <v>1044</v>
      </c>
      <c r="C104945" t="s">
        <v>12</v>
      </c>
      <c r="D104945" t="s">
        <v>13</v>
      </c>
      <c r="E104945" t="s">
        <v>99</v>
      </c>
      <c r="F104945" t="s">
        <v>220</v>
      </c>
      <c r="G104945" t="s">
        <v>99</v>
      </c>
      <c r="H104945" t="s">
        <v>220</v>
      </c>
      <c r="I104945" s="6">
        <v>133625.20150609998</v>
      </c>
    </row>
    <row r="104946" spans="1:9" x14ac:dyDescent="0.25">
      <c r="A104946" t="s">
        <v>81</v>
      </c>
      <c r="B104946" t="s">
        <v>1044</v>
      </c>
      <c r="C104946" t="s">
        <v>14</v>
      </c>
      <c r="D104946" t="s">
        <v>15</v>
      </c>
      <c r="E104946" t="s">
        <v>101</v>
      </c>
      <c r="F104946" t="s">
        <v>222</v>
      </c>
      <c r="G104946" t="s">
        <v>101</v>
      </c>
      <c r="H104946" t="s">
        <v>222</v>
      </c>
      <c r="I104946" s="6">
        <v>5721.8112802999858</v>
      </c>
    </row>
    <row r="104947" spans="1:9" x14ac:dyDescent="0.25">
      <c r="A104947" t="s">
        <v>81</v>
      </c>
      <c r="B104947" t="s">
        <v>1044</v>
      </c>
      <c r="C104947" t="s">
        <v>14</v>
      </c>
      <c r="D104947" t="s">
        <v>15</v>
      </c>
      <c r="E104947" t="s">
        <v>103</v>
      </c>
      <c r="F104947" t="s">
        <v>224</v>
      </c>
      <c r="G104947" t="s">
        <v>103</v>
      </c>
      <c r="H104947" t="s">
        <v>224</v>
      </c>
      <c r="I104947" s="6">
        <v>300009.53975670005</v>
      </c>
    </row>
    <row r="104948" spans="1:9" x14ac:dyDescent="0.25">
      <c r="A104948" t="s">
        <v>81</v>
      </c>
      <c r="B104948" t="s">
        <v>1044</v>
      </c>
      <c r="C104948" t="s">
        <v>16</v>
      </c>
      <c r="D104948" t="s">
        <v>17</v>
      </c>
      <c r="E104948" t="s">
        <v>226</v>
      </c>
      <c r="F104948" t="s">
        <v>226</v>
      </c>
      <c r="G104948" t="s">
        <v>662</v>
      </c>
      <c r="H104948" t="s">
        <v>17</v>
      </c>
      <c r="I104948" s="6">
        <v>-1105914.5107860991</v>
      </c>
    </row>
    <row r="104949" spans="1:9" x14ac:dyDescent="0.25">
      <c r="A104949" t="s">
        <v>81</v>
      </c>
      <c r="B104949" t="s">
        <v>1044</v>
      </c>
      <c r="C104949" t="s">
        <v>18</v>
      </c>
      <c r="D104949" t="s">
        <v>19</v>
      </c>
      <c r="E104949" t="s">
        <v>106</v>
      </c>
      <c r="F104949" t="s">
        <v>228</v>
      </c>
      <c r="G104949" t="s">
        <v>106</v>
      </c>
      <c r="H104949" t="s">
        <v>228</v>
      </c>
      <c r="I104949" s="6">
        <v>-634334.75996629975</v>
      </c>
    </row>
    <row r="104950" spans="1:9" x14ac:dyDescent="0.25">
      <c r="A104950" t="s">
        <v>81</v>
      </c>
      <c r="B104950" t="s">
        <v>1044</v>
      </c>
      <c r="C104950" t="s">
        <v>20</v>
      </c>
      <c r="D104950" t="s">
        <v>21</v>
      </c>
      <c r="E104950" t="s">
        <v>107</v>
      </c>
      <c r="F104950" t="s">
        <v>229</v>
      </c>
      <c r="G104950" t="s">
        <v>325</v>
      </c>
      <c r="H104950" t="s">
        <v>480</v>
      </c>
      <c r="I104950" s="6">
        <v>-406333.45272870007</v>
      </c>
    </row>
    <row r="104951" spans="1:9" x14ac:dyDescent="0.25">
      <c r="A104951" t="s">
        <v>81</v>
      </c>
      <c r="B104951" t="s">
        <v>1044</v>
      </c>
      <c r="C104951" t="s">
        <v>20</v>
      </c>
      <c r="D104951" t="s">
        <v>21</v>
      </c>
      <c r="E104951" t="s">
        <v>107</v>
      </c>
      <c r="F104951" t="s">
        <v>229</v>
      </c>
      <c r="G104951" t="s">
        <v>326</v>
      </c>
      <c r="H104951" t="s">
        <v>481</v>
      </c>
      <c r="I104951" s="6">
        <v>5662519.8241667077</v>
      </c>
    </row>
    <row r="104952" spans="1:9" x14ac:dyDescent="0.25">
      <c r="A104952" t="s">
        <v>81</v>
      </c>
      <c r="B104952" t="s">
        <v>1044</v>
      </c>
      <c r="C104952" t="s">
        <v>20</v>
      </c>
      <c r="D104952" t="s">
        <v>21</v>
      </c>
      <c r="E104952" t="s">
        <v>107</v>
      </c>
      <c r="F104952" t="s">
        <v>229</v>
      </c>
      <c r="G104952" t="s">
        <v>327</v>
      </c>
      <c r="H104952" t="s">
        <v>482</v>
      </c>
      <c r="I104952" s="6">
        <v>2359160.1021817001</v>
      </c>
    </row>
    <row r="104953" spans="1:9" x14ac:dyDescent="0.25">
      <c r="A104953" t="s">
        <v>81</v>
      </c>
      <c r="B104953" t="s">
        <v>1044</v>
      </c>
      <c r="C104953" t="s">
        <v>20</v>
      </c>
      <c r="D104953" t="s">
        <v>21</v>
      </c>
      <c r="E104953" t="s">
        <v>107</v>
      </c>
      <c r="F104953" t="s">
        <v>229</v>
      </c>
      <c r="G104953" t="s">
        <v>328</v>
      </c>
      <c r="H104953" t="s">
        <v>483</v>
      </c>
      <c r="I104953" s="6">
        <v>67382.593833899984</v>
      </c>
    </row>
    <row r="104954" spans="1:9" x14ac:dyDescent="0.25">
      <c r="A104954" t="s">
        <v>81</v>
      </c>
      <c r="B104954" t="s">
        <v>1044</v>
      </c>
      <c r="C104954" t="s">
        <v>20</v>
      </c>
      <c r="D104954" t="s">
        <v>21</v>
      </c>
      <c r="E104954" t="s">
        <v>107</v>
      </c>
      <c r="F104954" t="s">
        <v>229</v>
      </c>
      <c r="G104954" t="s">
        <v>330</v>
      </c>
      <c r="H104954" t="s">
        <v>485</v>
      </c>
      <c r="I104954" s="6">
        <v>13993.821335499995</v>
      </c>
    </row>
    <row r="104955" spans="1:9" x14ac:dyDescent="0.25">
      <c r="A104955" t="s">
        <v>81</v>
      </c>
      <c r="B104955" t="s">
        <v>1044</v>
      </c>
      <c r="C104955" t="s">
        <v>20</v>
      </c>
      <c r="D104955" t="s">
        <v>21</v>
      </c>
      <c r="E104955" t="s">
        <v>107</v>
      </c>
      <c r="F104955" t="s">
        <v>229</v>
      </c>
      <c r="G104955" t="s">
        <v>332</v>
      </c>
      <c r="H104955" t="s">
        <v>487</v>
      </c>
      <c r="I104955" s="6">
        <v>465014.14070019976</v>
      </c>
    </row>
    <row r="104956" spans="1:9" x14ac:dyDescent="0.25">
      <c r="A104956" t="s">
        <v>81</v>
      </c>
      <c r="B104956" t="s">
        <v>1044</v>
      </c>
      <c r="C104956" t="s">
        <v>20</v>
      </c>
      <c r="D104956" t="s">
        <v>21</v>
      </c>
      <c r="E104956" t="s">
        <v>107</v>
      </c>
      <c r="F104956" t="s">
        <v>229</v>
      </c>
      <c r="G104956" t="s">
        <v>333</v>
      </c>
      <c r="H104956" t="s">
        <v>488</v>
      </c>
      <c r="I104956" s="6">
        <v>-0.36890139999998856</v>
      </c>
    </row>
    <row r="104957" spans="1:9" x14ac:dyDescent="0.25">
      <c r="A104957" t="s">
        <v>81</v>
      </c>
      <c r="B104957" t="s">
        <v>1044</v>
      </c>
      <c r="C104957" t="s">
        <v>20</v>
      </c>
      <c r="D104957" t="s">
        <v>21</v>
      </c>
      <c r="E104957" t="s">
        <v>107</v>
      </c>
      <c r="F104957" t="s">
        <v>229</v>
      </c>
      <c r="G104957" t="s">
        <v>334</v>
      </c>
      <c r="H104957" t="s">
        <v>489</v>
      </c>
      <c r="I104957" s="6">
        <v>104179.96116859998</v>
      </c>
    </row>
    <row r="104958" spans="1:9" x14ac:dyDescent="0.25">
      <c r="A104958" t="s">
        <v>81</v>
      </c>
      <c r="B104958" t="s">
        <v>1044</v>
      </c>
      <c r="C104958" t="s">
        <v>20</v>
      </c>
      <c r="D104958" t="s">
        <v>21</v>
      </c>
      <c r="E104958" t="s">
        <v>107</v>
      </c>
      <c r="F104958" t="s">
        <v>229</v>
      </c>
      <c r="G104958" t="s">
        <v>336</v>
      </c>
      <c r="H104958" t="s">
        <v>491</v>
      </c>
      <c r="I104958" s="6">
        <v>1483236.7028623996</v>
      </c>
    </row>
    <row r="104959" spans="1:9" x14ac:dyDescent="0.25">
      <c r="A104959" t="s">
        <v>81</v>
      </c>
      <c r="B104959" t="s">
        <v>1044</v>
      </c>
      <c r="C104959" t="s">
        <v>20</v>
      </c>
      <c r="D104959" t="s">
        <v>21</v>
      </c>
      <c r="E104959" t="s">
        <v>107</v>
      </c>
      <c r="F104959" t="s">
        <v>229</v>
      </c>
      <c r="G104959" t="s">
        <v>625</v>
      </c>
      <c r="H104959" t="s">
        <v>635</v>
      </c>
      <c r="I104959" s="6">
        <v>15.757485900000001</v>
      </c>
    </row>
    <row r="104960" spans="1:9" x14ac:dyDescent="0.25">
      <c r="A104960" t="s">
        <v>81</v>
      </c>
      <c r="B104960" t="s">
        <v>1044</v>
      </c>
      <c r="C104960" t="s">
        <v>20</v>
      </c>
      <c r="D104960" t="s">
        <v>21</v>
      </c>
      <c r="E104960" t="s">
        <v>107</v>
      </c>
      <c r="F104960" t="s">
        <v>229</v>
      </c>
      <c r="G104960" t="s">
        <v>626</v>
      </c>
      <c r="H104960" t="s">
        <v>636</v>
      </c>
      <c r="I104960" s="6">
        <v>25224.892860799991</v>
      </c>
    </row>
    <row r="104961" spans="1:9" x14ac:dyDescent="0.25">
      <c r="A104961" t="s">
        <v>81</v>
      </c>
      <c r="B104961" t="s">
        <v>1044</v>
      </c>
      <c r="C104961" t="s">
        <v>20</v>
      </c>
      <c r="D104961" t="s">
        <v>21</v>
      </c>
      <c r="E104961" t="s">
        <v>107</v>
      </c>
      <c r="F104961" t="s">
        <v>229</v>
      </c>
      <c r="G104961" t="s">
        <v>627</v>
      </c>
      <c r="H104961" t="s">
        <v>637</v>
      </c>
      <c r="I104961" s="6">
        <v>-23.652546000000523</v>
      </c>
    </row>
    <row r="104962" spans="1:9" x14ac:dyDescent="0.25">
      <c r="A104962" t="s">
        <v>81</v>
      </c>
      <c r="B104962" t="s">
        <v>1044</v>
      </c>
      <c r="C104962" t="s">
        <v>20</v>
      </c>
      <c r="D104962" t="s">
        <v>21</v>
      </c>
      <c r="E104962" t="s">
        <v>108</v>
      </c>
      <c r="F104962" t="s">
        <v>230</v>
      </c>
      <c r="G104962" t="s">
        <v>338</v>
      </c>
      <c r="H104962" t="s">
        <v>493</v>
      </c>
      <c r="I104962" s="6">
        <v>82457.245240899996</v>
      </c>
    </row>
    <row r="104963" spans="1:9" x14ac:dyDescent="0.25">
      <c r="A104963" t="s">
        <v>81</v>
      </c>
      <c r="B104963" t="s">
        <v>1044</v>
      </c>
      <c r="C104963" t="s">
        <v>20</v>
      </c>
      <c r="D104963" t="s">
        <v>21</v>
      </c>
      <c r="E104963" t="s">
        <v>108</v>
      </c>
      <c r="F104963" t="s">
        <v>230</v>
      </c>
      <c r="G104963" t="s">
        <v>628</v>
      </c>
      <c r="H104963" t="s">
        <v>638</v>
      </c>
      <c r="I104963" s="6">
        <v>398308.84095499991</v>
      </c>
    </row>
    <row r="104964" spans="1:9" x14ac:dyDescent="0.25">
      <c r="A104964" t="s">
        <v>81</v>
      </c>
      <c r="B104964" t="s">
        <v>1044</v>
      </c>
      <c r="C104964" t="s">
        <v>20</v>
      </c>
      <c r="D104964" t="s">
        <v>21</v>
      </c>
      <c r="E104964" t="s">
        <v>108</v>
      </c>
      <c r="F104964" t="s">
        <v>230</v>
      </c>
      <c r="G104964" t="s">
        <v>629</v>
      </c>
      <c r="H104964" t="s">
        <v>639</v>
      </c>
      <c r="I104964" s="6">
        <v>75035.43298909998</v>
      </c>
    </row>
    <row r="104965" spans="1:9" x14ac:dyDescent="0.25">
      <c r="A104965" t="s">
        <v>81</v>
      </c>
      <c r="B104965" t="s">
        <v>1044</v>
      </c>
      <c r="C104965" t="s">
        <v>20</v>
      </c>
      <c r="D104965" t="s">
        <v>21</v>
      </c>
      <c r="E104965" t="s">
        <v>108</v>
      </c>
      <c r="F104965" t="s">
        <v>230</v>
      </c>
      <c r="G104965" t="s">
        <v>630</v>
      </c>
      <c r="H104965" t="s">
        <v>640</v>
      </c>
      <c r="I104965" s="6">
        <v>1303967.441814499</v>
      </c>
    </row>
    <row r="104966" spans="1:9" x14ac:dyDescent="0.25">
      <c r="A104966" t="s">
        <v>81</v>
      </c>
      <c r="B104966" t="s">
        <v>1044</v>
      </c>
      <c r="C104966" t="s">
        <v>22</v>
      </c>
      <c r="D104966" t="s">
        <v>23</v>
      </c>
      <c r="E104966" t="s">
        <v>226</v>
      </c>
      <c r="F104966" t="s">
        <v>226</v>
      </c>
      <c r="G104966" t="s">
        <v>663</v>
      </c>
      <c r="H104966" t="s">
        <v>842</v>
      </c>
      <c r="I104966" s="6">
        <v>-171.50252910000069</v>
      </c>
    </row>
    <row r="104967" spans="1:9" x14ac:dyDescent="0.25">
      <c r="A104967" t="s">
        <v>81</v>
      </c>
      <c r="B104967" t="s">
        <v>1044</v>
      </c>
      <c r="C104967" t="s">
        <v>22</v>
      </c>
      <c r="D104967" t="s">
        <v>23</v>
      </c>
      <c r="G104967" t="s">
        <v>664</v>
      </c>
      <c r="H104967" t="s">
        <v>843</v>
      </c>
      <c r="I104967" s="6">
        <v>-42925.343343799992</v>
      </c>
    </row>
    <row r="104968" spans="1:9" x14ac:dyDescent="0.25">
      <c r="A104968" t="s">
        <v>81</v>
      </c>
      <c r="B104968" t="s">
        <v>1044</v>
      </c>
      <c r="C104968" t="s">
        <v>24</v>
      </c>
      <c r="D104968" t="s">
        <v>25</v>
      </c>
      <c r="E104968" t="s">
        <v>112</v>
      </c>
      <c r="F104968" t="s">
        <v>234</v>
      </c>
      <c r="G104968" t="s">
        <v>112</v>
      </c>
      <c r="H104968" t="s">
        <v>234</v>
      </c>
      <c r="I104968" s="6">
        <v>107657.9770171</v>
      </c>
    </row>
    <row r="104969" spans="1:9" x14ac:dyDescent="0.25">
      <c r="A104969" t="s">
        <v>81</v>
      </c>
      <c r="B104969" t="s">
        <v>1044</v>
      </c>
      <c r="C104969" t="s">
        <v>24</v>
      </c>
      <c r="D104969" t="s">
        <v>25</v>
      </c>
      <c r="E104969" t="s">
        <v>113</v>
      </c>
      <c r="F104969" t="s">
        <v>235</v>
      </c>
      <c r="G104969" t="s">
        <v>113</v>
      </c>
      <c r="H104969" t="s">
        <v>235</v>
      </c>
      <c r="I104969" s="6">
        <v>10.870077400000005</v>
      </c>
    </row>
    <row r="104970" spans="1:9" x14ac:dyDescent="0.25">
      <c r="A104970" t="s">
        <v>81</v>
      </c>
      <c r="B104970" t="s">
        <v>1044</v>
      </c>
      <c r="C104970" t="s">
        <v>24</v>
      </c>
      <c r="D104970" t="s">
        <v>25</v>
      </c>
      <c r="E104970" t="s">
        <v>114</v>
      </c>
      <c r="F104970" t="s">
        <v>236</v>
      </c>
      <c r="G104970" t="s">
        <v>114</v>
      </c>
      <c r="H104970" t="s">
        <v>236</v>
      </c>
      <c r="I104970" s="6">
        <v>-768.72272330000203</v>
      </c>
    </row>
    <row r="104971" spans="1:9" x14ac:dyDescent="0.25">
      <c r="A104971" t="s">
        <v>81</v>
      </c>
      <c r="B104971" t="s">
        <v>1044</v>
      </c>
      <c r="C104971" t="s">
        <v>24</v>
      </c>
      <c r="D104971" t="s">
        <v>25</v>
      </c>
      <c r="E104971" t="s">
        <v>117</v>
      </c>
      <c r="F104971" t="s">
        <v>239</v>
      </c>
      <c r="G104971" t="s">
        <v>117</v>
      </c>
      <c r="H104971" t="s">
        <v>239</v>
      </c>
      <c r="I104971" s="6">
        <v>146760.06607679999</v>
      </c>
    </row>
    <row r="104972" spans="1:9" x14ac:dyDescent="0.25">
      <c r="A104972" t="s">
        <v>81</v>
      </c>
      <c r="B104972" t="s">
        <v>1044</v>
      </c>
      <c r="C104972" t="s">
        <v>24</v>
      </c>
      <c r="D104972" t="s">
        <v>25</v>
      </c>
      <c r="E104972" t="s">
        <v>118</v>
      </c>
      <c r="F104972" t="s">
        <v>240</v>
      </c>
      <c r="G104972" t="s">
        <v>118</v>
      </c>
      <c r="H104972" t="s">
        <v>240</v>
      </c>
      <c r="I104972" s="6">
        <v>103479.42314490001</v>
      </c>
    </row>
    <row r="104973" spans="1:9" x14ac:dyDescent="0.25">
      <c r="A104973" t="s">
        <v>81</v>
      </c>
      <c r="B104973" t="s">
        <v>1044</v>
      </c>
      <c r="C104973" t="s">
        <v>26</v>
      </c>
      <c r="D104973" t="s">
        <v>27</v>
      </c>
      <c r="E104973" t="s">
        <v>226</v>
      </c>
      <c r="F104973" t="s">
        <v>226</v>
      </c>
      <c r="G104973" t="s">
        <v>665</v>
      </c>
      <c r="H104973" t="s">
        <v>27</v>
      </c>
      <c r="I104973" s="6">
        <v>961872.83485023142</v>
      </c>
    </row>
    <row r="104974" spans="1:9" x14ac:dyDescent="0.25">
      <c r="A104974" t="s">
        <v>81</v>
      </c>
      <c r="B104974" t="s">
        <v>1044</v>
      </c>
      <c r="C104974" t="s">
        <v>28</v>
      </c>
      <c r="D104974" t="s">
        <v>29</v>
      </c>
      <c r="E104974" t="s">
        <v>119</v>
      </c>
      <c r="F104974" t="s">
        <v>241</v>
      </c>
      <c r="G104974" t="s">
        <v>666</v>
      </c>
      <c r="H104974" t="s">
        <v>241</v>
      </c>
      <c r="I104974" s="6">
        <v>-2499537.688899802</v>
      </c>
    </row>
    <row r="104975" spans="1:9" x14ac:dyDescent="0.25">
      <c r="A104975" t="s">
        <v>81</v>
      </c>
      <c r="B104975" t="s">
        <v>1044</v>
      </c>
      <c r="C104975" t="s">
        <v>28</v>
      </c>
      <c r="D104975" t="s">
        <v>29</v>
      </c>
      <c r="E104975" t="s">
        <v>120</v>
      </c>
      <c r="F104975" t="s">
        <v>242</v>
      </c>
      <c r="G104975" t="s">
        <v>339</v>
      </c>
      <c r="H104975" t="s">
        <v>494</v>
      </c>
      <c r="I104975" s="6">
        <v>-5132.3677968000002</v>
      </c>
    </row>
    <row r="104976" spans="1:9" x14ac:dyDescent="0.25">
      <c r="A104976" t="s">
        <v>81</v>
      </c>
      <c r="B104976" t="s">
        <v>1044</v>
      </c>
      <c r="C104976" t="s">
        <v>28</v>
      </c>
      <c r="D104976" t="s">
        <v>29</v>
      </c>
      <c r="E104976" t="s">
        <v>120</v>
      </c>
      <c r="F104976" t="s">
        <v>242</v>
      </c>
      <c r="G104976" t="s">
        <v>340</v>
      </c>
      <c r="H104976" t="s">
        <v>495</v>
      </c>
      <c r="I104976" s="6">
        <v>-14.541262399999999</v>
      </c>
    </row>
    <row r="104977" spans="1:9" x14ac:dyDescent="0.25">
      <c r="A104977" t="s">
        <v>81</v>
      </c>
      <c r="B104977" t="s">
        <v>1044</v>
      </c>
      <c r="C104977" t="s">
        <v>28</v>
      </c>
      <c r="D104977" t="s">
        <v>29</v>
      </c>
      <c r="E104977" t="s">
        <v>120</v>
      </c>
      <c r="F104977" t="s">
        <v>242</v>
      </c>
      <c r="G104977" t="s">
        <v>341</v>
      </c>
      <c r="H104977" t="s">
        <v>496</v>
      </c>
      <c r="I104977" s="6">
        <v>116026.35994060004</v>
      </c>
    </row>
    <row r="104978" spans="1:9" x14ac:dyDescent="0.25">
      <c r="A104978" t="s">
        <v>81</v>
      </c>
      <c r="B104978" t="s">
        <v>1044</v>
      </c>
      <c r="C104978" t="s">
        <v>28</v>
      </c>
      <c r="D104978" t="s">
        <v>29</v>
      </c>
      <c r="E104978" t="s">
        <v>120</v>
      </c>
      <c r="F104978" t="s">
        <v>242</v>
      </c>
      <c r="G104978" t="s">
        <v>342</v>
      </c>
      <c r="H104978" t="s">
        <v>497</v>
      </c>
      <c r="I104978" s="6">
        <v>-1530.3283499999984</v>
      </c>
    </row>
    <row r="104979" spans="1:9" x14ac:dyDescent="0.25">
      <c r="A104979" t="s">
        <v>81</v>
      </c>
      <c r="B104979" t="s">
        <v>1044</v>
      </c>
      <c r="C104979" t="s">
        <v>28</v>
      </c>
      <c r="D104979" t="s">
        <v>29</v>
      </c>
      <c r="E104979" t="s">
        <v>121</v>
      </c>
      <c r="F104979" t="s">
        <v>243</v>
      </c>
      <c r="G104979" t="s">
        <v>343</v>
      </c>
      <c r="H104979" t="s">
        <v>498</v>
      </c>
      <c r="I104979" s="6">
        <v>-39692.459731100003</v>
      </c>
    </row>
    <row r="104980" spans="1:9" x14ac:dyDescent="0.25">
      <c r="A104980" t="s">
        <v>81</v>
      </c>
      <c r="B104980" t="s">
        <v>1044</v>
      </c>
      <c r="C104980" t="s">
        <v>28</v>
      </c>
      <c r="D104980" t="s">
        <v>29</v>
      </c>
      <c r="E104980" t="s">
        <v>121</v>
      </c>
      <c r="F104980" t="s">
        <v>243</v>
      </c>
      <c r="G104980" t="s">
        <v>344</v>
      </c>
      <c r="H104980" t="s">
        <v>499</v>
      </c>
      <c r="I104980" s="6">
        <v>-51352.710501399968</v>
      </c>
    </row>
    <row r="104981" spans="1:9" x14ac:dyDescent="0.25">
      <c r="A104981" t="s">
        <v>81</v>
      </c>
      <c r="B104981" t="s">
        <v>1044</v>
      </c>
      <c r="C104981" t="s">
        <v>28</v>
      </c>
      <c r="D104981" t="s">
        <v>29</v>
      </c>
      <c r="E104981" t="s">
        <v>121</v>
      </c>
      <c r="F104981" t="s">
        <v>243</v>
      </c>
      <c r="G104981" t="s">
        <v>345</v>
      </c>
      <c r="H104981" t="s">
        <v>500</v>
      </c>
      <c r="I104981" s="6">
        <v>-421475.74635439983</v>
      </c>
    </row>
    <row r="104982" spans="1:9" x14ac:dyDescent="0.25">
      <c r="A104982" t="s">
        <v>81</v>
      </c>
      <c r="B104982" t="s">
        <v>1044</v>
      </c>
      <c r="C104982" t="s">
        <v>28</v>
      </c>
      <c r="D104982" t="s">
        <v>29</v>
      </c>
      <c r="E104982" t="s">
        <v>121</v>
      </c>
      <c r="F104982" t="s">
        <v>243</v>
      </c>
      <c r="G104982" t="s">
        <v>347</v>
      </c>
      <c r="H104982" t="s">
        <v>502</v>
      </c>
      <c r="I104982" s="6">
        <v>-287313.98247309995</v>
      </c>
    </row>
    <row r="104983" spans="1:9" x14ac:dyDescent="0.25">
      <c r="A104983" t="s">
        <v>81</v>
      </c>
      <c r="B104983" t="s">
        <v>1044</v>
      </c>
      <c r="C104983" t="s">
        <v>28</v>
      </c>
      <c r="D104983" t="s">
        <v>29</v>
      </c>
      <c r="E104983" t="s">
        <v>121</v>
      </c>
      <c r="F104983" t="s">
        <v>243</v>
      </c>
      <c r="G104983" t="s">
        <v>349</v>
      </c>
      <c r="H104983" t="s">
        <v>504</v>
      </c>
      <c r="I104983" s="6">
        <v>45.750404000000302</v>
      </c>
    </row>
    <row r="104984" spans="1:9" x14ac:dyDescent="0.25">
      <c r="A104984" t="s">
        <v>81</v>
      </c>
      <c r="B104984" t="s">
        <v>1044</v>
      </c>
      <c r="C104984" t="s">
        <v>28</v>
      </c>
      <c r="D104984" t="s">
        <v>29</v>
      </c>
      <c r="E104984" t="s">
        <v>123</v>
      </c>
      <c r="F104984" t="s">
        <v>245</v>
      </c>
      <c r="G104984" t="s">
        <v>354</v>
      </c>
      <c r="H104984" t="s">
        <v>245</v>
      </c>
      <c r="I104984" s="6">
        <v>-28917.564004599997</v>
      </c>
    </row>
    <row r="104985" spans="1:9" x14ac:dyDescent="0.25">
      <c r="A104985" t="s">
        <v>81</v>
      </c>
      <c r="B104985" t="s">
        <v>1044</v>
      </c>
      <c r="C104985" t="s">
        <v>28</v>
      </c>
      <c r="D104985" t="s">
        <v>29</v>
      </c>
      <c r="E104985" t="s">
        <v>123</v>
      </c>
      <c r="F104985" t="s">
        <v>245</v>
      </c>
      <c r="G104985" t="s">
        <v>355</v>
      </c>
      <c r="H104985" t="s">
        <v>508</v>
      </c>
      <c r="I104985" s="6">
        <v>-170211.73602170002</v>
      </c>
    </row>
    <row r="104986" spans="1:9" x14ac:dyDescent="0.25">
      <c r="A104986" t="s">
        <v>81</v>
      </c>
      <c r="B104986" t="s">
        <v>1044</v>
      </c>
      <c r="C104986" t="s">
        <v>28</v>
      </c>
      <c r="D104986" t="s">
        <v>29</v>
      </c>
      <c r="E104986" t="s">
        <v>123</v>
      </c>
      <c r="F104986" t="s">
        <v>245</v>
      </c>
      <c r="G104986" t="s">
        <v>793</v>
      </c>
      <c r="H104986" t="s">
        <v>892</v>
      </c>
      <c r="I104986" s="6">
        <v>4481.8260176999993</v>
      </c>
    </row>
    <row r="104987" spans="1:9" x14ac:dyDescent="0.25">
      <c r="A104987" t="s">
        <v>81</v>
      </c>
      <c r="B104987" t="s">
        <v>1044</v>
      </c>
      <c r="C104987" t="s">
        <v>28</v>
      </c>
      <c r="D104987" t="s">
        <v>29</v>
      </c>
      <c r="E104987" t="s">
        <v>124</v>
      </c>
      <c r="F104987" t="s">
        <v>246</v>
      </c>
      <c r="G104987" t="s">
        <v>357</v>
      </c>
      <c r="H104987" t="s">
        <v>510</v>
      </c>
      <c r="I104987" s="6">
        <v>-15187.1887725</v>
      </c>
    </row>
    <row r="104988" spans="1:9" x14ac:dyDescent="0.25">
      <c r="A104988" t="s">
        <v>81</v>
      </c>
      <c r="B104988" t="s">
        <v>1044</v>
      </c>
      <c r="C104988" t="s">
        <v>28</v>
      </c>
      <c r="D104988" t="s">
        <v>29</v>
      </c>
      <c r="E104988" t="s">
        <v>124</v>
      </c>
      <c r="F104988" t="s">
        <v>246</v>
      </c>
      <c r="G104988" t="s">
        <v>358</v>
      </c>
      <c r="H104988" t="s">
        <v>511</v>
      </c>
      <c r="I104988" s="6">
        <v>-448908.47204410023</v>
      </c>
    </row>
    <row r="104989" spans="1:9" x14ac:dyDescent="0.25">
      <c r="A104989" t="s">
        <v>81</v>
      </c>
      <c r="B104989" t="s">
        <v>1044</v>
      </c>
      <c r="C104989" t="s">
        <v>28</v>
      </c>
      <c r="D104989" t="s">
        <v>29</v>
      </c>
      <c r="E104989" t="s">
        <v>124</v>
      </c>
      <c r="F104989" t="s">
        <v>246</v>
      </c>
      <c r="G104989" t="s">
        <v>362</v>
      </c>
      <c r="H104989" t="s">
        <v>515</v>
      </c>
      <c r="I104989" s="6">
        <v>-524580.72398430016</v>
      </c>
    </row>
    <row r="104990" spans="1:9" x14ac:dyDescent="0.25">
      <c r="A104990" t="s">
        <v>81</v>
      </c>
      <c r="B104990" t="s">
        <v>1044</v>
      </c>
      <c r="C104990" t="s">
        <v>28</v>
      </c>
      <c r="D104990" t="s">
        <v>29</v>
      </c>
      <c r="E104990" t="s">
        <v>124</v>
      </c>
      <c r="F104990" t="s">
        <v>246</v>
      </c>
      <c r="G104990" t="s">
        <v>363</v>
      </c>
      <c r="H104990" t="s">
        <v>516</v>
      </c>
      <c r="I104990" s="6">
        <v>-129831.78372739999</v>
      </c>
    </row>
    <row r="104991" spans="1:9" x14ac:dyDescent="0.25">
      <c r="A104991" t="s">
        <v>81</v>
      </c>
      <c r="B104991" t="s">
        <v>1044</v>
      </c>
      <c r="C104991" t="s">
        <v>28</v>
      </c>
      <c r="D104991" t="s">
        <v>29</v>
      </c>
      <c r="E104991" t="s">
        <v>124</v>
      </c>
      <c r="F104991" t="s">
        <v>246</v>
      </c>
      <c r="G104991" t="s">
        <v>364</v>
      </c>
      <c r="H104991" t="s">
        <v>517</v>
      </c>
      <c r="I104991" s="6">
        <v>910.11949210000466</v>
      </c>
    </row>
    <row r="104992" spans="1:9" x14ac:dyDescent="0.25">
      <c r="A104992" t="s">
        <v>81</v>
      </c>
      <c r="B104992" t="s">
        <v>1044</v>
      </c>
      <c r="C104992" t="s">
        <v>28</v>
      </c>
      <c r="D104992" t="s">
        <v>29</v>
      </c>
      <c r="E104992" t="s">
        <v>126</v>
      </c>
      <c r="F104992" t="s">
        <v>248</v>
      </c>
      <c r="G104992" t="s">
        <v>367</v>
      </c>
      <c r="H104992" t="s">
        <v>520</v>
      </c>
      <c r="I104992" s="6">
        <v>589213</v>
      </c>
    </row>
    <row r="104993" spans="1:9" x14ac:dyDescent="0.25">
      <c r="A104993" t="s">
        <v>81</v>
      </c>
      <c r="B104993" t="s">
        <v>1044</v>
      </c>
      <c r="C104993" t="s">
        <v>28</v>
      </c>
      <c r="D104993" t="s">
        <v>29</v>
      </c>
      <c r="E104993" t="s">
        <v>126</v>
      </c>
      <c r="F104993" t="s">
        <v>248</v>
      </c>
      <c r="G104993" t="s">
        <v>368</v>
      </c>
      <c r="H104993" t="s">
        <v>521</v>
      </c>
      <c r="I104993" s="6">
        <v>-58336.326731299967</v>
      </c>
    </row>
    <row r="104994" spans="1:9" x14ac:dyDescent="0.25">
      <c r="A104994" t="s">
        <v>81</v>
      </c>
      <c r="B104994" t="s">
        <v>1044</v>
      </c>
      <c r="C104994" t="s">
        <v>28</v>
      </c>
      <c r="D104994" t="s">
        <v>29</v>
      </c>
      <c r="E104994" t="s">
        <v>126</v>
      </c>
      <c r="F104994" t="s">
        <v>248</v>
      </c>
      <c r="G104994" t="s">
        <v>369</v>
      </c>
      <c r="H104994" t="s">
        <v>522</v>
      </c>
      <c r="I104994" s="6">
        <v>49653.561533800086</v>
      </c>
    </row>
    <row r="104995" spans="1:9" x14ac:dyDescent="0.25">
      <c r="A104995" t="s">
        <v>81</v>
      </c>
      <c r="B104995" t="s">
        <v>1044</v>
      </c>
      <c r="C104995" t="s">
        <v>28</v>
      </c>
      <c r="D104995" t="s">
        <v>29</v>
      </c>
      <c r="E104995" t="s">
        <v>127</v>
      </c>
      <c r="F104995" t="s">
        <v>249</v>
      </c>
      <c r="G104995" t="s">
        <v>370</v>
      </c>
      <c r="H104995" t="s">
        <v>523</v>
      </c>
      <c r="I104995" s="6">
        <v>29811.142484</v>
      </c>
    </row>
    <row r="104996" spans="1:9" x14ac:dyDescent="0.25">
      <c r="A104996" t="s">
        <v>81</v>
      </c>
      <c r="B104996" t="s">
        <v>1044</v>
      </c>
      <c r="C104996" t="s">
        <v>28</v>
      </c>
      <c r="D104996" t="s">
        <v>29</v>
      </c>
      <c r="E104996" t="s">
        <v>127</v>
      </c>
      <c r="F104996" t="s">
        <v>249</v>
      </c>
      <c r="G104996" t="s">
        <v>371</v>
      </c>
      <c r="H104996" t="s">
        <v>524</v>
      </c>
      <c r="I104996" s="6">
        <v>235.07772610000237</v>
      </c>
    </row>
    <row r="104997" spans="1:9" x14ac:dyDescent="0.25">
      <c r="A104997" t="s">
        <v>81</v>
      </c>
      <c r="B104997" t="s">
        <v>1044</v>
      </c>
      <c r="C104997" t="s">
        <v>28</v>
      </c>
      <c r="D104997" t="s">
        <v>29</v>
      </c>
      <c r="E104997" t="s">
        <v>128</v>
      </c>
      <c r="F104997" t="s">
        <v>250</v>
      </c>
      <c r="G104997" t="s">
        <v>372</v>
      </c>
      <c r="H104997" t="s">
        <v>250</v>
      </c>
      <c r="I104997" s="6">
        <v>-42740.005008499997</v>
      </c>
    </row>
    <row r="104998" spans="1:9" x14ac:dyDescent="0.25">
      <c r="A104998" t="s">
        <v>81</v>
      </c>
      <c r="B104998" t="s">
        <v>1044</v>
      </c>
      <c r="C104998" t="s">
        <v>28</v>
      </c>
      <c r="D104998" t="s">
        <v>29</v>
      </c>
      <c r="E104998" t="s">
        <v>129</v>
      </c>
      <c r="F104998" t="s">
        <v>251</v>
      </c>
      <c r="G104998" t="s">
        <v>373</v>
      </c>
      <c r="H104998" t="s">
        <v>251</v>
      </c>
      <c r="I104998" s="6">
        <v>-134411.63115109998</v>
      </c>
    </row>
    <row r="104999" spans="1:9" x14ac:dyDescent="0.25">
      <c r="A104999" t="s">
        <v>81</v>
      </c>
      <c r="B104999" t="s">
        <v>1044</v>
      </c>
      <c r="C104999" t="s">
        <v>28</v>
      </c>
      <c r="D104999" t="s">
        <v>29</v>
      </c>
      <c r="E104999" t="s">
        <v>130</v>
      </c>
      <c r="F104999" t="s">
        <v>252</v>
      </c>
      <c r="G104999" t="s">
        <v>374</v>
      </c>
      <c r="H104999" t="s">
        <v>525</v>
      </c>
      <c r="I104999" s="6">
        <v>-56551.636551099989</v>
      </c>
    </row>
    <row r="105000" spans="1:9" x14ac:dyDescent="0.25">
      <c r="A105000" t="s">
        <v>81</v>
      </c>
      <c r="B105000" t="s">
        <v>1044</v>
      </c>
      <c r="C105000" t="s">
        <v>28</v>
      </c>
      <c r="D105000" t="s">
        <v>29</v>
      </c>
      <c r="E105000" t="s">
        <v>130</v>
      </c>
      <c r="F105000" t="s">
        <v>252</v>
      </c>
      <c r="G105000" t="s">
        <v>375</v>
      </c>
      <c r="H105000" t="s">
        <v>526</v>
      </c>
      <c r="I105000" s="6">
        <v>-755.77720769999951</v>
      </c>
    </row>
    <row r="105001" spans="1:9" x14ac:dyDescent="0.25">
      <c r="A105001" t="s">
        <v>81</v>
      </c>
      <c r="B105001" t="s">
        <v>1044</v>
      </c>
      <c r="C105001" t="s">
        <v>28</v>
      </c>
      <c r="D105001" t="s">
        <v>29</v>
      </c>
      <c r="E105001" t="s">
        <v>130</v>
      </c>
      <c r="F105001" t="s">
        <v>252</v>
      </c>
      <c r="G105001" t="s">
        <v>377</v>
      </c>
      <c r="H105001" t="s">
        <v>528</v>
      </c>
      <c r="I105001" s="6">
        <v>-283699.3636421999</v>
      </c>
    </row>
    <row r="105002" spans="1:9" x14ac:dyDescent="0.25">
      <c r="A105002" t="s">
        <v>81</v>
      </c>
      <c r="B105002" t="s">
        <v>1044</v>
      </c>
      <c r="C105002" t="s">
        <v>28</v>
      </c>
      <c r="D105002" t="s">
        <v>29</v>
      </c>
      <c r="E105002" t="s">
        <v>131</v>
      </c>
      <c r="F105002" t="s">
        <v>253</v>
      </c>
      <c r="G105002" t="s">
        <v>378</v>
      </c>
      <c r="H105002" t="s">
        <v>529</v>
      </c>
      <c r="I105002" s="6">
        <v>219.6254935</v>
      </c>
    </row>
    <row r="105003" spans="1:9" x14ac:dyDescent="0.25">
      <c r="A105003" t="s">
        <v>81</v>
      </c>
      <c r="B105003" t="s">
        <v>1044</v>
      </c>
      <c r="C105003" t="s">
        <v>30</v>
      </c>
      <c r="D105003" t="s">
        <v>31</v>
      </c>
      <c r="E105003" t="s">
        <v>132</v>
      </c>
      <c r="F105003" t="s">
        <v>254</v>
      </c>
      <c r="G105003" t="s">
        <v>669</v>
      </c>
      <c r="H105003" t="s">
        <v>846</v>
      </c>
      <c r="I105003" s="6">
        <v>-115622.7982103</v>
      </c>
    </row>
    <row r="105004" spans="1:9" x14ac:dyDescent="0.25">
      <c r="A105004" t="s">
        <v>81</v>
      </c>
      <c r="B105004" t="s">
        <v>1044</v>
      </c>
      <c r="C105004" t="s">
        <v>30</v>
      </c>
      <c r="D105004" t="s">
        <v>31</v>
      </c>
      <c r="E105004" t="s">
        <v>132</v>
      </c>
      <c r="F105004" t="s">
        <v>254</v>
      </c>
      <c r="G105004" t="s">
        <v>670</v>
      </c>
      <c r="H105004" t="s">
        <v>847</v>
      </c>
      <c r="I105004" s="6">
        <v>747.9255000000071</v>
      </c>
    </row>
    <row r="105005" spans="1:9" x14ac:dyDescent="0.25">
      <c r="A105005" t="s">
        <v>81</v>
      </c>
      <c r="B105005" t="s">
        <v>1044</v>
      </c>
      <c r="C105005" t="s">
        <v>30</v>
      </c>
      <c r="D105005" t="s">
        <v>31</v>
      </c>
      <c r="E105005" t="s">
        <v>132</v>
      </c>
      <c r="F105005" t="s">
        <v>254</v>
      </c>
      <c r="G105005" t="s">
        <v>671</v>
      </c>
      <c r="H105005" t="s">
        <v>848</v>
      </c>
      <c r="I105005" s="6">
        <v>-7104.8341035999683</v>
      </c>
    </row>
    <row r="105006" spans="1:9" x14ac:dyDescent="0.25">
      <c r="A105006" t="s">
        <v>81</v>
      </c>
      <c r="B105006" t="s">
        <v>1044</v>
      </c>
      <c r="C105006" t="s">
        <v>30</v>
      </c>
      <c r="D105006" t="s">
        <v>31</v>
      </c>
      <c r="E105006" t="s">
        <v>132</v>
      </c>
      <c r="F105006" t="s">
        <v>254</v>
      </c>
      <c r="G105006" t="s">
        <v>672</v>
      </c>
      <c r="H105006" t="s">
        <v>849</v>
      </c>
      <c r="I105006" s="6">
        <v>-538.56559189999996</v>
      </c>
    </row>
    <row r="105007" spans="1:9" x14ac:dyDescent="0.25">
      <c r="A105007" t="s">
        <v>81</v>
      </c>
      <c r="B105007" t="s">
        <v>1044</v>
      </c>
      <c r="C105007" t="s">
        <v>30</v>
      </c>
      <c r="D105007" t="s">
        <v>31</v>
      </c>
      <c r="E105007" t="s">
        <v>132</v>
      </c>
      <c r="F105007" t="s">
        <v>254</v>
      </c>
      <c r="G105007" t="s">
        <v>673</v>
      </c>
      <c r="H105007" t="s">
        <v>850</v>
      </c>
      <c r="I105007" s="6">
        <v>-141366.87118949997</v>
      </c>
    </row>
    <row r="105008" spans="1:9" x14ac:dyDescent="0.25">
      <c r="A105008" t="s">
        <v>81</v>
      </c>
      <c r="B105008" t="s">
        <v>1044</v>
      </c>
      <c r="C105008" t="s">
        <v>30</v>
      </c>
      <c r="D105008" t="s">
        <v>31</v>
      </c>
      <c r="E105008" t="s">
        <v>132</v>
      </c>
      <c r="F105008" t="s">
        <v>254</v>
      </c>
      <c r="G105008" t="s">
        <v>674</v>
      </c>
      <c r="H105008" t="s">
        <v>851</v>
      </c>
      <c r="I105008" s="6">
        <v>400.62101730000239</v>
      </c>
    </row>
    <row r="105009" spans="1:9" x14ac:dyDescent="0.25">
      <c r="A105009" t="s">
        <v>81</v>
      </c>
      <c r="B105009" t="s">
        <v>1044</v>
      </c>
      <c r="C105009" t="s">
        <v>30</v>
      </c>
      <c r="D105009" t="s">
        <v>31</v>
      </c>
      <c r="E105009" t="s">
        <v>133</v>
      </c>
      <c r="F105009" t="s">
        <v>255</v>
      </c>
      <c r="G105009" t="s">
        <v>686</v>
      </c>
      <c r="H105009" t="s">
        <v>854</v>
      </c>
      <c r="I105009" s="6">
        <v>-17006.591489999995</v>
      </c>
    </row>
    <row r="105010" spans="1:9" x14ac:dyDescent="0.25">
      <c r="A105010" t="s">
        <v>81</v>
      </c>
      <c r="B105010" t="s">
        <v>1044</v>
      </c>
      <c r="C105010" t="s">
        <v>30</v>
      </c>
      <c r="D105010" t="s">
        <v>31</v>
      </c>
      <c r="E105010" t="s">
        <v>133</v>
      </c>
      <c r="F105010" t="s">
        <v>255</v>
      </c>
      <c r="G105010" t="s">
        <v>689</v>
      </c>
      <c r="H105010" t="s">
        <v>857</v>
      </c>
      <c r="I105010" s="6">
        <v>-14309.159504699999</v>
      </c>
    </row>
    <row r="105011" spans="1:9" x14ac:dyDescent="0.25">
      <c r="A105011" t="s">
        <v>81</v>
      </c>
      <c r="B105011" t="s">
        <v>1044</v>
      </c>
      <c r="C105011" t="s">
        <v>30</v>
      </c>
      <c r="D105011" t="s">
        <v>31</v>
      </c>
      <c r="E105011" t="s">
        <v>133</v>
      </c>
      <c r="F105011" t="s">
        <v>255</v>
      </c>
      <c r="G105011" t="s">
        <v>691</v>
      </c>
      <c r="H105011" t="s">
        <v>859</v>
      </c>
      <c r="I105011" s="6">
        <v>-6882.5352999999977</v>
      </c>
    </row>
    <row r="105012" spans="1:9" x14ac:dyDescent="0.25">
      <c r="A105012" t="s">
        <v>81</v>
      </c>
      <c r="B105012" t="s">
        <v>1044</v>
      </c>
      <c r="C105012" t="s">
        <v>30</v>
      </c>
      <c r="D105012" t="s">
        <v>31</v>
      </c>
      <c r="E105012" t="s">
        <v>133</v>
      </c>
      <c r="F105012" t="s">
        <v>255</v>
      </c>
      <c r="G105012" t="s">
        <v>695</v>
      </c>
      <c r="H105012" t="s">
        <v>863</v>
      </c>
      <c r="I105012" s="6">
        <v>-2626.2962626999997</v>
      </c>
    </row>
    <row r="105013" spans="1:9" x14ac:dyDescent="0.25">
      <c r="A105013" t="s">
        <v>81</v>
      </c>
      <c r="B105013" t="s">
        <v>1044</v>
      </c>
      <c r="C105013" t="s">
        <v>30</v>
      </c>
      <c r="D105013" t="s">
        <v>31</v>
      </c>
      <c r="E105013" t="s">
        <v>133</v>
      </c>
      <c r="F105013" t="s">
        <v>255</v>
      </c>
      <c r="G105013" t="s">
        <v>697</v>
      </c>
      <c r="H105013" t="s">
        <v>865</v>
      </c>
      <c r="I105013" s="6">
        <v>-15622.033773099998</v>
      </c>
    </row>
    <row r="105014" spans="1:9" x14ac:dyDescent="0.25">
      <c r="A105014" t="s">
        <v>81</v>
      </c>
      <c r="B105014" t="s">
        <v>1044</v>
      </c>
      <c r="C105014" t="s">
        <v>30</v>
      </c>
      <c r="D105014" t="s">
        <v>31</v>
      </c>
      <c r="E105014" t="s">
        <v>133</v>
      </c>
      <c r="F105014" t="s">
        <v>255</v>
      </c>
      <c r="G105014" t="s">
        <v>702</v>
      </c>
      <c r="H105014" t="s">
        <v>870</v>
      </c>
      <c r="I105014" s="6">
        <v>-214584.16023469999</v>
      </c>
    </row>
    <row r="105015" spans="1:9" x14ac:dyDescent="0.25">
      <c r="A105015" t="s">
        <v>81</v>
      </c>
      <c r="B105015" t="s">
        <v>1044</v>
      </c>
      <c r="C105015" t="s">
        <v>30</v>
      </c>
      <c r="D105015" t="s">
        <v>31</v>
      </c>
      <c r="E105015" t="s">
        <v>133</v>
      </c>
      <c r="F105015" t="s">
        <v>255</v>
      </c>
      <c r="G105015" t="s">
        <v>825</v>
      </c>
      <c r="H105015" t="s">
        <v>899</v>
      </c>
      <c r="I105015" s="6">
        <v>70.954116800000506</v>
      </c>
    </row>
    <row r="105016" spans="1:9" x14ac:dyDescent="0.25">
      <c r="A105016" t="s">
        <v>81</v>
      </c>
      <c r="B105016" t="s">
        <v>1044</v>
      </c>
      <c r="C105016" t="s">
        <v>30</v>
      </c>
      <c r="D105016" t="s">
        <v>31</v>
      </c>
      <c r="E105016" t="s">
        <v>133</v>
      </c>
      <c r="F105016" t="s">
        <v>255</v>
      </c>
      <c r="G105016" t="s">
        <v>704</v>
      </c>
      <c r="H105016" t="s">
        <v>872</v>
      </c>
      <c r="I105016" s="6">
        <v>-82327.85362899999</v>
      </c>
    </row>
    <row r="105017" spans="1:9" x14ac:dyDescent="0.25">
      <c r="A105017" t="s">
        <v>81</v>
      </c>
      <c r="B105017" t="s">
        <v>1044</v>
      </c>
      <c r="C105017" t="s">
        <v>30</v>
      </c>
      <c r="D105017" t="s">
        <v>31</v>
      </c>
      <c r="E105017" t="s">
        <v>133</v>
      </c>
      <c r="F105017" t="s">
        <v>255</v>
      </c>
      <c r="G105017" t="s">
        <v>751</v>
      </c>
      <c r="H105017" t="s">
        <v>889</v>
      </c>
      <c r="I105017" s="6">
        <v>234.47245720000237</v>
      </c>
    </row>
    <row r="105018" spans="1:9" x14ac:dyDescent="0.25">
      <c r="A105018" t="s">
        <v>81</v>
      </c>
      <c r="B105018" t="s">
        <v>1044</v>
      </c>
      <c r="C105018" t="s">
        <v>30</v>
      </c>
      <c r="D105018" t="s">
        <v>31</v>
      </c>
      <c r="E105018" t="s">
        <v>133</v>
      </c>
      <c r="F105018" t="s">
        <v>255</v>
      </c>
      <c r="G105018" t="s">
        <v>709</v>
      </c>
      <c r="H105018" t="s">
        <v>876</v>
      </c>
      <c r="I105018" s="6">
        <v>-14718.857182600001</v>
      </c>
    </row>
    <row r="105019" spans="1:9" x14ac:dyDescent="0.25">
      <c r="A105019" t="s">
        <v>81</v>
      </c>
      <c r="B105019" t="s">
        <v>1044</v>
      </c>
      <c r="C105019" t="s">
        <v>30</v>
      </c>
      <c r="D105019" t="s">
        <v>31</v>
      </c>
      <c r="E105019" t="s">
        <v>133</v>
      </c>
      <c r="F105019" t="s">
        <v>255</v>
      </c>
      <c r="G105019" t="s">
        <v>712</v>
      </c>
      <c r="H105019" t="s">
        <v>879</v>
      </c>
      <c r="I105019" s="6">
        <v>-157.23447900000005</v>
      </c>
    </row>
    <row r="105020" spans="1:9" x14ac:dyDescent="0.25">
      <c r="A105020" t="s">
        <v>81</v>
      </c>
      <c r="B105020" t="s">
        <v>1044</v>
      </c>
      <c r="C105020" t="s">
        <v>30</v>
      </c>
      <c r="D105020" t="s">
        <v>31</v>
      </c>
      <c r="E105020" t="s">
        <v>133</v>
      </c>
      <c r="F105020" t="s">
        <v>255</v>
      </c>
      <c r="G105020" t="s">
        <v>715</v>
      </c>
      <c r="H105020" t="s">
        <v>651</v>
      </c>
      <c r="I105020" s="6">
        <v>-36721.422564399982</v>
      </c>
    </row>
    <row r="105021" spans="1:9" x14ac:dyDescent="0.25">
      <c r="A105021" t="s">
        <v>81</v>
      </c>
      <c r="B105021" t="s">
        <v>1044</v>
      </c>
      <c r="C105021" t="s">
        <v>32</v>
      </c>
      <c r="D105021" t="s">
        <v>33</v>
      </c>
      <c r="E105021" t="s">
        <v>135</v>
      </c>
      <c r="F105021" t="s">
        <v>257</v>
      </c>
      <c r="G105021" t="s">
        <v>135</v>
      </c>
      <c r="H105021" t="s">
        <v>257</v>
      </c>
      <c r="I105021" s="6">
        <v>-109086.10194419997</v>
      </c>
    </row>
    <row r="105022" spans="1:9" x14ac:dyDescent="0.25">
      <c r="A105022" t="s">
        <v>81</v>
      </c>
      <c r="B105022" t="s">
        <v>1044</v>
      </c>
      <c r="C105022" t="s">
        <v>32</v>
      </c>
      <c r="D105022" t="s">
        <v>33</v>
      </c>
      <c r="E105022" t="s">
        <v>136</v>
      </c>
      <c r="F105022" t="s">
        <v>258</v>
      </c>
      <c r="G105022" t="s">
        <v>382</v>
      </c>
      <c r="H105022" t="s">
        <v>533</v>
      </c>
      <c r="I105022" s="6">
        <v>-23150.654540199987</v>
      </c>
    </row>
    <row r="105023" spans="1:9" x14ac:dyDescent="0.25">
      <c r="A105023" t="s">
        <v>81</v>
      </c>
      <c r="B105023" t="s">
        <v>1044</v>
      </c>
      <c r="C105023" t="s">
        <v>32</v>
      </c>
      <c r="D105023" t="s">
        <v>33</v>
      </c>
      <c r="E105023" t="s">
        <v>136</v>
      </c>
      <c r="F105023" t="s">
        <v>258</v>
      </c>
      <c r="G105023" t="s">
        <v>383</v>
      </c>
      <c r="H105023" t="s">
        <v>534</v>
      </c>
      <c r="I105023" s="6">
        <v>-2320.4174922999969</v>
      </c>
    </row>
    <row r="105024" spans="1:9" x14ac:dyDescent="0.25">
      <c r="A105024" t="s">
        <v>81</v>
      </c>
      <c r="B105024" t="s">
        <v>1044</v>
      </c>
      <c r="C105024" t="s">
        <v>32</v>
      </c>
      <c r="D105024" t="s">
        <v>33</v>
      </c>
      <c r="E105024" t="s">
        <v>136</v>
      </c>
      <c r="F105024" t="s">
        <v>258</v>
      </c>
      <c r="G105024" t="s">
        <v>384</v>
      </c>
      <c r="H105024" t="s">
        <v>535</v>
      </c>
      <c r="I105024" s="6">
        <v>-1190661.0728229997</v>
      </c>
    </row>
    <row r="105025" spans="1:9" x14ac:dyDescent="0.25">
      <c r="A105025" t="s">
        <v>81</v>
      </c>
      <c r="B105025" t="s">
        <v>1044</v>
      </c>
      <c r="C105025" t="s">
        <v>32</v>
      </c>
      <c r="D105025" t="s">
        <v>33</v>
      </c>
      <c r="E105025" t="s">
        <v>137</v>
      </c>
      <c r="F105025" t="s">
        <v>259</v>
      </c>
      <c r="G105025" t="s">
        <v>387</v>
      </c>
      <c r="H105025" t="s">
        <v>538</v>
      </c>
      <c r="I105025" s="6">
        <v>-36899.265098499993</v>
      </c>
    </row>
    <row r="105026" spans="1:9" x14ac:dyDescent="0.25">
      <c r="A105026" t="s">
        <v>81</v>
      </c>
      <c r="B105026" t="s">
        <v>1044</v>
      </c>
      <c r="C105026" t="s">
        <v>32</v>
      </c>
      <c r="D105026" t="s">
        <v>33</v>
      </c>
      <c r="E105026" t="s">
        <v>137</v>
      </c>
      <c r="F105026" t="s">
        <v>259</v>
      </c>
      <c r="G105026" t="s">
        <v>388</v>
      </c>
      <c r="H105026" t="s">
        <v>539</v>
      </c>
      <c r="I105026" s="6">
        <v>-8755.9962883999924</v>
      </c>
    </row>
    <row r="105027" spans="1:9" x14ac:dyDescent="0.25">
      <c r="A105027" t="s">
        <v>81</v>
      </c>
      <c r="B105027" t="s">
        <v>1044</v>
      </c>
      <c r="C105027" t="s">
        <v>32</v>
      </c>
      <c r="D105027" t="s">
        <v>33</v>
      </c>
      <c r="E105027" t="s">
        <v>137</v>
      </c>
      <c r="F105027" t="s">
        <v>259</v>
      </c>
      <c r="G105027" t="s">
        <v>389</v>
      </c>
      <c r="H105027" t="s">
        <v>540</v>
      </c>
      <c r="I105027" s="6">
        <v>-28813.145031299995</v>
      </c>
    </row>
    <row r="105028" spans="1:9" x14ac:dyDescent="0.25">
      <c r="A105028" t="s">
        <v>81</v>
      </c>
      <c r="B105028" t="s">
        <v>1044</v>
      </c>
      <c r="C105028" t="s">
        <v>32</v>
      </c>
      <c r="D105028" t="s">
        <v>33</v>
      </c>
      <c r="E105028" t="s">
        <v>137</v>
      </c>
      <c r="F105028" t="s">
        <v>259</v>
      </c>
      <c r="G105028" t="s">
        <v>390</v>
      </c>
      <c r="H105028" t="s">
        <v>541</v>
      </c>
      <c r="I105028" s="6">
        <v>-921.36469090000048</v>
      </c>
    </row>
    <row r="105029" spans="1:9" x14ac:dyDescent="0.25">
      <c r="A105029" t="s">
        <v>81</v>
      </c>
      <c r="B105029" t="s">
        <v>1044</v>
      </c>
      <c r="C105029" t="s">
        <v>32</v>
      </c>
      <c r="D105029" t="s">
        <v>33</v>
      </c>
      <c r="E105029" t="s">
        <v>137</v>
      </c>
      <c r="F105029" t="s">
        <v>259</v>
      </c>
      <c r="G105029" t="s">
        <v>391</v>
      </c>
      <c r="H105029" t="s">
        <v>542</v>
      </c>
      <c r="I105029" s="6">
        <v>-15841.570909499997</v>
      </c>
    </row>
    <row r="105030" spans="1:9" x14ac:dyDescent="0.25">
      <c r="A105030" t="s">
        <v>81</v>
      </c>
      <c r="B105030" t="s">
        <v>1044</v>
      </c>
      <c r="C105030" t="s">
        <v>32</v>
      </c>
      <c r="D105030" t="s">
        <v>33</v>
      </c>
      <c r="E105030" t="s">
        <v>137</v>
      </c>
      <c r="F105030" t="s">
        <v>259</v>
      </c>
      <c r="G105030" t="s">
        <v>392</v>
      </c>
      <c r="H105030" t="s">
        <v>543</v>
      </c>
      <c r="I105030" s="6">
        <v>-32914.000196899993</v>
      </c>
    </row>
    <row r="105031" spans="1:9" x14ac:dyDescent="0.25">
      <c r="A105031" t="s">
        <v>81</v>
      </c>
      <c r="B105031" t="s">
        <v>1044</v>
      </c>
      <c r="C105031" t="s">
        <v>32</v>
      </c>
      <c r="D105031" t="s">
        <v>33</v>
      </c>
      <c r="E105031" t="s">
        <v>138</v>
      </c>
      <c r="F105031" t="s">
        <v>260</v>
      </c>
      <c r="G105031" t="s">
        <v>394</v>
      </c>
      <c r="H105031" t="s">
        <v>545</v>
      </c>
      <c r="I105031" s="6">
        <v>-69955.757189599986</v>
      </c>
    </row>
    <row r="105032" spans="1:9" x14ac:dyDescent="0.25">
      <c r="A105032" t="s">
        <v>81</v>
      </c>
      <c r="B105032" t="s">
        <v>1044</v>
      </c>
      <c r="C105032" t="s">
        <v>32</v>
      </c>
      <c r="D105032" t="s">
        <v>33</v>
      </c>
      <c r="E105032" t="s">
        <v>138</v>
      </c>
      <c r="F105032" t="s">
        <v>260</v>
      </c>
      <c r="G105032" t="s">
        <v>395</v>
      </c>
      <c r="H105032" t="s">
        <v>546</v>
      </c>
      <c r="I105032" s="6">
        <v>-89249.032988199993</v>
      </c>
    </row>
    <row r="105033" spans="1:9" x14ac:dyDescent="0.25">
      <c r="A105033" t="s">
        <v>81</v>
      </c>
      <c r="B105033" t="s">
        <v>1044</v>
      </c>
      <c r="C105033" t="s">
        <v>32</v>
      </c>
      <c r="D105033" t="s">
        <v>33</v>
      </c>
      <c r="E105033" t="s">
        <v>138</v>
      </c>
      <c r="F105033" t="s">
        <v>260</v>
      </c>
      <c r="G105033" t="s">
        <v>477</v>
      </c>
      <c r="H105033" t="s">
        <v>622</v>
      </c>
      <c r="I105033" s="6">
        <v>-9383.071677699987</v>
      </c>
    </row>
    <row r="105034" spans="1:9" x14ac:dyDescent="0.25">
      <c r="A105034" t="s">
        <v>81</v>
      </c>
      <c r="B105034" t="s">
        <v>1044</v>
      </c>
      <c r="C105034" t="s">
        <v>32</v>
      </c>
      <c r="D105034" t="s">
        <v>33</v>
      </c>
      <c r="E105034" t="s">
        <v>138</v>
      </c>
      <c r="F105034" t="s">
        <v>260</v>
      </c>
      <c r="G105034" t="s">
        <v>396</v>
      </c>
      <c r="H105034" t="s">
        <v>547</v>
      </c>
      <c r="I105034" s="6">
        <v>-15398.458109599991</v>
      </c>
    </row>
    <row r="105035" spans="1:9" x14ac:dyDescent="0.25">
      <c r="A105035" t="s">
        <v>81</v>
      </c>
      <c r="B105035" t="s">
        <v>1044</v>
      </c>
      <c r="C105035" t="s">
        <v>32</v>
      </c>
      <c r="D105035" t="s">
        <v>33</v>
      </c>
      <c r="E105035" t="s">
        <v>138</v>
      </c>
      <c r="F105035" t="s">
        <v>260</v>
      </c>
      <c r="G105035" t="s">
        <v>397</v>
      </c>
      <c r="H105035" t="s">
        <v>548</v>
      </c>
      <c r="I105035" s="6">
        <v>-29990.888523899994</v>
      </c>
    </row>
    <row r="105036" spans="1:9" x14ac:dyDescent="0.25">
      <c r="A105036" t="s">
        <v>81</v>
      </c>
      <c r="B105036" t="s">
        <v>1044</v>
      </c>
      <c r="C105036" t="s">
        <v>32</v>
      </c>
      <c r="D105036" t="s">
        <v>33</v>
      </c>
      <c r="E105036" t="s">
        <v>138</v>
      </c>
      <c r="F105036" t="s">
        <v>260</v>
      </c>
      <c r="G105036" t="s">
        <v>398</v>
      </c>
      <c r="H105036" t="s">
        <v>549</v>
      </c>
      <c r="I105036" s="6">
        <v>-290575.09286999988</v>
      </c>
    </row>
    <row r="105037" spans="1:9" x14ac:dyDescent="0.25">
      <c r="A105037" t="s">
        <v>81</v>
      </c>
      <c r="B105037" t="s">
        <v>1044</v>
      </c>
      <c r="C105037" t="s">
        <v>32</v>
      </c>
      <c r="D105037" t="s">
        <v>33</v>
      </c>
      <c r="E105037" t="s">
        <v>139</v>
      </c>
      <c r="F105037" t="s">
        <v>261</v>
      </c>
      <c r="G105037" t="s">
        <v>399</v>
      </c>
      <c r="H105037" t="s">
        <v>550</v>
      </c>
      <c r="I105037" s="6">
        <v>-4339.5031411999989</v>
      </c>
    </row>
    <row r="105038" spans="1:9" x14ac:dyDescent="0.25">
      <c r="A105038" t="s">
        <v>81</v>
      </c>
      <c r="B105038" t="s">
        <v>1044</v>
      </c>
      <c r="C105038" t="s">
        <v>32</v>
      </c>
      <c r="D105038" t="s">
        <v>33</v>
      </c>
      <c r="E105038" t="s">
        <v>139</v>
      </c>
      <c r="F105038" t="s">
        <v>261</v>
      </c>
      <c r="G105038" t="s">
        <v>400</v>
      </c>
      <c r="H105038" t="s">
        <v>551</v>
      </c>
      <c r="I105038" s="6">
        <v>-2042.1698835999982</v>
      </c>
    </row>
    <row r="105039" spans="1:9" x14ac:dyDescent="0.25">
      <c r="A105039" t="s">
        <v>81</v>
      </c>
      <c r="B105039" t="s">
        <v>1044</v>
      </c>
      <c r="C105039" t="s">
        <v>32</v>
      </c>
      <c r="D105039" t="s">
        <v>33</v>
      </c>
      <c r="E105039" t="s">
        <v>139</v>
      </c>
      <c r="F105039" t="s">
        <v>261</v>
      </c>
      <c r="G105039" t="s">
        <v>402</v>
      </c>
      <c r="H105039" t="s">
        <v>33</v>
      </c>
      <c r="I105039" s="6">
        <v>-14767.253342999882</v>
      </c>
    </row>
    <row r="105040" spans="1:9" x14ac:dyDescent="0.25">
      <c r="A105040" t="s">
        <v>81</v>
      </c>
      <c r="B105040" t="s">
        <v>1044</v>
      </c>
      <c r="C105040" t="s">
        <v>32</v>
      </c>
      <c r="D105040" t="s">
        <v>33</v>
      </c>
      <c r="E105040" t="s">
        <v>139</v>
      </c>
      <c r="F105040" t="s">
        <v>261</v>
      </c>
      <c r="G105040" t="s">
        <v>404</v>
      </c>
      <c r="H105040" t="s">
        <v>554</v>
      </c>
      <c r="I105040" s="6">
        <v>-21675.297731300008</v>
      </c>
    </row>
    <row r="105041" spans="1:9" x14ac:dyDescent="0.25">
      <c r="A105041" t="s">
        <v>81</v>
      </c>
      <c r="B105041" t="s">
        <v>1044</v>
      </c>
      <c r="C105041" t="s">
        <v>32</v>
      </c>
      <c r="D105041" t="s">
        <v>33</v>
      </c>
      <c r="E105041" t="s">
        <v>139</v>
      </c>
      <c r="F105041" t="s">
        <v>261</v>
      </c>
      <c r="G105041" t="s">
        <v>405</v>
      </c>
      <c r="H105041" t="s">
        <v>555</v>
      </c>
      <c r="I105041" s="6">
        <v>-31230.415755800001</v>
      </c>
    </row>
    <row r="105042" spans="1:9" x14ac:dyDescent="0.25">
      <c r="A105042" t="s">
        <v>81</v>
      </c>
      <c r="B105042" t="s">
        <v>1044</v>
      </c>
      <c r="C105042" t="s">
        <v>32</v>
      </c>
      <c r="D105042" t="s">
        <v>33</v>
      </c>
      <c r="E105042" t="s">
        <v>139</v>
      </c>
      <c r="F105042" t="s">
        <v>261</v>
      </c>
      <c r="G105042" t="s">
        <v>406</v>
      </c>
      <c r="H105042" t="s">
        <v>556</v>
      </c>
      <c r="I105042" s="6">
        <v>-562783.05470880005</v>
      </c>
    </row>
    <row r="105043" spans="1:9" x14ac:dyDescent="0.25">
      <c r="A105043" t="s">
        <v>81</v>
      </c>
      <c r="B105043" t="s">
        <v>1044</v>
      </c>
      <c r="C105043" t="s">
        <v>32</v>
      </c>
      <c r="D105043" t="s">
        <v>33</v>
      </c>
      <c r="E105043" t="s">
        <v>139</v>
      </c>
      <c r="F105043" t="s">
        <v>261</v>
      </c>
      <c r="G105043" t="s">
        <v>415</v>
      </c>
      <c r="H105043" t="s">
        <v>565</v>
      </c>
      <c r="I105043" s="6">
        <v>-14374.049144199977</v>
      </c>
    </row>
    <row r="105044" spans="1:9" x14ac:dyDescent="0.25">
      <c r="A105044" t="s">
        <v>81</v>
      </c>
      <c r="B105044" t="s">
        <v>1044</v>
      </c>
      <c r="C105044" t="s">
        <v>32</v>
      </c>
      <c r="D105044" t="s">
        <v>33</v>
      </c>
      <c r="E105044" t="s">
        <v>140</v>
      </c>
      <c r="F105044" t="s">
        <v>262</v>
      </c>
      <c r="G105044" t="s">
        <v>416</v>
      </c>
      <c r="H105044" t="s">
        <v>566</v>
      </c>
      <c r="I105044" s="6">
        <v>-27089.233612899985</v>
      </c>
    </row>
    <row r="105045" spans="1:9" x14ac:dyDescent="0.25">
      <c r="A105045" t="s">
        <v>81</v>
      </c>
      <c r="B105045" t="s">
        <v>1044</v>
      </c>
      <c r="C105045" t="s">
        <v>32</v>
      </c>
      <c r="D105045" t="s">
        <v>33</v>
      </c>
      <c r="E105045" t="s">
        <v>140</v>
      </c>
      <c r="F105045" t="s">
        <v>262</v>
      </c>
      <c r="G105045" t="s">
        <v>428</v>
      </c>
      <c r="H105045" t="s">
        <v>578</v>
      </c>
      <c r="I105045" s="6">
        <v>-156680.3529117</v>
      </c>
    </row>
    <row r="105046" spans="1:9" x14ac:dyDescent="0.25">
      <c r="A105046" t="s">
        <v>81</v>
      </c>
      <c r="B105046" t="s">
        <v>1044</v>
      </c>
      <c r="C105046" t="s">
        <v>32</v>
      </c>
      <c r="D105046" t="s">
        <v>33</v>
      </c>
      <c r="E105046" t="s">
        <v>141</v>
      </c>
      <c r="F105046" t="s">
        <v>263</v>
      </c>
      <c r="G105046" t="s">
        <v>429</v>
      </c>
      <c r="H105046" t="s">
        <v>263</v>
      </c>
      <c r="I105046" s="6">
        <v>-45315.00626529997</v>
      </c>
    </row>
    <row r="105047" spans="1:9" x14ac:dyDescent="0.25">
      <c r="A105047" t="s">
        <v>81</v>
      </c>
      <c r="B105047" t="s">
        <v>1044</v>
      </c>
      <c r="C105047" t="s">
        <v>32</v>
      </c>
      <c r="D105047" t="s">
        <v>33</v>
      </c>
      <c r="E105047" t="s">
        <v>142</v>
      </c>
      <c r="F105047" t="s">
        <v>264</v>
      </c>
      <c r="G105047" t="s">
        <v>430</v>
      </c>
      <c r="H105047" t="s">
        <v>579</v>
      </c>
      <c r="I105047" s="6">
        <v>-26963.003233900003</v>
      </c>
    </row>
    <row r="105048" spans="1:9" x14ac:dyDescent="0.25">
      <c r="A105048" t="s">
        <v>81</v>
      </c>
      <c r="B105048" t="s">
        <v>1044</v>
      </c>
      <c r="C105048" t="s">
        <v>32</v>
      </c>
      <c r="D105048" t="s">
        <v>33</v>
      </c>
      <c r="E105048" t="s">
        <v>143</v>
      </c>
      <c r="F105048" t="s">
        <v>265</v>
      </c>
      <c r="G105048" t="s">
        <v>431</v>
      </c>
      <c r="H105048" t="s">
        <v>580</v>
      </c>
      <c r="I105048" s="6">
        <v>-147089.11655430001</v>
      </c>
    </row>
    <row r="105049" spans="1:9" x14ac:dyDescent="0.25">
      <c r="A105049" t="s">
        <v>81</v>
      </c>
      <c r="B105049" t="s">
        <v>1044</v>
      </c>
      <c r="C105049" t="s">
        <v>32</v>
      </c>
      <c r="D105049" t="s">
        <v>33</v>
      </c>
      <c r="E105049" t="s">
        <v>143</v>
      </c>
      <c r="F105049" t="s">
        <v>265</v>
      </c>
      <c r="G105049" t="s">
        <v>433</v>
      </c>
      <c r="H105049" t="s">
        <v>582</v>
      </c>
      <c r="I105049" s="6">
        <v>-80442.392608199996</v>
      </c>
    </row>
    <row r="105050" spans="1:9" x14ac:dyDescent="0.25">
      <c r="A105050" t="s">
        <v>81</v>
      </c>
      <c r="B105050" t="s">
        <v>1044</v>
      </c>
      <c r="C105050" t="s">
        <v>32</v>
      </c>
      <c r="D105050" t="s">
        <v>33</v>
      </c>
      <c r="E105050" t="s">
        <v>143</v>
      </c>
      <c r="F105050" t="s">
        <v>265</v>
      </c>
      <c r="G105050" t="s">
        <v>631</v>
      </c>
      <c r="H105050" t="s">
        <v>653</v>
      </c>
      <c r="I105050" s="6">
        <v>-61128.882263399995</v>
      </c>
    </row>
    <row r="105051" spans="1:9" x14ac:dyDescent="0.25">
      <c r="A105051" t="s">
        <v>81</v>
      </c>
      <c r="B105051" t="s">
        <v>1044</v>
      </c>
      <c r="C105051" t="s">
        <v>32</v>
      </c>
      <c r="D105051" t="s">
        <v>33</v>
      </c>
      <c r="E105051" t="s">
        <v>143</v>
      </c>
      <c r="F105051" t="s">
        <v>265</v>
      </c>
      <c r="G105051" t="s">
        <v>633</v>
      </c>
      <c r="H105051" t="s">
        <v>655</v>
      </c>
      <c r="I105051" s="6">
        <v>-43544.020153899997</v>
      </c>
    </row>
    <row r="105052" spans="1:9" x14ac:dyDescent="0.25">
      <c r="A105052" t="s">
        <v>81</v>
      </c>
      <c r="B105052" t="s">
        <v>1044</v>
      </c>
      <c r="C105052" t="s">
        <v>32</v>
      </c>
      <c r="D105052" t="s">
        <v>33</v>
      </c>
      <c r="E105052" t="s">
        <v>143</v>
      </c>
      <c r="F105052" t="s">
        <v>265</v>
      </c>
      <c r="G105052" t="s">
        <v>634</v>
      </c>
      <c r="H105052" t="s">
        <v>656</v>
      </c>
      <c r="I105052" s="6">
        <v>-5216.8472685999986</v>
      </c>
    </row>
    <row r="105053" spans="1:9" x14ac:dyDescent="0.25">
      <c r="A105053" t="s">
        <v>81</v>
      </c>
      <c r="B105053" t="s">
        <v>1044</v>
      </c>
      <c r="C105053" t="s">
        <v>32</v>
      </c>
      <c r="D105053" t="s">
        <v>33</v>
      </c>
      <c r="E105053" t="s">
        <v>144</v>
      </c>
      <c r="F105053" t="s">
        <v>266</v>
      </c>
      <c r="G105053" t="s">
        <v>434</v>
      </c>
      <c r="H105053" t="s">
        <v>266</v>
      </c>
      <c r="I105053" s="6">
        <v>-68927.646903400004</v>
      </c>
    </row>
    <row r="105054" spans="1:9" x14ac:dyDescent="0.25">
      <c r="A105054" t="s">
        <v>81</v>
      </c>
      <c r="B105054" t="s">
        <v>1044</v>
      </c>
      <c r="C105054" t="s">
        <v>32</v>
      </c>
      <c r="D105054" t="s">
        <v>33</v>
      </c>
      <c r="E105054" t="s">
        <v>145</v>
      </c>
      <c r="F105054" t="s">
        <v>267</v>
      </c>
      <c r="G105054" t="s">
        <v>435</v>
      </c>
      <c r="H105054" t="s">
        <v>583</v>
      </c>
      <c r="I105054" s="6">
        <v>-37233.551609699985</v>
      </c>
    </row>
    <row r="105055" spans="1:9" x14ac:dyDescent="0.25">
      <c r="A105055" t="s">
        <v>81</v>
      </c>
      <c r="B105055" t="s">
        <v>1044</v>
      </c>
      <c r="C105055" t="s">
        <v>32</v>
      </c>
      <c r="D105055" t="s">
        <v>33</v>
      </c>
      <c r="E105055" t="s">
        <v>145</v>
      </c>
      <c r="F105055" t="s">
        <v>267</v>
      </c>
      <c r="G105055" t="s">
        <v>436</v>
      </c>
      <c r="H105055" t="s">
        <v>584</v>
      </c>
      <c r="I105055" s="6">
        <v>-18958.046511399996</v>
      </c>
    </row>
    <row r="105056" spans="1:9" x14ac:dyDescent="0.25">
      <c r="A105056" t="s">
        <v>81</v>
      </c>
      <c r="B105056" t="s">
        <v>1044</v>
      </c>
      <c r="C105056" t="s">
        <v>32</v>
      </c>
      <c r="D105056" t="s">
        <v>33</v>
      </c>
      <c r="E105056" t="s">
        <v>145</v>
      </c>
      <c r="F105056" t="s">
        <v>267</v>
      </c>
      <c r="G105056" t="s">
        <v>437</v>
      </c>
      <c r="H105056" t="s">
        <v>585</v>
      </c>
      <c r="I105056" s="6">
        <v>-64769</v>
      </c>
    </row>
    <row r="105057" spans="1:9" x14ac:dyDescent="0.25">
      <c r="A105057" t="s">
        <v>81</v>
      </c>
      <c r="B105057" t="s">
        <v>1044</v>
      </c>
      <c r="C105057" t="s">
        <v>32</v>
      </c>
      <c r="D105057" t="s">
        <v>33</v>
      </c>
      <c r="E105057" t="s">
        <v>145</v>
      </c>
      <c r="F105057" t="s">
        <v>267</v>
      </c>
      <c r="G105057" t="s">
        <v>438</v>
      </c>
      <c r="H105057" t="s">
        <v>586</v>
      </c>
      <c r="I105057" s="6">
        <v>-16766.293677999998</v>
      </c>
    </row>
    <row r="105058" spans="1:9" x14ac:dyDescent="0.25">
      <c r="A105058" t="s">
        <v>81</v>
      </c>
      <c r="B105058" t="s">
        <v>1044</v>
      </c>
      <c r="C105058" t="s">
        <v>32</v>
      </c>
      <c r="D105058" t="s">
        <v>33</v>
      </c>
      <c r="E105058" t="s">
        <v>146</v>
      </c>
      <c r="F105058" t="s">
        <v>268</v>
      </c>
      <c r="G105058" t="s">
        <v>440</v>
      </c>
      <c r="H105058" t="s">
        <v>588</v>
      </c>
      <c r="I105058" s="6">
        <v>-18194.418478799991</v>
      </c>
    </row>
    <row r="105059" spans="1:9" x14ac:dyDescent="0.25">
      <c r="A105059" t="s">
        <v>81</v>
      </c>
      <c r="B105059" t="s">
        <v>1044</v>
      </c>
      <c r="C105059" t="s">
        <v>32</v>
      </c>
      <c r="D105059" t="s">
        <v>33</v>
      </c>
      <c r="E105059" t="s">
        <v>146</v>
      </c>
      <c r="F105059" t="s">
        <v>268</v>
      </c>
      <c r="G105059" t="s">
        <v>441</v>
      </c>
      <c r="H105059" t="s">
        <v>589</v>
      </c>
      <c r="I105059" s="6">
        <v>-4103.9888451999941</v>
      </c>
    </row>
    <row r="105060" spans="1:9" x14ac:dyDescent="0.25">
      <c r="A105060" t="s">
        <v>81</v>
      </c>
      <c r="B105060" t="s">
        <v>1044</v>
      </c>
      <c r="C105060" t="s">
        <v>32</v>
      </c>
      <c r="D105060" t="s">
        <v>33</v>
      </c>
      <c r="E105060" t="s">
        <v>146</v>
      </c>
      <c r="F105060" t="s">
        <v>268</v>
      </c>
      <c r="G105060" t="s">
        <v>442</v>
      </c>
      <c r="H105060" t="s">
        <v>268</v>
      </c>
      <c r="I105060" s="6">
        <v>-5991.820366899994</v>
      </c>
    </row>
    <row r="105061" spans="1:9" x14ac:dyDescent="0.25">
      <c r="A105061" t="s">
        <v>81</v>
      </c>
      <c r="B105061" t="s">
        <v>1044</v>
      </c>
      <c r="C105061" t="s">
        <v>32</v>
      </c>
      <c r="D105061" t="s">
        <v>33</v>
      </c>
      <c r="E105061" t="s">
        <v>147</v>
      </c>
      <c r="F105061" t="s">
        <v>269</v>
      </c>
      <c r="G105061" t="s">
        <v>443</v>
      </c>
      <c r="H105061" t="s">
        <v>269</v>
      </c>
      <c r="I105061" s="6">
        <v>-286416.92300839996</v>
      </c>
    </row>
    <row r="105062" spans="1:9" x14ac:dyDescent="0.25">
      <c r="A105062" t="s">
        <v>81</v>
      </c>
      <c r="B105062" t="s">
        <v>1044</v>
      </c>
      <c r="C105062" t="s">
        <v>32</v>
      </c>
      <c r="D105062" t="s">
        <v>33</v>
      </c>
      <c r="E105062" t="s">
        <v>148</v>
      </c>
      <c r="F105062" t="s">
        <v>270</v>
      </c>
      <c r="G105062" t="s">
        <v>444</v>
      </c>
      <c r="H105062" t="s">
        <v>590</v>
      </c>
      <c r="I105062" s="6">
        <v>-177024.80383329996</v>
      </c>
    </row>
    <row r="105063" spans="1:9" x14ac:dyDescent="0.25">
      <c r="A105063" t="s">
        <v>81</v>
      </c>
      <c r="B105063" t="s">
        <v>1044</v>
      </c>
      <c r="C105063" t="s">
        <v>32</v>
      </c>
      <c r="D105063" t="s">
        <v>33</v>
      </c>
      <c r="E105063" t="s">
        <v>148</v>
      </c>
      <c r="F105063" t="s">
        <v>270</v>
      </c>
      <c r="G105063" t="s">
        <v>445</v>
      </c>
      <c r="H105063" t="s">
        <v>591</v>
      </c>
      <c r="I105063" s="6">
        <v>-194147.76778140001</v>
      </c>
    </row>
    <row r="105064" spans="1:9" x14ac:dyDescent="0.25">
      <c r="A105064" t="s">
        <v>81</v>
      </c>
      <c r="B105064" t="s">
        <v>1044</v>
      </c>
      <c r="C105064" t="s">
        <v>32</v>
      </c>
      <c r="D105064" t="s">
        <v>33</v>
      </c>
      <c r="E105064" t="s">
        <v>148</v>
      </c>
      <c r="F105064" t="s">
        <v>270</v>
      </c>
      <c r="G105064" t="s">
        <v>446</v>
      </c>
      <c r="H105064" t="s">
        <v>592</v>
      </c>
      <c r="I105064" s="6">
        <v>-5112.5779376999972</v>
      </c>
    </row>
    <row r="105065" spans="1:9" x14ac:dyDescent="0.25">
      <c r="A105065" t="s">
        <v>81</v>
      </c>
      <c r="B105065" t="s">
        <v>1044</v>
      </c>
      <c r="C105065" t="s">
        <v>32</v>
      </c>
      <c r="D105065" t="s">
        <v>33</v>
      </c>
      <c r="E105065" t="s">
        <v>148</v>
      </c>
      <c r="F105065" t="s">
        <v>270</v>
      </c>
      <c r="G105065" t="s">
        <v>447</v>
      </c>
      <c r="H105065" t="s">
        <v>593</v>
      </c>
      <c r="I105065" s="6">
        <v>-58175.487907500006</v>
      </c>
    </row>
    <row r="105066" spans="1:9" x14ac:dyDescent="0.25">
      <c r="A105066" t="s">
        <v>81</v>
      </c>
      <c r="B105066" t="s">
        <v>1044</v>
      </c>
      <c r="C105066" t="s">
        <v>32</v>
      </c>
      <c r="D105066" t="s">
        <v>33</v>
      </c>
      <c r="E105066" t="s">
        <v>148</v>
      </c>
      <c r="F105066" t="s">
        <v>270</v>
      </c>
      <c r="G105066" t="s">
        <v>448</v>
      </c>
      <c r="H105066" t="s">
        <v>594</v>
      </c>
      <c r="I105066" s="6">
        <v>-26366.481777499979</v>
      </c>
    </row>
    <row r="105067" spans="1:9" x14ac:dyDescent="0.25">
      <c r="A105067" t="s">
        <v>81</v>
      </c>
      <c r="B105067" t="s">
        <v>1044</v>
      </c>
      <c r="C105067" t="s">
        <v>32</v>
      </c>
      <c r="D105067" t="s">
        <v>33</v>
      </c>
      <c r="E105067" t="s">
        <v>148</v>
      </c>
      <c r="F105067" t="s">
        <v>270</v>
      </c>
      <c r="G105067" t="s">
        <v>449</v>
      </c>
      <c r="H105067" t="s">
        <v>595</v>
      </c>
      <c r="I105067" s="6">
        <v>-23974.617699499991</v>
      </c>
    </row>
    <row r="105068" spans="1:9" x14ac:dyDescent="0.25">
      <c r="A105068" t="s">
        <v>81</v>
      </c>
      <c r="B105068" t="s">
        <v>1044</v>
      </c>
      <c r="C105068" t="s">
        <v>32</v>
      </c>
      <c r="D105068" t="s">
        <v>33</v>
      </c>
      <c r="E105068" t="s">
        <v>149</v>
      </c>
      <c r="F105068" t="s">
        <v>271</v>
      </c>
      <c r="G105068" t="s">
        <v>450</v>
      </c>
      <c r="H105068" t="s">
        <v>596</v>
      </c>
      <c r="I105068" s="6">
        <v>-2064.0573825999995</v>
      </c>
    </row>
    <row r="105069" spans="1:9" x14ac:dyDescent="0.25">
      <c r="A105069" t="s">
        <v>81</v>
      </c>
      <c r="B105069" t="s">
        <v>1044</v>
      </c>
      <c r="C105069" t="s">
        <v>32</v>
      </c>
      <c r="D105069" t="s">
        <v>33</v>
      </c>
      <c r="E105069" t="s">
        <v>150</v>
      </c>
      <c r="F105069" t="s">
        <v>272</v>
      </c>
      <c r="G105069" t="s">
        <v>451</v>
      </c>
      <c r="H105069" t="s">
        <v>272</v>
      </c>
      <c r="I105069" s="6">
        <v>-707414.31281819963</v>
      </c>
    </row>
    <row r="105070" spans="1:9" x14ac:dyDescent="0.25">
      <c r="A105070" t="s">
        <v>81</v>
      </c>
      <c r="B105070" t="s">
        <v>1044</v>
      </c>
      <c r="C105070" t="s">
        <v>34</v>
      </c>
      <c r="D105070" t="s">
        <v>35</v>
      </c>
      <c r="E105070" t="s">
        <v>151</v>
      </c>
      <c r="F105070" t="s">
        <v>273</v>
      </c>
      <c r="G105070" t="s">
        <v>151</v>
      </c>
      <c r="H105070" t="s">
        <v>273</v>
      </c>
      <c r="I105070" s="6">
        <v>-2248782.3529230999</v>
      </c>
    </row>
    <row r="105071" spans="1:9" x14ac:dyDescent="0.25">
      <c r="A105071" t="s">
        <v>81</v>
      </c>
      <c r="B105071" t="s">
        <v>1044</v>
      </c>
      <c r="C105071" t="s">
        <v>36</v>
      </c>
      <c r="D105071" t="s">
        <v>37</v>
      </c>
      <c r="E105071" t="s">
        <v>158</v>
      </c>
      <c r="F105071" t="s">
        <v>280</v>
      </c>
      <c r="G105071" t="s">
        <v>158</v>
      </c>
      <c r="H105071" t="s">
        <v>280</v>
      </c>
      <c r="I105071" s="6">
        <v>-179852.36445039988</v>
      </c>
    </row>
    <row r="105072" spans="1:9" x14ac:dyDescent="0.25">
      <c r="A105072" t="s">
        <v>81</v>
      </c>
      <c r="B105072" t="s">
        <v>1044</v>
      </c>
      <c r="C105072" t="s">
        <v>42</v>
      </c>
      <c r="D105072" t="s">
        <v>43</v>
      </c>
      <c r="E105072" t="s">
        <v>162</v>
      </c>
      <c r="F105072" t="s">
        <v>283</v>
      </c>
      <c r="G105072" t="s">
        <v>453</v>
      </c>
      <c r="H105072" t="s">
        <v>598</v>
      </c>
      <c r="I105072" s="6">
        <v>-90823.298926200005</v>
      </c>
    </row>
    <row r="105073" spans="1:9" x14ac:dyDescent="0.25">
      <c r="A105073" t="s">
        <v>81</v>
      </c>
      <c r="B105073" t="s">
        <v>1044</v>
      </c>
      <c r="C105073" t="s">
        <v>42</v>
      </c>
      <c r="D105073" t="s">
        <v>43</v>
      </c>
      <c r="E105073" t="s">
        <v>162</v>
      </c>
      <c r="F105073" t="s">
        <v>283</v>
      </c>
      <c r="G105073" t="s">
        <v>455</v>
      </c>
      <c r="H105073" t="s">
        <v>600</v>
      </c>
      <c r="I105073" s="6">
        <v>-16977.396364999997</v>
      </c>
    </row>
    <row r="105074" spans="1:9" x14ac:dyDescent="0.25">
      <c r="A105074" t="s">
        <v>81</v>
      </c>
      <c r="B105074" t="s">
        <v>1044</v>
      </c>
      <c r="C105074" t="s">
        <v>42</v>
      </c>
      <c r="D105074" t="s">
        <v>43</v>
      </c>
      <c r="E105074" t="s">
        <v>162</v>
      </c>
      <c r="F105074" t="s">
        <v>283</v>
      </c>
      <c r="G105074" t="s">
        <v>456</v>
      </c>
      <c r="H105074" t="s">
        <v>601</v>
      </c>
      <c r="I105074" s="6">
        <v>-158730.98652079992</v>
      </c>
    </row>
    <row r="105075" spans="1:9" x14ac:dyDescent="0.25">
      <c r="A105075" t="s">
        <v>81</v>
      </c>
      <c r="B105075" t="s">
        <v>1044</v>
      </c>
      <c r="C105075" t="s">
        <v>42</v>
      </c>
      <c r="D105075" t="s">
        <v>43</v>
      </c>
      <c r="E105075" t="s">
        <v>162</v>
      </c>
      <c r="F105075" t="s">
        <v>283</v>
      </c>
      <c r="G105075" t="s">
        <v>457</v>
      </c>
      <c r="H105075" t="s">
        <v>602</v>
      </c>
      <c r="I105075" s="6">
        <v>-20848.498000199994</v>
      </c>
    </row>
    <row r="105076" spans="1:9" x14ac:dyDescent="0.25">
      <c r="A105076" t="s">
        <v>81</v>
      </c>
      <c r="B105076" t="s">
        <v>1044</v>
      </c>
      <c r="C105076" t="s">
        <v>42</v>
      </c>
      <c r="D105076" t="s">
        <v>43</v>
      </c>
      <c r="E105076" t="s">
        <v>162</v>
      </c>
      <c r="F105076" t="s">
        <v>283</v>
      </c>
      <c r="G105076" t="s">
        <v>458</v>
      </c>
      <c r="H105076" t="s">
        <v>603</v>
      </c>
      <c r="I105076" s="6">
        <v>-19165.8735782</v>
      </c>
    </row>
    <row r="105077" spans="1:9" x14ac:dyDescent="0.25">
      <c r="A105077" t="s">
        <v>81</v>
      </c>
      <c r="B105077" t="s">
        <v>1044</v>
      </c>
      <c r="C105077" t="s">
        <v>42</v>
      </c>
      <c r="D105077" t="s">
        <v>43</v>
      </c>
      <c r="E105077" t="s">
        <v>162</v>
      </c>
      <c r="F105077" t="s">
        <v>283</v>
      </c>
      <c r="G105077" t="s">
        <v>459</v>
      </c>
      <c r="H105077" t="s">
        <v>604</v>
      </c>
      <c r="I105077" s="6">
        <v>-219967.69844059998</v>
      </c>
    </row>
    <row r="105078" spans="1:9" x14ac:dyDescent="0.25">
      <c r="A105078" t="s">
        <v>81</v>
      </c>
      <c r="B105078" t="s">
        <v>1044</v>
      </c>
      <c r="C105078" t="s">
        <v>42</v>
      </c>
      <c r="D105078" t="s">
        <v>43</v>
      </c>
      <c r="E105078" t="s">
        <v>162</v>
      </c>
      <c r="F105078" t="s">
        <v>283</v>
      </c>
      <c r="G105078" t="s">
        <v>460</v>
      </c>
      <c r="H105078" t="s">
        <v>605</v>
      </c>
      <c r="I105078" s="6">
        <v>-36546.842403999981</v>
      </c>
    </row>
    <row r="105079" spans="1:9" x14ac:dyDescent="0.25">
      <c r="A105079" t="s">
        <v>81</v>
      </c>
      <c r="B105079" t="s">
        <v>1044</v>
      </c>
      <c r="C105079" t="s">
        <v>42</v>
      </c>
      <c r="D105079" t="s">
        <v>43</v>
      </c>
      <c r="E105079" t="s">
        <v>162</v>
      </c>
      <c r="F105079" t="s">
        <v>283</v>
      </c>
      <c r="G105079" t="s">
        <v>462</v>
      </c>
      <c r="H105079" t="s">
        <v>607</v>
      </c>
      <c r="I105079" s="6">
        <v>-214903.46112689981</v>
      </c>
    </row>
    <row r="105080" spans="1:9" x14ac:dyDescent="0.25">
      <c r="A105080" t="s">
        <v>81</v>
      </c>
      <c r="B105080" t="s">
        <v>1044</v>
      </c>
      <c r="C105080" t="s">
        <v>42</v>
      </c>
      <c r="D105080" t="s">
        <v>43</v>
      </c>
      <c r="E105080" t="s">
        <v>162</v>
      </c>
      <c r="F105080" t="s">
        <v>283</v>
      </c>
      <c r="G105080" t="s">
        <v>463</v>
      </c>
      <c r="H105080" t="s">
        <v>608</v>
      </c>
      <c r="I105080" s="6">
        <v>-57196.203463499995</v>
      </c>
    </row>
    <row r="105081" spans="1:9" x14ac:dyDescent="0.25">
      <c r="A105081" t="s">
        <v>81</v>
      </c>
      <c r="B105081" t="s">
        <v>1044</v>
      </c>
      <c r="C105081" t="s">
        <v>42</v>
      </c>
      <c r="D105081" t="s">
        <v>43</v>
      </c>
      <c r="E105081" t="s">
        <v>162</v>
      </c>
      <c r="F105081" t="s">
        <v>283</v>
      </c>
      <c r="G105081" t="s">
        <v>464</v>
      </c>
      <c r="H105081" t="s">
        <v>609</v>
      </c>
      <c r="I105081" s="6">
        <v>-666951.60565649951</v>
      </c>
    </row>
    <row r="105082" spans="1:9" x14ac:dyDescent="0.25">
      <c r="A105082" t="s">
        <v>81</v>
      </c>
      <c r="B105082" t="s">
        <v>1044</v>
      </c>
      <c r="C105082" t="s">
        <v>42</v>
      </c>
      <c r="D105082" t="s">
        <v>43</v>
      </c>
      <c r="E105082" t="s">
        <v>162</v>
      </c>
      <c r="F105082" t="s">
        <v>283</v>
      </c>
      <c r="G105082" t="s">
        <v>466</v>
      </c>
      <c r="H105082" t="s">
        <v>611</v>
      </c>
      <c r="I105082" s="6">
        <v>11092.5767861</v>
      </c>
    </row>
    <row r="105083" spans="1:9" x14ac:dyDescent="0.25">
      <c r="A105083" t="s">
        <v>81</v>
      </c>
      <c r="B105083" t="s">
        <v>1044</v>
      </c>
      <c r="C105083" t="s">
        <v>52</v>
      </c>
      <c r="D105083" t="s">
        <v>53</v>
      </c>
      <c r="E105083" t="s">
        <v>162</v>
      </c>
      <c r="F105083" t="s">
        <v>283</v>
      </c>
      <c r="G105083" t="s">
        <v>467</v>
      </c>
      <c r="H105083" t="s">
        <v>612</v>
      </c>
      <c r="I105083" s="6">
        <v>-470948.99852319981</v>
      </c>
    </row>
    <row r="105084" spans="1:9" x14ac:dyDescent="0.25">
      <c r="A105084" t="s">
        <v>81</v>
      </c>
      <c r="B105084" t="s">
        <v>1044</v>
      </c>
      <c r="C105084" t="s">
        <v>52</v>
      </c>
      <c r="D105084" t="s">
        <v>53</v>
      </c>
      <c r="E105084" t="s">
        <v>162</v>
      </c>
      <c r="F105084" t="s">
        <v>283</v>
      </c>
      <c r="G105084" t="s">
        <v>468</v>
      </c>
      <c r="H105084" t="s">
        <v>613</v>
      </c>
      <c r="I105084" s="6">
        <v>-7260.1011356000099</v>
      </c>
    </row>
    <row r="105085" spans="1:9" x14ac:dyDescent="0.25">
      <c r="A105085" t="s">
        <v>81</v>
      </c>
      <c r="B105085" t="s">
        <v>1044</v>
      </c>
      <c r="C105085" t="s">
        <v>64</v>
      </c>
      <c r="D105085" t="s">
        <v>65</v>
      </c>
      <c r="E105085" t="s">
        <v>226</v>
      </c>
      <c r="F105085" t="s">
        <v>226</v>
      </c>
      <c r="G105085" t="s">
        <v>718</v>
      </c>
      <c r="H105085" t="s">
        <v>65</v>
      </c>
      <c r="I105085" s="6">
        <v>847820.2750711001</v>
      </c>
    </row>
    <row r="105086" spans="1:9" x14ac:dyDescent="0.25">
      <c r="A105086" t="s">
        <v>81</v>
      </c>
      <c r="B105086" t="s">
        <v>1044</v>
      </c>
      <c r="C105086" t="s">
        <v>62</v>
      </c>
      <c r="D105086" t="s">
        <v>63</v>
      </c>
      <c r="E105086" t="s">
        <v>226</v>
      </c>
      <c r="F105086" t="s">
        <v>226</v>
      </c>
      <c r="G105086" t="s">
        <v>719</v>
      </c>
      <c r="H105086" t="s">
        <v>848</v>
      </c>
      <c r="I105086" s="6">
        <v>-3939.4050000000002</v>
      </c>
    </row>
    <row r="105087" spans="1:9" x14ac:dyDescent="0.25">
      <c r="A105087" t="s">
        <v>81</v>
      </c>
      <c r="B105087" t="s">
        <v>1044</v>
      </c>
      <c r="C105087" t="s">
        <v>62</v>
      </c>
      <c r="D105087" t="s">
        <v>63</v>
      </c>
      <c r="G105087" t="s">
        <v>753</v>
      </c>
      <c r="H105087" t="s">
        <v>870</v>
      </c>
      <c r="I105087" s="6">
        <v>-144120.64626919999</v>
      </c>
    </row>
    <row r="105088" spans="1:9" x14ac:dyDescent="0.25">
      <c r="A105088" t="s">
        <v>81</v>
      </c>
      <c r="B105088" t="s">
        <v>1044</v>
      </c>
      <c r="C105088" t="s">
        <v>62</v>
      </c>
      <c r="D105088" t="s">
        <v>63</v>
      </c>
      <c r="G105088" t="s">
        <v>754</v>
      </c>
      <c r="H105088" t="s">
        <v>872</v>
      </c>
      <c r="I105088" s="6">
        <v>2.8311045000000101</v>
      </c>
    </row>
    <row r="105089" spans="1:9" x14ac:dyDescent="0.25">
      <c r="A105089" t="s">
        <v>81</v>
      </c>
      <c r="B105089" t="s">
        <v>1044</v>
      </c>
      <c r="C105089" t="s">
        <v>62</v>
      </c>
      <c r="D105089" t="s">
        <v>63</v>
      </c>
      <c r="G105089" t="s">
        <v>802</v>
      </c>
      <c r="H105089" t="s">
        <v>889</v>
      </c>
      <c r="I105089" s="6">
        <v>6.0005344000001104</v>
      </c>
    </row>
    <row r="105090" spans="1:9" x14ac:dyDescent="0.25">
      <c r="A105090" t="s">
        <v>81</v>
      </c>
      <c r="B105090" t="s">
        <v>1044</v>
      </c>
      <c r="C105090" t="s">
        <v>62</v>
      </c>
      <c r="D105090" t="s">
        <v>63</v>
      </c>
      <c r="G105090" t="s">
        <v>797</v>
      </c>
      <c r="H105090" t="s">
        <v>526</v>
      </c>
      <c r="I105090" s="6">
        <v>0.52002999999999799</v>
      </c>
    </row>
    <row r="105091" spans="1:9" x14ac:dyDescent="0.25">
      <c r="A105091" t="s">
        <v>81</v>
      </c>
      <c r="B105091" t="s">
        <v>1044</v>
      </c>
      <c r="C105091" t="s">
        <v>62</v>
      </c>
      <c r="D105091" t="s">
        <v>63</v>
      </c>
      <c r="F105091" t="s">
        <v>226</v>
      </c>
      <c r="G105091" t="s">
        <v>791</v>
      </c>
      <c r="H105091" t="s">
        <v>273</v>
      </c>
      <c r="I105091" s="6">
        <v>28.840252</v>
      </c>
    </row>
    <row r="105092" spans="1:9" x14ac:dyDescent="0.25">
      <c r="A105092" t="s">
        <v>81</v>
      </c>
      <c r="B105092" t="s">
        <v>1044</v>
      </c>
      <c r="C105092" t="s">
        <v>62</v>
      </c>
      <c r="D105092" t="s">
        <v>63</v>
      </c>
      <c r="G105092" t="s">
        <v>721</v>
      </c>
      <c r="H105092" t="s">
        <v>257</v>
      </c>
      <c r="I105092" s="6">
        <v>-123.04760159999992</v>
      </c>
    </row>
    <row r="105093" spans="1:9" x14ac:dyDescent="0.25">
      <c r="A105093" t="s">
        <v>81</v>
      </c>
      <c r="B105093" t="s">
        <v>1044</v>
      </c>
      <c r="C105093" t="s">
        <v>62</v>
      </c>
      <c r="D105093" t="s">
        <v>63</v>
      </c>
      <c r="G105093" t="s">
        <v>803</v>
      </c>
      <c r="H105093" t="s">
        <v>550</v>
      </c>
      <c r="I105093" s="6">
        <v>-1.8241469000000001</v>
      </c>
    </row>
    <row r="105094" spans="1:9" x14ac:dyDescent="0.25">
      <c r="A105094" t="s">
        <v>81</v>
      </c>
      <c r="B105094" t="s">
        <v>1044</v>
      </c>
      <c r="C105094" t="s">
        <v>62</v>
      </c>
      <c r="D105094" t="s">
        <v>63</v>
      </c>
      <c r="G105094" t="s">
        <v>804</v>
      </c>
      <c r="H105094" t="s">
        <v>596</v>
      </c>
      <c r="I105094" s="6">
        <v>-1.8733316</v>
      </c>
    </row>
    <row r="105095" spans="1:9" x14ac:dyDescent="0.25">
      <c r="A105095" t="s">
        <v>81</v>
      </c>
      <c r="B105095" t="s">
        <v>1044</v>
      </c>
      <c r="C105095" t="s">
        <v>62</v>
      </c>
      <c r="D105095" t="s">
        <v>63</v>
      </c>
      <c r="G105095" t="s">
        <v>745</v>
      </c>
      <c r="H105095" t="s">
        <v>579</v>
      </c>
      <c r="I105095" s="6">
        <v>-368.04547780000001</v>
      </c>
    </row>
    <row r="105096" spans="1:9" x14ac:dyDescent="0.25">
      <c r="A105096" t="s">
        <v>81</v>
      </c>
      <c r="B105096" t="s">
        <v>1044</v>
      </c>
      <c r="C105096" t="s">
        <v>62</v>
      </c>
      <c r="D105096" t="s">
        <v>63</v>
      </c>
      <c r="G105096" t="s">
        <v>805</v>
      </c>
      <c r="H105096" t="s">
        <v>588</v>
      </c>
      <c r="I105096" s="6">
        <v>-415.30879999999996</v>
      </c>
    </row>
    <row r="105097" spans="1:9" x14ac:dyDescent="0.25">
      <c r="A105097" t="s">
        <v>81</v>
      </c>
      <c r="B105097" t="s">
        <v>1044</v>
      </c>
      <c r="C105097" t="s">
        <v>62</v>
      </c>
      <c r="D105097" t="s">
        <v>63</v>
      </c>
      <c r="G105097" t="s">
        <v>755</v>
      </c>
      <c r="H105097" t="s">
        <v>580</v>
      </c>
      <c r="I105097" s="6">
        <v>2679.3031940000001</v>
      </c>
    </row>
    <row r="105098" spans="1:9" x14ac:dyDescent="0.25">
      <c r="A105098" t="s">
        <v>81</v>
      </c>
      <c r="B105098" t="s">
        <v>1044</v>
      </c>
      <c r="C105098" t="s">
        <v>62</v>
      </c>
      <c r="D105098" t="s">
        <v>63</v>
      </c>
      <c r="G105098" t="s">
        <v>757</v>
      </c>
      <c r="H105098" t="s">
        <v>551</v>
      </c>
      <c r="I105098" s="6">
        <v>0.63045990000000496</v>
      </c>
    </row>
    <row r="105099" spans="1:9" x14ac:dyDescent="0.25">
      <c r="A105099" t="s">
        <v>81</v>
      </c>
      <c r="B105099" t="s">
        <v>1044</v>
      </c>
      <c r="C105099" t="s">
        <v>62</v>
      </c>
      <c r="D105099" t="s">
        <v>63</v>
      </c>
      <c r="G105099" t="s">
        <v>722</v>
      </c>
      <c r="H105099" t="s">
        <v>266</v>
      </c>
      <c r="I105099" s="6">
        <v>-11292.952515099996</v>
      </c>
    </row>
    <row r="105100" spans="1:9" x14ac:dyDescent="0.25">
      <c r="A105100" t="s">
        <v>81</v>
      </c>
      <c r="B105100" t="s">
        <v>1044</v>
      </c>
      <c r="C105100" t="s">
        <v>62</v>
      </c>
      <c r="D105100" t="s">
        <v>63</v>
      </c>
      <c r="G105100" t="s">
        <v>758</v>
      </c>
      <c r="H105100" t="s">
        <v>583</v>
      </c>
      <c r="I105100" s="6">
        <v>-3620.6507526999999</v>
      </c>
    </row>
    <row r="105101" spans="1:9" x14ac:dyDescent="0.25">
      <c r="A105101" t="s">
        <v>81</v>
      </c>
      <c r="B105101" t="s">
        <v>1044</v>
      </c>
      <c r="C105101" t="s">
        <v>62</v>
      </c>
      <c r="D105101" t="s">
        <v>63</v>
      </c>
      <c r="G105101" t="s">
        <v>807</v>
      </c>
      <c r="H105101" t="s">
        <v>498</v>
      </c>
      <c r="I105101" s="6">
        <v>235.999096900003</v>
      </c>
    </row>
    <row r="105102" spans="1:9" x14ac:dyDescent="0.25">
      <c r="A105102" t="s">
        <v>81</v>
      </c>
      <c r="B105102" t="s">
        <v>1044</v>
      </c>
      <c r="C105102" t="s">
        <v>62</v>
      </c>
      <c r="D105102" t="s">
        <v>63</v>
      </c>
      <c r="G105102" t="s">
        <v>723</v>
      </c>
      <c r="H105102" t="s">
        <v>500</v>
      </c>
      <c r="I105102" s="6">
        <v>161.6103349</v>
      </c>
    </row>
    <row r="105103" spans="1:9" x14ac:dyDescent="0.25">
      <c r="A105103" t="s">
        <v>81</v>
      </c>
      <c r="B105103" t="s">
        <v>1044</v>
      </c>
      <c r="C105103" t="s">
        <v>62</v>
      </c>
      <c r="D105103" t="s">
        <v>63</v>
      </c>
      <c r="G105103" t="s">
        <v>724</v>
      </c>
      <c r="H105103" t="s">
        <v>241</v>
      </c>
      <c r="I105103" s="6">
        <v>-6780.3002290999902</v>
      </c>
    </row>
    <row r="105104" spans="1:9" x14ac:dyDescent="0.25">
      <c r="A105104" t="s">
        <v>81</v>
      </c>
      <c r="B105104" t="s">
        <v>1044</v>
      </c>
      <c r="C105104" t="s">
        <v>62</v>
      </c>
      <c r="D105104" t="s">
        <v>63</v>
      </c>
      <c r="G105104" t="s">
        <v>808</v>
      </c>
      <c r="H105104" t="s">
        <v>496</v>
      </c>
      <c r="I105104" s="6">
        <v>38.1249287999998</v>
      </c>
    </row>
    <row r="105105" spans="1:9" x14ac:dyDescent="0.25">
      <c r="A105105" t="s">
        <v>81</v>
      </c>
      <c r="B105105" t="s">
        <v>1044</v>
      </c>
      <c r="C105105" t="s">
        <v>62</v>
      </c>
      <c r="D105105" t="s">
        <v>63</v>
      </c>
      <c r="G105105" t="s">
        <v>809</v>
      </c>
      <c r="H105105" t="s">
        <v>521</v>
      </c>
      <c r="I105105" s="6">
        <v>-63.449586899999687</v>
      </c>
    </row>
    <row r="105106" spans="1:9" x14ac:dyDescent="0.25">
      <c r="A105106" t="s">
        <v>81</v>
      </c>
      <c r="B105106" t="s">
        <v>1044</v>
      </c>
      <c r="C105106" t="s">
        <v>62</v>
      </c>
      <c r="D105106" t="s">
        <v>63</v>
      </c>
      <c r="G105106" t="s">
        <v>747</v>
      </c>
      <c r="H105106" t="s">
        <v>511</v>
      </c>
      <c r="I105106" s="6">
        <v>206.56558810000101</v>
      </c>
    </row>
    <row r="105107" spans="1:9" x14ac:dyDescent="0.25">
      <c r="A105107" t="s">
        <v>81</v>
      </c>
      <c r="B105107" t="s">
        <v>1044</v>
      </c>
      <c r="C105107" t="s">
        <v>62</v>
      </c>
      <c r="D105107" t="s">
        <v>63</v>
      </c>
      <c r="G105107" t="s">
        <v>764</v>
      </c>
      <c r="H105107" t="s">
        <v>525</v>
      </c>
      <c r="I105107" s="6">
        <v>-351.62414099999995</v>
      </c>
    </row>
    <row r="105108" spans="1:9" x14ac:dyDescent="0.25">
      <c r="A105108" t="s">
        <v>81</v>
      </c>
      <c r="B105108" t="s">
        <v>1044</v>
      </c>
      <c r="C105108" t="s">
        <v>62</v>
      </c>
      <c r="D105108" t="s">
        <v>63</v>
      </c>
      <c r="G105108" t="s">
        <v>766</v>
      </c>
      <c r="H105108" t="s">
        <v>250</v>
      </c>
      <c r="I105108" s="6">
        <v>-16978.835157599999</v>
      </c>
    </row>
    <row r="105109" spans="1:9" x14ac:dyDescent="0.25">
      <c r="A105109" t="s">
        <v>81</v>
      </c>
      <c r="B105109" t="s">
        <v>1044</v>
      </c>
      <c r="C105109" t="s">
        <v>62</v>
      </c>
      <c r="D105109" t="s">
        <v>63</v>
      </c>
      <c r="G105109" t="s">
        <v>767</v>
      </c>
      <c r="H105109" t="s">
        <v>522</v>
      </c>
      <c r="I105109" s="6">
        <v>-602.61875220000002</v>
      </c>
    </row>
    <row r="105110" spans="1:9" x14ac:dyDescent="0.25">
      <c r="A105110" t="s">
        <v>81</v>
      </c>
      <c r="B105110" t="s">
        <v>1044</v>
      </c>
      <c r="C105110" t="s">
        <v>62</v>
      </c>
      <c r="D105110" t="s">
        <v>63</v>
      </c>
      <c r="G105110" t="s">
        <v>768</v>
      </c>
      <c r="H105110" t="s">
        <v>528</v>
      </c>
      <c r="I105110" s="6">
        <v>-1248.9976873000001</v>
      </c>
    </row>
    <row r="105111" spans="1:9" x14ac:dyDescent="0.25">
      <c r="A105111" t="s">
        <v>81</v>
      </c>
      <c r="B105111" t="s">
        <v>1044</v>
      </c>
      <c r="C105111" t="s">
        <v>62</v>
      </c>
      <c r="D105111" t="s">
        <v>63</v>
      </c>
      <c r="G105111" t="s">
        <v>770</v>
      </c>
      <c r="H105111" t="s">
        <v>515</v>
      </c>
      <c r="I105111" s="6">
        <v>133.541868600002</v>
      </c>
    </row>
    <row r="105112" spans="1:9" x14ac:dyDescent="0.25">
      <c r="A105112" t="s">
        <v>81</v>
      </c>
      <c r="B105112" t="s">
        <v>1044</v>
      </c>
      <c r="C105112" t="s">
        <v>62</v>
      </c>
      <c r="D105112" t="s">
        <v>63</v>
      </c>
      <c r="G105112" t="s">
        <v>810</v>
      </c>
      <c r="H105112" t="s">
        <v>882</v>
      </c>
      <c r="I105112" s="6">
        <v>9.6135193000001191</v>
      </c>
    </row>
    <row r="105113" spans="1:9" x14ac:dyDescent="0.25">
      <c r="A105113" t="s">
        <v>81</v>
      </c>
      <c r="B105113" t="s">
        <v>1044</v>
      </c>
      <c r="C105113" t="s">
        <v>62</v>
      </c>
      <c r="D105113" t="s">
        <v>63</v>
      </c>
      <c r="G105113" t="s">
        <v>771</v>
      </c>
      <c r="H105113" t="s">
        <v>269</v>
      </c>
      <c r="I105113" s="6">
        <v>-1954.9727091999989</v>
      </c>
    </row>
    <row r="105114" spans="1:9" x14ac:dyDescent="0.25">
      <c r="A105114" t="s">
        <v>81</v>
      </c>
      <c r="B105114" t="s">
        <v>1044</v>
      </c>
      <c r="C105114" t="s">
        <v>62</v>
      </c>
      <c r="D105114" t="s">
        <v>63</v>
      </c>
      <c r="G105114" t="s">
        <v>726</v>
      </c>
      <c r="H105114" t="s">
        <v>33</v>
      </c>
      <c r="I105114" s="6">
        <v>13.6957548</v>
      </c>
    </row>
    <row r="105115" spans="1:9" x14ac:dyDescent="0.25">
      <c r="A105115" t="s">
        <v>81</v>
      </c>
      <c r="B105115" t="s">
        <v>1044</v>
      </c>
      <c r="C105115" t="s">
        <v>62</v>
      </c>
      <c r="D105115" t="s">
        <v>63</v>
      </c>
      <c r="G105115" t="s">
        <v>822</v>
      </c>
      <c r="H105115" t="s">
        <v>582</v>
      </c>
      <c r="I105115" s="6">
        <v>0.28968730000000098</v>
      </c>
    </row>
    <row r="105116" spans="1:9" x14ac:dyDescent="0.25">
      <c r="A105116" t="s">
        <v>81</v>
      </c>
      <c r="B105116" t="s">
        <v>1044</v>
      </c>
      <c r="C105116" t="s">
        <v>62</v>
      </c>
      <c r="D105116" t="s">
        <v>63</v>
      </c>
      <c r="G105116" t="s">
        <v>729</v>
      </c>
      <c r="H105116" t="s">
        <v>535</v>
      </c>
      <c r="I105116" s="6">
        <v>3.7745001000000098</v>
      </c>
    </row>
    <row r="105117" spans="1:9" x14ac:dyDescent="0.25">
      <c r="A105117" t="s">
        <v>81</v>
      </c>
      <c r="B105117" t="s">
        <v>1044</v>
      </c>
      <c r="C105117" t="s">
        <v>62</v>
      </c>
      <c r="D105117" t="s">
        <v>63</v>
      </c>
      <c r="G105117" t="s">
        <v>748</v>
      </c>
      <c r="H105117" t="s">
        <v>538</v>
      </c>
      <c r="I105117" s="6">
        <v>7.3416000000000796</v>
      </c>
    </row>
    <row r="105118" spans="1:9" x14ac:dyDescent="0.25">
      <c r="A105118" t="s">
        <v>81</v>
      </c>
      <c r="B105118" t="s">
        <v>1044</v>
      </c>
      <c r="C105118" t="s">
        <v>62</v>
      </c>
      <c r="D105118" t="s">
        <v>63</v>
      </c>
      <c r="G105118" t="s">
        <v>772</v>
      </c>
      <c r="H105118" t="s">
        <v>539</v>
      </c>
      <c r="I105118" s="6">
        <v>14.6832000000002</v>
      </c>
    </row>
    <row r="105119" spans="1:9" x14ac:dyDescent="0.25">
      <c r="A105119" t="s">
        <v>81</v>
      </c>
      <c r="B105119" t="s">
        <v>1044</v>
      </c>
      <c r="C105119" t="s">
        <v>62</v>
      </c>
      <c r="D105119" t="s">
        <v>63</v>
      </c>
      <c r="G105119" t="s">
        <v>730</v>
      </c>
      <c r="H105119" t="s">
        <v>540</v>
      </c>
      <c r="I105119" s="6">
        <v>45.313272900000399</v>
      </c>
    </row>
    <row r="105120" spans="1:9" x14ac:dyDescent="0.25">
      <c r="A105120" t="s">
        <v>81</v>
      </c>
      <c r="B105120" t="s">
        <v>1044</v>
      </c>
      <c r="C105120" t="s">
        <v>62</v>
      </c>
      <c r="D105120" t="s">
        <v>63</v>
      </c>
      <c r="G105120" t="s">
        <v>731</v>
      </c>
      <c r="H105120" t="s">
        <v>542</v>
      </c>
      <c r="I105120" s="6">
        <v>16.273880000000201</v>
      </c>
    </row>
    <row r="105121" spans="1:9" x14ac:dyDescent="0.25">
      <c r="A105121" t="s">
        <v>81</v>
      </c>
      <c r="B105121" t="s">
        <v>1044</v>
      </c>
      <c r="C105121" t="s">
        <v>62</v>
      </c>
      <c r="D105121" t="s">
        <v>63</v>
      </c>
      <c r="G105121" t="s">
        <v>749</v>
      </c>
      <c r="H105121" t="s">
        <v>547</v>
      </c>
      <c r="I105121" s="6">
        <v>11.8077400000001</v>
      </c>
    </row>
    <row r="105122" spans="1:9" x14ac:dyDescent="0.25">
      <c r="A105122" t="s">
        <v>81</v>
      </c>
      <c r="B105122" t="s">
        <v>1044</v>
      </c>
      <c r="C105122" t="s">
        <v>62</v>
      </c>
      <c r="D105122" t="s">
        <v>63</v>
      </c>
      <c r="G105122" t="s">
        <v>732</v>
      </c>
      <c r="H105122" t="s">
        <v>591</v>
      </c>
      <c r="I105122" s="6">
        <v>-21373.160722299999</v>
      </c>
    </row>
    <row r="105123" spans="1:9" x14ac:dyDescent="0.25">
      <c r="A105123" t="s">
        <v>81</v>
      </c>
      <c r="B105123" t="s">
        <v>1044</v>
      </c>
      <c r="C105123" t="s">
        <v>62</v>
      </c>
      <c r="D105123" t="s">
        <v>63</v>
      </c>
      <c r="G105123" t="s">
        <v>733</v>
      </c>
      <c r="H105123" t="s">
        <v>593</v>
      </c>
      <c r="I105123" s="6">
        <v>-1324.953215</v>
      </c>
    </row>
    <row r="105124" spans="1:9" x14ac:dyDescent="0.25">
      <c r="A105124" t="s">
        <v>81</v>
      </c>
      <c r="B105124" t="s">
        <v>1044</v>
      </c>
      <c r="C105124" t="s">
        <v>62</v>
      </c>
      <c r="D105124" t="s">
        <v>63</v>
      </c>
      <c r="G105124" t="s">
        <v>734</v>
      </c>
      <c r="H105124" t="s">
        <v>594</v>
      </c>
      <c r="I105124" s="6">
        <v>-412.84964400000001</v>
      </c>
    </row>
    <row r="105125" spans="1:9" x14ac:dyDescent="0.25">
      <c r="A105125" t="s">
        <v>81</v>
      </c>
      <c r="B105125" t="s">
        <v>1044</v>
      </c>
      <c r="C105125" t="s">
        <v>62</v>
      </c>
      <c r="D105125" t="s">
        <v>63</v>
      </c>
      <c r="G105125" t="s">
        <v>735</v>
      </c>
      <c r="H105125" t="s">
        <v>595</v>
      </c>
      <c r="I105125" s="6">
        <v>143.71426720000099</v>
      </c>
    </row>
    <row r="105126" spans="1:9" x14ac:dyDescent="0.25">
      <c r="A105126" t="s">
        <v>81</v>
      </c>
      <c r="B105126" t="s">
        <v>1044</v>
      </c>
      <c r="C105126" t="s">
        <v>62</v>
      </c>
      <c r="D105126" t="s">
        <v>63</v>
      </c>
      <c r="G105126" t="s">
        <v>736</v>
      </c>
      <c r="H105126" t="s">
        <v>653</v>
      </c>
      <c r="I105126" s="6">
        <v>-33035.745279200004</v>
      </c>
    </row>
    <row r="105127" spans="1:9" x14ac:dyDescent="0.25">
      <c r="A105127" t="s">
        <v>81</v>
      </c>
      <c r="B105127" t="s">
        <v>1044</v>
      </c>
      <c r="C105127" t="s">
        <v>62</v>
      </c>
      <c r="D105127" t="s">
        <v>63</v>
      </c>
      <c r="G105127" t="s">
        <v>813</v>
      </c>
      <c r="H105127" t="s">
        <v>502</v>
      </c>
      <c r="I105127" s="6">
        <v>-1035.3801552999998</v>
      </c>
    </row>
    <row r="105128" spans="1:9" x14ac:dyDescent="0.25">
      <c r="A105128" t="s">
        <v>81</v>
      </c>
      <c r="B105128" t="s">
        <v>1044</v>
      </c>
      <c r="C105128" t="s">
        <v>44</v>
      </c>
      <c r="D105128" t="s">
        <v>45</v>
      </c>
      <c r="E105128" t="s">
        <v>163</v>
      </c>
      <c r="F105128" t="s">
        <v>284</v>
      </c>
      <c r="G105128" t="s">
        <v>163</v>
      </c>
      <c r="H105128" t="s">
        <v>284</v>
      </c>
      <c r="I105128" s="6">
        <v>1634.974931799977</v>
      </c>
    </row>
    <row r="105129" spans="1:9" x14ac:dyDescent="0.25">
      <c r="A105129" t="s">
        <v>81</v>
      </c>
      <c r="B105129" t="s">
        <v>1044</v>
      </c>
      <c r="C105129" t="s">
        <v>44</v>
      </c>
      <c r="D105129" t="s">
        <v>45</v>
      </c>
      <c r="E105129" t="s">
        <v>164</v>
      </c>
      <c r="F105129" t="s">
        <v>285</v>
      </c>
      <c r="G105129" t="s">
        <v>164</v>
      </c>
      <c r="H105129" t="s">
        <v>285</v>
      </c>
      <c r="I105129" s="6">
        <v>-11429473.678933397</v>
      </c>
    </row>
    <row r="105130" spans="1:9" x14ac:dyDescent="0.25">
      <c r="A105130" t="s">
        <v>81</v>
      </c>
      <c r="B105130" t="s">
        <v>1044</v>
      </c>
      <c r="C105130" t="s">
        <v>44</v>
      </c>
      <c r="D105130" t="s">
        <v>45</v>
      </c>
      <c r="E105130" t="s">
        <v>194</v>
      </c>
      <c r="F105130" t="s">
        <v>314</v>
      </c>
      <c r="G105130" t="s">
        <v>194</v>
      </c>
      <c r="H105130" t="s">
        <v>314</v>
      </c>
      <c r="I105130" s="6">
        <v>52225.768616000198</v>
      </c>
    </row>
    <row r="105131" spans="1:9" x14ac:dyDescent="0.25">
      <c r="A105131" t="s">
        <v>81</v>
      </c>
      <c r="B105131" t="s">
        <v>1044</v>
      </c>
      <c r="C105131" t="s">
        <v>44</v>
      </c>
      <c r="D105131" t="s">
        <v>45</v>
      </c>
      <c r="E105131" t="s">
        <v>196</v>
      </c>
      <c r="F105131" t="s">
        <v>316</v>
      </c>
      <c r="G105131" t="s">
        <v>196</v>
      </c>
      <c r="H105131" t="s">
        <v>316</v>
      </c>
      <c r="I105131" s="6">
        <v>663.28725260000238</v>
      </c>
    </row>
    <row r="105132" spans="1:9" x14ac:dyDescent="0.25">
      <c r="A105132" t="s">
        <v>81</v>
      </c>
      <c r="B105132" t="s">
        <v>1044</v>
      </c>
      <c r="C105132" t="s">
        <v>44</v>
      </c>
      <c r="D105132" t="s">
        <v>45</v>
      </c>
      <c r="E105132" t="s">
        <v>197</v>
      </c>
      <c r="F105132" t="s">
        <v>317</v>
      </c>
      <c r="G105132" t="s">
        <v>197</v>
      </c>
      <c r="H105132" t="s">
        <v>317</v>
      </c>
      <c r="I105132" s="6">
        <v>30.590000000000099</v>
      </c>
    </row>
    <row r="105133" spans="1:9" x14ac:dyDescent="0.25">
      <c r="A105133" t="s">
        <v>81</v>
      </c>
      <c r="B105133" t="s">
        <v>1044</v>
      </c>
      <c r="C105133" t="s">
        <v>44</v>
      </c>
      <c r="D105133" t="s">
        <v>45</v>
      </c>
      <c r="E105133" t="s">
        <v>165</v>
      </c>
      <c r="F105133" t="s">
        <v>286</v>
      </c>
      <c r="G105133" t="s">
        <v>165</v>
      </c>
      <c r="H105133" t="s">
        <v>286</v>
      </c>
      <c r="I105133" s="6">
        <v>51583.680856999999</v>
      </c>
    </row>
    <row r="105134" spans="1:9" x14ac:dyDescent="0.25">
      <c r="A105134" t="s">
        <v>81</v>
      </c>
      <c r="B105134" t="s">
        <v>1044</v>
      </c>
      <c r="C105134" t="s">
        <v>44</v>
      </c>
      <c r="D105134" t="s">
        <v>45</v>
      </c>
      <c r="E105134" t="s">
        <v>168</v>
      </c>
      <c r="F105134" t="s">
        <v>289</v>
      </c>
      <c r="G105134" t="s">
        <v>168</v>
      </c>
      <c r="H105134" t="s">
        <v>289</v>
      </c>
      <c r="I105134" s="6">
        <v>-35.458398499999916</v>
      </c>
    </row>
    <row r="105135" spans="1:9" x14ac:dyDescent="0.25">
      <c r="A105135" t="s">
        <v>81</v>
      </c>
      <c r="B105135" t="s">
        <v>1044</v>
      </c>
      <c r="C105135" t="s">
        <v>54</v>
      </c>
      <c r="D105135" t="s">
        <v>55</v>
      </c>
      <c r="E105135" t="s">
        <v>169</v>
      </c>
      <c r="F105135" t="s">
        <v>290</v>
      </c>
      <c r="G105135" t="s">
        <v>169</v>
      </c>
      <c r="H105135" t="s">
        <v>290</v>
      </c>
      <c r="I105135" s="6">
        <v>725895.25164829998</v>
      </c>
    </row>
    <row r="105136" spans="1:9" x14ac:dyDescent="0.25">
      <c r="A105136" t="s">
        <v>81</v>
      </c>
      <c r="B105136" t="s">
        <v>1044</v>
      </c>
      <c r="C105136" t="s">
        <v>54</v>
      </c>
      <c r="D105136" t="s">
        <v>55</v>
      </c>
      <c r="E105136" t="s">
        <v>170</v>
      </c>
      <c r="F105136" t="s">
        <v>291</v>
      </c>
      <c r="G105136" t="s">
        <v>170</v>
      </c>
      <c r="H105136" t="s">
        <v>291</v>
      </c>
      <c r="I105136" s="6">
        <v>29096.0557879999</v>
      </c>
    </row>
    <row r="105137" spans="1:9" x14ac:dyDescent="0.25">
      <c r="A105137" t="s">
        <v>81</v>
      </c>
      <c r="B105137" t="s">
        <v>1044</v>
      </c>
      <c r="C105137" t="s">
        <v>46</v>
      </c>
      <c r="D105137" t="s">
        <v>47</v>
      </c>
      <c r="E105137" t="s">
        <v>171</v>
      </c>
      <c r="F105137" t="s">
        <v>292</v>
      </c>
      <c r="G105137" t="s">
        <v>171</v>
      </c>
      <c r="H105137" t="s">
        <v>882</v>
      </c>
      <c r="I105137" s="6">
        <v>-760699.96475139982</v>
      </c>
    </row>
    <row r="105138" spans="1:9" x14ac:dyDescent="0.25">
      <c r="A105138" t="s">
        <v>81</v>
      </c>
      <c r="B105138" t="s">
        <v>1044</v>
      </c>
      <c r="C105138" t="s">
        <v>46</v>
      </c>
      <c r="D105138" t="s">
        <v>47</v>
      </c>
      <c r="E105138" t="s">
        <v>172</v>
      </c>
      <c r="F105138" t="s">
        <v>293</v>
      </c>
      <c r="G105138" t="s">
        <v>172</v>
      </c>
      <c r="H105138" t="s">
        <v>293</v>
      </c>
      <c r="I105138" s="6">
        <v>-16754</v>
      </c>
    </row>
    <row r="105139" spans="1:9" x14ac:dyDescent="0.25">
      <c r="A105139" t="s">
        <v>81</v>
      </c>
      <c r="B105139" t="s">
        <v>1044</v>
      </c>
      <c r="C105139" t="s">
        <v>48</v>
      </c>
      <c r="D105139" t="s">
        <v>49</v>
      </c>
      <c r="E105139" t="s">
        <v>176</v>
      </c>
      <c r="F105139" t="s">
        <v>297</v>
      </c>
      <c r="G105139" t="s">
        <v>176</v>
      </c>
      <c r="H105139" t="s">
        <v>297</v>
      </c>
      <c r="I105139" s="6">
        <v>-26671.187760299897</v>
      </c>
    </row>
    <row r="105140" spans="1:9" x14ac:dyDescent="0.25">
      <c r="A105140" t="s">
        <v>81</v>
      </c>
      <c r="B105140" t="s">
        <v>1044</v>
      </c>
      <c r="C105140" t="s">
        <v>48</v>
      </c>
      <c r="D105140" t="s">
        <v>49</v>
      </c>
      <c r="E105140" t="s">
        <v>177</v>
      </c>
      <c r="F105140" t="s">
        <v>298</v>
      </c>
      <c r="G105140" t="s">
        <v>177</v>
      </c>
      <c r="H105140" t="s">
        <v>298</v>
      </c>
      <c r="I105140" s="6">
        <v>19989.827029</v>
      </c>
    </row>
    <row r="105141" spans="1:9" x14ac:dyDescent="0.25">
      <c r="A105141" t="s">
        <v>81</v>
      </c>
      <c r="B105141" t="s">
        <v>1044</v>
      </c>
      <c r="C105141" t="s">
        <v>48</v>
      </c>
      <c r="D105141" t="s">
        <v>49</v>
      </c>
      <c r="E105141" t="s">
        <v>178</v>
      </c>
      <c r="F105141" t="s">
        <v>299</v>
      </c>
      <c r="G105141" t="s">
        <v>178</v>
      </c>
      <c r="H105141" t="s">
        <v>299</v>
      </c>
      <c r="I105141" s="6">
        <v>666229.25880419998</v>
      </c>
    </row>
    <row r="105142" spans="1:9" x14ac:dyDescent="0.25">
      <c r="A105142" t="s">
        <v>81</v>
      </c>
      <c r="B105142" t="s">
        <v>1044</v>
      </c>
      <c r="C105142" t="s">
        <v>56</v>
      </c>
      <c r="D105142" t="s">
        <v>57</v>
      </c>
      <c r="E105142" t="s">
        <v>180</v>
      </c>
      <c r="F105142" t="s">
        <v>301</v>
      </c>
      <c r="G105142" t="s">
        <v>180</v>
      </c>
      <c r="H105142" t="s">
        <v>301</v>
      </c>
      <c r="I105142" s="6">
        <v>-329743.50951449998</v>
      </c>
    </row>
    <row r="105143" spans="1:9" x14ac:dyDescent="0.25">
      <c r="A105143" t="s">
        <v>81</v>
      </c>
      <c r="B105143" t="s">
        <v>1044</v>
      </c>
      <c r="C105143" t="s">
        <v>56</v>
      </c>
      <c r="D105143" t="s">
        <v>57</v>
      </c>
      <c r="E105143" t="s">
        <v>181</v>
      </c>
      <c r="F105143" t="s">
        <v>302</v>
      </c>
      <c r="G105143" t="s">
        <v>181</v>
      </c>
      <c r="H105143" t="s">
        <v>302</v>
      </c>
      <c r="I105143" s="6">
        <v>163.77784250000701</v>
      </c>
    </row>
    <row r="105144" spans="1:9" x14ac:dyDescent="0.25">
      <c r="A105144" t="s">
        <v>81</v>
      </c>
      <c r="B105144" t="s">
        <v>1044</v>
      </c>
      <c r="C105144" t="s">
        <v>56</v>
      </c>
      <c r="D105144" t="s">
        <v>57</v>
      </c>
      <c r="E105144" t="s">
        <v>182</v>
      </c>
      <c r="F105144" t="s">
        <v>303</v>
      </c>
      <c r="G105144" t="s">
        <v>182</v>
      </c>
      <c r="H105144" t="s">
        <v>303</v>
      </c>
      <c r="I105144" s="6">
        <v>630.49263130000304</v>
      </c>
    </row>
    <row r="105145" spans="1:9" x14ac:dyDescent="0.25">
      <c r="A105145" t="s">
        <v>81</v>
      </c>
      <c r="B105145" t="s">
        <v>1044</v>
      </c>
      <c r="C105145" t="s">
        <v>58</v>
      </c>
      <c r="D105145" t="s">
        <v>59</v>
      </c>
      <c r="E105145" t="s">
        <v>184</v>
      </c>
      <c r="F105145" t="s">
        <v>305</v>
      </c>
      <c r="G105145" t="s">
        <v>184</v>
      </c>
      <c r="H105145" t="s">
        <v>305</v>
      </c>
      <c r="I105145" s="6">
        <v>456249.92558769998</v>
      </c>
    </row>
    <row r="105146" spans="1:9" x14ac:dyDescent="0.25">
      <c r="A105146" t="s">
        <v>81</v>
      </c>
      <c r="B105146" t="s">
        <v>1044</v>
      </c>
      <c r="C105146" t="s">
        <v>50</v>
      </c>
      <c r="D105146" t="s">
        <v>51</v>
      </c>
      <c r="E105146" t="s">
        <v>185</v>
      </c>
      <c r="F105146" t="s">
        <v>51</v>
      </c>
      <c r="G105146" t="s">
        <v>185</v>
      </c>
      <c r="H105146" t="s">
        <v>51</v>
      </c>
      <c r="I105146" s="6">
        <v>-961872.834850232</v>
      </c>
    </row>
    <row r="105147" spans="1:9" x14ac:dyDescent="0.25">
      <c r="A105147" t="s">
        <v>81</v>
      </c>
      <c r="B105147" t="s">
        <v>1044</v>
      </c>
      <c r="C105147" t="s">
        <v>66</v>
      </c>
      <c r="D105147" t="s">
        <v>67</v>
      </c>
      <c r="E105147" t="s">
        <v>186</v>
      </c>
      <c r="F105147" t="s">
        <v>306</v>
      </c>
      <c r="G105147" t="s">
        <v>186</v>
      </c>
      <c r="H105147" t="s">
        <v>306</v>
      </c>
      <c r="I105147" s="6">
        <v>4736884.7016176004</v>
      </c>
    </row>
    <row r="105148" spans="1:9" x14ac:dyDescent="0.25">
      <c r="A105148" t="s">
        <v>81</v>
      </c>
      <c r="B105148" t="s">
        <v>1044</v>
      </c>
      <c r="C105148" t="s">
        <v>66</v>
      </c>
      <c r="D105148" t="s">
        <v>67</v>
      </c>
      <c r="E105148" t="s">
        <v>187</v>
      </c>
      <c r="F105148" t="s">
        <v>307</v>
      </c>
      <c r="G105148" t="s">
        <v>187</v>
      </c>
      <c r="H105148" t="s">
        <v>307</v>
      </c>
      <c r="I105148" s="6">
        <v>-1.8470242000000201</v>
      </c>
    </row>
    <row r="105149" spans="1:9" x14ac:dyDescent="0.25">
      <c r="A105149" t="s">
        <v>81</v>
      </c>
      <c r="B105149" t="s">
        <v>1044</v>
      </c>
      <c r="C105149" t="s">
        <v>66</v>
      </c>
      <c r="D105149" t="s">
        <v>67</v>
      </c>
      <c r="E105149" t="s">
        <v>188</v>
      </c>
      <c r="F105149" t="s">
        <v>308</v>
      </c>
      <c r="G105149" t="s">
        <v>188</v>
      </c>
      <c r="H105149" t="s">
        <v>883</v>
      </c>
      <c r="I105149" s="6">
        <v>-2090383.7358142</v>
      </c>
    </row>
    <row r="105150" spans="1:9" x14ac:dyDescent="0.25">
      <c r="A105150" t="s">
        <v>81</v>
      </c>
      <c r="B105150" t="s">
        <v>1045</v>
      </c>
      <c r="C105150" t="s">
        <v>10</v>
      </c>
      <c r="D105150" t="s">
        <v>11</v>
      </c>
      <c r="E105150" t="s">
        <v>85</v>
      </c>
      <c r="F105150" t="s">
        <v>206</v>
      </c>
      <c r="G105150" t="s">
        <v>85</v>
      </c>
      <c r="H105150" t="s">
        <v>206</v>
      </c>
      <c r="I105150" s="6">
        <v>36687352.799207635</v>
      </c>
    </row>
    <row r="105151" spans="1:9" x14ac:dyDescent="0.25">
      <c r="A105151" t="s">
        <v>81</v>
      </c>
      <c r="B105151" t="s">
        <v>1045</v>
      </c>
      <c r="C105151" t="s">
        <v>10</v>
      </c>
      <c r="D105151" t="s">
        <v>11</v>
      </c>
      <c r="E105151" t="s">
        <v>86</v>
      </c>
      <c r="F105151" t="s">
        <v>207</v>
      </c>
      <c r="G105151" t="s">
        <v>86</v>
      </c>
      <c r="H105151" t="s">
        <v>207</v>
      </c>
      <c r="I105151" s="6">
        <v>-212511.25419720006</v>
      </c>
    </row>
    <row r="105152" spans="1:9" x14ac:dyDescent="0.25">
      <c r="A105152" t="s">
        <v>81</v>
      </c>
      <c r="B105152" t="s">
        <v>1045</v>
      </c>
      <c r="C105152" t="s">
        <v>12</v>
      </c>
      <c r="D105152" t="s">
        <v>13</v>
      </c>
      <c r="E105152" t="s">
        <v>89</v>
      </c>
      <c r="F105152" t="s">
        <v>210</v>
      </c>
      <c r="G105152" t="s">
        <v>89</v>
      </c>
      <c r="H105152" t="s">
        <v>210</v>
      </c>
      <c r="I105152" s="6">
        <v>4006718.150332801</v>
      </c>
    </row>
    <row r="105153" spans="1:9" x14ac:dyDescent="0.25">
      <c r="A105153" t="s">
        <v>81</v>
      </c>
      <c r="B105153" t="s">
        <v>1045</v>
      </c>
      <c r="C105153" t="s">
        <v>12</v>
      </c>
      <c r="D105153" t="s">
        <v>13</v>
      </c>
      <c r="E105153" t="s">
        <v>90</v>
      </c>
      <c r="F105153" t="s">
        <v>211</v>
      </c>
      <c r="G105153" t="s">
        <v>90</v>
      </c>
      <c r="H105153" t="s">
        <v>211</v>
      </c>
      <c r="I105153" s="6">
        <v>-40149197.70034039</v>
      </c>
    </row>
    <row r="105154" spans="1:9" x14ac:dyDescent="0.25">
      <c r="A105154" t="s">
        <v>81</v>
      </c>
      <c r="B105154" t="s">
        <v>1045</v>
      </c>
      <c r="C105154" t="s">
        <v>12</v>
      </c>
      <c r="D105154" t="s">
        <v>13</v>
      </c>
      <c r="E105154" t="s">
        <v>91</v>
      </c>
      <c r="F105154" t="s">
        <v>212</v>
      </c>
      <c r="G105154" t="s">
        <v>91</v>
      </c>
      <c r="H105154" t="s">
        <v>212</v>
      </c>
      <c r="I105154" s="6">
        <v>0.37248680077027529</v>
      </c>
    </row>
    <row r="105155" spans="1:9" x14ac:dyDescent="0.25">
      <c r="A105155" t="s">
        <v>81</v>
      </c>
      <c r="B105155" t="s">
        <v>1045</v>
      </c>
      <c r="C105155" t="s">
        <v>12</v>
      </c>
      <c r="D105155" t="s">
        <v>13</v>
      </c>
      <c r="E105155" t="s">
        <v>94</v>
      </c>
      <c r="F105155" t="s">
        <v>215</v>
      </c>
      <c r="G105155" t="s">
        <v>94</v>
      </c>
      <c r="H105155" t="s">
        <v>215</v>
      </c>
      <c r="I105155" s="6">
        <v>-2489.6547088000002</v>
      </c>
    </row>
    <row r="105156" spans="1:9" x14ac:dyDescent="0.25">
      <c r="A105156" t="s">
        <v>81</v>
      </c>
      <c r="B105156" t="s">
        <v>1045</v>
      </c>
      <c r="C105156" t="s">
        <v>12</v>
      </c>
      <c r="D105156" t="s">
        <v>13</v>
      </c>
      <c r="E105156" t="s">
        <v>98</v>
      </c>
      <c r="F105156" t="s">
        <v>219</v>
      </c>
      <c r="G105156" t="s">
        <v>98</v>
      </c>
      <c r="H105156" t="s">
        <v>219</v>
      </c>
      <c r="I105156" s="6">
        <v>1607.8018628000009</v>
      </c>
    </row>
    <row r="105157" spans="1:9" x14ac:dyDescent="0.25">
      <c r="A105157" t="s">
        <v>81</v>
      </c>
      <c r="B105157" t="s">
        <v>1045</v>
      </c>
      <c r="C105157" t="s">
        <v>12</v>
      </c>
      <c r="D105157" t="s">
        <v>13</v>
      </c>
      <c r="E105157" t="s">
        <v>105</v>
      </c>
      <c r="F105157" t="s">
        <v>227</v>
      </c>
      <c r="G105157" t="s">
        <v>105</v>
      </c>
      <c r="H105157" t="s">
        <v>227</v>
      </c>
      <c r="I105157" s="6">
        <v>-151351.8318396</v>
      </c>
    </row>
    <row r="105158" spans="1:9" x14ac:dyDescent="0.25">
      <c r="A105158" t="s">
        <v>81</v>
      </c>
      <c r="B105158" t="s">
        <v>1045</v>
      </c>
      <c r="C105158" t="s">
        <v>12</v>
      </c>
      <c r="D105158" t="s">
        <v>13</v>
      </c>
      <c r="E105158" t="s">
        <v>99</v>
      </c>
      <c r="F105158" t="s">
        <v>220</v>
      </c>
      <c r="G105158" t="s">
        <v>99</v>
      </c>
      <c r="H105158" t="s">
        <v>220</v>
      </c>
      <c r="I105158" s="6">
        <v>-6153.4270084000027</v>
      </c>
    </row>
    <row r="105159" spans="1:9" x14ac:dyDescent="0.25">
      <c r="A105159" t="s">
        <v>81</v>
      </c>
      <c r="B105159" t="s">
        <v>1045</v>
      </c>
      <c r="C105159" t="s">
        <v>14</v>
      </c>
      <c r="D105159" t="s">
        <v>15</v>
      </c>
      <c r="E105159" t="s">
        <v>101</v>
      </c>
      <c r="F105159" t="s">
        <v>222</v>
      </c>
      <c r="G105159" t="s">
        <v>101</v>
      </c>
      <c r="H105159" t="s">
        <v>222</v>
      </c>
      <c r="I105159" s="6">
        <v>700454.32642360008</v>
      </c>
    </row>
    <row r="105160" spans="1:9" x14ac:dyDescent="0.25">
      <c r="A105160" t="s">
        <v>81</v>
      </c>
      <c r="B105160" t="s">
        <v>1045</v>
      </c>
      <c r="C105160" t="s">
        <v>14</v>
      </c>
      <c r="D105160" t="s">
        <v>15</v>
      </c>
      <c r="E105160" t="s">
        <v>102</v>
      </c>
      <c r="F105160" t="s">
        <v>223</v>
      </c>
      <c r="G105160" t="s">
        <v>102</v>
      </c>
      <c r="H105160" t="s">
        <v>223</v>
      </c>
      <c r="I105160" s="6">
        <v>-551.77188919999071</v>
      </c>
    </row>
    <row r="105161" spans="1:9" x14ac:dyDescent="0.25">
      <c r="A105161" t="s">
        <v>81</v>
      </c>
      <c r="B105161" t="s">
        <v>1045</v>
      </c>
      <c r="C105161" t="s">
        <v>16</v>
      </c>
      <c r="D105161" t="s">
        <v>17</v>
      </c>
      <c r="E105161" t="s">
        <v>226</v>
      </c>
      <c r="F105161" t="s">
        <v>226</v>
      </c>
      <c r="G105161" t="s">
        <v>662</v>
      </c>
      <c r="H105161" t="s">
        <v>17</v>
      </c>
      <c r="I105161" s="6">
        <v>-245227.78104719997</v>
      </c>
    </row>
    <row r="105162" spans="1:9" x14ac:dyDescent="0.25">
      <c r="A105162" t="s">
        <v>81</v>
      </c>
      <c r="B105162" t="s">
        <v>1045</v>
      </c>
      <c r="C105162" t="s">
        <v>18</v>
      </c>
      <c r="D105162" t="s">
        <v>19</v>
      </c>
      <c r="E105162" t="s">
        <v>106</v>
      </c>
      <c r="F105162" t="s">
        <v>228</v>
      </c>
      <c r="G105162" t="s">
        <v>106</v>
      </c>
      <c r="H105162" t="s">
        <v>228</v>
      </c>
      <c r="I105162" s="6">
        <v>-262108.74193000019</v>
      </c>
    </row>
    <row r="105163" spans="1:9" x14ac:dyDescent="0.25">
      <c r="A105163" t="s">
        <v>81</v>
      </c>
      <c r="B105163" t="s">
        <v>1045</v>
      </c>
      <c r="C105163" t="s">
        <v>20</v>
      </c>
      <c r="D105163" t="s">
        <v>21</v>
      </c>
      <c r="E105163" t="s">
        <v>107</v>
      </c>
      <c r="F105163" t="s">
        <v>229</v>
      </c>
      <c r="G105163" t="s">
        <v>325</v>
      </c>
      <c r="H105163" t="s">
        <v>480</v>
      </c>
      <c r="I105163" s="6">
        <v>-389665.54402999999</v>
      </c>
    </row>
    <row r="105164" spans="1:9" x14ac:dyDescent="0.25">
      <c r="A105164" t="s">
        <v>81</v>
      </c>
      <c r="B105164" t="s">
        <v>1045</v>
      </c>
      <c r="C105164" t="s">
        <v>20</v>
      </c>
      <c r="D105164" t="s">
        <v>21</v>
      </c>
      <c r="E105164" t="s">
        <v>107</v>
      </c>
      <c r="F105164" t="s">
        <v>229</v>
      </c>
      <c r="G105164" t="s">
        <v>326</v>
      </c>
      <c r="H105164" t="s">
        <v>481</v>
      </c>
      <c r="I105164" s="6">
        <v>2279038.8181455988</v>
      </c>
    </row>
    <row r="105165" spans="1:9" x14ac:dyDescent="0.25">
      <c r="A105165" t="s">
        <v>81</v>
      </c>
      <c r="B105165" t="s">
        <v>1045</v>
      </c>
      <c r="C105165" t="s">
        <v>20</v>
      </c>
      <c r="D105165" t="s">
        <v>21</v>
      </c>
      <c r="E105165" t="s">
        <v>107</v>
      </c>
      <c r="F105165" t="s">
        <v>229</v>
      </c>
      <c r="G105165" t="s">
        <v>327</v>
      </c>
      <c r="H105165" t="s">
        <v>482</v>
      </c>
      <c r="I105165" s="6">
        <v>810816.84174960013</v>
      </c>
    </row>
    <row r="105166" spans="1:9" x14ac:dyDescent="0.25">
      <c r="A105166" t="s">
        <v>81</v>
      </c>
      <c r="B105166" t="s">
        <v>1045</v>
      </c>
      <c r="C105166" t="s">
        <v>20</v>
      </c>
      <c r="D105166" t="s">
        <v>21</v>
      </c>
      <c r="E105166" t="s">
        <v>107</v>
      </c>
      <c r="F105166" t="s">
        <v>229</v>
      </c>
      <c r="G105166" t="s">
        <v>328</v>
      </c>
      <c r="H105166" t="s">
        <v>483</v>
      </c>
      <c r="I105166" s="6">
        <v>17695.3674436</v>
      </c>
    </row>
    <row r="105167" spans="1:9" x14ac:dyDescent="0.25">
      <c r="A105167" t="s">
        <v>81</v>
      </c>
      <c r="B105167" t="s">
        <v>1045</v>
      </c>
      <c r="C105167" t="s">
        <v>20</v>
      </c>
      <c r="D105167" t="s">
        <v>21</v>
      </c>
      <c r="E105167" t="s">
        <v>107</v>
      </c>
      <c r="F105167" t="s">
        <v>229</v>
      </c>
      <c r="G105167" t="s">
        <v>330</v>
      </c>
      <c r="H105167" t="s">
        <v>485</v>
      </c>
      <c r="I105167" s="6">
        <v>1165011.6660504001</v>
      </c>
    </row>
    <row r="105168" spans="1:9" x14ac:dyDescent="0.25">
      <c r="A105168" t="s">
        <v>81</v>
      </c>
      <c r="B105168" t="s">
        <v>1045</v>
      </c>
      <c r="C105168" t="s">
        <v>20</v>
      </c>
      <c r="D105168" t="s">
        <v>21</v>
      </c>
      <c r="E105168" t="s">
        <v>107</v>
      </c>
      <c r="F105168" t="s">
        <v>229</v>
      </c>
      <c r="G105168" t="s">
        <v>331</v>
      </c>
      <c r="H105168" t="s">
        <v>486</v>
      </c>
      <c r="I105168" s="6">
        <v>-1294513.5161027992</v>
      </c>
    </row>
    <row r="105169" spans="1:9" x14ac:dyDescent="0.25">
      <c r="A105169" t="s">
        <v>81</v>
      </c>
      <c r="B105169" t="s">
        <v>1045</v>
      </c>
      <c r="C105169" t="s">
        <v>20</v>
      </c>
      <c r="D105169" t="s">
        <v>21</v>
      </c>
      <c r="E105169" t="s">
        <v>107</v>
      </c>
      <c r="F105169" t="s">
        <v>229</v>
      </c>
      <c r="G105169" t="s">
        <v>332</v>
      </c>
      <c r="H105169" t="s">
        <v>487</v>
      </c>
      <c r="I105169" s="6">
        <v>2381336.4537620004</v>
      </c>
    </row>
    <row r="105170" spans="1:9" x14ac:dyDescent="0.25">
      <c r="A105170" t="s">
        <v>81</v>
      </c>
      <c r="B105170" t="s">
        <v>1045</v>
      </c>
      <c r="C105170" t="s">
        <v>20</v>
      </c>
      <c r="D105170" t="s">
        <v>21</v>
      </c>
      <c r="E105170" t="s">
        <v>107</v>
      </c>
      <c r="F105170" t="s">
        <v>229</v>
      </c>
      <c r="G105170" t="s">
        <v>333</v>
      </c>
      <c r="H105170" t="s">
        <v>488</v>
      </c>
      <c r="I105170" s="6">
        <v>52786.068537999956</v>
      </c>
    </row>
    <row r="105171" spans="1:9" x14ac:dyDescent="0.25">
      <c r="A105171" t="s">
        <v>81</v>
      </c>
      <c r="B105171" t="s">
        <v>1045</v>
      </c>
      <c r="C105171" t="s">
        <v>20</v>
      </c>
      <c r="D105171" t="s">
        <v>21</v>
      </c>
      <c r="E105171" t="s">
        <v>107</v>
      </c>
      <c r="F105171" t="s">
        <v>229</v>
      </c>
      <c r="G105171" t="s">
        <v>336</v>
      </c>
      <c r="H105171" t="s">
        <v>491</v>
      </c>
      <c r="I105171" s="6">
        <v>421720.49431719986</v>
      </c>
    </row>
    <row r="105172" spans="1:9" x14ac:dyDescent="0.25">
      <c r="A105172" t="s">
        <v>81</v>
      </c>
      <c r="B105172" t="s">
        <v>1045</v>
      </c>
      <c r="C105172" t="s">
        <v>20</v>
      </c>
      <c r="D105172" t="s">
        <v>21</v>
      </c>
      <c r="E105172" t="s">
        <v>107</v>
      </c>
      <c r="F105172" t="s">
        <v>229</v>
      </c>
      <c r="G105172" t="s">
        <v>625</v>
      </c>
      <c r="H105172" t="s">
        <v>635</v>
      </c>
      <c r="I105172" s="6">
        <v>35902.020098000008</v>
      </c>
    </row>
    <row r="105173" spans="1:9" x14ac:dyDescent="0.25">
      <c r="A105173" t="s">
        <v>81</v>
      </c>
      <c r="B105173" t="s">
        <v>1045</v>
      </c>
      <c r="C105173" t="s">
        <v>20</v>
      </c>
      <c r="D105173" t="s">
        <v>21</v>
      </c>
      <c r="E105173" t="s">
        <v>107</v>
      </c>
      <c r="F105173" t="s">
        <v>229</v>
      </c>
      <c r="G105173" t="s">
        <v>626</v>
      </c>
      <c r="H105173" t="s">
        <v>636</v>
      </c>
      <c r="I105173" s="6">
        <v>13392.204685999999</v>
      </c>
    </row>
    <row r="105174" spans="1:9" x14ac:dyDescent="0.25">
      <c r="A105174" t="s">
        <v>81</v>
      </c>
      <c r="B105174" t="s">
        <v>1045</v>
      </c>
      <c r="C105174" t="s">
        <v>20</v>
      </c>
      <c r="D105174" t="s">
        <v>21</v>
      </c>
      <c r="E105174" t="s">
        <v>108</v>
      </c>
      <c r="F105174" t="s">
        <v>230</v>
      </c>
      <c r="G105174" t="s">
        <v>338</v>
      </c>
      <c r="H105174" t="s">
        <v>493</v>
      </c>
      <c r="I105174" s="6">
        <v>-5.1156000000000903</v>
      </c>
    </row>
    <row r="105175" spans="1:9" x14ac:dyDescent="0.25">
      <c r="A105175" t="s">
        <v>81</v>
      </c>
      <c r="B105175" t="s">
        <v>1045</v>
      </c>
      <c r="C105175" t="s">
        <v>20</v>
      </c>
      <c r="D105175" t="s">
        <v>21</v>
      </c>
      <c r="E105175" t="s">
        <v>108</v>
      </c>
      <c r="F105175" t="s">
        <v>230</v>
      </c>
      <c r="G105175" t="s">
        <v>628</v>
      </c>
      <c r="H105175" t="s">
        <v>638</v>
      </c>
      <c r="I105175" s="6">
        <v>283765.50010760006</v>
      </c>
    </row>
    <row r="105176" spans="1:9" x14ac:dyDescent="0.25">
      <c r="A105176" t="s">
        <v>81</v>
      </c>
      <c r="B105176" t="s">
        <v>1045</v>
      </c>
      <c r="C105176" t="s">
        <v>22</v>
      </c>
      <c r="D105176" t="s">
        <v>23</v>
      </c>
      <c r="E105176" t="s">
        <v>226</v>
      </c>
      <c r="F105176" t="s">
        <v>226</v>
      </c>
      <c r="G105176" t="s">
        <v>663</v>
      </c>
      <c r="H105176" t="s">
        <v>842</v>
      </c>
      <c r="I105176" s="6">
        <v>-885.14156639999999</v>
      </c>
    </row>
    <row r="105177" spans="1:9" x14ac:dyDescent="0.25">
      <c r="A105177" t="s">
        <v>81</v>
      </c>
      <c r="B105177" t="s">
        <v>1045</v>
      </c>
      <c r="C105177" t="s">
        <v>22</v>
      </c>
      <c r="D105177" t="s">
        <v>23</v>
      </c>
      <c r="G105177" t="s">
        <v>664</v>
      </c>
      <c r="H105177" t="s">
        <v>843</v>
      </c>
      <c r="I105177" s="6">
        <v>97.731258799999651</v>
      </c>
    </row>
    <row r="105178" spans="1:9" x14ac:dyDescent="0.25">
      <c r="A105178" t="s">
        <v>81</v>
      </c>
      <c r="B105178" t="s">
        <v>1045</v>
      </c>
      <c r="C105178" t="s">
        <v>24</v>
      </c>
      <c r="D105178" t="s">
        <v>25</v>
      </c>
      <c r="E105178" t="s">
        <v>112</v>
      </c>
      <c r="F105178" t="s">
        <v>234</v>
      </c>
      <c r="G105178" t="s">
        <v>112</v>
      </c>
      <c r="H105178" t="s">
        <v>234</v>
      </c>
      <c r="I105178" s="6">
        <v>863.113400799999</v>
      </c>
    </row>
    <row r="105179" spans="1:9" x14ac:dyDescent="0.25">
      <c r="A105179" t="s">
        <v>81</v>
      </c>
      <c r="B105179" t="s">
        <v>1045</v>
      </c>
      <c r="C105179" t="s">
        <v>24</v>
      </c>
      <c r="D105179" t="s">
        <v>25</v>
      </c>
      <c r="E105179" t="s">
        <v>113</v>
      </c>
      <c r="F105179" t="s">
        <v>235</v>
      </c>
      <c r="G105179" t="s">
        <v>113</v>
      </c>
      <c r="H105179" t="s">
        <v>235</v>
      </c>
      <c r="I105179" s="6">
        <v>-46.278618399999999</v>
      </c>
    </row>
    <row r="105180" spans="1:9" x14ac:dyDescent="0.25">
      <c r="A105180" t="s">
        <v>81</v>
      </c>
      <c r="B105180" t="s">
        <v>1045</v>
      </c>
      <c r="C105180" t="s">
        <v>24</v>
      </c>
      <c r="D105180" t="s">
        <v>25</v>
      </c>
      <c r="E105180" t="s">
        <v>114</v>
      </c>
      <c r="F105180" t="s">
        <v>236</v>
      </c>
      <c r="G105180" t="s">
        <v>114</v>
      </c>
      <c r="H105180" t="s">
        <v>236</v>
      </c>
      <c r="I105180" s="6">
        <v>35130.220745200008</v>
      </c>
    </row>
    <row r="105181" spans="1:9" x14ac:dyDescent="0.25">
      <c r="A105181" t="s">
        <v>81</v>
      </c>
      <c r="B105181" t="s">
        <v>1045</v>
      </c>
      <c r="C105181" t="s">
        <v>24</v>
      </c>
      <c r="D105181" t="s">
        <v>25</v>
      </c>
      <c r="E105181" t="s">
        <v>193</v>
      </c>
      <c r="F105181" t="s">
        <v>313</v>
      </c>
      <c r="G105181" t="s">
        <v>193</v>
      </c>
      <c r="H105181" t="s">
        <v>313</v>
      </c>
      <c r="I105181" s="6">
        <v>-6746.6497251999999</v>
      </c>
    </row>
    <row r="105182" spans="1:9" x14ac:dyDescent="0.25">
      <c r="A105182" t="s">
        <v>81</v>
      </c>
      <c r="B105182" t="s">
        <v>1045</v>
      </c>
      <c r="C105182" t="s">
        <v>24</v>
      </c>
      <c r="D105182" t="s">
        <v>25</v>
      </c>
      <c r="E105182" t="s">
        <v>117</v>
      </c>
      <c r="F105182" t="s">
        <v>239</v>
      </c>
      <c r="G105182" t="s">
        <v>117</v>
      </c>
      <c r="H105182" t="s">
        <v>239</v>
      </c>
      <c r="I105182" s="6">
        <v>21598.484978</v>
      </c>
    </row>
    <row r="105183" spans="1:9" x14ac:dyDescent="0.25">
      <c r="A105183" t="s">
        <v>81</v>
      </c>
      <c r="B105183" t="s">
        <v>1045</v>
      </c>
      <c r="C105183" t="s">
        <v>24</v>
      </c>
      <c r="D105183" t="s">
        <v>25</v>
      </c>
      <c r="E105183" t="s">
        <v>118</v>
      </c>
      <c r="F105183" t="s">
        <v>240</v>
      </c>
      <c r="G105183" t="s">
        <v>118</v>
      </c>
      <c r="H105183" t="s">
        <v>240</v>
      </c>
      <c r="I105183" s="6">
        <v>-17499.037989999993</v>
      </c>
    </row>
    <row r="105184" spans="1:9" x14ac:dyDescent="0.25">
      <c r="A105184" t="s">
        <v>81</v>
      </c>
      <c r="B105184" t="s">
        <v>1045</v>
      </c>
      <c r="C105184" t="s">
        <v>26</v>
      </c>
      <c r="D105184" t="s">
        <v>27</v>
      </c>
      <c r="E105184" t="s">
        <v>226</v>
      </c>
      <c r="F105184" t="s">
        <v>226</v>
      </c>
      <c r="G105184" t="s">
        <v>665</v>
      </c>
      <c r="H105184" t="s">
        <v>27</v>
      </c>
      <c r="I105184" s="6">
        <v>77732.727342492188</v>
      </c>
    </row>
    <row r="105185" spans="1:9" x14ac:dyDescent="0.25">
      <c r="A105185" t="s">
        <v>81</v>
      </c>
      <c r="B105185" t="s">
        <v>1045</v>
      </c>
      <c r="C105185" t="s">
        <v>28</v>
      </c>
      <c r="D105185" t="s">
        <v>29</v>
      </c>
      <c r="E105185" t="s">
        <v>119</v>
      </c>
      <c r="F105185" t="s">
        <v>241</v>
      </c>
      <c r="G105185" t="s">
        <v>666</v>
      </c>
      <c r="H105185" t="s">
        <v>241</v>
      </c>
      <c r="I105185" s="6">
        <v>-1115746.0110268001</v>
      </c>
    </row>
    <row r="105186" spans="1:9" x14ac:dyDescent="0.25">
      <c r="A105186" t="s">
        <v>81</v>
      </c>
      <c r="B105186" t="s">
        <v>1045</v>
      </c>
      <c r="C105186" t="s">
        <v>28</v>
      </c>
      <c r="D105186" t="s">
        <v>29</v>
      </c>
      <c r="E105186" t="s">
        <v>120</v>
      </c>
      <c r="F105186" t="s">
        <v>242</v>
      </c>
      <c r="G105186" t="s">
        <v>339</v>
      </c>
      <c r="H105186" t="s">
        <v>494</v>
      </c>
      <c r="I105186" s="6">
        <v>-84136.615679199997</v>
      </c>
    </row>
    <row r="105187" spans="1:9" x14ac:dyDescent="0.25">
      <c r="A105187" t="s">
        <v>81</v>
      </c>
      <c r="B105187" t="s">
        <v>1045</v>
      </c>
      <c r="C105187" t="s">
        <v>28</v>
      </c>
      <c r="D105187" t="s">
        <v>29</v>
      </c>
      <c r="E105187" t="s">
        <v>120</v>
      </c>
      <c r="F105187" t="s">
        <v>242</v>
      </c>
      <c r="G105187" t="s">
        <v>340</v>
      </c>
      <c r="H105187" t="s">
        <v>495</v>
      </c>
      <c r="I105187" s="6">
        <v>-1534.403024</v>
      </c>
    </row>
    <row r="105188" spans="1:9" x14ac:dyDescent="0.25">
      <c r="A105188" t="s">
        <v>81</v>
      </c>
      <c r="B105188" t="s">
        <v>1045</v>
      </c>
      <c r="C105188" t="s">
        <v>28</v>
      </c>
      <c r="D105188" t="s">
        <v>29</v>
      </c>
      <c r="E105188" t="s">
        <v>120</v>
      </c>
      <c r="F105188" t="s">
        <v>242</v>
      </c>
      <c r="G105188" t="s">
        <v>341</v>
      </c>
      <c r="H105188" t="s">
        <v>496</v>
      </c>
      <c r="I105188" s="6">
        <v>132382.59702920003</v>
      </c>
    </row>
    <row r="105189" spans="1:9" x14ac:dyDescent="0.25">
      <c r="A105189" t="s">
        <v>81</v>
      </c>
      <c r="B105189" t="s">
        <v>1045</v>
      </c>
      <c r="C105189" t="s">
        <v>28</v>
      </c>
      <c r="D105189" t="s">
        <v>29</v>
      </c>
      <c r="E105189" t="s">
        <v>120</v>
      </c>
      <c r="F105189" t="s">
        <v>242</v>
      </c>
      <c r="G105189" t="s">
        <v>342</v>
      </c>
      <c r="H105189" t="s">
        <v>497</v>
      </c>
      <c r="I105189" s="6">
        <v>-128877.12543720001</v>
      </c>
    </row>
    <row r="105190" spans="1:9" x14ac:dyDescent="0.25">
      <c r="A105190" t="s">
        <v>81</v>
      </c>
      <c r="B105190" t="s">
        <v>1045</v>
      </c>
      <c r="C105190" t="s">
        <v>28</v>
      </c>
      <c r="D105190" t="s">
        <v>29</v>
      </c>
      <c r="E105190" t="s">
        <v>121</v>
      </c>
      <c r="F105190" t="s">
        <v>243</v>
      </c>
      <c r="G105190" t="s">
        <v>343</v>
      </c>
      <c r="H105190" t="s">
        <v>498</v>
      </c>
      <c r="I105190" s="6">
        <v>-4465.2982696000008</v>
      </c>
    </row>
    <row r="105191" spans="1:9" x14ac:dyDescent="0.25">
      <c r="A105191" t="s">
        <v>81</v>
      </c>
      <c r="B105191" t="s">
        <v>1045</v>
      </c>
      <c r="C105191" t="s">
        <v>28</v>
      </c>
      <c r="D105191" t="s">
        <v>29</v>
      </c>
      <c r="E105191" t="s">
        <v>121</v>
      </c>
      <c r="F105191" t="s">
        <v>243</v>
      </c>
      <c r="G105191" t="s">
        <v>344</v>
      </c>
      <c r="H105191" t="s">
        <v>499</v>
      </c>
      <c r="I105191" s="6">
        <v>-27131.927852400004</v>
      </c>
    </row>
    <row r="105192" spans="1:9" x14ac:dyDescent="0.25">
      <c r="A105192" t="s">
        <v>81</v>
      </c>
      <c r="B105192" t="s">
        <v>1045</v>
      </c>
      <c r="C105192" t="s">
        <v>28</v>
      </c>
      <c r="D105192" t="s">
        <v>29</v>
      </c>
      <c r="E105192" t="s">
        <v>121</v>
      </c>
      <c r="F105192" t="s">
        <v>243</v>
      </c>
      <c r="G105192" t="s">
        <v>345</v>
      </c>
      <c r="H105192" t="s">
        <v>500</v>
      </c>
      <c r="I105192" s="6">
        <v>-180851.43115120003</v>
      </c>
    </row>
    <row r="105193" spans="1:9" x14ac:dyDescent="0.25">
      <c r="A105193" t="s">
        <v>81</v>
      </c>
      <c r="B105193" t="s">
        <v>1045</v>
      </c>
      <c r="C105193" t="s">
        <v>28</v>
      </c>
      <c r="D105193" t="s">
        <v>29</v>
      </c>
      <c r="E105193" t="s">
        <v>121</v>
      </c>
      <c r="F105193" t="s">
        <v>243</v>
      </c>
      <c r="G105193" t="s">
        <v>346</v>
      </c>
      <c r="H105193" t="s">
        <v>501</v>
      </c>
      <c r="I105193" s="6">
        <v>5.8799999999999117E-2</v>
      </c>
    </row>
    <row r="105194" spans="1:9" x14ac:dyDescent="0.25">
      <c r="A105194" t="s">
        <v>81</v>
      </c>
      <c r="B105194" t="s">
        <v>1045</v>
      </c>
      <c r="C105194" t="s">
        <v>28</v>
      </c>
      <c r="D105194" t="s">
        <v>29</v>
      </c>
      <c r="E105194" t="s">
        <v>121</v>
      </c>
      <c r="F105194" t="s">
        <v>243</v>
      </c>
      <c r="G105194" t="s">
        <v>348</v>
      </c>
      <c r="H105194" t="s">
        <v>503</v>
      </c>
      <c r="I105194" s="6">
        <v>0.58800000000002195</v>
      </c>
    </row>
    <row r="105195" spans="1:9" x14ac:dyDescent="0.25">
      <c r="A105195" t="s">
        <v>81</v>
      </c>
      <c r="B105195" t="s">
        <v>1045</v>
      </c>
      <c r="C105195" t="s">
        <v>28</v>
      </c>
      <c r="D105195" t="s">
        <v>29</v>
      </c>
      <c r="E105195" t="s">
        <v>121</v>
      </c>
      <c r="F105195" t="s">
        <v>243</v>
      </c>
      <c r="G105195" t="s">
        <v>350</v>
      </c>
      <c r="H105195" t="s">
        <v>505</v>
      </c>
      <c r="I105195" s="6">
        <v>0.41234479999997098</v>
      </c>
    </row>
    <row r="105196" spans="1:9" x14ac:dyDescent="0.25">
      <c r="A105196" t="s">
        <v>81</v>
      </c>
      <c r="B105196" t="s">
        <v>1045</v>
      </c>
      <c r="C105196" t="s">
        <v>28</v>
      </c>
      <c r="D105196" t="s">
        <v>29</v>
      </c>
      <c r="E105196" t="s">
        <v>123</v>
      </c>
      <c r="F105196" t="s">
        <v>245</v>
      </c>
      <c r="G105196" t="s">
        <v>355</v>
      </c>
      <c r="H105196" t="s">
        <v>508</v>
      </c>
      <c r="I105196" s="6">
        <v>-10230.479091599998</v>
      </c>
    </row>
    <row r="105197" spans="1:9" x14ac:dyDescent="0.25">
      <c r="A105197" t="s">
        <v>81</v>
      </c>
      <c r="B105197" t="s">
        <v>1045</v>
      </c>
      <c r="C105197" t="s">
        <v>28</v>
      </c>
      <c r="D105197" t="s">
        <v>29</v>
      </c>
      <c r="E105197" t="s">
        <v>123</v>
      </c>
      <c r="F105197" t="s">
        <v>245</v>
      </c>
      <c r="G105197" t="s">
        <v>793</v>
      </c>
      <c r="H105197" t="s">
        <v>892</v>
      </c>
      <c r="I105197" s="6">
        <v>1791.2673016000001</v>
      </c>
    </row>
    <row r="105198" spans="1:9" x14ac:dyDescent="0.25">
      <c r="A105198" t="s">
        <v>81</v>
      </c>
      <c r="B105198" t="s">
        <v>1045</v>
      </c>
      <c r="C105198" t="s">
        <v>28</v>
      </c>
      <c r="D105198" t="s">
        <v>29</v>
      </c>
      <c r="E105198" t="s">
        <v>124</v>
      </c>
      <c r="F105198" t="s">
        <v>246</v>
      </c>
      <c r="G105198" t="s">
        <v>358</v>
      </c>
      <c r="H105198" t="s">
        <v>511</v>
      </c>
      <c r="I105198" s="6">
        <v>-50185.012105200003</v>
      </c>
    </row>
    <row r="105199" spans="1:9" x14ac:dyDescent="0.25">
      <c r="A105199" t="s">
        <v>81</v>
      </c>
      <c r="B105199" t="s">
        <v>1045</v>
      </c>
      <c r="C105199" t="s">
        <v>28</v>
      </c>
      <c r="D105199" t="s">
        <v>29</v>
      </c>
      <c r="E105199" t="s">
        <v>124</v>
      </c>
      <c r="F105199" t="s">
        <v>246</v>
      </c>
      <c r="G105199" t="s">
        <v>360</v>
      </c>
      <c r="H105199" t="s">
        <v>513</v>
      </c>
      <c r="I105199" s="6">
        <v>-124.984804</v>
      </c>
    </row>
    <row r="105200" spans="1:9" x14ac:dyDescent="0.25">
      <c r="A105200" t="s">
        <v>81</v>
      </c>
      <c r="B105200" t="s">
        <v>1045</v>
      </c>
      <c r="C105200" t="s">
        <v>28</v>
      </c>
      <c r="D105200" t="s">
        <v>29</v>
      </c>
      <c r="E105200" t="s">
        <v>124</v>
      </c>
      <c r="F105200" t="s">
        <v>246</v>
      </c>
      <c r="G105200" t="s">
        <v>362</v>
      </c>
      <c r="H105200" t="s">
        <v>515</v>
      </c>
      <c r="I105200" s="6">
        <v>-6598.6158251999987</v>
      </c>
    </row>
    <row r="105201" spans="1:9" x14ac:dyDescent="0.25">
      <c r="A105201" t="s">
        <v>81</v>
      </c>
      <c r="B105201" t="s">
        <v>1045</v>
      </c>
      <c r="C105201" t="s">
        <v>28</v>
      </c>
      <c r="D105201" t="s">
        <v>29</v>
      </c>
      <c r="E105201" t="s">
        <v>124</v>
      </c>
      <c r="F105201" t="s">
        <v>246</v>
      </c>
      <c r="G105201" t="s">
        <v>363</v>
      </c>
      <c r="H105201" t="s">
        <v>516</v>
      </c>
      <c r="I105201" s="6">
        <v>-74951.237914000012</v>
      </c>
    </row>
    <row r="105202" spans="1:9" x14ac:dyDescent="0.25">
      <c r="A105202" t="s">
        <v>81</v>
      </c>
      <c r="B105202" t="s">
        <v>1045</v>
      </c>
      <c r="C105202" t="s">
        <v>28</v>
      </c>
      <c r="D105202" t="s">
        <v>29</v>
      </c>
      <c r="E105202" t="s">
        <v>126</v>
      </c>
      <c r="F105202" t="s">
        <v>248</v>
      </c>
      <c r="G105202" t="s">
        <v>367</v>
      </c>
      <c r="H105202" t="s">
        <v>520</v>
      </c>
      <c r="I105202" s="6">
        <v>-134602.6952932</v>
      </c>
    </row>
    <row r="105203" spans="1:9" x14ac:dyDescent="0.25">
      <c r="A105203" t="s">
        <v>81</v>
      </c>
      <c r="B105203" t="s">
        <v>1045</v>
      </c>
      <c r="C105203" t="s">
        <v>28</v>
      </c>
      <c r="D105203" t="s">
        <v>29</v>
      </c>
      <c r="E105203" t="s">
        <v>126</v>
      </c>
      <c r="F105203" t="s">
        <v>248</v>
      </c>
      <c r="G105203" t="s">
        <v>368</v>
      </c>
      <c r="H105203" t="s">
        <v>521</v>
      </c>
      <c r="I105203" s="6">
        <v>5120</v>
      </c>
    </row>
    <row r="105204" spans="1:9" x14ac:dyDescent="0.25">
      <c r="A105204" t="s">
        <v>81</v>
      </c>
      <c r="B105204" t="s">
        <v>1045</v>
      </c>
      <c r="C105204" t="s">
        <v>28</v>
      </c>
      <c r="D105204" t="s">
        <v>29</v>
      </c>
      <c r="E105204" t="s">
        <v>126</v>
      </c>
      <c r="F105204" t="s">
        <v>248</v>
      </c>
      <c r="G105204" t="s">
        <v>369</v>
      </c>
      <c r="H105204" t="s">
        <v>522</v>
      </c>
      <c r="I105204" s="6">
        <v>-16702.19551160001</v>
      </c>
    </row>
    <row r="105205" spans="1:9" x14ac:dyDescent="0.25">
      <c r="A105205" t="s">
        <v>81</v>
      </c>
      <c r="B105205" t="s">
        <v>1045</v>
      </c>
      <c r="C105205" t="s">
        <v>28</v>
      </c>
      <c r="D105205" t="s">
        <v>29</v>
      </c>
      <c r="E105205" t="s">
        <v>127</v>
      </c>
      <c r="F105205" t="s">
        <v>249</v>
      </c>
      <c r="G105205" t="s">
        <v>371</v>
      </c>
      <c r="H105205" t="s">
        <v>524</v>
      </c>
      <c r="I105205" s="6">
        <v>-2568.4642984000002</v>
      </c>
    </row>
    <row r="105206" spans="1:9" x14ac:dyDescent="0.25">
      <c r="A105206" t="s">
        <v>81</v>
      </c>
      <c r="B105206" t="s">
        <v>1045</v>
      </c>
      <c r="C105206" t="s">
        <v>28</v>
      </c>
      <c r="D105206" t="s">
        <v>29</v>
      </c>
      <c r="E105206" t="s">
        <v>128</v>
      </c>
      <c r="F105206" t="s">
        <v>250</v>
      </c>
      <c r="G105206" t="s">
        <v>372</v>
      </c>
      <c r="H105206" t="s">
        <v>250</v>
      </c>
      <c r="I105206" s="6">
        <v>-27218.237121600003</v>
      </c>
    </row>
    <row r="105207" spans="1:9" x14ac:dyDescent="0.25">
      <c r="A105207" t="s">
        <v>81</v>
      </c>
      <c r="B105207" t="s">
        <v>1045</v>
      </c>
      <c r="C105207" t="s">
        <v>28</v>
      </c>
      <c r="D105207" t="s">
        <v>29</v>
      </c>
      <c r="E105207" t="s">
        <v>129</v>
      </c>
      <c r="F105207" t="s">
        <v>251</v>
      </c>
      <c r="G105207" t="s">
        <v>373</v>
      </c>
      <c r="H105207" t="s">
        <v>251</v>
      </c>
      <c r="I105207" s="6">
        <v>-37956.071336399902</v>
      </c>
    </row>
    <row r="105208" spans="1:9" x14ac:dyDescent="0.25">
      <c r="A105208" t="s">
        <v>81</v>
      </c>
      <c r="B105208" t="s">
        <v>1045</v>
      </c>
      <c r="C105208" t="s">
        <v>28</v>
      </c>
      <c r="D105208" t="s">
        <v>29</v>
      </c>
      <c r="E105208" t="s">
        <v>130</v>
      </c>
      <c r="F105208" t="s">
        <v>252</v>
      </c>
      <c r="G105208" t="s">
        <v>374</v>
      </c>
      <c r="H105208" t="s">
        <v>525</v>
      </c>
      <c r="I105208" s="6">
        <v>-16896.224511599998</v>
      </c>
    </row>
    <row r="105209" spans="1:9" x14ac:dyDescent="0.25">
      <c r="A105209" t="s">
        <v>81</v>
      </c>
      <c r="B105209" t="s">
        <v>1045</v>
      </c>
      <c r="C105209" t="s">
        <v>28</v>
      </c>
      <c r="D105209" t="s">
        <v>29</v>
      </c>
      <c r="E105209" t="s">
        <v>130</v>
      </c>
      <c r="F105209" t="s">
        <v>252</v>
      </c>
      <c r="G105209" t="s">
        <v>375</v>
      </c>
      <c r="H105209" t="s">
        <v>526</v>
      </c>
      <c r="I105209" s="6">
        <v>-69088.405769600009</v>
      </c>
    </row>
    <row r="105210" spans="1:9" x14ac:dyDescent="0.25">
      <c r="A105210" t="s">
        <v>81</v>
      </c>
      <c r="B105210" t="s">
        <v>1045</v>
      </c>
      <c r="C105210" t="s">
        <v>28</v>
      </c>
      <c r="D105210" t="s">
        <v>29</v>
      </c>
      <c r="E105210" t="s">
        <v>130</v>
      </c>
      <c r="F105210" t="s">
        <v>252</v>
      </c>
      <c r="G105210" t="s">
        <v>376</v>
      </c>
      <c r="H105210" t="s">
        <v>527</v>
      </c>
      <c r="I105210" s="6">
        <v>-22882.087191599996</v>
      </c>
    </row>
    <row r="105211" spans="1:9" x14ac:dyDescent="0.25">
      <c r="A105211" t="s">
        <v>81</v>
      </c>
      <c r="B105211" t="s">
        <v>1045</v>
      </c>
      <c r="C105211" t="s">
        <v>28</v>
      </c>
      <c r="D105211" t="s">
        <v>29</v>
      </c>
      <c r="E105211" t="s">
        <v>130</v>
      </c>
      <c r="F105211" t="s">
        <v>252</v>
      </c>
      <c r="G105211" t="s">
        <v>377</v>
      </c>
      <c r="H105211" t="s">
        <v>528</v>
      </c>
      <c r="I105211" s="6">
        <v>-7012.0193668000011</v>
      </c>
    </row>
    <row r="105212" spans="1:9" x14ac:dyDescent="0.25">
      <c r="A105212" t="s">
        <v>81</v>
      </c>
      <c r="B105212" t="s">
        <v>1045</v>
      </c>
      <c r="C105212" t="s">
        <v>28</v>
      </c>
      <c r="D105212" t="s">
        <v>29</v>
      </c>
      <c r="E105212" t="s">
        <v>131</v>
      </c>
      <c r="F105212" t="s">
        <v>253</v>
      </c>
      <c r="G105212" t="s">
        <v>378</v>
      </c>
      <c r="H105212" t="s">
        <v>529</v>
      </c>
      <c r="I105212" s="6">
        <v>2.9400000000000519</v>
      </c>
    </row>
    <row r="105213" spans="1:9" x14ac:dyDescent="0.25">
      <c r="A105213" t="s">
        <v>81</v>
      </c>
      <c r="B105213" t="s">
        <v>1045</v>
      </c>
      <c r="C105213" t="s">
        <v>30</v>
      </c>
      <c r="D105213" t="s">
        <v>31</v>
      </c>
      <c r="E105213" t="s">
        <v>132</v>
      </c>
      <c r="F105213" t="s">
        <v>254</v>
      </c>
      <c r="G105213" t="s">
        <v>667</v>
      </c>
      <c r="H105213" t="s">
        <v>844</v>
      </c>
      <c r="I105213" s="6">
        <v>65.365369999996659</v>
      </c>
    </row>
    <row r="105214" spans="1:9" x14ac:dyDescent="0.25">
      <c r="A105214" t="s">
        <v>81</v>
      </c>
      <c r="B105214" t="s">
        <v>1045</v>
      </c>
      <c r="C105214" t="s">
        <v>30</v>
      </c>
      <c r="D105214" t="s">
        <v>31</v>
      </c>
      <c r="E105214" t="s">
        <v>132</v>
      </c>
      <c r="F105214" t="s">
        <v>254</v>
      </c>
      <c r="G105214" t="s">
        <v>669</v>
      </c>
      <c r="H105214" t="s">
        <v>846</v>
      </c>
      <c r="I105214" s="6">
        <v>321.33178839999471</v>
      </c>
    </row>
    <row r="105215" spans="1:9" x14ac:dyDescent="0.25">
      <c r="A105215" t="s">
        <v>81</v>
      </c>
      <c r="B105215" t="s">
        <v>1045</v>
      </c>
      <c r="C105215" t="s">
        <v>30</v>
      </c>
      <c r="D105215" t="s">
        <v>31</v>
      </c>
      <c r="E105215" t="s">
        <v>132</v>
      </c>
      <c r="F105215" t="s">
        <v>254</v>
      </c>
      <c r="G105215" t="s">
        <v>670</v>
      </c>
      <c r="H105215" t="s">
        <v>847</v>
      </c>
      <c r="I105215" s="6">
        <v>-450.6625087999995</v>
      </c>
    </row>
    <row r="105216" spans="1:9" x14ac:dyDescent="0.25">
      <c r="A105216" t="s">
        <v>81</v>
      </c>
      <c r="B105216" t="s">
        <v>1045</v>
      </c>
      <c r="C105216" t="s">
        <v>30</v>
      </c>
      <c r="D105216" t="s">
        <v>31</v>
      </c>
      <c r="E105216" t="s">
        <v>132</v>
      </c>
      <c r="F105216" t="s">
        <v>254</v>
      </c>
      <c r="G105216" t="s">
        <v>671</v>
      </c>
      <c r="H105216" t="s">
        <v>848</v>
      </c>
      <c r="I105216" s="6">
        <v>-155206.64550040002</v>
      </c>
    </row>
    <row r="105217" spans="1:9" x14ac:dyDescent="0.25">
      <c r="A105217" t="s">
        <v>81</v>
      </c>
      <c r="B105217" t="s">
        <v>1045</v>
      </c>
      <c r="C105217" t="s">
        <v>30</v>
      </c>
      <c r="D105217" t="s">
        <v>31</v>
      </c>
      <c r="E105217" t="s">
        <v>132</v>
      </c>
      <c r="F105217" t="s">
        <v>254</v>
      </c>
      <c r="G105217" t="s">
        <v>672</v>
      </c>
      <c r="H105217" t="s">
        <v>849</v>
      </c>
      <c r="I105217" s="6">
        <v>-1414.8493911999999</v>
      </c>
    </row>
    <row r="105218" spans="1:9" x14ac:dyDescent="0.25">
      <c r="A105218" t="s">
        <v>81</v>
      </c>
      <c r="B105218" t="s">
        <v>1045</v>
      </c>
      <c r="C105218" t="s">
        <v>30</v>
      </c>
      <c r="D105218" t="s">
        <v>31</v>
      </c>
      <c r="E105218" t="s">
        <v>132</v>
      </c>
      <c r="F105218" t="s">
        <v>254</v>
      </c>
      <c r="G105218" t="s">
        <v>673</v>
      </c>
      <c r="H105218" t="s">
        <v>850</v>
      </c>
      <c r="I105218" s="6">
        <v>-21655.160133599999</v>
      </c>
    </row>
    <row r="105219" spans="1:9" x14ac:dyDescent="0.25">
      <c r="A105219" t="s">
        <v>81</v>
      </c>
      <c r="B105219" t="s">
        <v>1045</v>
      </c>
      <c r="C105219" t="s">
        <v>30</v>
      </c>
      <c r="D105219" t="s">
        <v>31</v>
      </c>
      <c r="E105219" t="s">
        <v>132</v>
      </c>
      <c r="F105219" t="s">
        <v>254</v>
      </c>
      <c r="G105219" t="s">
        <v>674</v>
      </c>
      <c r="H105219" t="s">
        <v>851</v>
      </c>
      <c r="I105219" s="6">
        <v>-14445</v>
      </c>
    </row>
    <row r="105220" spans="1:9" x14ac:dyDescent="0.25">
      <c r="A105220" t="s">
        <v>81</v>
      </c>
      <c r="B105220" t="s">
        <v>1045</v>
      </c>
      <c r="C105220" t="s">
        <v>30</v>
      </c>
      <c r="D105220" t="s">
        <v>31</v>
      </c>
      <c r="E105220" t="s">
        <v>133</v>
      </c>
      <c r="F105220" t="s">
        <v>255</v>
      </c>
      <c r="G105220" t="s">
        <v>679</v>
      </c>
      <c r="H105220" t="s">
        <v>644</v>
      </c>
      <c r="I105220" s="6">
        <v>-24628.536419199994</v>
      </c>
    </row>
    <row r="105221" spans="1:9" x14ac:dyDescent="0.25">
      <c r="A105221" t="s">
        <v>81</v>
      </c>
      <c r="B105221" t="s">
        <v>1045</v>
      </c>
      <c r="C105221" t="s">
        <v>30</v>
      </c>
      <c r="D105221" t="s">
        <v>31</v>
      </c>
      <c r="E105221" t="s">
        <v>133</v>
      </c>
      <c r="F105221" t="s">
        <v>255</v>
      </c>
      <c r="G105221" t="s">
        <v>738</v>
      </c>
      <c r="H105221" t="s">
        <v>657</v>
      </c>
      <c r="I105221" s="6">
        <v>22.769535600000381</v>
      </c>
    </row>
    <row r="105222" spans="1:9" x14ac:dyDescent="0.25">
      <c r="A105222" t="s">
        <v>81</v>
      </c>
      <c r="B105222" t="s">
        <v>1045</v>
      </c>
      <c r="C105222" t="s">
        <v>30</v>
      </c>
      <c r="D105222" t="s">
        <v>31</v>
      </c>
      <c r="E105222" t="s">
        <v>133</v>
      </c>
      <c r="F105222" t="s">
        <v>255</v>
      </c>
      <c r="G105222" t="s">
        <v>686</v>
      </c>
      <c r="H105222" t="s">
        <v>854</v>
      </c>
      <c r="I105222" s="6">
        <v>1616.8906999999999</v>
      </c>
    </row>
    <row r="105223" spans="1:9" x14ac:dyDescent="0.25">
      <c r="A105223" t="s">
        <v>81</v>
      </c>
      <c r="B105223" t="s">
        <v>1045</v>
      </c>
      <c r="C105223" t="s">
        <v>30</v>
      </c>
      <c r="D105223" t="s">
        <v>31</v>
      </c>
      <c r="E105223" t="s">
        <v>133</v>
      </c>
      <c r="F105223" t="s">
        <v>255</v>
      </c>
      <c r="G105223" t="s">
        <v>687</v>
      </c>
      <c r="H105223" t="s">
        <v>855</v>
      </c>
      <c r="I105223" s="6">
        <v>31396.263505999988</v>
      </c>
    </row>
    <row r="105224" spans="1:9" x14ac:dyDescent="0.25">
      <c r="A105224" t="s">
        <v>81</v>
      </c>
      <c r="B105224" t="s">
        <v>1045</v>
      </c>
      <c r="C105224" t="s">
        <v>30</v>
      </c>
      <c r="D105224" t="s">
        <v>31</v>
      </c>
      <c r="E105224" t="s">
        <v>133</v>
      </c>
      <c r="F105224" t="s">
        <v>255</v>
      </c>
      <c r="G105224" t="s">
        <v>689</v>
      </c>
      <c r="H105224" t="s">
        <v>857</v>
      </c>
      <c r="I105224" s="6">
        <v>-4441.9075567999998</v>
      </c>
    </row>
    <row r="105225" spans="1:9" x14ac:dyDescent="0.25">
      <c r="A105225" t="s">
        <v>81</v>
      </c>
      <c r="B105225" t="s">
        <v>1045</v>
      </c>
      <c r="C105225" t="s">
        <v>30</v>
      </c>
      <c r="D105225" t="s">
        <v>31</v>
      </c>
      <c r="E105225" t="s">
        <v>133</v>
      </c>
      <c r="F105225" t="s">
        <v>255</v>
      </c>
      <c r="G105225" t="s">
        <v>690</v>
      </c>
      <c r="H105225" t="s">
        <v>858</v>
      </c>
      <c r="I105225" s="6">
        <v>-878</v>
      </c>
    </row>
    <row r="105226" spans="1:9" x14ac:dyDescent="0.25">
      <c r="A105226" t="s">
        <v>81</v>
      </c>
      <c r="B105226" t="s">
        <v>1045</v>
      </c>
      <c r="C105226" t="s">
        <v>30</v>
      </c>
      <c r="D105226" t="s">
        <v>31</v>
      </c>
      <c r="E105226" t="s">
        <v>133</v>
      </c>
      <c r="F105226" t="s">
        <v>255</v>
      </c>
      <c r="G105226" t="s">
        <v>691</v>
      </c>
      <c r="H105226" t="s">
        <v>859</v>
      </c>
      <c r="I105226" s="6">
        <v>-9149.4103227999985</v>
      </c>
    </row>
    <row r="105227" spans="1:9" x14ac:dyDescent="0.25">
      <c r="A105227" t="s">
        <v>81</v>
      </c>
      <c r="B105227" t="s">
        <v>1045</v>
      </c>
      <c r="C105227" t="s">
        <v>30</v>
      </c>
      <c r="D105227" t="s">
        <v>31</v>
      </c>
      <c r="E105227" t="s">
        <v>133</v>
      </c>
      <c r="F105227" t="s">
        <v>255</v>
      </c>
      <c r="G105227" t="s">
        <v>692</v>
      </c>
      <c r="H105227" t="s">
        <v>860</v>
      </c>
      <c r="I105227" s="6">
        <v>-7704.0623940000014</v>
      </c>
    </row>
    <row r="105228" spans="1:9" x14ac:dyDescent="0.25">
      <c r="A105228" t="s">
        <v>81</v>
      </c>
      <c r="B105228" t="s">
        <v>1045</v>
      </c>
      <c r="C105228" t="s">
        <v>30</v>
      </c>
      <c r="D105228" t="s">
        <v>31</v>
      </c>
      <c r="E105228" t="s">
        <v>133</v>
      </c>
      <c r="F105228" t="s">
        <v>255</v>
      </c>
      <c r="G105228" t="s">
        <v>693</v>
      </c>
      <c r="H105228" t="s">
        <v>861</v>
      </c>
      <c r="I105228" s="6">
        <v>-227.92394799999909</v>
      </c>
    </row>
    <row r="105229" spans="1:9" x14ac:dyDescent="0.25">
      <c r="A105229" t="s">
        <v>81</v>
      </c>
      <c r="B105229" t="s">
        <v>1045</v>
      </c>
      <c r="C105229" t="s">
        <v>30</v>
      </c>
      <c r="D105229" t="s">
        <v>31</v>
      </c>
      <c r="E105229" t="s">
        <v>133</v>
      </c>
      <c r="F105229" t="s">
        <v>255</v>
      </c>
      <c r="G105229" t="s">
        <v>695</v>
      </c>
      <c r="H105229" t="s">
        <v>863</v>
      </c>
      <c r="I105229" s="6">
        <v>-0.21197960000000601</v>
      </c>
    </row>
    <row r="105230" spans="1:9" x14ac:dyDescent="0.25">
      <c r="A105230" t="s">
        <v>81</v>
      </c>
      <c r="B105230" t="s">
        <v>1045</v>
      </c>
      <c r="C105230" t="s">
        <v>30</v>
      </c>
      <c r="D105230" t="s">
        <v>31</v>
      </c>
      <c r="E105230" t="s">
        <v>133</v>
      </c>
      <c r="F105230" t="s">
        <v>255</v>
      </c>
      <c r="G105230" t="s">
        <v>700</v>
      </c>
      <c r="H105230" t="s">
        <v>868</v>
      </c>
      <c r="I105230" s="6">
        <v>-15202.555256000001</v>
      </c>
    </row>
    <row r="105231" spans="1:9" x14ac:dyDescent="0.25">
      <c r="A105231" t="s">
        <v>81</v>
      </c>
      <c r="B105231" t="s">
        <v>1045</v>
      </c>
      <c r="C105231" t="s">
        <v>30</v>
      </c>
      <c r="D105231" t="s">
        <v>31</v>
      </c>
      <c r="E105231" t="s">
        <v>133</v>
      </c>
      <c r="F105231" t="s">
        <v>255</v>
      </c>
      <c r="G105231" t="s">
        <v>702</v>
      </c>
      <c r="H105231" t="s">
        <v>870</v>
      </c>
      <c r="I105231" s="6">
        <v>-83686.857727199997</v>
      </c>
    </row>
    <row r="105232" spans="1:9" x14ac:dyDescent="0.25">
      <c r="A105232" t="s">
        <v>81</v>
      </c>
      <c r="B105232" t="s">
        <v>1045</v>
      </c>
      <c r="C105232" t="s">
        <v>30</v>
      </c>
      <c r="D105232" t="s">
        <v>31</v>
      </c>
      <c r="E105232" t="s">
        <v>133</v>
      </c>
      <c r="F105232" t="s">
        <v>255</v>
      </c>
      <c r="G105232" t="s">
        <v>703</v>
      </c>
      <c r="H105232" t="s">
        <v>871</v>
      </c>
      <c r="I105232" s="6">
        <v>22.101998800000082</v>
      </c>
    </row>
    <row r="105233" spans="1:9" x14ac:dyDescent="0.25">
      <c r="A105233" t="s">
        <v>81</v>
      </c>
      <c r="B105233" t="s">
        <v>1045</v>
      </c>
      <c r="C105233" t="s">
        <v>30</v>
      </c>
      <c r="D105233" t="s">
        <v>31</v>
      </c>
      <c r="E105233" t="s">
        <v>133</v>
      </c>
      <c r="F105233" t="s">
        <v>255</v>
      </c>
      <c r="G105233" t="s">
        <v>704</v>
      </c>
      <c r="H105233" t="s">
        <v>872</v>
      </c>
      <c r="I105233" s="6">
        <v>-9337.0818884000018</v>
      </c>
    </row>
    <row r="105234" spans="1:9" x14ac:dyDescent="0.25">
      <c r="A105234" t="s">
        <v>81</v>
      </c>
      <c r="B105234" t="s">
        <v>1045</v>
      </c>
      <c r="C105234" t="s">
        <v>30</v>
      </c>
      <c r="D105234" t="s">
        <v>31</v>
      </c>
      <c r="E105234" t="s">
        <v>133</v>
      </c>
      <c r="F105234" t="s">
        <v>255</v>
      </c>
      <c r="G105234" t="s">
        <v>823</v>
      </c>
      <c r="H105234" t="s">
        <v>897</v>
      </c>
      <c r="I105234" s="6">
        <v>7.8400000000001996E-2</v>
      </c>
    </row>
    <row r="105235" spans="1:9" x14ac:dyDescent="0.25">
      <c r="A105235" t="s">
        <v>81</v>
      </c>
      <c r="B105235" t="s">
        <v>1045</v>
      </c>
      <c r="C105235" t="s">
        <v>30</v>
      </c>
      <c r="D105235" t="s">
        <v>31</v>
      </c>
      <c r="E105235" t="s">
        <v>133</v>
      </c>
      <c r="F105235" t="s">
        <v>255</v>
      </c>
      <c r="G105235" t="s">
        <v>836</v>
      </c>
      <c r="H105235" t="s">
        <v>900</v>
      </c>
      <c r="I105235" s="6">
        <v>-3220</v>
      </c>
    </row>
    <row r="105236" spans="1:9" x14ac:dyDescent="0.25">
      <c r="A105236" t="s">
        <v>81</v>
      </c>
      <c r="B105236" t="s">
        <v>1045</v>
      </c>
      <c r="C105236" t="s">
        <v>30</v>
      </c>
      <c r="D105236" t="s">
        <v>31</v>
      </c>
      <c r="E105236" t="s">
        <v>133</v>
      </c>
      <c r="F105236" t="s">
        <v>255</v>
      </c>
      <c r="G105236" t="s">
        <v>741</v>
      </c>
      <c r="H105236" t="s">
        <v>885</v>
      </c>
      <c r="I105236" s="6">
        <v>-14861</v>
      </c>
    </row>
    <row r="105237" spans="1:9" x14ac:dyDescent="0.25">
      <c r="A105237" t="s">
        <v>81</v>
      </c>
      <c r="B105237" t="s">
        <v>1045</v>
      </c>
      <c r="C105237" t="s">
        <v>30</v>
      </c>
      <c r="D105237" t="s">
        <v>31</v>
      </c>
      <c r="E105237" t="s">
        <v>133</v>
      </c>
      <c r="F105237" t="s">
        <v>255</v>
      </c>
      <c r="G105237" t="s">
        <v>707</v>
      </c>
      <c r="H105237" t="s">
        <v>874</v>
      </c>
      <c r="I105237" s="6">
        <v>-2357</v>
      </c>
    </row>
    <row r="105238" spans="1:9" x14ac:dyDescent="0.25">
      <c r="A105238" t="s">
        <v>81</v>
      </c>
      <c r="B105238" t="s">
        <v>1045</v>
      </c>
      <c r="C105238" t="s">
        <v>30</v>
      </c>
      <c r="D105238" t="s">
        <v>31</v>
      </c>
      <c r="E105238" t="s">
        <v>133</v>
      </c>
      <c r="F105238" t="s">
        <v>255</v>
      </c>
      <c r="G105238" t="s">
        <v>708</v>
      </c>
      <c r="H105238" t="s">
        <v>875</v>
      </c>
      <c r="I105238" s="6">
        <v>-2007.25</v>
      </c>
    </row>
    <row r="105239" spans="1:9" x14ac:dyDescent="0.25">
      <c r="A105239" t="s">
        <v>81</v>
      </c>
      <c r="B105239" t="s">
        <v>1045</v>
      </c>
      <c r="C105239" t="s">
        <v>30</v>
      </c>
      <c r="D105239" t="s">
        <v>31</v>
      </c>
      <c r="E105239" t="s">
        <v>133</v>
      </c>
      <c r="F105239" t="s">
        <v>255</v>
      </c>
      <c r="G105239" t="s">
        <v>710</v>
      </c>
      <c r="H105239" t="s">
        <v>877</v>
      </c>
      <c r="I105239" s="6">
        <v>-4350.0349592000075</v>
      </c>
    </row>
    <row r="105240" spans="1:9" x14ac:dyDescent="0.25">
      <c r="A105240" t="s">
        <v>81</v>
      </c>
      <c r="B105240" t="s">
        <v>1045</v>
      </c>
      <c r="C105240" t="s">
        <v>30</v>
      </c>
      <c r="D105240" t="s">
        <v>31</v>
      </c>
      <c r="E105240" t="s">
        <v>133</v>
      </c>
      <c r="F105240" t="s">
        <v>255</v>
      </c>
      <c r="G105240" t="s">
        <v>714</v>
      </c>
      <c r="H105240" t="s">
        <v>881</v>
      </c>
      <c r="I105240" s="6">
        <v>-87</v>
      </c>
    </row>
    <row r="105241" spans="1:9" x14ac:dyDescent="0.25">
      <c r="A105241" t="s">
        <v>81</v>
      </c>
      <c r="B105241" t="s">
        <v>1045</v>
      </c>
      <c r="C105241" t="s">
        <v>30</v>
      </c>
      <c r="D105241" t="s">
        <v>31</v>
      </c>
      <c r="E105241" t="s">
        <v>133</v>
      </c>
      <c r="F105241" t="s">
        <v>255</v>
      </c>
      <c r="G105241" t="s">
        <v>715</v>
      </c>
      <c r="H105241" t="s">
        <v>651</v>
      </c>
      <c r="I105241" s="6">
        <v>-46367.000000000007</v>
      </c>
    </row>
    <row r="105242" spans="1:9" x14ac:dyDescent="0.25">
      <c r="A105242" t="s">
        <v>81</v>
      </c>
      <c r="B105242" t="s">
        <v>1045</v>
      </c>
      <c r="C105242" t="s">
        <v>30</v>
      </c>
      <c r="D105242" t="s">
        <v>31</v>
      </c>
      <c r="E105242" t="s">
        <v>134</v>
      </c>
      <c r="F105242" t="s">
        <v>256</v>
      </c>
      <c r="G105242" t="s">
        <v>716</v>
      </c>
      <c r="H105242" t="s">
        <v>652</v>
      </c>
      <c r="I105242" s="6">
        <v>-13.995032800000001</v>
      </c>
    </row>
    <row r="105243" spans="1:9" x14ac:dyDescent="0.25">
      <c r="A105243" t="s">
        <v>81</v>
      </c>
      <c r="B105243" t="s">
        <v>1045</v>
      </c>
      <c r="C105243" t="s">
        <v>32</v>
      </c>
      <c r="D105243" t="s">
        <v>33</v>
      </c>
      <c r="E105243" t="s">
        <v>135</v>
      </c>
      <c r="F105243" t="s">
        <v>257</v>
      </c>
      <c r="G105243" t="s">
        <v>135</v>
      </c>
      <c r="H105243" t="s">
        <v>257</v>
      </c>
      <c r="I105243" s="6">
        <v>-118487.43767</v>
      </c>
    </row>
    <row r="105244" spans="1:9" x14ac:dyDescent="0.25">
      <c r="A105244" t="s">
        <v>81</v>
      </c>
      <c r="B105244" t="s">
        <v>1045</v>
      </c>
      <c r="C105244" t="s">
        <v>32</v>
      </c>
      <c r="D105244" t="s">
        <v>33</v>
      </c>
      <c r="E105244" t="s">
        <v>136</v>
      </c>
      <c r="F105244" t="s">
        <v>258</v>
      </c>
      <c r="G105244" t="s">
        <v>382</v>
      </c>
      <c r="H105244" t="s">
        <v>533</v>
      </c>
      <c r="I105244" s="6">
        <v>-8018.99917</v>
      </c>
    </row>
    <row r="105245" spans="1:9" x14ac:dyDescent="0.25">
      <c r="A105245" t="s">
        <v>81</v>
      </c>
      <c r="B105245" t="s">
        <v>1045</v>
      </c>
      <c r="C105245" t="s">
        <v>32</v>
      </c>
      <c r="D105245" t="s">
        <v>33</v>
      </c>
      <c r="E105245" t="s">
        <v>136</v>
      </c>
      <c r="F105245" t="s">
        <v>258</v>
      </c>
      <c r="G105245" t="s">
        <v>383</v>
      </c>
      <c r="H105245" t="s">
        <v>534</v>
      </c>
      <c r="I105245" s="6">
        <v>-23349.25131</v>
      </c>
    </row>
    <row r="105246" spans="1:9" x14ac:dyDescent="0.25">
      <c r="A105246" t="s">
        <v>81</v>
      </c>
      <c r="B105246" t="s">
        <v>1045</v>
      </c>
      <c r="C105246" t="s">
        <v>32</v>
      </c>
      <c r="D105246" t="s">
        <v>33</v>
      </c>
      <c r="E105246" t="s">
        <v>136</v>
      </c>
      <c r="F105246" t="s">
        <v>258</v>
      </c>
      <c r="G105246" t="s">
        <v>384</v>
      </c>
      <c r="H105246" t="s">
        <v>535</v>
      </c>
      <c r="I105246" s="6">
        <v>-827925.53851560003</v>
      </c>
    </row>
    <row r="105247" spans="1:9" x14ac:dyDescent="0.25">
      <c r="A105247" t="s">
        <v>81</v>
      </c>
      <c r="B105247" t="s">
        <v>1045</v>
      </c>
      <c r="C105247" t="s">
        <v>32</v>
      </c>
      <c r="D105247" t="s">
        <v>33</v>
      </c>
      <c r="E105247" t="s">
        <v>136</v>
      </c>
      <c r="F105247" t="s">
        <v>258</v>
      </c>
      <c r="G105247" t="s">
        <v>385</v>
      </c>
      <c r="H105247" t="s">
        <v>536</v>
      </c>
      <c r="I105247" s="6">
        <v>-80995.392912000025</v>
      </c>
    </row>
    <row r="105248" spans="1:9" x14ac:dyDescent="0.25">
      <c r="A105248" t="s">
        <v>81</v>
      </c>
      <c r="B105248" t="s">
        <v>1045</v>
      </c>
      <c r="C105248" t="s">
        <v>32</v>
      </c>
      <c r="D105248" t="s">
        <v>33</v>
      </c>
      <c r="E105248" t="s">
        <v>136</v>
      </c>
      <c r="F105248" t="s">
        <v>258</v>
      </c>
      <c r="G105248" t="s">
        <v>386</v>
      </c>
      <c r="H105248" t="s">
        <v>537</v>
      </c>
      <c r="I105248" s="6">
        <v>-243990.9007228</v>
      </c>
    </row>
    <row r="105249" spans="1:9" x14ac:dyDescent="0.25">
      <c r="A105249" t="s">
        <v>81</v>
      </c>
      <c r="B105249" t="s">
        <v>1045</v>
      </c>
      <c r="C105249" t="s">
        <v>32</v>
      </c>
      <c r="D105249" t="s">
        <v>33</v>
      </c>
      <c r="E105249" t="s">
        <v>137</v>
      </c>
      <c r="F105249" t="s">
        <v>259</v>
      </c>
      <c r="G105249" t="s">
        <v>387</v>
      </c>
      <c r="H105249" t="s">
        <v>538</v>
      </c>
      <c r="I105249" s="6">
        <v>-55826.549388399995</v>
      </c>
    </row>
    <row r="105250" spans="1:9" x14ac:dyDescent="0.25">
      <c r="A105250" t="s">
        <v>81</v>
      </c>
      <c r="B105250" t="s">
        <v>1045</v>
      </c>
      <c r="C105250" t="s">
        <v>32</v>
      </c>
      <c r="D105250" t="s">
        <v>33</v>
      </c>
      <c r="E105250" t="s">
        <v>137</v>
      </c>
      <c r="F105250" t="s">
        <v>259</v>
      </c>
      <c r="G105250" t="s">
        <v>388</v>
      </c>
      <c r="H105250" t="s">
        <v>539</v>
      </c>
      <c r="I105250" s="6">
        <v>-1935.8260012000001</v>
      </c>
    </row>
    <row r="105251" spans="1:9" x14ac:dyDescent="0.25">
      <c r="A105251" t="s">
        <v>81</v>
      </c>
      <c r="B105251" t="s">
        <v>1045</v>
      </c>
      <c r="C105251" t="s">
        <v>32</v>
      </c>
      <c r="D105251" t="s">
        <v>33</v>
      </c>
      <c r="E105251" t="s">
        <v>137</v>
      </c>
      <c r="F105251" t="s">
        <v>259</v>
      </c>
      <c r="G105251" t="s">
        <v>389</v>
      </c>
      <c r="H105251" t="s">
        <v>540</v>
      </c>
      <c r="I105251" s="6">
        <v>-36847.071970799996</v>
      </c>
    </row>
    <row r="105252" spans="1:9" x14ac:dyDescent="0.25">
      <c r="A105252" t="s">
        <v>81</v>
      </c>
      <c r="B105252" t="s">
        <v>1045</v>
      </c>
      <c r="C105252" t="s">
        <v>32</v>
      </c>
      <c r="D105252" t="s">
        <v>33</v>
      </c>
      <c r="E105252" t="s">
        <v>137</v>
      </c>
      <c r="F105252" t="s">
        <v>259</v>
      </c>
      <c r="G105252" t="s">
        <v>390</v>
      </c>
      <c r="H105252" t="s">
        <v>541</v>
      </c>
      <c r="I105252" s="6">
        <v>-5107.1024703999992</v>
      </c>
    </row>
    <row r="105253" spans="1:9" x14ac:dyDescent="0.25">
      <c r="A105253" t="s">
        <v>81</v>
      </c>
      <c r="B105253" t="s">
        <v>1045</v>
      </c>
      <c r="C105253" t="s">
        <v>32</v>
      </c>
      <c r="D105253" t="s">
        <v>33</v>
      </c>
      <c r="E105253" t="s">
        <v>137</v>
      </c>
      <c r="F105253" t="s">
        <v>259</v>
      </c>
      <c r="G105253" t="s">
        <v>391</v>
      </c>
      <c r="H105253" t="s">
        <v>542</v>
      </c>
      <c r="I105253" s="6">
        <v>-31945.063715600001</v>
      </c>
    </row>
    <row r="105254" spans="1:9" x14ac:dyDescent="0.25">
      <c r="A105254" t="s">
        <v>81</v>
      </c>
      <c r="B105254" t="s">
        <v>1045</v>
      </c>
      <c r="C105254" t="s">
        <v>32</v>
      </c>
      <c r="D105254" t="s">
        <v>33</v>
      </c>
      <c r="E105254" t="s">
        <v>137</v>
      </c>
      <c r="F105254" t="s">
        <v>259</v>
      </c>
      <c r="G105254" t="s">
        <v>392</v>
      </c>
      <c r="H105254" t="s">
        <v>543</v>
      </c>
      <c r="I105254" s="6">
        <v>-3406.9859683999994</v>
      </c>
    </row>
    <row r="105255" spans="1:9" x14ac:dyDescent="0.25">
      <c r="A105255" t="s">
        <v>81</v>
      </c>
      <c r="B105255" t="s">
        <v>1045</v>
      </c>
      <c r="C105255" t="s">
        <v>32</v>
      </c>
      <c r="D105255" t="s">
        <v>33</v>
      </c>
      <c r="E105255" t="s">
        <v>138</v>
      </c>
      <c r="F105255" t="s">
        <v>260</v>
      </c>
      <c r="G105255" t="s">
        <v>394</v>
      </c>
      <c r="H105255" t="s">
        <v>545</v>
      </c>
      <c r="I105255" s="6">
        <v>-54061.712230399993</v>
      </c>
    </row>
    <row r="105256" spans="1:9" x14ac:dyDescent="0.25">
      <c r="A105256" t="s">
        <v>81</v>
      </c>
      <c r="B105256" t="s">
        <v>1045</v>
      </c>
      <c r="C105256" t="s">
        <v>32</v>
      </c>
      <c r="D105256" t="s">
        <v>33</v>
      </c>
      <c r="E105256" t="s">
        <v>138</v>
      </c>
      <c r="F105256" t="s">
        <v>260</v>
      </c>
      <c r="G105256" t="s">
        <v>395</v>
      </c>
      <c r="H105256" t="s">
        <v>546</v>
      </c>
      <c r="I105256" s="6">
        <v>-93032.460709999999</v>
      </c>
    </row>
    <row r="105257" spans="1:9" x14ac:dyDescent="0.25">
      <c r="A105257" t="s">
        <v>81</v>
      </c>
      <c r="B105257" t="s">
        <v>1045</v>
      </c>
      <c r="C105257" t="s">
        <v>32</v>
      </c>
      <c r="D105257" t="s">
        <v>33</v>
      </c>
      <c r="E105257" t="s">
        <v>138</v>
      </c>
      <c r="F105257" t="s">
        <v>260</v>
      </c>
      <c r="G105257" t="s">
        <v>477</v>
      </c>
      <c r="H105257" t="s">
        <v>622</v>
      </c>
      <c r="I105257" s="6">
        <v>-80385.086675600003</v>
      </c>
    </row>
    <row r="105258" spans="1:9" x14ac:dyDescent="0.25">
      <c r="A105258" t="s">
        <v>81</v>
      </c>
      <c r="B105258" t="s">
        <v>1045</v>
      </c>
      <c r="C105258" t="s">
        <v>32</v>
      </c>
      <c r="D105258" t="s">
        <v>33</v>
      </c>
      <c r="E105258" t="s">
        <v>138</v>
      </c>
      <c r="F105258" t="s">
        <v>260</v>
      </c>
      <c r="G105258" t="s">
        <v>396</v>
      </c>
      <c r="H105258" t="s">
        <v>547</v>
      </c>
      <c r="I105258" s="6">
        <v>-20279.262771599999</v>
      </c>
    </row>
    <row r="105259" spans="1:9" x14ac:dyDescent="0.25">
      <c r="A105259" t="s">
        <v>81</v>
      </c>
      <c r="B105259" t="s">
        <v>1045</v>
      </c>
      <c r="C105259" t="s">
        <v>32</v>
      </c>
      <c r="D105259" t="s">
        <v>33</v>
      </c>
      <c r="E105259" t="s">
        <v>138</v>
      </c>
      <c r="F105259" t="s">
        <v>260</v>
      </c>
      <c r="G105259" t="s">
        <v>397</v>
      </c>
      <c r="H105259" t="s">
        <v>548</v>
      </c>
      <c r="I105259" s="6">
        <v>38.090021199998326</v>
      </c>
    </row>
    <row r="105260" spans="1:9" x14ac:dyDescent="0.25">
      <c r="A105260" t="s">
        <v>81</v>
      </c>
      <c r="B105260" t="s">
        <v>1045</v>
      </c>
      <c r="C105260" t="s">
        <v>32</v>
      </c>
      <c r="D105260" t="s">
        <v>33</v>
      </c>
      <c r="E105260" t="s">
        <v>138</v>
      </c>
      <c r="F105260" t="s">
        <v>260</v>
      </c>
      <c r="G105260" t="s">
        <v>398</v>
      </c>
      <c r="H105260" t="s">
        <v>549</v>
      </c>
      <c r="I105260" s="6">
        <v>-250225.85218960012</v>
      </c>
    </row>
    <row r="105261" spans="1:9" x14ac:dyDescent="0.25">
      <c r="A105261" t="s">
        <v>81</v>
      </c>
      <c r="B105261" t="s">
        <v>1045</v>
      </c>
      <c r="C105261" t="s">
        <v>32</v>
      </c>
      <c r="D105261" t="s">
        <v>33</v>
      </c>
      <c r="E105261" t="s">
        <v>139</v>
      </c>
      <c r="F105261" t="s">
        <v>261</v>
      </c>
      <c r="G105261" t="s">
        <v>399</v>
      </c>
      <c r="H105261" t="s">
        <v>550</v>
      </c>
      <c r="I105261" s="6">
        <v>-13989.230665200002</v>
      </c>
    </row>
    <row r="105262" spans="1:9" x14ac:dyDescent="0.25">
      <c r="A105262" t="s">
        <v>81</v>
      </c>
      <c r="B105262" t="s">
        <v>1045</v>
      </c>
      <c r="C105262" t="s">
        <v>32</v>
      </c>
      <c r="D105262" t="s">
        <v>33</v>
      </c>
      <c r="E105262" t="s">
        <v>139</v>
      </c>
      <c r="F105262" t="s">
        <v>261</v>
      </c>
      <c r="G105262" t="s">
        <v>400</v>
      </c>
      <c r="H105262" t="s">
        <v>551</v>
      </c>
      <c r="I105262" s="6">
        <v>-19572.721629999996</v>
      </c>
    </row>
    <row r="105263" spans="1:9" x14ac:dyDescent="0.25">
      <c r="A105263" t="s">
        <v>81</v>
      </c>
      <c r="B105263" t="s">
        <v>1045</v>
      </c>
      <c r="C105263" t="s">
        <v>32</v>
      </c>
      <c r="D105263" t="s">
        <v>33</v>
      </c>
      <c r="E105263" t="s">
        <v>139</v>
      </c>
      <c r="F105263" t="s">
        <v>261</v>
      </c>
      <c r="G105263" t="s">
        <v>402</v>
      </c>
      <c r="H105263" t="s">
        <v>33</v>
      </c>
      <c r="I105263" s="6">
        <v>-141505.19070840001</v>
      </c>
    </row>
    <row r="105264" spans="1:9" x14ac:dyDescent="0.25">
      <c r="A105264" t="s">
        <v>81</v>
      </c>
      <c r="B105264" t="s">
        <v>1045</v>
      </c>
      <c r="C105264" t="s">
        <v>32</v>
      </c>
      <c r="D105264" t="s">
        <v>33</v>
      </c>
      <c r="E105264" t="s">
        <v>139</v>
      </c>
      <c r="F105264" t="s">
        <v>261</v>
      </c>
      <c r="G105264" t="s">
        <v>403</v>
      </c>
      <c r="H105264" t="s">
        <v>553</v>
      </c>
      <c r="I105264" s="6">
        <v>7256.3649703999999</v>
      </c>
    </row>
    <row r="105265" spans="1:9" x14ac:dyDescent="0.25">
      <c r="A105265" t="s">
        <v>81</v>
      </c>
      <c r="B105265" t="s">
        <v>1045</v>
      </c>
      <c r="C105265" t="s">
        <v>32</v>
      </c>
      <c r="D105265" t="s">
        <v>33</v>
      </c>
      <c r="E105265" t="s">
        <v>139</v>
      </c>
      <c r="F105265" t="s">
        <v>261</v>
      </c>
      <c r="G105265" t="s">
        <v>404</v>
      </c>
      <c r="H105265" t="s">
        <v>554</v>
      </c>
      <c r="I105265" s="6">
        <v>-10438.876426000001</v>
      </c>
    </row>
    <row r="105266" spans="1:9" x14ac:dyDescent="0.25">
      <c r="A105266" t="s">
        <v>81</v>
      </c>
      <c r="B105266" t="s">
        <v>1045</v>
      </c>
      <c r="C105266" t="s">
        <v>32</v>
      </c>
      <c r="D105266" t="s">
        <v>33</v>
      </c>
      <c r="E105266" t="s">
        <v>139</v>
      </c>
      <c r="F105266" t="s">
        <v>261</v>
      </c>
      <c r="G105266" t="s">
        <v>406</v>
      </c>
      <c r="H105266" t="s">
        <v>556</v>
      </c>
      <c r="I105266" s="6">
        <v>-34971.323097200016</v>
      </c>
    </row>
    <row r="105267" spans="1:9" x14ac:dyDescent="0.25">
      <c r="A105267" t="s">
        <v>81</v>
      </c>
      <c r="B105267" t="s">
        <v>1045</v>
      </c>
      <c r="C105267" t="s">
        <v>32</v>
      </c>
      <c r="D105267" t="s">
        <v>33</v>
      </c>
      <c r="E105267" t="s">
        <v>139</v>
      </c>
      <c r="F105267" t="s">
        <v>261</v>
      </c>
      <c r="G105267" t="s">
        <v>407</v>
      </c>
      <c r="H105267" t="s">
        <v>557</v>
      </c>
      <c r="I105267" s="6">
        <v>-38427.572674400013</v>
      </c>
    </row>
    <row r="105268" spans="1:9" x14ac:dyDescent="0.25">
      <c r="A105268" t="s">
        <v>81</v>
      </c>
      <c r="B105268" t="s">
        <v>1045</v>
      </c>
      <c r="C105268" t="s">
        <v>32</v>
      </c>
      <c r="D105268" t="s">
        <v>33</v>
      </c>
      <c r="E105268" t="s">
        <v>139</v>
      </c>
      <c r="F105268" t="s">
        <v>261</v>
      </c>
      <c r="G105268" t="s">
        <v>412</v>
      </c>
      <c r="H105268" t="s">
        <v>562</v>
      </c>
      <c r="I105268" s="6">
        <v>-4225.5706136000008</v>
      </c>
    </row>
    <row r="105269" spans="1:9" x14ac:dyDescent="0.25">
      <c r="A105269" t="s">
        <v>81</v>
      </c>
      <c r="B105269" t="s">
        <v>1045</v>
      </c>
      <c r="C105269" t="s">
        <v>32</v>
      </c>
      <c r="D105269" t="s">
        <v>33</v>
      </c>
      <c r="E105269" t="s">
        <v>139</v>
      </c>
      <c r="F105269" t="s">
        <v>261</v>
      </c>
      <c r="G105269" t="s">
        <v>415</v>
      </c>
      <c r="H105269" t="s">
        <v>565</v>
      </c>
      <c r="I105269" s="6">
        <v>103.75522639999906</v>
      </c>
    </row>
    <row r="105270" spans="1:9" x14ac:dyDescent="0.25">
      <c r="A105270" t="s">
        <v>81</v>
      </c>
      <c r="B105270" t="s">
        <v>1045</v>
      </c>
      <c r="C105270" t="s">
        <v>32</v>
      </c>
      <c r="D105270" t="s">
        <v>33</v>
      </c>
      <c r="E105270" t="s">
        <v>140</v>
      </c>
      <c r="F105270" t="s">
        <v>262</v>
      </c>
      <c r="G105270" t="s">
        <v>416</v>
      </c>
      <c r="H105270" t="s">
        <v>566</v>
      </c>
      <c r="I105270" s="6">
        <v>-28304.748880800002</v>
      </c>
    </row>
    <row r="105271" spans="1:9" x14ac:dyDescent="0.25">
      <c r="A105271" t="s">
        <v>81</v>
      </c>
      <c r="B105271" t="s">
        <v>1045</v>
      </c>
      <c r="C105271" t="s">
        <v>32</v>
      </c>
      <c r="D105271" t="s">
        <v>33</v>
      </c>
      <c r="E105271" t="s">
        <v>140</v>
      </c>
      <c r="F105271" t="s">
        <v>262</v>
      </c>
      <c r="G105271" t="s">
        <v>417</v>
      </c>
      <c r="H105271" t="s">
        <v>567</v>
      </c>
      <c r="I105271" s="6">
        <v>-240.9727739999999</v>
      </c>
    </row>
    <row r="105272" spans="1:9" x14ac:dyDescent="0.25">
      <c r="A105272" t="s">
        <v>81</v>
      </c>
      <c r="B105272" t="s">
        <v>1045</v>
      </c>
      <c r="C105272" t="s">
        <v>32</v>
      </c>
      <c r="D105272" t="s">
        <v>33</v>
      </c>
      <c r="E105272" t="s">
        <v>140</v>
      </c>
      <c r="F105272" t="s">
        <v>262</v>
      </c>
      <c r="G105272" t="s">
        <v>418</v>
      </c>
      <c r="H105272" t="s">
        <v>568</v>
      </c>
      <c r="I105272" s="6">
        <v>-2193.4969000000001</v>
      </c>
    </row>
    <row r="105273" spans="1:9" x14ac:dyDescent="0.25">
      <c r="A105273" t="s">
        <v>81</v>
      </c>
      <c r="B105273" t="s">
        <v>1045</v>
      </c>
      <c r="C105273" t="s">
        <v>32</v>
      </c>
      <c r="D105273" t="s">
        <v>33</v>
      </c>
      <c r="E105273" t="s">
        <v>140</v>
      </c>
      <c r="F105273" t="s">
        <v>262</v>
      </c>
      <c r="G105273" t="s">
        <v>419</v>
      </c>
      <c r="H105273" t="s">
        <v>569</v>
      </c>
      <c r="I105273" s="6">
        <v>-919.25453479999987</v>
      </c>
    </row>
    <row r="105274" spans="1:9" x14ac:dyDescent="0.25">
      <c r="A105274" t="s">
        <v>81</v>
      </c>
      <c r="B105274" t="s">
        <v>1045</v>
      </c>
      <c r="C105274" t="s">
        <v>32</v>
      </c>
      <c r="D105274" t="s">
        <v>33</v>
      </c>
      <c r="E105274" t="s">
        <v>140</v>
      </c>
      <c r="F105274" t="s">
        <v>262</v>
      </c>
      <c r="G105274" t="s">
        <v>420</v>
      </c>
      <c r="H105274" t="s">
        <v>570</v>
      </c>
      <c r="I105274" s="6">
        <v>-1396.4699644</v>
      </c>
    </row>
    <row r="105275" spans="1:9" x14ac:dyDescent="0.25">
      <c r="A105275" t="s">
        <v>81</v>
      </c>
      <c r="B105275" t="s">
        <v>1045</v>
      </c>
      <c r="C105275" t="s">
        <v>32</v>
      </c>
      <c r="D105275" t="s">
        <v>33</v>
      </c>
      <c r="E105275" t="s">
        <v>140</v>
      </c>
      <c r="F105275" t="s">
        <v>262</v>
      </c>
      <c r="G105275" t="s">
        <v>421</v>
      </c>
      <c r="H105275" t="s">
        <v>571</v>
      </c>
      <c r="I105275" s="6">
        <v>-113.38496119999998</v>
      </c>
    </row>
    <row r="105276" spans="1:9" x14ac:dyDescent="0.25">
      <c r="A105276" t="s">
        <v>81</v>
      </c>
      <c r="B105276" t="s">
        <v>1045</v>
      </c>
      <c r="C105276" t="s">
        <v>32</v>
      </c>
      <c r="D105276" t="s">
        <v>33</v>
      </c>
      <c r="E105276" t="s">
        <v>140</v>
      </c>
      <c r="F105276" t="s">
        <v>262</v>
      </c>
      <c r="G105276" t="s">
        <v>422</v>
      </c>
      <c r="H105276" t="s">
        <v>572</v>
      </c>
      <c r="I105276" s="6">
        <v>-2120.2258000000002</v>
      </c>
    </row>
    <row r="105277" spans="1:9" x14ac:dyDescent="0.25">
      <c r="A105277" t="s">
        <v>81</v>
      </c>
      <c r="B105277" t="s">
        <v>1045</v>
      </c>
      <c r="C105277" t="s">
        <v>32</v>
      </c>
      <c r="D105277" t="s">
        <v>33</v>
      </c>
      <c r="E105277" t="s">
        <v>140</v>
      </c>
      <c r="F105277" t="s">
        <v>262</v>
      </c>
      <c r="G105277" t="s">
        <v>423</v>
      </c>
      <c r="H105277" t="s">
        <v>573</v>
      </c>
      <c r="I105277" s="6">
        <v>-654.00433279999982</v>
      </c>
    </row>
    <row r="105278" spans="1:9" x14ac:dyDescent="0.25">
      <c r="A105278" t="s">
        <v>81</v>
      </c>
      <c r="B105278" t="s">
        <v>1045</v>
      </c>
      <c r="C105278" t="s">
        <v>32</v>
      </c>
      <c r="D105278" t="s">
        <v>33</v>
      </c>
      <c r="E105278" t="s">
        <v>140</v>
      </c>
      <c r="F105278" t="s">
        <v>262</v>
      </c>
      <c r="G105278" t="s">
        <v>424</v>
      </c>
      <c r="H105278" t="s">
        <v>574</v>
      </c>
      <c r="I105278" s="6">
        <v>-78.296548400000091</v>
      </c>
    </row>
    <row r="105279" spans="1:9" x14ac:dyDescent="0.25">
      <c r="A105279" t="s">
        <v>81</v>
      </c>
      <c r="B105279" t="s">
        <v>1045</v>
      </c>
      <c r="C105279" t="s">
        <v>32</v>
      </c>
      <c r="D105279" t="s">
        <v>33</v>
      </c>
      <c r="E105279" t="s">
        <v>140</v>
      </c>
      <c r="F105279" t="s">
        <v>262</v>
      </c>
      <c r="G105279" t="s">
        <v>425</v>
      </c>
      <c r="H105279" t="s">
        <v>575</v>
      </c>
      <c r="I105279" s="6">
        <v>-1683.4287259999999</v>
      </c>
    </row>
    <row r="105280" spans="1:9" x14ac:dyDescent="0.25">
      <c r="A105280" t="s">
        <v>81</v>
      </c>
      <c r="B105280" t="s">
        <v>1045</v>
      </c>
      <c r="C105280" t="s">
        <v>32</v>
      </c>
      <c r="D105280" t="s">
        <v>33</v>
      </c>
      <c r="E105280" t="s">
        <v>140</v>
      </c>
      <c r="F105280" t="s">
        <v>262</v>
      </c>
      <c r="G105280" t="s">
        <v>426</v>
      </c>
      <c r="H105280" t="s">
        <v>576</v>
      </c>
      <c r="I105280" s="6">
        <v>-5455.892092</v>
      </c>
    </row>
    <row r="105281" spans="1:9" x14ac:dyDescent="0.25">
      <c r="A105281" t="s">
        <v>81</v>
      </c>
      <c r="B105281" t="s">
        <v>1045</v>
      </c>
      <c r="C105281" t="s">
        <v>32</v>
      </c>
      <c r="D105281" t="s">
        <v>33</v>
      </c>
      <c r="E105281" t="s">
        <v>140</v>
      </c>
      <c r="F105281" t="s">
        <v>262</v>
      </c>
      <c r="G105281" t="s">
        <v>427</v>
      </c>
      <c r="H105281" t="s">
        <v>577</v>
      </c>
      <c r="I105281" s="6">
        <v>-22829.428644399999</v>
      </c>
    </row>
    <row r="105282" spans="1:9" x14ac:dyDescent="0.25">
      <c r="A105282" t="s">
        <v>81</v>
      </c>
      <c r="B105282" t="s">
        <v>1045</v>
      </c>
      <c r="C105282" t="s">
        <v>32</v>
      </c>
      <c r="D105282" t="s">
        <v>33</v>
      </c>
      <c r="E105282" t="s">
        <v>140</v>
      </c>
      <c r="F105282" t="s">
        <v>262</v>
      </c>
      <c r="G105282" t="s">
        <v>428</v>
      </c>
      <c r="H105282" t="s">
        <v>578</v>
      </c>
      <c r="I105282" s="6">
        <v>-15069.573341200001</v>
      </c>
    </row>
    <row r="105283" spans="1:9" x14ac:dyDescent="0.25">
      <c r="A105283" t="s">
        <v>81</v>
      </c>
      <c r="B105283" t="s">
        <v>1045</v>
      </c>
      <c r="C105283" t="s">
        <v>32</v>
      </c>
      <c r="D105283" t="s">
        <v>33</v>
      </c>
      <c r="E105283" t="s">
        <v>141</v>
      </c>
      <c r="F105283" t="s">
        <v>263</v>
      </c>
      <c r="G105283" t="s">
        <v>429</v>
      </c>
      <c r="H105283" t="s">
        <v>263</v>
      </c>
      <c r="I105283" s="6">
        <v>-39288.367095599999</v>
      </c>
    </row>
    <row r="105284" spans="1:9" x14ac:dyDescent="0.25">
      <c r="A105284" t="s">
        <v>81</v>
      </c>
      <c r="B105284" t="s">
        <v>1045</v>
      </c>
      <c r="C105284" t="s">
        <v>32</v>
      </c>
      <c r="D105284" t="s">
        <v>33</v>
      </c>
      <c r="E105284" t="s">
        <v>142</v>
      </c>
      <c r="F105284" t="s">
        <v>264</v>
      </c>
      <c r="G105284" t="s">
        <v>430</v>
      </c>
      <c r="H105284" t="s">
        <v>579</v>
      </c>
      <c r="I105284" s="6">
        <v>-12056.853762799996</v>
      </c>
    </row>
    <row r="105285" spans="1:9" x14ac:dyDescent="0.25">
      <c r="A105285" t="s">
        <v>81</v>
      </c>
      <c r="B105285" t="s">
        <v>1045</v>
      </c>
      <c r="C105285" t="s">
        <v>32</v>
      </c>
      <c r="D105285" t="s">
        <v>33</v>
      </c>
      <c r="E105285" t="s">
        <v>143</v>
      </c>
      <c r="F105285" t="s">
        <v>265</v>
      </c>
      <c r="G105285" t="s">
        <v>431</v>
      </c>
      <c r="H105285" t="s">
        <v>580</v>
      </c>
      <c r="I105285" s="6">
        <v>-18062.110570000001</v>
      </c>
    </row>
    <row r="105286" spans="1:9" x14ac:dyDescent="0.25">
      <c r="A105286" t="s">
        <v>81</v>
      </c>
      <c r="B105286" t="s">
        <v>1045</v>
      </c>
      <c r="C105286" t="s">
        <v>32</v>
      </c>
      <c r="D105286" t="s">
        <v>33</v>
      </c>
      <c r="E105286" t="s">
        <v>143</v>
      </c>
      <c r="F105286" t="s">
        <v>265</v>
      </c>
      <c r="G105286" t="s">
        <v>433</v>
      </c>
      <c r="H105286" t="s">
        <v>582</v>
      </c>
      <c r="I105286" s="6">
        <v>-23511.811915200007</v>
      </c>
    </row>
    <row r="105287" spans="1:9" x14ac:dyDescent="0.25">
      <c r="A105287" t="s">
        <v>81</v>
      </c>
      <c r="B105287" t="s">
        <v>1045</v>
      </c>
      <c r="C105287" t="s">
        <v>32</v>
      </c>
      <c r="D105287" t="s">
        <v>33</v>
      </c>
      <c r="E105287" t="s">
        <v>143</v>
      </c>
      <c r="F105287" t="s">
        <v>265</v>
      </c>
      <c r="G105287" t="s">
        <v>631</v>
      </c>
      <c r="H105287" t="s">
        <v>653</v>
      </c>
      <c r="I105287" s="6">
        <v>-11701.22590280001</v>
      </c>
    </row>
    <row r="105288" spans="1:9" x14ac:dyDescent="0.25">
      <c r="A105288" t="s">
        <v>81</v>
      </c>
      <c r="B105288" t="s">
        <v>1045</v>
      </c>
      <c r="C105288" t="s">
        <v>32</v>
      </c>
      <c r="D105288" t="s">
        <v>33</v>
      </c>
      <c r="E105288" t="s">
        <v>143</v>
      </c>
      <c r="F105288" t="s">
        <v>265</v>
      </c>
      <c r="G105288" t="s">
        <v>633</v>
      </c>
      <c r="H105288" t="s">
        <v>655</v>
      </c>
      <c r="I105288" s="6">
        <v>-75711.195887599999</v>
      </c>
    </row>
    <row r="105289" spans="1:9" x14ac:dyDescent="0.25">
      <c r="A105289" t="s">
        <v>81</v>
      </c>
      <c r="B105289" t="s">
        <v>1045</v>
      </c>
      <c r="C105289" t="s">
        <v>32</v>
      </c>
      <c r="D105289" t="s">
        <v>33</v>
      </c>
      <c r="E105289" t="s">
        <v>143</v>
      </c>
      <c r="F105289" t="s">
        <v>265</v>
      </c>
      <c r="G105289" t="s">
        <v>634</v>
      </c>
      <c r="H105289" t="s">
        <v>656</v>
      </c>
      <c r="I105289" s="6">
        <v>-615.29599320000182</v>
      </c>
    </row>
    <row r="105290" spans="1:9" x14ac:dyDescent="0.25">
      <c r="A105290" t="s">
        <v>81</v>
      </c>
      <c r="B105290" t="s">
        <v>1045</v>
      </c>
      <c r="C105290" t="s">
        <v>32</v>
      </c>
      <c r="D105290" t="s">
        <v>33</v>
      </c>
      <c r="E105290" t="s">
        <v>144</v>
      </c>
      <c r="F105290" t="s">
        <v>266</v>
      </c>
      <c r="G105290" t="s">
        <v>434</v>
      </c>
      <c r="H105290" t="s">
        <v>266</v>
      </c>
      <c r="I105290" s="6">
        <v>-23029.941620000001</v>
      </c>
    </row>
    <row r="105291" spans="1:9" x14ac:dyDescent="0.25">
      <c r="A105291" t="s">
        <v>81</v>
      </c>
      <c r="B105291" t="s">
        <v>1045</v>
      </c>
      <c r="C105291" t="s">
        <v>32</v>
      </c>
      <c r="D105291" t="s">
        <v>33</v>
      </c>
      <c r="E105291" t="s">
        <v>145</v>
      </c>
      <c r="F105291" t="s">
        <v>267</v>
      </c>
      <c r="G105291" t="s">
        <v>435</v>
      </c>
      <c r="H105291" t="s">
        <v>583</v>
      </c>
      <c r="I105291" s="6">
        <v>-5991.5322908000007</v>
      </c>
    </row>
    <row r="105292" spans="1:9" x14ac:dyDescent="0.25">
      <c r="A105292" t="s">
        <v>81</v>
      </c>
      <c r="B105292" t="s">
        <v>1045</v>
      </c>
      <c r="C105292" t="s">
        <v>32</v>
      </c>
      <c r="D105292" t="s">
        <v>33</v>
      </c>
      <c r="E105292" t="s">
        <v>145</v>
      </c>
      <c r="F105292" t="s">
        <v>267</v>
      </c>
      <c r="G105292" t="s">
        <v>436</v>
      </c>
      <c r="H105292" t="s">
        <v>584</v>
      </c>
      <c r="I105292" s="6">
        <v>-6807.214344</v>
      </c>
    </row>
    <row r="105293" spans="1:9" x14ac:dyDescent="0.25">
      <c r="A105293" t="s">
        <v>81</v>
      </c>
      <c r="B105293" t="s">
        <v>1045</v>
      </c>
      <c r="C105293" t="s">
        <v>32</v>
      </c>
      <c r="D105293" t="s">
        <v>33</v>
      </c>
      <c r="E105293" t="s">
        <v>145</v>
      </c>
      <c r="F105293" t="s">
        <v>267</v>
      </c>
      <c r="G105293" t="s">
        <v>437</v>
      </c>
      <c r="H105293" t="s">
        <v>585</v>
      </c>
      <c r="I105293" s="6">
        <v>-56227.999980399967</v>
      </c>
    </row>
    <row r="105294" spans="1:9" x14ac:dyDescent="0.25">
      <c r="A105294" t="s">
        <v>81</v>
      </c>
      <c r="B105294" t="s">
        <v>1045</v>
      </c>
      <c r="C105294" t="s">
        <v>32</v>
      </c>
      <c r="D105294" t="s">
        <v>33</v>
      </c>
      <c r="E105294" t="s">
        <v>145</v>
      </c>
      <c r="F105294" t="s">
        <v>267</v>
      </c>
      <c r="G105294" t="s">
        <v>438</v>
      </c>
      <c r="H105294" t="s">
        <v>586</v>
      </c>
      <c r="I105294" s="6">
        <v>-21100.613349200001</v>
      </c>
    </row>
    <row r="105295" spans="1:9" x14ac:dyDescent="0.25">
      <c r="A105295" t="s">
        <v>81</v>
      </c>
      <c r="B105295" t="s">
        <v>1045</v>
      </c>
      <c r="C105295" t="s">
        <v>32</v>
      </c>
      <c r="D105295" t="s">
        <v>33</v>
      </c>
      <c r="E105295" t="s">
        <v>145</v>
      </c>
      <c r="F105295" t="s">
        <v>267</v>
      </c>
      <c r="G105295" t="s">
        <v>439</v>
      </c>
      <c r="H105295" t="s">
        <v>587</v>
      </c>
      <c r="I105295" s="6">
        <v>2.4077815999999648</v>
      </c>
    </row>
    <row r="105296" spans="1:9" x14ac:dyDescent="0.25">
      <c r="A105296" t="s">
        <v>81</v>
      </c>
      <c r="B105296" t="s">
        <v>1045</v>
      </c>
      <c r="C105296" t="s">
        <v>32</v>
      </c>
      <c r="D105296" t="s">
        <v>33</v>
      </c>
      <c r="E105296" t="s">
        <v>146</v>
      </c>
      <c r="F105296" t="s">
        <v>268</v>
      </c>
      <c r="G105296" t="s">
        <v>441</v>
      </c>
      <c r="H105296" t="s">
        <v>589</v>
      </c>
      <c r="I105296" s="6">
        <v>-353.56697320000001</v>
      </c>
    </row>
    <row r="105297" spans="1:9" x14ac:dyDescent="0.25">
      <c r="A105297" t="s">
        <v>81</v>
      </c>
      <c r="B105297" t="s">
        <v>1045</v>
      </c>
      <c r="C105297" t="s">
        <v>32</v>
      </c>
      <c r="D105297" t="s">
        <v>33</v>
      </c>
      <c r="E105297" t="s">
        <v>146</v>
      </c>
      <c r="F105297" t="s">
        <v>268</v>
      </c>
      <c r="G105297" t="s">
        <v>442</v>
      </c>
      <c r="H105297" t="s">
        <v>268</v>
      </c>
      <c r="I105297" s="6">
        <v>-74750.157330799979</v>
      </c>
    </row>
    <row r="105298" spans="1:9" x14ac:dyDescent="0.25">
      <c r="A105298" t="s">
        <v>81</v>
      </c>
      <c r="B105298" t="s">
        <v>1045</v>
      </c>
      <c r="C105298" t="s">
        <v>32</v>
      </c>
      <c r="D105298" t="s">
        <v>33</v>
      </c>
      <c r="E105298" t="s">
        <v>147</v>
      </c>
      <c r="F105298" t="s">
        <v>269</v>
      </c>
      <c r="G105298" t="s">
        <v>443</v>
      </c>
      <c r="H105298" t="s">
        <v>269</v>
      </c>
      <c r="I105298" s="6">
        <v>-87062.105149600015</v>
      </c>
    </row>
    <row r="105299" spans="1:9" x14ac:dyDescent="0.25">
      <c r="A105299" t="s">
        <v>81</v>
      </c>
      <c r="B105299" t="s">
        <v>1045</v>
      </c>
      <c r="C105299" t="s">
        <v>32</v>
      </c>
      <c r="D105299" t="s">
        <v>33</v>
      </c>
      <c r="E105299" t="s">
        <v>148</v>
      </c>
      <c r="F105299" t="s">
        <v>270</v>
      </c>
      <c r="G105299" t="s">
        <v>444</v>
      </c>
      <c r="H105299" t="s">
        <v>590</v>
      </c>
      <c r="I105299" s="6">
        <v>4643.8758856000004</v>
      </c>
    </row>
    <row r="105300" spans="1:9" x14ac:dyDescent="0.25">
      <c r="A105300" t="s">
        <v>81</v>
      </c>
      <c r="B105300" t="s">
        <v>1045</v>
      </c>
      <c r="C105300" t="s">
        <v>32</v>
      </c>
      <c r="D105300" t="s">
        <v>33</v>
      </c>
      <c r="E105300" t="s">
        <v>148</v>
      </c>
      <c r="F105300" t="s">
        <v>270</v>
      </c>
      <c r="G105300" t="s">
        <v>445</v>
      </c>
      <c r="H105300" t="s">
        <v>591</v>
      </c>
      <c r="I105300" s="6">
        <v>-40479.925250799992</v>
      </c>
    </row>
    <row r="105301" spans="1:9" x14ac:dyDescent="0.25">
      <c r="A105301" t="s">
        <v>81</v>
      </c>
      <c r="B105301" t="s">
        <v>1045</v>
      </c>
      <c r="C105301" t="s">
        <v>32</v>
      </c>
      <c r="D105301" t="s">
        <v>33</v>
      </c>
      <c r="E105301" t="s">
        <v>148</v>
      </c>
      <c r="F105301" t="s">
        <v>270</v>
      </c>
      <c r="G105301" t="s">
        <v>446</v>
      </c>
      <c r="H105301" t="s">
        <v>592</v>
      </c>
      <c r="I105301" s="6">
        <v>-4016.4517848</v>
      </c>
    </row>
    <row r="105302" spans="1:9" x14ac:dyDescent="0.25">
      <c r="A105302" t="s">
        <v>81</v>
      </c>
      <c r="B105302" t="s">
        <v>1045</v>
      </c>
      <c r="C105302" t="s">
        <v>32</v>
      </c>
      <c r="D105302" t="s">
        <v>33</v>
      </c>
      <c r="E105302" t="s">
        <v>148</v>
      </c>
      <c r="F105302" t="s">
        <v>270</v>
      </c>
      <c r="G105302" t="s">
        <v>447</v>
      </c>
      <c r="H105302" t="s">
        <v>593</v>
      </c>
      <c r="I105302" s="6">
        <v>-24970.957135600005</v>
      </c>
    </row>
    <row r="105303" spans="1:9" x14ac:dyDescent="0.25">
      <c r="A105303" t="s">
        <v>81</v>
      </c>
      <c r="B105303" t="s">
        <v>1045</v>
      </c>
      <c r="C105303" t="s">
        <v>32</v>
      </c>
      <c r="D105303" t="s">
        <v>33</v>
      </c>
      <c r="E105303" t="s">
        <v>148</v>
      </c>
      <c r="F105303" t="s">
        <v>270</v>
      </c>
      <c r="G105303" t="s">
        <v>448</v>
      </c>
      <c r="H105303" t="s">
        <v>594</v>
      </c>
      <c r="I105303" s="6">
        <v>-30049.559209600004</v>
      </c>
    </row>
    <row r="105304" spans="1:9" x14ac:dyDescent="0.25">
      <c r="A105304" t="s">
        <v>81</v>
      </c>
      <c r="B105304" t="s">
        <v>1045</v>
      </c>
      <c r="C105304" t="s">
        <v>32</v>
      </c>
      <c r="D105304" t="s">
        <v>33</v>
      </c>
      <c r="E105304" t="s">
        <v>148</v>
      </c>
      <c r="F105304" t="s">
        <v>270</v>
      </c>
      <c r="G105304" t="s">
        <v>449</v>
      </c>
      <c r="H105304" t="s">
        <v>595</v>
      </c>
      <c r="I105304" s="6">
        <v>-20813.860130000001</v>
      </c>
    </row>
    <row r="105305" spans="1:9" x14ac:dyDescent="0.25">
      <c r="A105305" t="s">
        <v>81</v>
      </c>
      <c r="B105305" t="s">
        <v>1045</v>
      </c>
      <c r="C105305" t="s">
        <v>32</v>
      </c>
      <c r="D105305" t="s">
        <v>33</v>
      </c>
      <c r="E105305" t="s">
        <v>149</v>
      </c>
      <c r="F105305" t="s">
        <v>271</v>
      </c>
      <c r="G105305" t="s">
        <v>450</v>
      </c>
      <c r="H105305" t="s">
        <v>596</v>
      </c>
      <c r="I105305" s="6">
        <v>-7187.4096084000003</v>
      </c>
    </row>
    <row r="105306" spans="1:9" x14ac:dyDescent="0.25">
      <c r="A105306" t="s">
        <v>81</v>
      </c>
      <c r="B105306" t="s">
        <v>1045</v>
      </c>
      <c r="C105306" t="s">
        <v>32</v>
      </c>
      <c r="D105306" t="s">
        <v>33</v>
      </c>
      <c r="E105306" t="s">
        <v>150</v>
      </c>
      <c r="F105306" t="s">
        <v>272</v>
      </c>
      <c r="G105306" t="s">
        <v>451</v>
      </c>
      <c r="H105306" t="s">
        <v>272</v>
      </c>
      <c r="I105306" s="6">
        <v>-188728.5542267999</v>
      </c>
    </row>
    <row r="105307" spans="1:9" x14ac:dyDescent="0.25">
      <c r="A105307" t="s">
        <v>81</v>
      </c>
      <c r="B105307" t="s">
        <v>1045</v>
      </c>
      <c r="C105307" t="s">
        <v>34</v>
      </c>
      <c r="D105307" t="s">
        <v>35</v>
      </c>
      <c r="E105307" t="s">
        <v>151</v>
      </c>
      <c r="F105307" t="s">
        <v>273</v>
      </c>
      <c r="G105307" t="s">
        <v>151</v>
      </c>
      <c r="H105307" t="s">
        <v>273</v>
      </c>
      <c r="I105307" s="6">
        <v>-1381303.8378356001</v>
      </c>
    </row>
    <row r="105308" spans="1:9" x14ac:dyDescent="0.25">
      <c r="A105308" t="s">
        <v>81</v>
      </c>
      <c r="B105308" t="s">
        <v>1045</v>
      </c>
      <c r="C105308" t="s">
        <v>36</v>
      </c>
      <c r="D105308" t="s">
        <v>37</v>
      </c>
      <c r="E105308" t="s">
        <v>154</v>
      </c>
      <c r="F105308" t="s">
        <v>276</v>
      </c>
      <c r="G105308" t="s">
        <v>154</v>
      </c>
      <c r="H105308" t="s">
        <v>276</v>
      </c>
      <c r="I105308" s="6">
        <v>4528.9299355999992</v>
      </c>
    </row>
    <row r="105309" spans="1:9" x14ac:dyDescent="0.25">
      <c r="A105309" t="s">
        <v>81</v>
      </c>
      <c r="B105309" t="s">
        <v>1045</v>
      </c>
      <c r="C105309" t="s">
        <v>36</v>
      </c>
      <c r="D105309" t="s">
        <v>37</v>
      </c>
      <c r="E105309" t="s">
        <v>158</v>
      </c>
      <c r="F105309" t="s">
        <v>280</v>
      </c>
      <c r="G105309" t="s">
        <v>158</v>
      </c>
      <c r="H105309" t="s">
        <v>280</v>
      </c>
      <c r="I105309" s="6">
        <v>-504068.93426959985</v>
      </c>
    </row>
    <row r="105310" spans="1:9" x14ac:dyDescent="0.25">
      <c r="A105310" t="s">
        <v>81</v>
      </c>
      <c r="B105310" t="s">
        <v>1045</v>
      </c>
      <c r="C105310" t="s">
        <v>38</v>
      </c>
      <c r="D105310" t="s">
        <v>39</v>
      </c>
      <c r="E105310" t="s">
        <v>226</v>
      </c>
      <c r="F105310" t="s">
        <v>226</v>
      </c>
      <c r="G105310" t="s">
        <v>717</v>
      </c>
      <c r="H105310" t="s">
        <v>39</v>
      </c>
      <c r="I105310" s="6">
        <v>41889.197532000006</v>
      </c>
    </row>
    <row r="105311" spans="1:9" x14ac:dyDescent="0.25">
      <c r="A105311" t="s">
        <v>81</v>
      </c>
      <c r="B105311" t="s">
        <v>1045</v>
      </c>
      <c r="C105311" t="s">
        <v>42</v>
      </c>
      <c r="D105311" t="s">
        <v>43</v>
      </c>
      <c r="E105311" t="s">
        <v>162</v>
      </c>
      <c r="F105311" t="s">
        <v>283</v>
      </c>
      <c r="G105311" t="s">
        <v>453</v>
      </c>
      <c r="H105311" t="s">
        <v>598</v>
      </c>
      <c r="I105311" s="6">
        <v>-14210.408850399999</v>
      </c>
    </row>
    <row r="105312" spans="1:9" x14ac:dyDescent="0.25">
      <c r="A105312" t="s">
        <v>81</v>
      </c>
      <c r="B105312" t="s">
        <v>1045</v>
      </c>
      <c r="C105312" t="s">
        <v>42</v>
      </c>
      <c r="D105312" t="s">
        <v>43</v>
      </c>
      <c r="E105312" t="s">
        <v>162</v>
      </c>
      <c r="F105312" t="s">
        <v>283</v>
      </c>
      <c r="G105312" t="s">
        <v>455</v>
      </c>
      <c r="H105312" t="s">
        <v>600</v>
      </c>
      <c r="I105312" s="6">
        <v>-7074.4498412000012</v>
      </c>
    </row>
    <row r="105313" spans="1:9" x14ac:dyDescent="0.25">
      <c r="A105313" t="s">
        <v>81</v>
      </c>
      <c r="B105313" t="s">
        <v>1045</v>
      </c>
      <c r="C105313" t="s">
        <v>42</v>
      </c>
      <c r="D105313" t="s">
        <v>43</v>
      </c>
      <c r="E105313" t="s">
        <v>162</v>
      </c>
      <c r="F105313" t="s">
        <v>283</v>
      </c>
      <c r="G105313" t="s">
        <v>456</v>
      </c>
      <c r="H105313" t="s">
        <v>601</v>
      </c>
      <c r="I105313" s="6">
        <v>-133529.7765368</v>
      </c>
    </row>
    <row r="105314" spans="1:9" x14ac:dyDescent="0.25">
      <c r="A105314" t="s">
        <v>81</v>
      </c>
      <c r="B105314" t="s">
        <v>1045</v>
      </c>
      <c r="C105314" t="s">
        <v>42</v>
      </c>
      <c r="D105314" t="s">
        <v>43</v>
      </c>
      <c r="E105314" t="s">
        <v>162</v>
      </c>
      <c r="F105314" t="s">
        <v>283</v>
      </c>
      <c r="G105314" t="s">
        <v>457</v>
      </c>
      <c r="H105314" t="s">
        <v>602</v>
      </c>
      <c r="I105314" s="6">
        <v>-972.84224520000157</v>
      </c>
    </row>
    <row r="105315" spans="1:9" x14ac:dyDescent="0.25">
      <c r="A105315" t="s">
        <v>81</v>
      </c>
      <c r="B105315" t="s">
        <v>1045</v>
      </c>
      <c r="C105315" t="s">
        <v>42</v>
      </c>
      <c r="D105315" t="s">
        <v>43</v>
      </c>
      <c r="E105315" t="s">
        <v>162</v>
      </c>
      <c r="F105315" t="s">
        <v>283</v>
      </c>
      <c r="G105315" t="s">
        <v>458</v>
      </c>
      <c r="H105315" t="s">
        <v>603</v>
      </c>
      <c r="I105315" s="6">
        <v>-29400.512299200003</v>
      </c>
    </row>
    <row r="105316" spans="1:9" x14ac:dyDescent="0.25">
      <c r="A105316" t="s">
        <v>81</v>
      </c>
      <c r="B105316" t="s">
        <v>1045</v>
      </c>
      <c r="C105316" t="s">
        <v>42</v>
      </c>
      <c r="D105316" t="s">
        <v>43</v>
      </c>
      <c r="E105316" t="s">
        <v>162</v>
      </c>
      <c r="F105316" t="s">
        <v>283</v>
      </c>
      <c r="G105316" t="s">
        <v>459</v>
      </c>
      <c r="H105316" t="s">
        <v>604</v>
      </c>
      <c r="I105316" s="6">
        <v>-134692.4105772</v>
      </c>
    </row>
    <row r="105317" spans="1:9" x14ac:dyDescent="0.25">
      <c r="A105317" t="s">
        <v>81</v>
      </c>
      <c r="B105317" t="s">
        <v>1045</v>
      </c>
      <c r="C105317" t="s">
        <v>42</v>
      </c>
      <c r="D105317" t="s">
        <v>43</v>
      </c>
      <c r="E105317" t="s">
        <v>162</v>
      </c>
      <c r="F105317" t="s">
        <v>283</v>
      </c>
      <c r="G105317" t="s">
        <v>460</v>
      </c>
      <c r="H105317" t="s">
        <v>605</v>
      </c>
      <c r="I105317" s="6">
        <v>-14187.080529999999</v>
      </c>
    </row>
    <row r="105318" spans="1:9" x14ac:dyDescent="0.25">
      <c r="A105318" t="s">
        <v>81</v>
      </c>
      <c r="B105318" t="s">
        <v>1045</v>
      </c>
      <c r="C105318" t="s">
        <v>42</v>
      </c>
      <c r="D105318" t="s">
        <v>43</v>
      </c>
      <c r="E105318" t="s">
        <v>162</v>
      </c>
      <c r="F105318" t="s">
        <v>283</v>
      </c>
      <c r="G105318" t="s">
        <v>461</v>
      </c>
      <c r="H105318" t="s">
        <v>606</v>
      </c>
      <c r="I105318" s="6">
        <v>-7290.2982431999999</v>
      </c>
    </row>
    <row r="105319" spans="1:9" x14ac:dyDescent="0.25">
      <c r="A105319" t="s">
        <v>81</v>
      </c>
      <c r="B105319" t="s">
        <v>1045</v>
      </c>
      <c r="C105319" t="s">
        <v>42</v>
      </c>
      <c r="D105319" t="s">
        <v>43</v>
      </c>
      <c r="E105319" t="s">
        <v>162</v>
      </c>
      <c r="F105319" t="s">
        <v>283</v>
      </c>
      <c r="G105319" t="s">
        <v>462</v>
      </c>
      <c r="H105319" t="s">
        <v>607</v>
      </c>
      <c r="I105319" s="6">
        <v>-99255.527168000001</v>
      </c>
    </row>
    <row r="105320" spans="1:9" x14ac:dyDescent="0.25">
      <c r="A105320" t="s">
        <v>81</v>
      </c>
      <c r="B105320" t="s">
        <v>1045</v>
      </c>
      <c r="C105320" t="s">
        <v>42</v>
      </c>
      <c r="D105320" t="s">
        <v>43</v>
      </c>
      <c r="E105320" t="s">
        <v>162</v>
      </c>
      <c r="F105320" t="s">
        <v>283</v>
      </c>
      <c r="G105320" t="s">
        <v>463</v>
      </c>
      <c r="H105320" t="s">
        <v>608</v>
      </c>
      <c r="I105320" s="6">
        <v>-26339.980430400003</v>
      </c>
    </row>
    <row r="105321" spans="1:9" x14ac:dyDescent="0.25">
      <c r="A105321" t="s">
        <v>81</v>
      </c>
      <c r="B105321" t="s">
        <v>1045</v>
      </c>
      <c r="C105321" t="s">
        <v>42</v>
      </c>
      <c r="D105321" t="s">
        <v>43</v>
      </c>
      <c r="E105321" t="s">
        <v>162</v>
      </c>
      <c r="F105321" t="s">
        <v>283</v>
      </c>
      <c r="G105321" t="s">
        <v>464</v>
      </c>
      <c r="H105321" t="s">
        <v>609</v>
      </c>
      <c r="I105321" s="6">
        <v>-655844.96518800012</v>
      </c>
    </row>
    <row r="105322" spans="1:9" x14ac:dyDescent="0.25">
      <c r="A105322" t="s">
        <v>81</v>
      </c>
      <c r="B105322" t="s">
        <v>1045</v>
      </c>
      <c r="C105322" t="s">
        <v>42</v>
      </c>
      <c r="D105322" t="s">
        <v>43</v>
      </c>
      <c r="E105322" t="s">
        <v>162</v>
      </c>
      <c r="F105322" t="s">
        <v>283</v>
      </c>
      <c r="G105322" t="s">
        <v>466</v>
      </c>
      <c r="H105322" t="s">
        <v>611</v>
      </c>
      <c r="I105322" s="6">
        <v>-3.3655999941402115E-3</v>
      </c>
    </row>
    <row r="105323" spans="1:9" x14ac:dyDescent="0.25">
      <c r="A105323" t="s">
        <v>81</v>
      </c>
      <c r="B105323" t="s">
        <v>1045</v>
      </c>
      <c r="C105323" t="s">
        <v>52</v>
      </c>
      <c r="D105323" t="s">
        <v>53</v>
      </c>
      <c r="E105323" t="s">
        <v>162</v>
      </c>
      <c r="F105323" t="s">
        <v>283</v>
      </c>
      <c r="G105323" t="s">
        <v>467</v>
      </c>
      <c r="H105323" t="s">
        <v>612</v>
      </c>
      <c r="I105323" s="6">
        <v>-748394.39128159988</v>
      </c>
    </row>
    <row r="105324" spans="1:9" x14ac:dyDescent="0.25">
      <c r="A105324" t="s">
        <v>81</v>
      </c>
      <c r="B105324" t="s">
        <v>1045</v>
      </c>
      <c r="C105324" t="s">
        <v>64</v>
      </c>
      <c r="D105324" t="s">
        <v>65</v>
      </c>
      <c r="E105324" t="s">
        <v>226</v>
      </c>
      <c r="F105324" t="s">
        <v>226</v>
      </c>
      <c r="G105324" t="s">
        <v>718</v>
      </c>
      <c r="H105324" t="s">
        <v>65</v>
      </c>
      <c r="I105324" s="6">
        <v>1052660</v>
      </c>
    </row>
    <row r="105325" spans="1:9" x14ac:dyDescent="0.25">
      <c r="A105325" t="s">
        <v>81</v>
      </c>
      <c r="B105325" t="s">
        <v>1045</v>
      </c>
      <c r="C105325" t="s">
        <v>62</v>
      </c>
      <c r="D105325" t="s">
        <v>63</v>
      </c>
      <c r="E105325" t="s">
        <v>226</v>
      </c>
      <c r="F105325" t="s">
        <v>226</v>
      </c>
      <c r="G105325" t="s">
        <v>814</v>
      </c>
      <c r="H105325" t="s">
        <v>857</v>
      </c>
      <c r="I105325" s="6">
        <v>-3291.4</v>
      </c>
    </row>
    <row r="105326" spans="1:9" x14ac:dyDescent="0.25">
      <c r="A105326" t="s">
        <v>81</v>
      </c>
      <c r="B105326" t="s">
        <v>1045</v>
      </c>
      <c r="C105326" t="s">
        <v>62</v>
      </c>
      <c r="D105326" t="s">
        <v>63</v>
      </c>
      <c r="G105326" t="s">
        <v>838</v>
      </c>
      <c r="H105326" t="s">
        <v>859</v>
      </c>
      <c r="I105326" s="6">
        <v>-14482.16</v>
      </c>
    </row>
    <row r="105327" spans="1:9" x14ac:dyDescent="0.25">
      <c r="A105327" t="s">
        <v>81</v>
      </c>
      <c r="B105327" t="s">
        <v>1045</v>
      </c>
      <c r="C105327" t="s">
        <v>62</v>
      </c>
      <c r="D105327" t="s">
        <v>63</v>
      </c>
      <c r="G105327" t="s">
        <v>719</v>
      </c>
      <c r="H105327" t="s">
        <v>848</v>
      </c>
      <c r="I105327" s="6">
        <v>-104204.69073559999</v>
      </c>
    </row>
    <row r="105328" spans="1:9" x14ac:dyDescent="0.25">
      <c r="A105328" t="s">
        <v>81</v>
      </c>
      <c r="B105328" t="s">
        <v>1045</v>
      </c>
      <c r="C105328" t="s">
        <v>62</v>
      </c>
      <c r="D105328" t="s">
        <v>63</v>
      </c>
      <c r="G105328" t="s">
        <v>790</v>
      </c>
      <c r="H105328" t="s">
        <v>868</v>
      </c>
      <c r="I105328" s="6">
        <v>-36215.625599999999</v>
      </c>
    </row>
    <row r="105329" spans="1:9" x14ac:dyDescent="0.25">
      <c r="A105329" t="s">
        <v>81</v>
      </c>
      <c r="B105329" t="s">
        <v>1045</v>
      </c>
      <c r="C105329" t="s">
        <v>62</v>
      </c>
      <c r="D105329" t="s">
        <v>63</v>
      </c>
      <c r="G105329" t="s">
        <v>753</v>
      </c>
      <c r="H105329" t="s">
        <v>870</v>
      </c>
      <c r="I105329" s="6">
        <v>-29477.838510399997</v>
      </c>
    </row>
    <row r="105330" spans="1:9" x14ac:dyDescent="0.25">
      <c r="A105330" t="s">
        <v>81</v>
      </c>
      <c r="B105330" t="s">
        <v>1045</v>
      </c>
      <c r="C105330" t="s">
        <v>62</v>
      </c>
      <c r="D105330" t="s">
        <v>63</v>
      </c>
      <c r="G105330" t="s">
        <v>720</v>
      </c>
      <c r="H105330" t="s">
        <v>871</v>
      </c>
      <c r="I105330" s="6">
        <v>-47396.160000000003</v>
      </c>
    </row>
    <row r="105331" spans="1:9" x14ac:dyDescent="0.25">
      <c r="A105331" t="s">
        <v>81</v>
      </c>
      <c r="B105331" t="s">
        <v>1045</v>
      </c>
      <c r="C105331" t="s">
        <v>62</v>
      </c>
      <c r="D105331" t="s">
        <v>63</v>
      </c>
      <c r="G105331" t="s">
        <v>754</v>
      </c>
      <c r="H105331" t="s">
        <v>872</v>
      </c>
      <c r="I105331" s="6">
        <v>-5266.24</v>
      </c>
    </row>
    <row r="105332" spans="1:9" x14ac:dyDescent="0.25">
      <c r="A105332" t="s">
        <v>81</v>
      </c>
      <c r="B105332" t="s">
        <v>1045</v>
      </c>
      <c r="C105332" t="s">
        <v>62</v>
      </c>
      <c r="D105332" t="s">
        <v>63</v>
      </c>
      <c r="F105332" t="s">
        <v>226</v>
      </c>
      <c r="G105332" t="s">
        <v>721</v>
      </c>
      <c r="H105332" t="s">
        <v>257</v>
      </c>
      <c r="I105332" s="6">
        <v>-2633.12</v>
      </c>
    </row>
    <row r="105333" spans="1:9" x14ac:dyDescent="0.25">
      <c r="A105333" t="s">
        <v>81</v>
      </c>
      <c r="B105333" t="s">
        <v>1045</v>
      </c>
      <c r="C105333" t="s">
        <v>62</v>
      </c>
      <c r="D105333" t="s">
        <v>63</v>
      </c>
      <c r="G105333" t="s">
        <v>803</v>
      </c>
      <c r="H105333" t="s">
        <v>550</v>
      </c>
      <c r="I105333" s="6">
        <v>0.65493399999996904</v>
      </c>
    </row>
    <row r="105334" spans="1:9" x14ac:dyDescent="0.25">
      <c r="A105334" t="s">
        <v>81</v>
      </c>
      <c r="B105334" t="s">
        <v>1045</v>
      </c>
      <c r="C105334" t="s">
        <v>62</v>
      </c>
      <c r="D105334" t="s">
        <v>63</v>
      </c>
      <c r="G105334" t="s">
        <v>804</v>
      </c>
      <c r="H105334" t="s">
        <v>596</v>
      </c>
      <c r="I105334" s="6">
        <v>-3.06151999999997E-2</v>
      </c>
    </row>
    <row r="105335" spans="1:9" x14ac:dyDescent="0.25">
      <c r="A105335" t="s">
        <v>81</v>
      </c>
      <c r="B105335" t="s">
        <v>1045</v>
      </c>
      <c r="C105335" t="s">
        <v>62</v>
      </c>
      <c r="D105335" t="s">
        <v>63</v>
      </c>
      <c r="G105335" t="s">
        <v>755</v>
      </c>
      <c r="H105335" t="s">
        <v>580</v>
      </c>
      <c r="I105335" s="6">
        <v>-2615.3941352000002</v>
      </c>
    </row>
    <row r="105336" spans="1:9" x14ac:dyDescent="0.25">
      <c r="A105336" t="s">
        <v>81</v>
      </c>
      <c r="B105336" t="s">
        <v>1045</v>
      </c>
      <c r="C105336" t="s">
        <v>62</v>
      </c>
      <c r="D105336" t="s">
        <v>63</v>
      </c>
      <c r="G105336" t="s">
        <v>722</v>
      </c>
      <c r="H105336" t="s">
        <v>266</v>
      </c>
      <c r="I105336" s="6">
        <v>0.52488799999997604</v>
      </c>
    </row>
    <row r="105337" spans="1:9" x14ac:dyDescent="0.25">
      <c r="A105337" t="s">
        <v>81</v>
      </c>
      <c r="B105337" t="s">
        <v>1045</v>
      </c>
      <c r="C105337" t="s">
        <v>62</v>
      </c>
      <c r="D105337" t="s">
        <v>63</v>
      </c>
      <c r="G105337" t="s">
        <v>758</v>
      </c>
      <c r="H105337" t="s">
        <v>583</v>
      </c>
      <c r="I105337" s="6">
        <v>-155.35654400000001</v>
      </c>
    </row>
    <row r="105338" spans="1:9" x14ac:dyDescent="0.25">
      <c r="A105338" t="s">
        <v>81</v>
      </c>
      <c r="B105338" t="s">
        <v>1045</v>
      </c>
      <c r="C105338" t="s">
        <v>62</v>
      </c>
      <c r="D105338" t="s">
        <v>63</v>
      </c>
      <c r="G105338" t="s">
        <v>762</v>
      </c>
      <c r="H105338" t="s">
        <v>263</v>
      </c>
      <c r="I105338" s="6">
        <v>1.43562159999999</v>
      </c>
    </row>
    <row r="105339" spans="1:9" x14ac:dyDescent="0.25">
      <c r="A105339" t="s">
        <v>81</v>
      </c>
      <c r="B105339" t="s">
        <v>1045</v>
      </c>
      <c r="C105339" t="s">
        <v>62</v>
      </c>
      <c r="D105339" t="s">
        <v>63</v>
      </c>
      <c r="G105339" t="s">
        <v>723</v>
      </c>
      <c r="H105339" t="s">
        <v>500</v>
      </c>
      <c r="I105339" s="6">
        <v>-7820.2630828000001</v>
      </c>
    </row>
    <row r="105340" spans="1:9" x14ac:dyDescent="0.25">
      <c r="A105340" t="s">
        <v>81</v>
      </c>
      <c r="B105340" t="s">
        <v>1045</v>
      </c>
      <c r="C105340" t="s">
        <v>62</v>
      </c>
      <c r="D105340" t="s">
        <v>63</v>
      </c>
      <c r="G105340" t="s">
        <v>724</v>
      </c>
      <c r="H105340" t="s">
        <v>241</v>
      </c>
      <c r="I105340" s="6">
        <v>-55490.721731199999</v>
      </c>
    </row>
    <row r="105341" spans="1:9" x14ac:dyDescent="0.25">
      <c r="A105341" t="s">
        <v>81</v>
      </c>
      <c r="B105341" t="s">
        <v>1045</v>
      </c>
      <c r="C105341" t="s">
        <v>62</v>
      </c>
      <c r="D105341" t="s">
        <v>63</v>
      </c>
      <c r="G105341" t="s">
        <v>818</v>
      </c>
      <c r="H105341" t="s">
        <v>520</v>
      </c>
      <c r="I105341" s="6">
        <v>-12309.067148000002</v>
      </c>
    </row>
    <row r="105342" spans="1:9" x14ac:dyDescent="0.25">
      <c r="A105342" t="s">
        <v>81</v>
      </c>
      <c r="B105342" t="s">
        <v>1045</v>
      </c>
      <c r="C105342" t="s">
        <v>62</v>
      </c>
      <c r="D105342" t="s">
        <v>63</v>
      </c>
      <c r="G105342" t="s">
        <v>765</v>
      </c>
      <c r="H105342" t="s">
        <v>527</v>
      </c>
      <c r="I105342" s="6">
        <v>113.40288399999999</v>
      </c>
    </row>
    <row r="105343" spans="1:9" x14ac:dyDescent="0.25">
      <c r="A105343" t="s">
        <v>81</v>
      </c>
      <c r="B105343" t="s">
        <v>1045</v>
      </c>
      <c r="C105343" t="s">
        <v>62</v>
      </c>
      <c r="D105343" t="s">
        <v>63</v>
      </c>
      <c r="G105343" t="s">
        <v>766</v>
      </c>
      <c r="H105343" t="s">
        <v>250</v>
      </c>
      <c r="I105343" s="6">
        <v>-1511.7795168</v>
      </c>
    </row>
    <row r="105344" spans="1:9" x14ac:dyDescent="0.25">
      <c r="A105344" t="s">
        <v>81</v>
      </c>
      <c r="B105344" t="s">
        <v>1045</v>
      </c>
      <c r="C105344" t="s">
        <v>62</v>
      </c>
      <c r="D105344" t="s">
        <v>63</v>
      </c>
      <c r="G105344" t="s">
        <v>767</v>
      </c>
      <c r="H105344" t="s">
        <v>522</v>
      </c>
      <c r="I105344" s="6">
        <v>-89.900896400000008</v>
      </c>
    </row>
    <row r="105345" spans="1:9" x14ac:dyDescent="0.25">
      <c r="A105345" t="s">
        <v>81</v>
      </c>
      <c r="B105345" t="s">
        <v>1045</v>
      </c>
      <c r="C105345" t="s">
        <v>62</v>
      </c>
      <c r="D105345" t="s">
        <v>63</v>
      </c>
      <c r="G105345" t="s">
        <v>768</v>
      </c>
      <c r="H105345" t="s">
        <v>528</v>
      </c>
      <c r="I105345" s="6">
        <v>0.138003600000005</v>
      </c>
    </row>
    <row r="105346" spans="1:9" x14ac:dyDescent="0.25">
      <c r="A105346" t="s">
        <v>81</v>
      </c>
      <c r="B105346" t="s">
        <v>1045</v>
      </c>
      <c r="C105346" t="s">
        <v>62</v>
      </c>
      <c r="D105346" t="s">
        <v>63</v>
      </c>
      <c r="G105346" t="s">
        <v>771</v>
      </c>
      <c r="H105346" t="s">
        <v>269</v>
      </c>
      <c r="I105346" s="6">
        <v>-2632.4972491999997</v>
      </c>
    </row>
    <row r="105347" spans="1:9" x14ac:dyDescent="0.25">
      <c r="A105347" t="s">
        <v>81</v>
      </c>
      <c r="B105347" t="s">
        <v>1045</v>
      </c>
      <c r="C105347" t="s">
        <v>62</v>
      </c>
      <c r="D105347" t="s">
        <v>63</v>
      </c>
      <c r="G105347" t="s">
        <v>726</v>
      </c>
      <c r="H105347" t="s">
        <v>33</v>
      </c>
      <c r="I105347" s="6">
        <v>-21064.520175999998</v>
      </c>
    </row>
    <row r="105348" spans="1:9" x14ac:dyDescent="0.25">
      <c r="A105348" t="s">
        <v>81</v>
      </c>
      <c r="B105348" t="s">
        <v>1045</v>
      </c>
      <c r="C105348" t="s">
        <v>62</v>
      </c>
      <c r="D105348" t="s">
        <v>63</v>
      </c>
      <c r="G105348" t="s">
        <v>822</v>
      </c>
      <c r="H105348" t="s">
        <v>582</v>
      </c>
      <c r="I105348" s="6">
        <v>-2834.0769884000006</v>
      </c>
    </row>
    <row r="105349" spans="1:9" x14ac:dyDescent="0.25">
      <c r="A105349" t="s">
        <v>81</v>
      </c>
      <c r="B105349" t="s">
        <v>1045</v>
      </c>
      <c r="C105349" t="s">
        <v>62</v>
      </c>
      <c r="D105349" t="s">
        <v>63</v>
      </c>
      <c r="G105349" t="s">
        <v>840</v>
      </c>
      <c r="H105349" t="s">
        <v>536</v>
      </c>
      <c r="I105349" s="6">
        <v>-5695.7018719999996</v>
      </c>
    </row>
    <row r="105350" spans="1:9" x14ac:dyDescent="0.25">
      <c r="A105350" t="s">
        <v>81</v>
      </c>
      <c r="B105350" t="s">
        <v>1045</v>
      </c>
      <c r="C105350" t="s">
        <v>62</v>
      </c>
      <c r="D105350" t="s">
        <v>63</v>
      </c>
      <c r="G105350" t="s">
        <v>730</v>
      </c>
      <c r="H105350" t="s">
        <v>540</v>
      </c>
      <c r="I105350" s="6">
        <v>0.73725400000000696</v>
      </c>
    </row>
    <row r="105351" spans="1:9" x14ac:dyDescent="0.25">
      <c r="A105351" t="s">
        <v>81</v>
      </c>
      <c r="B105351" t="s">
        <v>1045</v>
      </c>
      <c r="C105351" t="s">
        <v>62</v>
      </c>
      <c r="D105351" t="s">
        <v>63</v>
      </c>
      <c r="G105351" t="s">
        <v>811</v>
      </c>
      <c r="H105351" t="s">
        <v>541</v>
      </c>
      <c r="I105351" s="6">
        <v>0.95373599999993497</v>
      </c>
    </row>
    <row r="105352" spans="1:9" x14ac:dyDescent="0.25">
      <c r="A105352" t="s">
        <v>81</v>
      </c>
      <c r="B105352" t="s">
        <v>1045</v>
      </c>
      <c r="C105352" t="s">
        <v>62</v>
      </c>
      <c r="D105352" t="s">
        <v>63</v>
      </c>
      <c r="G105352" t="s">
        <v>731</v>
      </c>
      <c r="H105352" t="s">
        <v>542</v>
      </c>
      <c r="I105352" s="6">
        <v>-671.07712000000004</v>
      </c>
    </row>
    <row r="105353" spans="1:9" x14ac:dyDescent="0.25">
      <c r="A105353" t="s">
        <v>81</v>
      </c>
      <c r="B105353" t="s">
        <v>1045</v>
      </c>
      <c r="C105353" t="s">
        <v>62</v>
      </c>
      <c r="D105353" t="s">
        <v>63</v>
      </c>
      <c r="G105353" t="s">
        <v>749</v>
      </c>
      <c r="H105353" t="s">
        <v>547</v>
      </c>
      <c r="I105353" s="6">
        <v>-1.0192E-2</v>
      </c>
    </row>
    <row r="105354" spans="1:9" x14ac:dyDescent="0.25">
      <c r="A105354" t="s">
        <v>81</v>
      </c>
      <c r="B105354" t="s">
        <v>1045</v>
      </c>
      <c r="C105354" t="s">
        <v>62</v>
      </c>
      <c r="D105354" t="s">
        <v>63</v>
      </c>
      <c r="G105354" t="s">
        <v>732</v>
      </c>
      <c r="H105354" t="s">
        <v>591</v>
      </c>
      <c r="I105354" s="6">
        <v>0.41336400000000101</v>
      </c>
    </row>
    <row r="105355" spans="1:9" x14ac:dyDescent="0.25">
      <c r="A105355" t="s">
        <v>81</v>
      </c>
      <c r="B105355" t="s">
        <v>1045</v>
      </c>
      <c r="C105355" t="s">
        <v>62</v>
      </c>
      <c r="D105355" t="s">
        <v>63</v>
      </c>
      <c r="G105355" t="s">
        <v>733</v>
      </c>
      <c r="H105355" t="s">
        <v>593</v>
      </c>
      <c r="I105355" s="6">
        <v>-15403.752</v>
      </c>
    </row>
    <row r="105356" spans="1:9" x14ac:dyDescent="0.25">
      <c r="A105356" t="s">
        <v>81</v>
      </c>
      <c r="B105356" t="s">
        <v>1045</v>
      </c>
      <c r="C105356" t="s">
        <v>62</v>
      </c>
      <c r="D105356" t="s">
        <v>63</v>
      </c>
      <c r="G105356" t="s">
        <v>734</v>
      </c>
      <c r="H105356" t="s">
        <v>594</v>
      </c>
      <c r="I105356" s="6">
        <v>-2075.3410104</v>
      </c>
    </row>
    <row r="105357" spans="1:9" x14ac:dyDescent="0.25">
      <c r="A105357" t="s">
        <v>81</v>
      </c>
      <c r="B105357" t="s">
        <v>1045</v>
      </c>
      <c r="C105357" t="s">
        <v>62</v>
      </c>
      <c r="D105357" t="s">
        <v>63</v>
      </c>
      <c r="G105357" t="s">
        <v>737</v>
      </c>
      <c r="H105357" t="s">
        <v>655</v>
      </c>
      <c r="I105357" s="6">
        <v>-2432.4859299999957</v>
      </c>
    </row>
    <row r="105358" spans="1:9" x14ac:dyDescent="0.25">
      <c r="A105358" t="s">
        <v>81</v>
      </c>
      <c r="B105358" t="s">
        <v>1045</v>
      </c>
      <c r="C105358" t="s">
        <v>44</v>
      </c>
      <c r="D105358" t="s">
        <v>45</v>
      </c>
      <c r="E105358" t="s">
        <v>163</v>
      </c>
      <c r="F105358" t="s">
        <v>284</v>
      </c>
      <c r="G105358" t="s">
        <v>163</v>
      </c>
      <c r="H105358" t="s">
        <v>284</v>
      </c>
      <c r="I105358" s="6">
        <v>-156823.74129799998</v>
      </c>
    </row>
    <row r="105359" spans="1:9" x14ac:dyDescent="0.25">
      <c r="A105359" t="s">
        <v>81</v>
      </c>
      <c r="B105359" t="s">
        <v>1045</v>
      </c>
      <c r="C105359" t="s">
        <v>44</v>
      </c>
      <c r="D105359" t="s">
        <v>45</v>
      </c>
      <c r="E105359" t="s">
        <v>164</v>
      </c>
      <c r="F105359" t="s">
        <v>285</v>
      </c>
      <c r="G105359" t="s">
        <v>164</v>
      </c>
      <c r="H105359" t="s">
        <v>285</v>
      </c>
      <c r="I105359" s="6">
        <v>498456.97409040021</v>
      </c>
    </row>
    <row r="105360" spans="1:9" x14ac:dyDescent="0.25">
      <c r="A105360" t="s">
        <v>81</v>
      </c>
      <c r="B105360" t="s">
        <v>1045</v>
      </c>
      <c r="C105360" t="s">
        <v>44</v>
      </c>
      <c r="D105360" t="s">
        <v>45</v>
      </c>
      <c r="E105360" t="s">
        <v>194</v>
      </c>
      <c r="F105360" t="s">
        <v>314</v>
      </c>
      <c r="G105360" t="s">
        <v>194</v>
      </c>
      <c r="H105360" t="s">
        <v>314</v>
      </c>
      <c r="I105360" s="6">
        <v>-973342.77435920003</v>
      </c>
    </row>
    <row r="105361" spans="1:9" x14ac:dyDescent="0.25">
      <c r="A105361" t="s">
        <v>81</v>
      </c>
      <c r="B105361" t="s">
        <v>1045</v>
      </c>
      <c r="C105361" t="s">
        <v>44</v>
      </c>
      <c r="D105361" t="s">
        <v>45</v>
      </c>
      <c r="E105361" t="s">
        <v>197</v>
      </c>
      <c r="F105361" t="s">
        <v>317</v>
      </c>
      <c r="G105361" t="s">
        <v>197</v>
      </c>
      <c r="H105361" t="s">
        <v>317</v>
      </c>
      <c r="I105361" s="6">
        <v>-3840.2136920000012</v>
      </c>
    </row>
    <row r="105362" spans="1:9" x14ac:dyDescent="0.25">
      <c r="A105362" t="s">
        <v>81</v>
      </c>
      <c r="B105362" t="s">
        <v>1045</v>
      </c>
      <c r="C105362" t="s">
        <v>44</v>
      </c>
      <c r="D105362" t="s">
        <v>45</v>
      </c>
      <c r="E105362" t="s">
        <v>165</v>
      </c>
      <c r="F105362" t="s">
        <v>286</v>
      </c>
      <c r="G105362" t="s">
        <v>165</v>
      </c>
      <c r="H105362" t="s">
        <v>286</v>
      </c>
      <c r="I105362" s="6">
        <v>301.52018680000378</v>
      </c>
    </row>
    <row r="105363" spans="1:9" x14ac:dyDescent="0.25">
      <c r="A105363" t="s">
        <v>81</v>
      </c>
      <c r="B105363" t="s">
        <v>1045</v>
      </c>
      <c r="C105363" t="s">
        <v>44</v>
      </c>
      <c r="D105363" t="s">
        <v>45</v>
      </c>
      <c r="E105363" t="s">
        <v>1120</v>
      </c>
      <c r="F105363" t="s">
        <v>1121</v>
      </c>
      <c r="G105363" t="s">
        <v>1120</v>
      </c>
      <c r="H105363" t="s">
        <v>1121</v>
      </c>
      <c r="I105363" s="6">
        <v>-3.4674485505092889E-12</v>
      </c>
    </row>
    <row r="105364" spans="1:9" x14ac:dyDescent="0.25">
      <c r="A105364" t="s">
        <v>81</v>
      </c>
      <c r="B105364" t="s">
        <v>1045</v>
      </c>
      <c r="C105364" t="s">
        <v>44</v>
      </c>
      <c r="D105364" t="s">
        <v>45</v>
      </c>
      <c r="E105364" t="s">
        <v>168</v>
      </c>
      <c r="F105364" t="s">
        <v>289</v>
      </c>
      <c r="G105364" t="s">
        <v>168</v>
      </c>
      <c r="H105364" t="s">
        <v>289</v>
      </c>
      <c r="I105364" s="6">
        <v>-240.1169931999957</v>
      </c>
    </row>
    <row r="105365" spans="1:9" x14ac:dyDescent="0.25">
      <c r="A105365" t="s">
        <v>81</v>
      </c>
      <c r="B105365" t="s">
        <v>1045</v>
      </c>
      <c r="C105365" t="s">
        <v>60</v>
      </c>
      <c r="D105365" t="s">
        <v>61</v>
      </c>
      <c r="E105365" t="s">
        <v>192</v>
      </c>
      <c r="F105365" t="s">
        <v>312</v>
      </c>
      <c r="G105365" t="s">
        <v>192</v>
      </c>
      <c r="H105365" t="s">
        <v>312</v>
      </c>
      <c r="I105365" s="6">
        <v>-75.25757120000344</v>
      </c>
    </row>
    <row r="105366" spans="1:9" x14ac:dyDescent="0.25">
      <c r="A105366" t="s">
        <v>81</v>
      </c>
      <c r="B105366" t="s">
        <v>1045</v>
      </c>
      <c r="C105366" t="s">
        <v>54</v>
      </c>
      <c r="D105366" t="s">
        <v>55</v>
      </c>
      <c r="E105366" t="s">
        <v>169</v>
      </c>
      <c r="F105366" t="s">
        <v>290</v>
      </c>
      <c r="G105366" t="s">
        <v>169</v>
      </c>
      <c r="H105366" t="s">
        <v>290</v>
      </c>
      <c r="I105366" s="6">
        <v>1353509.6592276001</v>
      </c>
    </row>
    <row r="105367" spans="1:9" x14ac:dyDescent="0.25">
      <c r="A105367" t="s">
        <v>81</v>
      </c>
      <c r="B105367" t="s">
        <v>1045</v>
      </c>
      <c r="C105367" t="s">
        <v>46</v>
      </c>
      <c r="D105367" t="s">
        <v>47</v>
      </c>
      <c r="E105367" t="s">
        <v>171</v>
      </c>
      <c r="F105367" t="s">
        <v>292</v>
      </c>
      <c r="G105367" t="s">
        <v>171</v>
      </c>
      <c r="H105367" t="s">
        <v>882</v>
      </c>
      <c r="I105367" s="6">
        <v>-212644.97881479998</v>
      </c>
    </row>
    <row r="105368" spans="1:9" x14ac:dyDescent="0.25">
      <c r="A105368" t="s">
        <v>81</v>
      </c>
      <c r="B105368" t="s">
        <v>1045</v>
      </c>
      <c r="C105368" t="s">
        <v>46</v>
      </c>
      <c r="D105368" t="s">
        <v>47</v>
      </c>
      <c r="E105368" t="s">
        <v>173</v>
      </c>
      <c r="F105368" t="s">
        <v>294</v>
      </c>
      <c r="G105368" t="s">
        <v>173</v>
      </c>
      <c r="H105368" t="s">
        <v>294</v>
      </c>
      <c r="I105368" s="6">
        <v>-316125.01219600003</v>
      </c>
    </row>
    <row r="105369" spans="1:9" x14ac:dyDescent="0.25">
      <c r="A105369" t="s">
        <v>81</v>
      </c>
      <c r="B105369" t="s">
        <v>1045</v>
      </c>
      <c r="C105369" t="s">
        <v>46</v>
      </c>
      <c r="D105369" t="s">
        <v>47</v>
      </c>
      <c r="E105369" t="s">
        <v>174</v>
      </c>
      <c r="F105369" t="s">
        <v>295</v>
      </c>
      <c r="G105369" t="s">
        <v>174</v>
      </c>
      <c r="H105369" t="s">
        <v>295</v>
      </c>
      <c r="I105369" s="6">
        <v>316125</v>
      </c>
    </row>
    <row r="105370" spans="1:9" x14ac:dyDescent="0.25">
      <c r="A105370" t="s">
        <v>81</v>
      </c>
      <c r="B105370" t="s">
        <v>1045</v>
      </c>
      <c r="C105370" t="s">
        <v>48</v>
      </c>
      <c r="D105370" t="s">
        <v>49</v>
      </c>
      <c r="E105370" t="s">
        <v>175</v>
      </c>
      <c r="F105370" t="s">
        <v>296</v>
      </c>
      <c r="G105370" t="s">
        <v>175</v>
      </c>
      <c r="H105370" t="s">
        <v>296</v>
      </c>
      <c r="I105370" s="6">
        <v>-632503.41712320002</v>
      </c>
    </row>
    <row r="105371" spans="1:9" x14ac:dyDescent="0.25">
      <c r="A105371" t="s">
        <v>81</v>
      </c>
      <c r="B105371" t="s">
        <v>1045</v>
      </c>
      <c r="C105371" t="s">
        <v>48</v>
      </c>
      <c r="D105371" t="s">
        <v>49</v>
      </c>
      <c r="E105371" t="s">
        <v>176</v>
      </c>
      <c r="F105371" t="s">
        <v>297</v>
      </c>
      <c r="G105371" t="s">
        <v>176</v>
      </c>
      <c r="H105371" t="s">
        <v>297</v>
      </c>
      <c r="I105371" s="6">
        <v>-63266.666223599997</v>
      </c>
    </row>
    <row r="105372" spans="1:9" x14ac:dyDescent="0.25">
      <c r="A105372" t="s">
        <v>81</v>
      </c>
      <c r="B105372" t="s">
        <v>1045</v>
      </c>
      <c r="C105372" t="s">
        <v>48</v>
      </c>
      <c r="D105372" t="s">
        <v>49</v>
      </c>
      <c r="E105372" t="s">
        <v>177</v>
      </c>
      <c r="F105372" t="s">
        <v>298</v>
      </c>
      <c r="G105372" t="s">
        <v>177</v>
      </c>
      <c r="H105372" t="s">
        <v>298</v>
      </c>
      <c r="I105372" s="6">
        <v>-2381482</v>
      </c>
    </row>
    <row r="105373" spans="1:9" x14ac:dyDescent="0.25">
      <c r="A105373" t="s">
        <v>81</v>
      </c>
      <c r="B105373" t="s">
        <v>1045</v>
      </c>
      <c r="C105373" t="s">
        <v>48</v>
      </c>
      <c r="D105373" t="s">
        <v>49</v>
      </c>
      <c r="E105373" t="s">
        <v>178</v>
      </c>
      <c r="F105373" t="s">
        <v>299</v>
      </c>
      <c r="G105373" t="s">
        <v>178</v>
      </c>
      <c r="H105373" t="s">
        <v>299</v>
      </c>
      <c r="I105373" s="6">
        <v>76174.197187199999</v>
      </c>
    </row>
    <row r="105374" spans="1:9" x14ac:dyDescent="0.25">
      <c r="A105374" t="s">
        <v>81</v>
      </c>
      <c r="B105374" t="s">
        <v>1045</v>
      </c>
      <c r="C105374" t="s">
        <v>56</v>
      </c>
      <c r="D105374" t="s">
        <v>57</v>
      </c>
      <c r="E105374" t="s">
        <v>180</v>
      </c>
      <c r="F105374" t="s">
        <v>301</v>
      </c>
      <c r="G105374" t="s">
        <v>180</v>
      </c>
      <c r="H105374" t="s">
        <v>301</v>
      </c>
      <c r="I105374" s="6">
        <v>-997350.62778119999</v>
      </c>
    </row>
    <row r="105375" spans="1:9" x14ac:dyDescent="0.25">
      <c r="A105375" t="s">
        <v>81</v>
      </c>
      <c r="B105375" t="s">
        <v>1045</v>
      </c>
      <c r="C105375" t="s">
        <v>58</v>
      </c>
      <c r="D105375" t="s">
        <v>59</v>
      </c>
      <c r="E105375" t="s">
        <v>183</v>
      </c>
      <c r="F105375" t="s">
        <v>304</v>
      </c>
      <c r="G105375" t="s">
        <v>183</v>
      </c>
      <c r="H105375" t="s">
        <v>304</v>
      </c>
      <c r="I105375" s="6">
        <v>-121633.00129119999</v>
      </c>
    </row>
    <row r="105376" spans="1:9" x14ac:dyDescent="0.25">
      <c r="A105376" t="s">
        <v>81</v>
      </c>
      <c r="B105376" t="s">
        <v>1045</v>
      </c>
      <c r="C105376" t="s">
        <v>50</v>
      </c>
      <c r="D105376" t="s">
        <v>51</v>
      </c>
      <c r="E105376" t="s">
        <v>185</v>
      </c>
      <c r="F105376" t="s">
        <v>51</v>
      </c>
      <c r="G105376" t="s">
        <v>185</v>
      </c>
      <c r="H105376" t="s">
        <v>51</v>
      </c>
      <c r="I105376" s="6">
        <v>-77732.727342492231</v>
      </c>
    </row>
    <row r="105377" spans="1:9" x14ac:dyDescent="0.25">
      <c r="A105377" t="s">
        <v>81</v>
      </c>
      <c r="B105377" t="s">
        <v>1045</v>
      </c>
      <c r="C105377" t="s">
        <v>66</v>
      </c>
      <c r="D105377" t="s">
        <v>67</v>
      </c>
      <c r="E105377" t="s">
        <v>186</v>
      </c>
      <c r="F105377" t="s">
        <v>306</v>
      </c>
      <c r="G105377" t="s">
        <v>186</v>
      </c>
      <c r="H105377" t="s">
        <v>306</v>
      </c>
      <c r="I105377" s="6">
        <v>-5933392.4953239998</v>
      </c>
    </row>
    <row r="105378" spans="1:9" x14ac:dyDescent="0.25">
      <c r="A105378" t="s">
        <v>81</v>
      </c>
      <c r="B105378" t="s">
        <v>1045</v>
      </c>
      <c r="C105378" t="s">
        <v>66</v>
      </c>
      <c r="D105378" t="s">
        <v>67</v>
      </c>
      <c r="E105378" t="s">
        <v>187</v>
      </c>
      <c r="F105378" t="s">
        <v>307</v>
      </c>
      <c r="G105378" t="s">
        <v>187</v>
      </c>
      <c r="H105378" t="s">
        <v>307</v>
      </c>
      <c r="I105378" s="6">
        <v>-74277</v>
      </c>
    </row>
    <row r="105379" spans="1:9" x14ac:dyDescent="0.25">
      <c r="A105379" t="s">
        <v>81</v>
      </c>
      <c r="B105379" t="s">
        <v>1045</v>
      </c>
      <c r="C105379" t="s">
        <v>66</v>
      </c>
      <c r="D105379" t="s">
        <v>67</v>
      </c>
      <c r="E105379" t="s">
        <v>188</v>
      </c>
      <c r="F105379" t="s">
        <v>308</v>
      </c>
      <c r="G105379" t="s">
        <v>188</v>
      </c>
      <c r="H105379" t="s">
        <v>883</v>
      </c>
      <c r="I105379" s="6">
        <v>-280295.674848</v>
      </c>
    </row>
    <row r="105380" spans="1:9" x14ac:dyDescent="0.25">
      <c r="A105380" t="s">
        <v>81</v>
      </c>
      <c r="B105380" t="s">
        <v>1046</v>
      </c>
      <c r="C105380" t="s">
        <v>10</v>
      </c>
      <c r="D105380" t="s">
        <v>11</v>
      </c>
      <c r="E105380" t="s">
        <v>85</v>
      </c>
      <c r="F105380" t="s">
        <v>206</v>
      </c>
      <c r="G105380" t="s">
        <v>85</v>
      </c>
      <c r="H105380" t="s">
        <v>206</v>
      </c>
      <c r="I105380" s="6">
        <v>21327789.144852795</v>
      </c>
    </row>
    <row r="105381" spans="1:9" x14ac:dyDescent="0.25">
      <c r="A105381" t="s">
        <v>81</v>
      </c>
      <c r="B105381" t="s">
        <v>1046</v>
      </c>
      <c r="C105381" t="s">
        <v>10</v>
      </c>
      <c r="D105381" t="s">
        <v>11</v>
      </c>
      <c r="E105381" t="s">
        <v>86</v>
      </c>
      <c r="F105381" t="s">
        <v>207</v>
      </c>
      <c r="G105381" t="s">
        <v>86</v>
      </c>
      <c r="H105381" t="s">
        <v>207</v>
      </c>
      <c r="I105381" s="6">
        <v>-59424.710009099937</v>
      </c>
    </row>
    <row r="105382" spans="1:9" x14ac:dyDescent="0.25">
      <c r="A105382" t="s">
        <v>81</v>
      </c>
      <c r="B105382" t="s">
        <v>1046</v>
      </c>
      <c r="C105382" t="s">
        <v>12</v>
      </c>
      <c r="D105382" t="s">
        <v>13</v>
      </c>
      <c r="E105382" t="s">
        <v>89</v>
      </c>
      <c r="F105382" t="s">
        <v>210</v>
      </c>
      <c r="G105382" t="s">
        <v>89</v>
      </c>
      <c r="H105382" t="s">
        <v>210</v>
      </c>
      <c r="I105382" s="6">
        <v>-1181866.4577527004</v>
      </c>
    </row>
    <row r="105383" spans="1:9" x14ac:dyDescent="0.25">
      <c r="A105383" t="s">
        <v>81</v>
      </c>
      <c r="B105383" t="s">
        <v>1046</v>
      </c>
      <c r="C105383" t="s">
        <v>12</v>
      </c>
      <c r="D105383" t="s">
        <v>13</v>
      </c>
      <c r="E105383" t="s">
        <v>90</v>
      </c>
      <c r="F105383" t="s">
        <v>211</v>
      </c>
      <c r="G105383" t="s">
        <v>90</v>
      </c>
      <c r="H105383" t="s">
        <v>211</v>
      </c>
      <c r="I105383" s="6">
        <v>-18886638.674659796</v>
      </c>
    </row>
    <row r="105384" spans="1:9" x14ac:dyDescent="0.25">
      <c r="A105384" t="s">
        <v>81</v>
      </c>
      <c r="B105384" t="s">
        <v>1046</v>
      </c>
      <c r="C105384" t="s">
        <v>12</v>
      </c>
      <c r="D105384" t="s">
        <v>13</v>
      </c>
      <c r="E105384" t="s">
        <v>91</v>
      </c>
      <c r="F105384" t="s">
        <v>212</v>
      </c>
      <c r="G105384" t="s">
        <v>91</v>
      </c>
      <c r="H105384" t="s">
        <v>212</v>
      </c>
      <c r="I105384" s="6">
        <v>-2.900014806073159E-6</v>
      </c>
    </row>
    <row r="105385" spans="1:9" x14ac:dyDescent="0.25">
      <c r="A105385" t="s">
        <v>81</v>
      </c>
      <c r="B105385" t="s">
        <v>1046</v>
      </c>
      <c r="C105385" t="s">
        <v>12</v>
      </c>
      <c r="D105385" t="s">
        <v>13</v>
      </c>
      <c r="E105385" t="s">
        <v>95</v>
      </c>
      <c r="F105385" t="s">
        <v>216</v>
      </c>
      <c r="G105385" t="s">
        <v>95</v>
      </c>
      <c r="H105385" t="s">
        <v>216</v>
      </c>
      <c r="I105385" s="6">
        <v>-393627.37856599956</v>
      </c>
    </row>
    <row r="105386" spans="1:9" x14ac:dyDescent="0.25">
      <c r="A105386" t="s">
        <v>81</v>
      </c>
      <c r="B105386" t="s">
        <v>1046</v>
      </c>
      <c r="C105386" t="s">
        <v>12</v>
      </c>
      <c r="D105386" t="s">
        <v>13</v>
      </c>
      <c r="E105386" t="s">
        <v>96</v>
      </c>
      <c r="F105386" t="s">
        <v>217</v>
      </c>
      <c r="G105386" t="s">
        <v>96</v>
      </c>
      <c r="H105386" t="s">
        <v>217</v>
      </c>
      <c r="I105386" s="6">
        <v>-66381.274323799953</v>
      </c>
    </row>
    <row r="105387" spans="1:9" x14ac:dyDescent="0.25">
      <c r="A105387" t="s">
        <v>81</v>
      </c>
      <c r="B105387" t="s">
        <v>1046</v>
      </c>
      <c r="C105387" t="s">
        <v>12</v>
      </c>
      <c r="D105387" t="s">
        <v>13</v>
      </c>
      <c r="E105387" t="s">
        <v>97</v>
      </c>
      <c r="F105387" t="s">
        <v>218</v>
      </c>
      <c r="G105387" t="s">
        <v>97</v>
      </c>
      <c r="H105387" t="s">
        <v>218</v>
      </c>
      <c r="I105387" s="6">
        <v>-7851.6777894000061</v>
      </c>
    </row>
    <row r="105388" spans="1:9" x14ac:dyDescent="0.25">
      <c r="A105388" t="s">
        <v>81</v>
      </c>
      <c r="B105388" t="s">
        <v>1046</v>
      </c>
      <c r="C105388" t="s">
        <v>12</v>
      </c>
      <c r="D105388" t="s">
        <v>13</v>
      </c>
      <c r="E105388" t="s">
        <v>98</v>
      </c>
      <c r="F105388" t="s">
        <v>219</v>
      </c>
      <c r="G105388" t="s">
        <v>98</v>
      </c>
      <c r="H105388" t="s">
        <v>219</v>
      </c>
      <c r="I105388" s="6">
        <v>52328.996893599848</v>
      </c>
    </row>
    <row r="105389" spans="1:9" x14ac:dyDescent="0.25">
      <c r="A105389" t="s">
        <v>81</v>
      </c>
      <c r="B105389" t="s">
        <v>1046</v>
      </c>
      <c r="C105389" t="s">
        <v>12</v>
      </c>
      <c r="D105389" t="s">
        <v>13</v>
      </c>
      <c r="E105389" t="s">
        <v>105</v>
      </c>
      <c r="F105389" t="s">
        <v>227</v>
      </c>
      <c r="G105389" t="s">
        <v>105</v>
      </c>
      <c r="H105389" t="s">
        <v>227</v>
      </c>
      <c r="I105389" s="6">
        <v>37515.925724000146</v>
      </c>
    </row>
    <row r="105390" spans="1:9" x14ac:dyDescent="0.25">
      <c r="A105390" t="s">
        <v>81</v>
      </c>
      <c r="B105390" t="s">
        <v>1046</v>
      </c>
      <c r="C105390" t="s">
        <v>12</v>
      </c>
      <c r="D105390" t="s">
        <v>13</v>
      </c>
      <c r="E105390" t="s">
        <v>99</v>
      </c>
      <c r="F105390" t="s">
        <v>220</v>
      </c>
      <c r="G105390" t="s">
        <v>99</v>
      </c>
      <c r="H105390" t="s">
        <v>220</v>
      </c>
      <c r="I105390" s="6">
        <v>73212.15888030002</v>
      </c>
    </row>
    <row r="105391" spans="1:9" x14ac:dyDescent="0.25">
      <c r="A105391" t="s">
        <v>81</v>
      </c>
      <c r="B105391" t="s">
        <v>1046</v>
      </c>
      <c r="C105391" t="s">
        <v>14</v>
      </c>
      <c r="D105391" t="s">
        <v>15</v>
      </c>
      <c r="E105391" t="s">
        <v>101</v>
      </c>
      <c r="F105391" t="s">
        <v>222</v>
      </c>
      <c r="G105391" t="s">
        <v>101</v>
      </c>
      <c r="H105391" t="s">
        <v>222</v>
      </c>
      <c r="I105391" s="6">
        <v>64820.132779599968</v>
      </c>
    </row>
    <row r="105392" spans="1:9" x14ac:dyDescent="0.25">
      <c r="A105392" t="s">
        <v>81</v>
      </c>
      <c r="B105392" t="s">
        <v>1046</v>
      </c>
      <c r="C105392" t="s">
        <v>14</v>
      </c>
      <c r="D105392" t="s">
        <v>15</v>
      </c>
      <c r="E105392" t="s">
        <v>102</v>
      </c>
      <c r="F105392" t="s">
        <v>223</v>
      </c>
      <c r="G105392" t="s">
        <v>102</v>
      </c>
      <c r="H105392" t="s">
        <v>223</v>
      </c>
      <c r="I105392" s="6">
        <v>200623.30874469999</v>
      </c>
    </row>
    <row r="105393" spans="1:9" x14ac:dyDescent="0.25">
      <c r="A105393" t="s">
        <v>81</v>
      </c>
      <c r="B105393" t="s">
        <v>1046</v>
      </c>
      <c r="C105393" t="s">
        <v>16</v>
      </c>
      <c r="D105393" t="s">
        <v>17</v>
      </c>
      <c r="E105393" t="s">
        <v>226</v>
      </c>
      <c r="F105393" t="s">
        <v>226</v>
      </c>
      <c r="G105393" t="s">
        <v>662</v>
      </c>
      <c r="H105393" t="s">
        <v>17</v>
      </c>
      <c r="I105393" s="6">
        <v>-295783.65255589993</v>
      </c>
    </row>
    <row r="105394" spans="1:9" x14ac:dyDescent="0.25">
      <c r="A105394" t="s">
        <v>81</v>
      </c>
      <c r="B105394" t="s">
        <v>1046</v>
      </c>
      <c r="C105394" t="s">
        <v>18</v>
      </c>
      <c r="D105394" t="s">
        <v>19</v>
      </c>
      <c r="E105394" t="s">
        <v>106</v>
      </c>
      <c r="F105394" t="s">
        <v>228</v>
      </c>
      <c r="G105394" t="s">
        <v>106</v>
      </c>
      <c r="H105394" t="s">
        <v>228</v>
      </c>
      <c r="I105394" s="6">
        <v>-441925.09417850012</v>
      </c>
    </row>
    <row r="105395" spans="1:9" x14ac:dyDescent="0.25">
      <c r="A105395" t="s">
        <v>81</v>
      </c>
      <c r="B105395" t="s">
        <v>1046</v>
      </c>
      <c r="C105395" t="s">
        <v>20</v>
      </c>
      <c r="D105395" t="s">
        <v>21</v>
      </c>
      <c r="E105395" t="s">
        <v>107</v>
      </c>
      <c r="F105395" t="s">
        <v>229</v>
      </c>
      <c r="G105395" t="s">
        <v>325</v>
      </c>
      <c r="H105395" t="s">
        <v>480</v>
      </c>
      <c r="I105395" s="6">
        <v>65095.75993409998</v>
      </c>
    </row>
    <row r="105396" spans="1:9" x14ac:dyDescent="0.25">
      <c r="A105396" t="s">
        <v>81</v>
      </c>
      <c r="B105396" t="s">
        <v>1046</v>
      </c>
      <c r="C105396" t="s">
        <v>20</v>
      </c>
      <c r="D105396" t="s">
        <v>21</v>
      </c>
      <c r="E105396" t="s">
        <v>107</v>
      </c>
      <c r="F105396" t="s">
        <v>229</v>
      </c>
      <c r="G105396" t="s">
        <v>326</v>
      </c>
      <c r="H105396" t="s">
        <v>481</v>
      </c>
      <c r="I105396" s="6">
        <v>924299.9018449001</v>
      </c>
    </row>
    <row r="105397" spans="1:9" x14ac:dyDescent="0.25">
      <c r="A105397" t="s">
        <v>81</v>
      </c>
      <c r="B105397" t="s">
        <v>1046</v>
      </c>
      <c r="C105397" t="s">
        <v>20</v>
      </c>
      <c r="D105397" t="s">
        <v>21</v>
      </c>
      <c r="E105397" t="s">
        <v>107</v>
      </c>
      <c r="F105397" t="s">
        <v>229</v>
      </c>
      <c r="G105397" t="s">
        <v>327</v>
      </c>
      <c r="H105397" t="s">
        <v>482</v>
      </c>
      <c r="I105397" s="6">
        <v>282323.75004569982</v>
      </c>
    </row>
    <row r="105398" spans="1:9" x14ac:dyDescent="0.25">
      <c r="A105398" t="s">
        <v>81</v>
      </c>
      <c r="B105398" t="s">
        <v>1046</v>
      </c>
      <c r="C105398" t="s">
        <v>20</v>
      </c>
      <c r="D105398" t="s">
        <v>21</v>
      </c>
      <c r="E105398" t="s">
        <v>107</v>
      </c>
      <c r="F105398" t="s">
        <v>229</v>
      </c>
      <c r="G105398" t="s">
        <v>328</v>
      </c>
      <c r="H105398" t="s">
        <v>483</v>
      </c>
      <c r="I105398" s="6">
        <v>10401.153643899997</v>
      </c>
    </row>
    <row r="105399" spans="1:9" x14ac:dyDescent="0.25">
      <c r="A105399" t="s">
        <v>81</v>
      </c>
      <c r="B105399" t="s">
        <v>1046</v>
      </c>
      <c r="C105399" t="s">
        <v>20</v>
      </c>
      <c r="D105399" t="s">
        <v>21</v>
      </c>
      <c r="E105399" t="s">
        <v>107</v>
      </c>
      <c r="F105399" t="s">
        <v>229</v>
      </c>
      <c r="G105399" t="s">
        <v>329</v>
      </c>
      <c r="H105399" t="s">
        <v>484</v>
      </c>
      <c r="I105399" s="6">
        <v>5628.515211699998</v>
      </c>
    </row>
    <row r="105400" spans="1:9" x14ac:dyDescent="0.25">
      <c r="A105400" t="s">
        <v>81</v>
      </c>
      <c r="B105400" t="s">
        <v>1046</v>
      </c>
      <c r="C105400" t="s">
        <v>20</v>
      </c>
      <c r="D105400" t="s">
        <v>21</v>
      </c>
      <c r="E105400" t="s">
        <v>107</v>
      </c>
      <c r="F105400" t="s">
        <v>229</v>
      </c>
      <c r="G105400" t="s">
        <v>330</v>
      </c>
      <c r="H105400" t="s">
        <v>485</v>
      </c>
      <c r="I105400" s="6">
        <v>87310.138075200011</v>
      </c>
    </row>
    <row r="105401" spans="1:9" x14ac:dyDescent="0.25">
      <c r="A105401" t="s">
        <v>81</v>
      </c>
      <c r="B105401" t="s">
        <v>1046</v>
      </c>
      <c r="C105401" t="s">
        <v>20</v>
      </c>
      <c r="D105401" t="s">
        <v>21</v>
      </c>
      <c r="E105401" t="s">
        <v>107</v>
      </c>
      <c r="F105401" t="s">
        <v>229</v>
      </c>
      <c r="G105401" t="s">
        <v>331</v>
      </c>
      <c r="H105401" t="s">
        <v>486</v>
      </c>
      <c r="I105401" s="6">
        <v>472201.49419650005</v>
      </c>
    </row>
    <row r="105402" spans="1:9" x14ac:dyDescent="0.25">
      <c r="A105402" t="s">
        <v>81</v>
      </c>
      <c r="B105402" t="s">
        <v>1046</v>
      </c>
      <c r="C105402" t="s">
        <v>20</v>
      </c>
      <c r="D105402" t="s">
        <v>21</v>
      </c>
      <c r="E105402" t="s">
        <v>107</v>
      </c>
      <c r="F105402" t="s">
        <v>229</v>
      </c>
      <c r="G105402" t="s">
        <v>332</v>
      </c>
      <c r="H105402" t="s">
        <v>487</v>
      </c>
      <c r="I105402" s="6">
        <v>1102677.8963629999</v>
      </c>
    </row>
    <row r="105403" spans="1:9" x14ac:dyDescent="0.25">
      <c r="A105403" t="s">
        <v>81</v>
      </c>
      <c r="B105403" t="s">
        <v>1046</v>
      </c>
      <c r="C105403" t="s">
        <v>20</v>
      </c>
      <c r="D105403" t="s">
        <v>21</v>
      </c>
      <c r="E105403" t="s">
        <v>107</v>
      </c>
      <c r="F105403" t="s">
        <v>229</v>
      </c>
      <c r="G105403" t="s">
        <v>333</v>
      </c>
      <c r="H105403" t="s">
        <v>488</v>
      </c>
      <c r="I105403" s="6">
        <v>127400.54472909993</v>
      </c>
    </row>
    <row r="105404" spans="1:9" x14ac:dyDescent="0.25">
      <c r="A105404" t="s">
        <v>81</v>
      </c>
      <c r="B105404" t="s">
        <v>1046</v>
      </c>
      <c r="C105404" t="s">
        <v>20</v>
      </c>
      <c r="D105404" t="s">
        <v>21</v>
      </c>
      <c r="E105404" t="s">
        <v>107</v>
      </c>
      <c r="F105404" t="s">
        <v>229</v>
      </c>
      <c r="G105404" t="s">
        <v>334</v>
      </c>
      <c r="H105404" t="s">
        <v>489</v>
      </c>
      <c r="I105404" s="6">
        <v>40266.539281299978</v>
      </c>
    </row>
    <row r="105405" spans="1:9" x14ac:dyDescent="0.25">
      <c r="A105405" t="s">
        <v>81</v>
      </c>
      <c r="B105405" t="s">
        <v>1046</v>
      </c>
      <c r="C105405" t="s">
        <v>20</v>
      </c>
      <c r="D105405" t="s">
        <v>21</v>
      </c>
      <c r="E105405" t="s">
        <v>107</v>
      </c>
      <c r="F105405" t="s">
        <v>229</v>
      </c>
      <c r="G105405" t="s">
        <v>336</v>
      </c>
      <c r="H105405" t="s">
        <v>491</v>
      </c>
      <c r="I105405" s="6">
        <v>101528.57900430002</v>
      </c>
    </row>
    <row r="105406" spans="1:9" x14ac:dyDescent="0.25">
      <c r="A105406" t="s">
        <v>81</v>
      </c>
      <c r="B105406" t="s">
        <v>1046</v>
      </c>
      <c r="C105406" t="s">
        <v>20</v>
      </c>
      <c r="D105406" t="s">
        <v>21</v>
      </c>
      <c r="E105406" t="s">
        <v>107</v>
      </c>
      <c r="F105406" t="s">
        <v>229</v>
      </c>
      <c r="G105406" t="s">
        <v>625</v>
      </c>
      <c r="H105406" t="s">
        <v>635</v>
      </c>
      <c r="I105406" s="6">
        <v>36759.207162999999</v>
      </c>
    </row>
    <row r="105407" spans="1:9" x14ac:dyDescent="0.25">
      <c r="A105407" t="s">
        <v>81</v>
      </c>
      <c r="B105407" t="s">
        <v>1046</v>
      </c>
      <c r="C105407" t="s">
        <v>20</v>
      </c>
      <c r="D105407" t="s">
        <v>21</v>
      </c>
      <c r="E105407" t="s">
        <v>107</v>
      </c>
      <c r="F105407" t="s">
        <v>229</v>
      </c>
      <c r="G105407" t="s">
        <v>626</v>
      </c>
      <c r="H105407" t="s">
        <v>636</v>
      </c>
      <c r="I105407" s="6">
        <v>55813.302706900002</v>
      </c>
    </row>
    <row r="105408" spans="1:9" x14ac:dyDescent="0.25">
      <c r="A105408" t="s">
        <v>81</v>
      </c>
      <c r="B105408" t="s">
        <v>1046</v>
      </c>
      <c r="C105408" t="s">
        <v>20</v>
      </c>
      <c r="D105408" t="s">
        <v>21</v>
      </c>
      <c r="E105408" t="s">
        <v>107</v>
      </c>
      <c r="F105408" t="s">
        <v>229</v>
      </c>
      <c r="G105408" t="s">
        <v>627</v>
      </c>
      <c r="H105408" t="s">
        <v>637</v>
      </c>
      <c r="I105408" s="6">
        <v>32105.226812199988</v>
      </c>
    </row>
    <row r="105409" spans="1:9" x14ac:dyDescent="0.25">
      <c r="A105409" t="s">
        <v>81</v>
      </c>
      <c r="B105409" t="s">
        <v>1046</v>
      </c>
      <c r="C105409" t="s">
        <v>20</v>
      </c>
      <c r="D105409" t="s">
        <v>21</v>
      </c>
      <c r="E105409" t="s">
        <v>108</v>
      </c>
      <c r="F105409" t="s">
        <v>230</v>
      </c>
      <c r="G105409" t="s">
        <v>338</v>
      </c>
      <c r="H105409" t="s">
        <v>493</v>
      </c>
      <c r="I105409" s="6">
        <v>369648.51908969984</v>
      </c>
    </row>
    <row r="105410" spans="1:9" x14ac:dyDescent="0.25">
      <c r="A105410" t="s">
        <v>81</v>
      </c>
      <c r="B105410" t="s">
        <v>1046</v>
      </c>
      <c r="C105410" t="s">
        <v>20</v>
      </c>
      <c r="D105410" t="s">
        <v>21</v>
      </c>
      <c r="E105410" t="s">
        <v>108</v>
      </c>
      <c r="F105410" t="s">
        <v>230</v>
      </c>
      <c r="G105410" t="s">
        <v>628</v>
      </c>
      <c r="H105410" t="s">
        <v>638</v>
      </c>
      <c r="I105410" s="6">
        <v>4015.2974148999992</v>
      </c>
    </row>
    <row r="105411" spans="1:9" x14ac:dyDescent="0.25">
      <c r="A105411" t="s">
        <v>81</v>
      </c>
      <c r="B105411" t="s">
        <v>1046</v>
      </c>
      <c r="C105411" t="s">
        <v>20</v>
      </c>
      <c r="D105411" t="s">
        <v>21</v>
      </c>
      <c r="E105411" t="s">
        <v>108</v>
      </c>
      <c r="F105411" t="s">
        <v>230</v>
      </c>
      <c r="G105411" t="s">
        <v>630</v>
      </c>
      <c r="H105411" t="s">
        <v>640</v>
      </c>
      <c r="I105411" s="6">
        <v>-0.86041800000134572</v>
      </c>
    </row>
    <row r="105412" spans="1:9" x14ac:dyDescent="0.25">
      <c r="A105412" t="s">
        <v>81</v>
      </c>
      <c r="B105412" t="s">
        <v>1046</v>
      </c>
      <c r="C105412" t="s">
        <v>22</v>
      </c>
      <c r="D105412" t="s">
        <v>23</v>
      </c>
      <c r="E105412" t="s">
        <v>226</v>
      </c>
      <c r="F105412" t="s">
        <v>226</v>
      </c>
      <c r="G105412" t="s">
        <v>663</v>
      </c>
      <c r="H105412" t="s">
        <v>842</v>
      </c>
      <c r="I105412" s="6">
        <v>-74284.057579199973</v>
      </c>
    </row>
    <row r="105413" spans="1:9" x14ac:dyDescent="0.25">
      <c r="A105413" t="s">
        <v>81</v>
      </c>
      <c r="B105413" t="s">
        <v>1046</v>
      </c>
      <c r="C105413" t="s">
        <v>22</v>
      </c>
      <c r="D105413" t="s">
        <v>23</v>
      </c>
      <c r="G105413" t="s">
        <v>664</v>
      </c>
      <c r="H105413" t="s">
        <v>843</v>
      </c>
      <c r="I105413" s="6">
        <v>-9682.8901444999974</v>
      </c>
    </row>
    <row r="105414" spans="1:9" x14ac:dyDescent="0.25">
      <c r="A105414" t="s">
        <v>81</v>
      </c>
      <c r="B105414" t="s">
        <v>1046</v>
      </c>
      <c r="C105414" t="s">
        <v>24</v>
      </c>
      <c r="D105414" t="s">
        <v>25</v>
      </c>
      <c r="E105414" t="s">
        <v>112</v>
      </c>
      <c r="F105414" t="s">
        <v>234</v>
      </c>
      <c r="G105414" t="s">
        <v>112</v>
      </c>
      <c r="H105414" t="s">
        <v>234</v>
      </c>
      <c r="I105414" s="6">
        <v>332022.49329629994</v>
      </c>
    </row>
    <row r="105415" spans="1:9" x14ac:dyDescent="0.25">
      <c r="A105415" t="s">
        <v>81</v>
      </c>
      <c r="B105415" t="s">
        <v>1046</v>
      </c>
      <c r="C105415" t="s">
        <v>24</v>
      </c>
      <c r="D105415" t="s">
        <v>25</v>
      </c>
      <c r="E105415" t="s">
        <v>114</v>
      </c>
      <c r="F105415" t="s">
        <v>236</v>
      </c>
      <c r="G105415" t="s">
        <v>114</v>
      </c>
      <c r="H105415" t="s">
        <v>236</v>
      </c>
      <c r="I105415" s="6">
        <v>10583.390589699975</v>
      </c>
    </row>
    <row r="105416" spans="1:9" x14ac:dyDescent="0.25">
      <c r="A105416" t="s">
        <v>81</v>
      </c>
      <c r="B105416" t="s">
        <v>1046</v>
      </c>
      <c r="C105416" t="s">
        <v>26</v>
      </c>
      <c r="D105416" t="s">
        <v>27</v>
      </c>
      <c r="E105416" t="s">
        <v>226</v>
      </c>
      <c r="F105416" t="s">
        <v>226</v>
      </c>
      <c r="G105416" t="s">
        <v>665</v>
      </c>
      <c r="H105416" t="s">
        <v>27</v>
      </c>
      <c r="I105416" s="6">
        <v>69926.507601255362</v>
      </c>
    </row>
    <row r="105417" spans="1:9" x14ac:dyDescent="0.25">
      <c r="A105417" t="s">
        <v>81</v>
      </c>
      <c r="B105417" t="s">
        <v>1046</v>
      </c>
      <c r="C105417" t="s">
        <v>28</v>
      </c>
      <c r="D105417" t="s">
        <v>29</v>
      </c>
      <c r="E105417" t="s">
        <v>119</v>
      </c>
      <c r="F105417" t="s">
        <v>241</v>
      </c>
      <c r="G105417" t="s">
        <v>666</v>
      </c>
      <c r="H105417" t="s">
        <v>241</v>
      </c>
      <c r="I105417" s="6">
        <v>-1226965.9579331004</v>
      </c>
    </row>
    <row r="105418" spans="1:9" x14ac:dyDescent="0.25">
      <c r="A105418" t="s">
        <v>81</v>
      </c>
      <c r="B105418" t="s">
        <v>1046</v>
      </c>
      <c r="C105418" t="s">
        <v>28</v>
      </c>
      <c r="D105418" t="s">
        <v>29</v>
      </c>
      <c r="E105418" t="s">
        <v>120</v>
      </c>
      <c r="F105418" t="s">
        <v>242</v>
      </c>
      <c r="G105418" t="s">
        <v>340</v>
      </c>
      <c r="H105418" t="s">
        <v>495</v>
      </c>
      <c r="I105418" s="6">
        <v>1.51059260000011</v>
      </c>
    </row>
    <row r="105419" spans="1:9" x14ac:dyDescent="0.25">
      <c r="A105419" t="s">
        <v>81</v>
      </c>
      <c r="B105419" t="s">
        <v>1046</v>
      </c>
      <c r="C105419" t="s">
        <v>28</v>
      </c>
      <c r="D105419" t="s">
        <v>29</v>
      </c>
      <c r="E105419" t="s">
        <v>120</v>
      </c>
      <c r="F105419" t="s">
        <v>242</v>
      </c>
      <c r="G105419" t="s">
        <v>341</v>
      </c>
      <c r="H105419" t="s">
        <v>496</v>
      </c>
      <c r="I105419" s="6">
        <v>26.10002319998982</v>
      </c>
    </row>
    <row r="105420" spans="1:9" x14ac:dyDescent="0.25">
      <c r="A105420" t="s">
        <v>81</v>
      </c>
      <c r="B105420" t="s">
        <v>1046</v>
      </c>
      <c r="C105420" t="s">
        <v>28</v>
      </c>
      <c r="D105420" t="s">
        <v>29</v>
      </c>
      <c r="E105420" t="s">
        <v>121</v>
      </c>
      <c r="F105420" t="s">
        <v>243</v>
      </c>
      <c r="G105420" t="s">
        <v>343</v>
      </c>
      <c r="H105420" t="s">
        <v>498</v>
      </c>
      <c r="I105420" s="6">
        <v>76.028276300006837</v>
      </c>
    </row>
    <row r="105421" spans="1:9" x14ac:dyDescent="0.25">
      <c r="A105421" t="s">
        <v>81</v>
      </c>
      <c r="B105421" t="s">
        <v>1046</v>
      </c>
      <c r="C105421" t="s">
        <v>28</v>
      </c>
      <c r="D105421" t="s">
        <v>29</v>
      </c>
      <c r="E105421" t="s">
        <v>121</v>
      </c>
      <c r="F105421" t="s">
        <v>243</v>
      </c>
      <c r="G105421" t="s">
        <v>344</v>
      </c>
      <c r="H105421" t="s">
        <v>499</v>
      </c>
      <c r="I105421" s="6">
        <v>-56334.605612700005</v>
      </c>
    </row>
    <row r="105422" spans="1:9" x14ac:dyDescent="0.25">
      <c r="A105422" t="s">
        <v>81</v>
      </c>
      <c r="B105422" t="s">
        <v>1046</v>
      </c>
      <c r="C105422" t="s">
        <v>28</v>
      </c>
      <c r="D105422" t="s">
        <v>29</v>
      </c>
      <c r="E105422" t="s">
        <v>121</v>
      </c>
      <c r="F105422" t="s">
        <v>243</v>
      </c>
      <c r="G105422" t="s">
        <v>345</v>
      </c>
      <c r="H105422" t="s">
        <v>500</v>
      </c>
      <c r="I105422" s="6">
        <v>-338185.09266029991</v>
      </c>
    </row>
    <row r="105423" spans="1:9" x14ac:dyDescent="0.25">
      <c r="A105423" t="s">
        <v>81</v>
      </c>
      <c r="B105423" t="s">
        <v>1046</v>
      </c>
      <c r="C105423" t="s">
        <v>28</v>
      </c>
      <c r="D105423" t="s">
        <v>29</v>
      </c>
      <c r="E105423" t="s">
        <v>121</v>
      </c>
      <c r="F105423" t="s">
        <v>243</v>
      </c>
      <c r="G105423" t="s">
        <v>350</v>
      </c>
      <c r="H105423" t="s">
        <v>505</v>
      </c>
      <c r="I105423" s="6">
        <v>-2878.3999999999992</v>
      </c>
    </row>
    <row r="105424" spans="1:9" x14ac:dyDescent="0.25">
      <c r="A105424" t="s">
        <v>81</v>
      </c>
      <c r="B105424" t="s">
        <v>1046</v>
      </c>
      <c r="C105424" t="s">
        <v>28</v>
      </c>
      <c r="D105424" t="s">
        <v>29</v>
      </c>
      <c r="E105424" t="s">
        <v>121</v>
      </c>
      <c r="F105424" t="s">
        <v>243</v>
      </c>
      <c r="G105424" t="s">
        <v>351</v>
      </c>
      <c r="H105424" t="s">
        <v>506</v>
      </c>
      <c r="I105424" s="6">
        <v>-430.34065199999998</v>
      </c>
    </row>
    <row r="105425" spans="1:9" x14ac:dyDescent="0.25">
      <c r="A105425" t="s">
        <v>81</v>
      </c>
      <c r="B105425" t="s">
        <v>1046</v>
      </c>
      <c r="C105425" t="s">
        <v>28</v>
      </c>
      <c r="D105425" t="s">
        <v>29</v>
      </c>
      <c r="E105425" t="s">
        <v>123</v>
      </c>
      <c r="F105425" t="s">
        <v>245</v>
      </c>
      <c r="G105425" t="s">
        <v>354</v>
      </c>
      <c r="H105425" t="s">
        <v>245</v>
      </c>
      <c r="I105425" s="6">
        <v>-7223.2164331000004</v>
      </c>
    </row>
    <row r="105426" spans="1:9" x14ac:dyDescent="0.25">
      <c r="A105426" t="s">
        <v>81</v>
      </c>
      <c r="B105426" t="s">
        <v>1046</v>
      </c>
      <c r="C105426" t="s">
        <v>28</v>
      </c>
      <c r="D105426" t="s">
        <v>29</v>
      </c>
      <c r="E105426" t="s">
        <v>123</v>
      </c>
      <c r="F105426" t="s">
        <v>245</v>
      </c>
      <c r="G105426" t="s">
        <v>355</v>
      </c>
      <c r="H105426" t="s">
        <v>508</v>
      </c>
      <c r="I105426" s="6">
        <v>-13143.523614600001</v>
      </c>
    </row>
    <row r="105427" spans="1:9" x14ac:dyDescent="0.25">
      <c r="A105427" t="s">
        <v>81</v>
      </c>
      <c r="B105427" t="s">
        <v>1046</v>
      </c>
      <c r="C105427" t="s">
        <v>28</v>
      </c>
      <c r="D105427" t="s">
        <v>29</v>
      </c>
      <c r="E105427" t="s">
        <v>123</v>
      </c>
      <c r="F105427" t="s">
        <v>245</v>
      </c>
      <c r="G105427" t="s">
        <v>793</v>
      </c>
      <c r="H105427" t="s">
        <v>892</v>
      </c>
      <c r="I105427" s="6">
        <v>943.10243660000015</v>
      </c>
    </row>
    <row r="105428" spans="1:9" x14ac:dyDescent="0.25">
      <c r="A105428" t="s">
        <v>81</v>
      </c>
      <c r="B105428" t="s">
        <v>1046</v>
      </c>
      <c r="C105428" t="s">
        <v>28</v>
      </c>
      <c r="D105428" t="s">
        <v>29</v>
      </c>
      <c r="E105428" t="s">
        <v>124</v>
      </c>
      <c r="F105428" t="s">
        <v>246</v>
      </c>
      <c r="G105428" t="s">
        <v>358</v>
      </c>
      <c r="H105428" t="s">
        <v>511</v>
      </c>
      <c r="I105428" s="6">
        <v>-8537.1969529999988</v>
      </c>
    </row>
    <row r="105429" spans="1:9" x14ac:dyDescent="0.25">
      <c r="A105429" t="s">
        <v>81</v>
      </c>
      <c r="B105429" t="s">
        <v>1046</v>
      </c>
      <c r="C105429" t="s">
        <v>28</v>
      </c>
      <c r="D105429" t="s">
        <v>29</v>
      </c>
      <c r="E105429" t="s">
        <v>124</v>
      </c>
      <c r="F105429" t="s">
        <v>246</v>
      </c>
      <c r="G105429" t="s">
        <v>362</v>
      </c>
      <c r="H105429" t="s">
        <v>515</v>
      </c>
      <c r="I105429" s="6">
        <v>-104530.8303062</v>
      </c>
    </row>
    <row r="105430" spans="1:9" x14ac:dyDescent="0.25">
      <c r="A105430" t="s">
        <v>81</v>
      </c>
      <c r="B105430" t="s">
        <v>1046</v>
      </c>
      <c r="C105430" t="s">
        <v>28</v>
      </c>
      <c r="D105430" t="s">
        <v>29</v>
      </c>
      <c r="E105430" t="s">
        <v>124</v>
      </c>
      <c r="F105430" t="s">
        <v>246</v>
      </c>
      <c r="G105430" t="s">
        <v>363</v>
      </c>
      <c r="H105430" t="s">
        <v>516</v>
      </c>
      <c r="I105430" s="6">
        <v>-28574.859944700089</v>
      </c>
    </row>
    <row r="105431" spans="1:9" x14ac:dyDescent="0.25">
      <c r="A105431" t="s">
        <v>81</v>
      </c>
      <c r="B105431" t="s">
        <v>1046</v>
      </c>
      <c r="C105431" t="s">
        <v>28</v>
      </c>
      <c r="D105431" t="s">
        <v>29</v>
      </c>
      <c r="E105431" t="s">
        <v>126</v>
      </c>
      <c r="F105431" t="s">
        <v>248</v>
      </c>
      <c r="G105431" t="s">
        <v>367</v>
      </c>
      <c r="H105431" t="s">
        <v>520</v>
      </c>
      <c r="I105431" s="6">
        <v>-8951.132686399982</v>
      </c>
    </row>
    <row r="105432" spans="1:9" x14ac:dyDescent="0.25">
      <c r="A105432" t="s">
        <v>81</v>
      </c>
      <c r="B105432" t="s">
        <v>1046</v>
      </c>
      <c r="C105432" t="s">
        <v>28</v>
      </c>
      <c r="D105432" t="s">
        <v>29</v>
      </c>
      <c r="E105432" t="s">
        <v>126</v>
      </c>
      <c r="F105432" t="s">
        <v>248</v>
      </c>
      <c r="G105432" t="s">
        <v>368</v>
      </c>
      <c r="H105432" t="s">
        <v>521</v>
      </c>
      <c r="I105432" s="6">
        <v>-6168.8463913999931</v>
      </c>
    </row>
    <row r="105433" spans="1:9" x14ac:dyDescent="0.25">
      <c r="A105433" t="s">
        <v>81</v>
      </c>
      <c r="B105433" t="s">
        <v>1046</v>
      </c>
      <c r="C105433" t="s">
        <v>28</v>
      </c>
      <c r="D105433" t="s">
        <v>29</v>
      </c>
      <c r="E105433" t="s">
        <v>126</v>
      </c>
      <c r="F105433" t="s">
        <v>248</v>
      </c>
      <c r="G105433" t="s">
        <v>369</v>
      </c>
      <c r="H105433" t="s">
        <v>522</v>
      </c>
      <c r="I105433" s="6">
        <v>-41126.837175399967</v>
      </c>
    </row>
    <row r="105434" spans="1:9" x14ac:dyDescent="0.25">
      <c r="A105434" t="s">
        <v>81</v>
      </c>
      <c r="B105434" t="s">
        <v>1046</v>
      </c>
      <c r="C105434" t="s">
        <v>28</v>
      </c>
      <c r="D105434" t="s">
        <v>29</v>
      </c>
      <c r="E105434" t="s">
        <v>127</v>
      </c>
      <c r="F105434" t="s">
        <v>249</v>
      </c>
      <c r="G105434" t="s">
        <v>370</v>
      </c>
      <c r="H105434" t="s">
        <v>523</v>
      </c>
      <c r="I105434" s="6">
        <v>-21808.415513599997</v>
      </c>
    </row>
    <row r="105435" spans="1:9" x14ac:dyDescent="0.25">
      <c r="A105435" t="s">
        <v>81</v>
      </c>
      <c r="B105435" t="s">
        <v>1046</v>
      </c>
      <c r="C105435" t="s">
        <v>28</v>
      </c>
      <c r="D105435" t="s">
        <v>29</v>
      </c>
      <c r="E105435" t="s">
        <v>128</v>
      </c>
      <c r="F105435" t="s">
        <v>250</v>
      </c>
      <c r="G105435" t="s">
        <v>372</v>
      </c>
      <c r="H105435" t="s">
        <v>250</v>
      </c>
      <c r="I105435" s="6">
        <v>-9834.4456478999782</v>
      </c>
    </row>
    <row r="105436" spans="1:9" x14ac:dyDescent="0.25">
      <c r="A105436" t="s">
        <v>81</v>
      </c>
      <c r="B105436" t="s">
        <v>1046</v>
      </c>
      <c r="C105436" t="s">
        <v>28</v>
      </c>
      <c r="D105436" t="s">
        <v>29</v>
      </c>
      <c r="E105436" t="s">
        <v>130</v>
      </c>
      <c r="F105436" t="s">
        <v>252</v>
      </c>
      <c r="G105436" t="s">
        <v>374</v>
      </c>
      <c r="H105436" t="s">
        <v>525</v>
      </c>
      <c r="I105436" s="6">
        <v>-137540.85906009993</v>
      </c>
    </row>
    <row r="105437" spans="1:9" x14ac:dyDescent="0.25">
      <c r="A105437" t="s">
        <v>81</v>
      </c>
      <c r="B105437" t="s">
        <v>1046</v>
      </c>
      <c r="C105437" t="s">
        <v>28</v>
      </c>
      <c r="D105437" t="s">
        <v>29</v>
      </c>
      <c r="E105437" t="s">
        <v>130</v>
      </c>
      <c r="F105437" t="s">
        <v>252</v>
      </c>
      <c r="G105437" t="s">
        <v>375</v>
      </c>
      <c r="H105437" t="s">
        <v>526</v>
      </c>
      <c r="I105437" s="6">
        <v>-85858.929105999996</v>
      </c>
    </row>
    <row r="105438" spans="1:9" x14ac:dyDescent="0.25">
      <c r="A105438" t="s">
        <v>81</v>
      </c>
      <c r="B105438" t="s">
        <v>1046</v>
      </c>
      <c r="C105438" t="s">
        <v>28</v>
      </c>
      <c r="D105438" t="s">
        <v>29</v>
      </c>
      <c r="E105438" t="s">
        <v>130</v>
      </c>
      <c r="F105438" t="s">
        <v>252</v>
      </c>
      <c r="G105438" t="s">
        <v>377</v>
      </c>
      <c r="H105438" t="s">
        <v>528</v>
      </c>
      <c r="I105438" s="6">
        <v>-13760.971967199999</v>
      </c>
    </row>
    <row r="105439" spans="1:9" x14ac:dyDescent="0.25">
      <c r="A105439" t="s">
        <v>81</v>
      </c>
      <c r="B105439" t="s">
        <v>1046</v>
      </c>
      <c r="C105439" t="s">
        <v>28</v>
      </c>
      <c r="D105439" t="s">
        <v>29</v>
      </c>
      <c r="E105439" t="s">
        <v>131</v>
      </c>
      <c r="F105439" t="s">
        <v>253</v>
      </c>
      <c r="G105439" t="s">
        <v>378</v>
      </c>
      <c r="H105439" t="s">
        <v>529</v>
      </c>
      <c r="I105439" s="6">
        <v>0</v>
      </c>
    </row>
    <row r="105440" spans="1:9" x14ac:dyDescent="0.25">
      <c r="A105440" t="s">
        <v>81</v>
      </c>
      <c r="B105440" t="s">
        <v>1046</v>
      </c>
      <c r="C105440" t="s">
        <v>30</v>
      </c>
      <c r="D105440" t="s">
        <v>31</v>
      </c>
      <c r="E105440" t="s">
        <v>132</v>
      </c>
      <c r="F105440" t="s">
        <v>254</v>
      </c>
      <c r="G105440" t="s">
        <v>667</v>
      </c>
      <c r="H105440" t="s">
        <v>844</v>
      </c>
      <c r="I105440" s="6">
        <v>-38357.878415600004</v>
      </c>
    </row>
    <row r="105441" spans="1:9" x14ac:dyDescent="0.25">
      <c r="A105441" t="s">
        <v>81</v>
      </c>
      <c r="B105441" t="s">
        <v>1046</v>
      </c>
      <c r="C105441" t="s">
        <v>30</v>
      </c>
      <c r="D105441" t="s">
        <v>31</v>
      </c>
      <c r="E105441" t="s">
        <v>132</v>
      </c>
      <c r="F105441" t="s">
        <v>254</v>
      </c>
      <c r="G105441" t="s">
        <v>669</v>
      </c>
      <c r="H105441" t="s">
        <v>846</v>
      </c>
      <c r="I105441" s="6">
        <v>-9967.9097700999773</v>
      </c>
    </row>
    <row r="105442" spans="1:9" x14ac:dyDescent="0.25">
      <c r="A105442" t="s">
        <v>81</v>
      </c>
      <c r="B105442" t="s">
        <v>1046</v>
      </c>
      <c r="C105442" t="s">
        <v>30</v>
      </c>
      <c r="D105442" t="s">
        <v>31</v>
      </c>
      <c r="E105442" t="s">
        <v>132</v>
      </c>
      <c r="F105442" t="s">
        <v>254</v>
      </c>
      <c r="G105442" t="s">
        <v>671</v>
      </c>
      <c r="H105442" t="s">
        <v>848</v>
      </c>
      <c r="I105442" s="6">
        <v>2533.9627560000004</v>
      </c>
    </row>
    <row r="105443" spans="1:9" x14ac:dyDescent="0.25">
      <c r="A105443" t="s">
        <v>81</v>
      </c>
      <c r="B105443" t="s">
        <v>1046</v>
      </c>
      <c r="C105443" t="s">
        <v>30</v>
      </c>
      <c r="D105443" t="s">
        <v>31</v>
      </c>
      <c r="E105443" t="s">
        <v>132</v>
      </c>
      <c r="F105443" t="s">
        <v>254</v>
      </c>
      <c r="G105443" t="s">
        <v>672</v>
      </c>
      <c r="H105443" t="s">
        <v>849</v>
      </c>
      <c r="I105443" s="6">
        <v>6.7430800000002122</v>
      </c>
    </row>
    <row r="105444" spans="1:9" x14ac:dyDescent="0.25">
      <c r="A105444" t="s">
        <v>81</v>
      </c>
      <c r="B105444" t="s">
        <v>1046</v>
      </c>
      <c r="C105444" t="s">
        <v>30</v>
      </c>
      <c r="D105444" t="s">
        <v>31</v>
      </c>
      <c r="E105444" t="s">
        <v>132</v>
      </c>
      <c r="F105444" t="s">
        <v>254</v>
      </c>
      <c r="G105444" t="s">
        <v>673</v>
      </c>
      <c r="H105444" t="s">
        <v>850</v>
      </c>
      <c r="I105444" s="6">
        <v>-12763.433749499982</v>
      </c>
    </row>
    <row r="105445" spans="1:9" x14ac:dyDescent="0.25">
      <c r="A105445" t="s">
        <v>81</v>
      </c>
      <c r="B105445" t="s">
        <v>1046</v>
      </c>
      <c r="C105445" t="s">
        <v>30</v>
      </c>
      <c r="D105445" t="s">
        <v>31</v>
      </c>
      <c r="E105445" t="s">
        <v>133</v>
      </c>
      <c r="F105445" t="s">
        <v>255</v>
      </c>
      <c r="G105445" t="s">
        <v>686</v>
      </c>
      <c r="H105445" t="s">
        <v>854</v>
      </c>
      <c r="I105445" s="6">
        <v>12.143022100000575</v>
      </c>
    </row>
    <row r="105446" spans="1:9" x14ac:dyDescent="0.25">
      <c r="A105446" t="s">
        <v>81</v>
      </c>
      <c r="B105446" t="s">
        <v>1046</v>
      </c>
      <c r="C105446" t="s">
        <v>30</v>
      </c>
      <c r="D105446" t="s">
        <v>31</v>
      </c>
      <c r="E105446" t="s">
        <v>133</v>
      </c>
      <c r="F105446" t="s">
        <v>255</v>
      </c>
      <c r="G105446" t="s">
        <v>702</v>
      </c>
      <c r="H105446" t="s">
        <v>870</v>
      </c>
      <c r="I105446" s="6">
        <v>1008.8791733000048</v>
      </c>
    </row>
    <row r="105447" spans="1:9" x14ac:dyDescent="0.25">
      <c r="A105447" t="s">
        <v>81</v>
      </c>
      <c r="B105447" t="s">
        <v>1046</v>
      </c>
      <c r="C105447" t="s">
        <v>30</v>
      </c>
      <c r="D105447" t="s">
        <v>31</v>
      </c>
      <c r="E105447" t="s">
        <v>133</v>
      </c>
      <c r="F105447" t="s">
        <v>255</v>
      </c>
      <c r="G105447" t="s">
        <v>704</v>
      </c>
      <c r="H105447" t="s">
        <v>872</v>
      </c>
      <c r="I105447" s="6">
        <v>0.26045480000001903</v>
      </c>
    </row>
    <row r="105448" spans="1:9" x14ac:dyDescent="0.25">
      <c r="A105448" t="s">
        <v>81</v>
      </c>
      <c r="B105448" t="s">
        <v>1046</v>
      </c>
      <c r="C105448" t="s">
        <v>30</v>
      </c>
      <c r="D105448" t="s">
        <v>31</v>
      </c>
      <c r="E105448" t="s">
        <v>133</v>
      </c>
      <c r="F105448" t="s">
        <v>255</v>
      </c>
      <c r="G105448" t="s">
        <v>708</v>
      </c>
      <c r="H105448" t="s">
        <v>875</v>
      </c>
      <c r="I105448" s="6">
        <v>7581.5749427999999</v>
      </c>
    </row>
    <row r="105449" spans="1:9" x14ac:dyDescent="0.25">
      <c r="A105449" t="s">
        <v>81</v>
      </c>
      <c r="B105449" t="s">
        <v>1046</v>
      </c>
      <c r="C105449" t="s">
        <v>30</v>
      </c>
      <c r="D105449" t="s">
        <v>31</v>
      </c>
      <c r="E105449" t="s">
        <v>133</v>
      </c>
      <c r="F105449" t="s">
        <v>255</v>
      </c>
      <c r="G105449" t="s">
        <v>710</v>
      </c>
      <c r="H105449" t="s">
        <v>877</v>
      </c>
      <c r="I105449" s="6">
        <v>-1318.0244257999993</v>
      </c>
    </row>
    <row r="105450" spans="1:9" x14ac:dyDescent="0.25">
      <c r="A105450" t="s">
        <v>81</v>
      </c>
      <c r="B105450" t="s">
        <v>1046</v>
      </c>
      <c r="C105450" t="s">
        <v>30</v>
      </c>
      <c r="D105450" t="s">
        <v>31</v>
      </c>
      <c r="E105450" t="s">
        <v>133</v>
      </c>
      <c r="F105450" t="s">
        <v>255</v>
      </c>
      <c r="G105450" t="s">
        <v>712</v>
      </c>
      <c r="H105450" t="s">
        <v>879</v>
      </c>
      <c r="I105450" s="6">
        <v>-2852.0653510000002</v>
      </c>
    </row>
    <row r="105451" spans="1:9" x14ac:dyDescent="0.25">
      <c r="A105451" t="s">
        <v>81</v>
      </c>
      <c r="B105451" t="s">
        <v>1046</v>
      </c>
      <c r="C105451" t="s">
        <v>30</v>
      </c>
      <c r="D105451" t="s">
        <v>31</v>
      </c>
      <c r="E105451" t="s">
        <v>133</v>
      </c>
      <c r="F105451" t="s">
        <v>255</v>
      </c>
      <c r="G105451" t="s">
        <v>715</v>
      </c>
      <c r="H105451" t="s">
        <v>651</v>
      </c>
      <c r="I105451" s="6">
        <v>-43968.126323199991</v>
      </c>
    </row>
    <row r="105452" spans="1:9" x14ac:dyDescent="0.25">
      <c r="A105452" t="s">
        <v>81</v>
      </c>
      <c r="B105452" t="s">
        <v>1046</v>
      </c>
      <c r="C105452" t="s">
        <v>32</v>
      </c>
      <c r="D105452" t="s">
        <v>33</v>
      </c>
      <c r="E105452" t="s">
        <v>135</v>
      </c>
      <c r="F105452" t="s">
        <v>257</v>
      </c>
      <c r="G105452" t="s">
        <v>135</v>
      </c>
      <c r="H105452" t="s">
        <v>257</v>
      </c>
      <c r="I105452" s="6">
        <v>-108018.37872659996</v>
      </c>
    </row>
    <row r="105453" spans="1:9" x14ac:dyDescent="0.25">
      <c r="A105453" t="s">
        <v>81</v>
      </c>
      <c r="B105453" t="s">
        <v>1046</v>
      </c>
      <c r="C105453" t="s">
        <v>32</v>
      </c>
      <c r="D105453" t="s">
        <v>33</v>
      </c>
      <c r="E105453" t="s">
        <v>136</v>
      </c>
      <c r="F105453" t="s">
        <v>258</v>
      </c>
      <c r="G105453" t="s">
        <v>382</v>
      </c>
      <c r="H105453" t="s">
        <v>533</v>
      </c>
      <c r="I105453" s="6">
        <v>2829.0438331999994</v>
      </c>
    </row>
    <row r="105454" spans="1:9" x14ac:dyDescent="0.25">
      <c r="A105454" t="s">
        <v>81</v>
      </c>
      <c r="B105454" t="s">
        <v>1046</v>
      </c>
      <c r="C105454" t="s">
        <v>32</v>
      </c>
      <c r="D105454" t="s">
        <v>33</v>
      </c>
      <c r="E105454" t="s">
        <v>136</v>
      </c>
      <c r="F105454" t="s">
        <v>258</v>
      </c>
      <c r="G105454" t="s">
        <v>383</v>
      </c>
      <c r="H105454" t="s">
        <v>534</v>
      </c>
      <c r="I105454" s="6">
        <v>6061.7021994000124</v>
      </c>
    </row>
    <row r="105455" spans="1:9" x14ac:dyDescent="0.25">
      <c r="A105455" t="s">
        <v>81</v>
      </c>
      <c r="B105455" t="s">
        <v>1046</v>
      </c>
      <c r="C105455" t="s">
        <v>32</v>
      </c>
      <c r="D105455" t="s">
        <v>33</v>
      </c>
      <c r="E105455" t="s">
        <v>136</v>
      </c>
      <c r="F105455" t="s">
        <v>258</v>
      </c>
      <c r="G105455" t="s">
        <v>384</v>
      </c>
      <c r="H105455" t="s">
        <v>535</v>
      </c>
      <c r="I105455" s="6">
        <v>-363519.35858209973</v>
      </c>
    </row>
    <row r="105456" spans="1:9" x14ac:dyDescent="0.25">
      <c r="A105456" t="s">
        <v>81</v>
      </c>
      <c r="B105456" t="s">
        <v>1046</v>
      </c>
      <c r="C105456" t="s">
        <v>32</v>
      </c>
      <c r="D105456" t="s">
        <v>33</v>
      </c>
      <c r="E105456" t="s">
        <v>137</v>
      </c>
      <c r="F105456" t="s">
        <v>259</v>
      </c>
      <c r="G105456" t="s">
        <v>387</v>
      </c>
      <c r="H105456" t="s">
        <v>538</v>
      </c>
      <c r="I105456" s="6">
        <v>-26749.61280599999</v>
      </c>
    </row>
    <row r="105457" spans="1:9" x14ac:dyDescent="0.25">
      <c r="A105457" t="s">
        <v>81</v>
      </c>
      <c r="B105457" t="s">
        <v>1046</v>
      </c>
      <c r="C105457" t="s">
        <v>32</v>
      </c>
      <c r="D105457" t="s">
        <v>33</v>
      </c>
      <c r="E105457" t="s">
        <v>137</v>
      </c>
      <c r="F105457" t="s">
        <v>259</v>
      </c>
      <c r="G105457" t="s">
        <v>389</v>
      </c>
      <c r="H105457" t="s">
        <v>540</v>
      </c>
      <c r="I105457" s="6">
        <v>2206.8561902000047</v>
      </c>
    </row>
    <row r="105458" spans="1:9" x14ac:dyDescent="0.25">
      <c r="A105458" t="s">
        <v>81</v>
      </c>
      <c r="B105458" t="s">
        <v>1046</v>
      </c>
      <c r="C105458" t="s">
        <v>32</v>
      </c>
      <c r="D105458" t="s">
        <v>33</v>
      </c>
      <c r="E105458" t="s">
        <v>137</v>
      </c>
      <c r="F105458" t="s">
        <v>259</v>
      </c>
      <c r="G105458" t="s">
        <v>390</v>
      </c>
      <c r="H105458" t="s">
        <v>541</v>
      </c>
      <c r="I105458" s="6">
        <v>-2277.1882343999996</v>
      </c>
    </row>
    <row r="105459" spans="1:9" x14ac:dyDescent="0.25">
      <c r="A105459" t="s">
        <v>81</v>
      </c>
      <c r="B105459" t="s">
        <v>1046</v>
      </c>
      <c r="C105459" t="s">
        <v>32</v>
      </c>
      <c r="D105459" t="s">
        <v>33</v>
      </c>
      <c r="E105459" t="s">
        <v>137</v>
      </c>
      <c r="F105459" t="s">
        <v>259</v>
      </c>
      <c r="G105459" t="s">
        <v>391</v>
      </c>
      <c r="H105459" t="s">
        <v>542</v>
      </c>
      <c r="I105459" s="6">
        <v>-6040.5541029999986</v>
      </c>
    </row>
    <row r="105460" spans="1:9" x14ac:dyDescent="0.25">
      <c r="A105460" t="s">
        <v>81</v>
      </c>
      <c r="B105460" t="s">
        <v>1046</v>
      </c>
      <c r="C105460" t="s">
        <v>32</v>
      </c>
      <c r="D105460" t="s">
        <v>33</v>
      </c>
      <c r="E105460" t="s">
        <v>138</v>
      </c>
      <c r="F105460" t="s">
        <v>260</v>
      </c>
      <c r="G105460" t="s">
        <v>394</v>
      </c>
      <c r="H105460" t="s">
        <v>545</v>
      </c>
      <c r="I105460" s="6">
        <v>-47399.760941200002</v>
      </c>
    </row>
    <row r="105461" spans="1:9" x14ac:dyDescent="0.25">
      <c r="A105461" t="s">
        <v>81</v>
      </c>
      <c r="B105461" t="s">
        <v>1046</v>
      </c>
      <c r="C105461" t="s">
        <v>32</v>
      </c>
      <c r="D105461" t="s">
        <v>33</v>
      </c>
      <c r="E105461" t="s">
        <v>138</v>
      </c>
      <c r="F105461" t="s">
        <v>260</v>
      </c>
      <c r="G105461" t="s">
        <v>395</v>
      </c>
      <c r="H105461" t="s">
        <v>546</v>
      </c>
      <c r="I105461" s="6">
        <v>-29234.990068200001</v>
      </c>
    </row>
    <row r="105462" spans="1:9" x14ac:dyDescent="0.25">
      <c r="A105462" t="s">
        <v>81</v>
      </c>
      <c r="B105462" t="s">
        <v>1046</v>
      </c>
      <c r="C105462" t="s">
        <v>32</v>
      </c>
      <c r="D105462" t="s">
        <v>33</v>
      </c>
      <c r="E105462" t="s">
        <v>138</v>
      </c>
      <c r="F105462" t="s">
        <v>260</v>
      </c>
      <c r="G105462" t="s">
        <v>477</v>
      </c>
      <c r="H105462" t="s">
        <v>622</v>
      </c>
      <c r="I105462" s="6">
        <v>-13792.130276600001</v>
      </c>
    </row>
    <row r="105463" spans="1:9" x14ac:dyDescent="0.25">
      <c r="A105463" t="s">
        <v>81</v>
      </c>
      <c r="B105463" t="s">
        <v>1046</v>
      </c>
      <c r="C105463" t="s">
        <v>32</v>
      </c>
      <c r="D105463" t="s">
        <v>33</v>
      </c>
      <c r="E105463" t="s">
        <v>138</v>
      </c>
      <c r="F105463" t="s">
        <v>260</v>
      </c>
      <c r="G105463" t="s">
        <v>396</v>
      </c>
      <c r="H105463" t="s">
        <v>547</v>
      </c>
      <c r="I105463" s="6">
        <v>-35689.157337900004</v>
      </c>
    </row>
    <row r="105464" spans="1:9" x14ac:dyDescent="0.25">
      <c r="A105464" t="s">
        <v>81</v>
      </c>
      <c r="B105464" t="s">
        <v>1046</v>
      </c>
      <c r="C105464" t="s">
        <v>32</v>
      </c>
      <c r="D105464" t="s">
        <v>33</v>
      </c>
      <c r="E105464" t="s">
        <v>138</v>
      </c>
      <c r="F105464" t="s">
        <v>260</v>
      </c>
      <c r="G105464" t="s">
        <v>397</v>
      </c>
      <c r="H105464" t="s">
        <v>548</v>
      </c>
      <c r="I105464" s="6">
        <v>27848.485450400003</v>
      </c>
    </row>
    <row r="105465" spans="1:9" x14ac:dyDescent="0.25">
      <c r="A105465" t="s">
        <v>81</v>
      </c>
      <c r="B105465" t="s">
        <v>1046</v>
      </c>
      <c r="C105465" t="s">
        <v>32</v>
      </c>
      <c r="D105465" t="s">
        <v>33</v>
      </c>
      <c r="E105465" t="s">
        <v>138</v>
      </c>
      <c r="F105465" t="s">
        <v>260</v>
      </c>
      <c r="G105465" t="s">
        <v>398</v>
      </c>
      <c r="H105465" t="s">
        <v>549</v>
      </c>
      <c r="I105465" s="6">
        <v>-117106.51429739999</v>
      </c>
    </row>
    <row r="105466" spans="1:9" x14ac:dyDescent="0.25">
      <c r="A105466" t="s">
        <v>81</v>
      </c>
      <c r="B105466" t="s">
        <v>1046</v>
      </c>
      <c r="C105466" t="s">
        <v>32</v>
      </c>
      <c r="D105466" t="s">
        <v>33</v>
      </c>
      <c r="E105466" t="s">
        <v>139</v>
      </c>
      <c r="F105466" t="s">
        <v>261</v>
      </c>
      <c r="G105466" t="s">
        <v>399</v>
      </c>
      <c r="H105466" t="s">
        <v>550</v>
      </c>
      <c r="I105466" s="6">
        <v>-264.55385000000001</v>
      </c>
    </row>
    <row r="105467" spans="1:9" x14ac:dyDescent="0.25">
      <c r="A105467" t="s">
        <v>81</v>
      </c>
      <c r="B105467" t="s">
        <v>1046</v>
      </c>
      <c r="C105467" t="s">
        <v>32</v>
      </c>
      <c r="D105467" t="s">
        <v>33</v>
      </c>
      <c r="E105467" t="s">
        <v>139</v>
      </c>
      <c r="F105467" t="s">
        <v>261</v>
      </c>
      <c r="G105467" t="s">
        <v>401</v>
      </c>
      <c r="H105467" t="s">
        <v>552</v>
      </c>
      <c r="I105467" s="6">
        <v>1439.04</v>
      </c>
    </row>
    <row r="105468" spans="1:9" x14ac:dyDescent="0.25">
      <c r="A105468" t="s">
        <v>81</v>
      </c>
      <c r="B105468" t="s">
        <v>1046</v>
      </c>
      <c r="C105468" t="s">
        <v>32</v>
      </c>
      <c r="D105468" t="s">
        <v>33</v>
      </c>
      <c r="E105468" t="s">
        <v>139</v>
      </c>
      <c r="F105468" t="s">
        <v>261</v>
      </c>
      <c r="G105468" t="s">
        <v>402</v>
      </c>
      <c r="H105468" t="s">
        <v>33</v>
      </c>
      <c r="I105468" s="6">
        <v>-46082.569721299973</v>
      </c>
    </row>
    <row r="105469" spans="1:9" x14ac:dyDescent="0.25">
      <c r="A105469" t="s">
        <v>81</v>
      </c>
      <c r="B105469" t="s">
        <v>1046</v>
      </c>
      <c r="C105469" t="s">
        <v>32</v>
      </c>
      <c r="D105469" t="s">
        <v>33</v>
      </c>
      <c r="E105469" t="s">
        <v>139</v>
      </c>
      <c r="F105469" t="s">
        <v>261</v>
      </c>
      <c r="G105469" t="s">
        <v>404</v>
      </c>
      <c r="H105469" t="s">
        <v>554</v>
      </c>
      <c r="I105469" s="6">
        <v>-5692.8741781999997</v>
      </c>
    </row>
    <row r="105470" spans="1:9" x14ac:dyDescent="0.25">
      <c r="A105470" t="s">
        <v>81</v>
      </c>
      <c r="B105470" t="s">
        <v>1046</v>
      </c>
      <c r="C105470" t="s">
        <v>32</v>
      </c>
      <c r="D105470" t="s">
        <v>33</v>
      </c>
      <c r="E105470" t="s">
        <v>139</v>
      </c>
      <c r="F105470" t="s">
        <v>261</v>
      </c>
      <c r="G105470" t="s">
        <v>411</v>
      </c>
      <c r="H105470" t="s">
        <v>561</v>
      </c>
      <c r="I105470" s="6">
        <v>-9241.7631150999969</v>
      </c>
    </row>
    <row r="105471" spans="1:9" x14ac:dyDescent="0.25">
      <c r="A105471" t="s">
        <v>81</v>
      </c>
      <c r="B105471" t="s">
        <v>1046</v>
      </c>
      <c r="C105471" t="s">
        <v>32</v>
      </c>
      <c r="D105471" t="s">
        <v>33</v>
      </c>
      <c r="E105471" t="s">
        <v>140</v>
      </c>
      <c r="F105471" t="s">
        <v>262</v>
      </c>
      <c r="G105471" t="s">
        <v>416</v>
      </c>
      <c r="H105471" t="s">
        <v>566</v>
      </c>
      <c r="I105471" s="6">
        <v>-1225.7558574999982</v>
      </c>
    </row>
    <row r="105472" spans="1:9" x14ac:dyDescent="0.25">
      <c r="A105472" t="s">
        <v>81</v>
      </c>
      <c r="B105472" t="s">
        <v>1046</v>
      </c>
      <c r="C105472" t="s">
        <v>32</v>
      </c>
      <c r="D105472" t="s">
        <v>33</v>
      </c>
      <c r="E105472" t="s">
        <v>140</v>
      </c>
      <c r="F105472" t="s">
        <v>262</v>
      </c>
      <c r="G105472" t="s">
        <v>417</v>
      </c>
      <c r="H105472" t="s">
        <v>567</v>
      </c>
      <c r="I105472" s="6">
        <v>1.3041966999999985</v>
      </c>
    </row>
    <row r="105473" spans="1:9" x14ac:dyDescent="0.25">
      <c r="A105473" t="s">
        <v>81</v>
      </c>
      <c r="B105473" t="s">
        <v>1046</v>
      </c>
      <c r="C105473" t="s">
        <v>32</v>
      </c>
      <c r="D105473" t="s">
        <v>33</v>
      </c>
      <c r="E105473" t="s">
        <v>140</v>
      </c>
      <c r="F105473" t="s">
        <v>262</v>
      </c>
      <c r="G105473" t="s">
        <v>418</v>
      </c>
      <c r="H105473" t="s">
        <v>568</v>
      </c>
      <c r="I105473" s="6">
        <v>2.2727416000002068</v>
      </c>
    </row>
    <row r="105474" spans="1:9" x14ac:dyDescent="0.25">
      <c r="A105474" t="s">
        <v>81</v>
      </c>
      <c r="B105474" t="s">
        <v>1046</v>
      </c>
      <c r="C105474" t="s">
        <v>32</v>
      </c>
      <c r="D105474" t="s">
        <v>33</v>
      </c>
      <c r="E105474" t="s">
        <v>140</v>
      </c>
      <c r="F105474" t="s">
        <v>262</v>
      </c>
      <c r="G105474" t="s">
        <v>419</v>
      </c>
      <c r="H105474" t="s">
        <v>569</v>
      </c>
      <c r="I105474" s="6">
        <v>2.5524524000001527</v>
      </c>
    </row>
    <row r="105475" spans="1:9" x14ac:dyDescent="0.25">
      <c r="A105475" t="s">
        <v>81</v>
      </c>
      <c r="B105475" t="s">
        <v>1046</v>
      </c>
      <c r="C105475" t="s">
        <v>32</v>
      </c>
      <c r="D105475" t="s">
        <v>33</v>
      </c>
      <c r="E105475" t="s">
        <v>140</v>
      </c>
      <c r="F105475" t="s">
        <v>262</v>
      </c>
      <c r="G105475" t="s">
        <v>420</v>
      </c>
      <c r="H105475" t="s">
        <v>570</v>
      </c>
      <c r="I105475" s="6">
        <v>9.9926285999998719</v>
      </c>
    </row>
    <row r="105476" spans="1:9" x14ac:dyDescent="0.25">
      <c r="A105476" t="s">
        <v>81</v>
      </c>
      <c r="B105476" t="s">
        <v>1046</v>
      </c>
      <c r="C105476" t="s">
        <v>32</v>
      </c>
      <c r="D105476" t="s">
        <v>33</v>
      </c>
      <c r="E105476" t="s">
        <v>140</v>
      </c>
      <c r="F105476" t="s">
        <v>262</v>
      </c>
      <c r="G105476" t="s">
        <v>421</v>
      </c>
      <c r="H105476" t="s">
        <v>571</v>
      </c>
      <c r="I105476" s="6">
        <v>-3300.9397019999988</v>
      </c>
    </row>
    <row r="105477" spans="1:9" x14ac:dyDescent="0.25">
      <c r="A105477" t="s">
        <v>81</v>
      </c>
      <c r="B105477" t="s">
        <v>1046</v>
      </c>
      <c r="C105477" t="s">
        <v>32</v>
      </c>
      <c r="D105477" t="s">
        <v>33</v>
      </c>
      <c r="E105477" t="s">
        <v>140</v>
      </c>
      <c r="F105477" t="s">
        <v>262</v>
      </c>
      <c r="G105477" t="s">
        <v>422</v>
      </c>
      <c r="H105477" t="s">
        <v>572</v>
      </c>
      <c r="I105477" s="6">
        <v>29.133188300002669</v>
      </c>
    </row>
    <row r="105478" spans="1:9" x14ac:dyDescent="0.25">
      <c r="A105478" t="s">
        <v>81</v>
      </c>
      <c r="B105478" t="s">
        <v>1046</v>
      </c>
      <c r="C105478" t="s">
        <v>32</v>
      </c>
      <c r="D105478" t="s">
        <v>33</v>
      </c>
      <c r="E105478" t="s">
        <v>140</v>
      </c>
      <c r="F105478" t="s">
        <v>262</v>
      </c>
      <c r="G105478" t="s">
        <v>423</v>
      </c>
      <c r="H105478" t="s">
        <v>573</v>
      </c>
      <c r="I105478" s="6">
        <v>-89.182719499999962</v>
      </c>
    </row>
    <row r="105479" spans="1:9" x14ac:dyDescent="0.25">
      <c r="A105479" t="s">
        <v>81</v>
      </c>
      <c r="B105479" t="s">
        <v>1046</v>
      </c>
      <c r="C105479" t="s">
        <v>32</v>
      </c>
      <c r="D105479" t="s">
        <v>33</v>
      </c>
      <c r="E105479" t="s">
        <v>140</v>
      </c>
      <c r="F105479" t="s">
        <v>262</v>
      </c>
      <c r="G105479" t="s">
        <v>424</v>
      </c>
      <c r="H105479" t="s">
        <v>574</v>
      </c>
      <c r="I105479" s="6">
        <v>-385.14750189999995</v>
      </c>
    </row>
    <row r="105480" spans="1:9" x14ac:dyDescent="0.25">
      <c r="A105480" t="s">
        <v>81</v>
      </c>
      <c r="B105480" t="s">
        <v>1046</v>
      </c>
      <c r="C105480" t="s">
        <v>32</v>
      </c>
      <c r="D105480" t="s">
        <v>33</v>
      </c>
      <c r="E105480" t="s">
        <v>140</v>
      </c>
      <c r="F105480" t="s">
        <v>262</v>
      </c>
      <c r="G105480" t="s">
        <v>425</v>
      </c>
      <c r="H105480" t="s">
        <v>575</v>
      </c>
      <c r="I105480" s="6">
        <v>-23.492737200000775</v>
      </c>
    </row>
    <row r="105481" spans="1:9" x14ac:dyDescent="0.25">
      <c r="A105481" t="s">
        <v>81</v>
      </c>
      <c r="B105481" t="s">
        <v>1046</v>
      </c>
      <c r="C105481" t="s">
        <v>32</v>
      </c>
      <c r="D105481" t="s">
        <v>33</v>
      </c>
      <c r="E105481" t="s">
        <v>140</v>
      </c>
      <c r="F105481" t="s">
        <v>262</v>
      </c>
      <c r="G105481" t="s">
        <v>426</v>
      </c>
      <c r="H105481" t="s">
        <v>576</v>
      </c>
      <c r="I105481" s="6">
        <v>-384.0425678999988</v>
      </c>
    </row>
    <row r="105482" spans="1:9" x14ac:dyDescent="0.25">
      <c r="A105482" t="s">
        <v>81</v>
      </c>
      <c r="B105482" t="s">
        <v>1046</v>
      </c>
      <c r="C105482" t="s">
        <v>32</v>
      </c>
      <c r="D105482" t="s">
        <v>33</v>
      </c>
      <c r="E105482" t="s">
        <v>140</v>
      </c>
      <c r="F105482" t="s">
        <v>262</v>
      </c>
      <c r="G105482" t="s">
        <v>427</v>
      </c>
      <c r="H105482" t="s">
        <v>577</v>
      </c>
      <c r="I105482" s="6">
        <v>15.726769600000017</v>
      </c>
    </row>
    <row r="105483" spans="1:9" x14ac:dyDescent="0.25">
      <c r="A105483" t="s">
        <v>81</v>
      </c>
      <c r="B105483" t="s">
        <v>1046</v>
      </c>
      <c r="C105483" t="s">
        <v>32</v>
      </c>
      <c r="D105483" t="s">
        <v>33</v>
      </c>
      <c r="E105483" t="s">
        <v>140</v>
      </c>
      <c r="F105483" t="s">
        <v>262</v>
      </c>
      <c r="G105483" t="s">
        <v>428</v>
      </c>
      <c r="H105483" t="s">
        <v>578</v>
      </c>
      <c r="I105483" s="6">
        <v>-2819.6870464999984</v>
      </c>
    </row>
    <row r="105484" spans="1:9" x14ac:dyDescent="0.25">
      <c r="A105484" t="s">
        <v>81</v>
      </c>
      <c r="B105484" t="s">
        <v>1046</v>
      </c>
      <c r="C105484" t="s">
        <v>32</v>
      </c>
      <c r="D105484" t="s">
        <v>33</v>
      </c>
      <c r="E105484" t="s">
        <v>141</v>
      </c>
      <c r="F105484" t="s">
        <v>263</v>
      </c>
      <c r="G105484" t="s">
        <v>429</v>
      </c>
      <c r="H105484" t="s">
        <v>263</v>
      </c>
      <c r="I105484" s="6">
        <v>22372.099583200001</v>
      </c>
    </row>
    <row r="105485" spans="1:9" x14ac:dyDescent="0.25">
      <c r="A105485" t="s">
        <v>81</v>
      </c>
      <c r="B105485" t="s">
        <v>1046</v>
      </c>
      <c r="C105485" t="s">
        <v>32</v>
      </c>
      <c r="D105485" t="s">
        <v>33</v>
      </c>
      <c r="E105485" t="s">
        <v>142</v>
      </c>
      <c r="F105485" t="s">
        <v>264</v>
      </c>
      <c r="G105485" t="s">
        <v>430</v>
      </c>
      <c r="H105485" t="s">
        <v>579</v>
      </c>
      <c r="I105485" s="6">
        <v>10473.811228300003</v>
      </c>
    </row>
    <row r="105486" spans="1:9" x14ac:dyDescent="0.25">
      <c r="A105486" t="s">
        <v>81</v>
      </c>
      <c r="B105486" t="s">
        <v>1046</v>
      </c>
      <c r="C105486" t="s">
        <v>32</v>
      </c>
      <c r="D105486" t="s">
        <v>33</v>
      </c>
      <c r="E105486" t="s">
        <v>143</v>
      </c>
      <c r="F105486" t="s">
        <v>265</v>
      </c>
      <c r="G105486" t="s">
        <v>431</v>
      </c>
      <c r="H105486" t="s">
        <v>580</v>
      </c>
      <c r="I105486" s="6">
        <v>-36094.321767199996</v>
      </c>
    </row>
    <row r="105487" spans="1:9" x14ac:dyDescent="0.25">
      <c r="A105487" t="s">
        <v>81</v>
      </c>
      <c r="B105487" t="s">
        <v>1046</v>
      </c>
      <c r="C105487" t="s">
        <v>32</v>
      </c>
      <c r="D105487" t="s">
        <v>33</v>
      </c>
      <c r="E105487" t="s">
        <v>143</v>
      </c>
      <c r="F105487" t="s">
        <v>265</v>
      </c>
      <c r="G105487" t="s">
        <v>432</v>
      </c>
      <c r="H105487" t="s">
        <v>581</v>
      </c>
      <c r="I105487" s="6">
        <v>-11.161141499995765</v>
      </c>
    </row>
    <row r="105488" spans="1:9" x14ac:dyDescent="0.25">
      <c r="A105488" t="s">
        <v>81</v>
      </c>
      <c r="B105488" t="s">
        <v>1046</v>
      </c>
      <c r="C105488" t="s">
        <v>32</v>
      </c>
      <c r="D105488" t="s">
        <v>33</v>
      </c>
      <c r="E105488" t="s">
        <v>143</v>
      </c>
      <c r="F105488" t="s">
        <v>265</v>
      </c>
      <c r="G105488" t="s">
        <v>433</v>
      </c>
      <c r="H105488" t="s">
        <v>582</v>
      </c>
      <c r="I105488" s="6">
        <v>-10694.689309599999</v>
      </c>
    </row>
    <row r="105489" spans="1:9" x14ac:dyDescent="0.25">
      <c r="A105489" t="s">
        <v>81</v>
      </c>
      <c r="B105489" t="s">
        <v>1046</v>
      </c>
      <c r="C105489" t="s">
        <v>32</v>
      </c>
      <c r="D105489" t="s">
        <v>33</v>
      </c>
      <c r="E105489" t="s">
        <v>143</v>
      </c>
      <c r="F105489" t="s">
        <v>265</v>
      </c>
      <c r="G105489" t="s">
        <v>631</v>
      </c>
      <c r="H105489" t="s">
        <v>653</v>
      </c>
      <c r="I105489" s="6">
        <v>-22410.133816299996</v>
      </c>
    </row>
    <row r="105490" spans="1:9" x14ac:dyDescent="0.25">
      <c r="A105490" t="s">
        <v>81</v>
      </c>
      <c r="B105490" t="s">
        <v>1046</v>
      </c>
      <c r="C105490" t="s">
        <v>32</v>
      </c>
      <c r="D105490" t="s">
        <v>33</v>
      </c>
      <c r="E105490" t="s">
        <v>143</v>
      </c>
      <c r="F105490" t="s">
        <v>265</v>
      </c>
      <c r="G105490" t="s">
        <v>633</v>
      </c>
      <c r="H105490" t="s">
        <v>655</v>
      </c>
      <c r="I105490" s="6">
        <v>-96744.03521419999</v>
      </c>
    </row>
    <row r="105491" spans="1:9" x14ac:dyDescent="0.25">
      <c r="A105491" t="s">
        <v>81</v>
      </c>
      <c r="B105491" t="s">
        <v>1046</v>
      </c>
      <c r="C105491" t="s">
        <v>32</v>
      </c>
      <c r="D105491" t="s">
        <v>33</v>
      </c>
      <c r="E105491" t="s">
        <v>143</v>
      </c>
      <c r="F105491" t="s">
        <v>265</v>
      </c>
      <c r="G105491" t="s">
        <v>634</v>
      </c>
      <c r="H105491" t="s">
        <v>656</v>
      </c>
      <c r="I105491" s="6">
        <v>-18453.342284800001</v>
      </c>
    </row>
    <row r="105492" spans="1:9" x14ac:dyDescent="0.25">
      <c r="A105492" t="s">
        <v>81</v>
      </c>
      <c r="B105492" t="s">
        <v>1046</v>
      </c>
      <c r="C105492" t="s">
        <v>32</v>
      </c>
      <c r="D105492" t="s">
        <v>33</v>
      </c>
      <c r="E105492" t="s">
        <v>144</v>
      </c>
      <c r="F105492" t="s">
        <v>266</v>
      </c>
      <c r="G105492" t="s">
        <v>434</v>
      </c>
      <c r="H105492" t="s">
        <v>266</v>
      </c>
      <c r="I105492" s="6">
        <v>-4257.8388960999973</v>
      </c>
    </row>
    <row r="105493" spans="1:9" x14ac:dyDescent="0.25">
      <c r="A105493" t="s">
        <v>81</v>
      </c>
      <c r="B105493" t="s">
        <v>1046</v>
      </c>
      <c r="C105493" t="s">
        <v>32</v>
      </c>
      <c r="D105493" t="s">
        <v>33</v>
      </c>
      <c r="E105493" t="s">
        <v>145</v>
      </c>
      <c r="F105493" t="s">
        <v>267</v>
      </c>
      <c r="G105493" t="s">
        <v>435</v>
      </c>
      <c r="H105493" t="s">
        <v>583</v>
      </c>
      <c r="I105493" s="6">
        <v>1025.711680100002</v>
      </c>
    </row>
    <row r="105494" spans="1:9" x14ac:dyDescent="0.25">
      <c r="A105494" t="s">
        <v>81</v>
      </c>
      <c r="B105494" t="s">
        <v>1046</v>
      </c>
      <c r="C105494" t="s">
        <v>32</v>
      </c>
      <c r="D105494" t="s">
        <v>33</v>
      </c>
      <c r="E105494" t="s">
        <v>145</v>
      </c>
      <c r="F105494" t="s">
        <v>267</v>
      </c>
      <c r="G105494" t="s">
        <v>436</v>
      </c>
      <c r="H105494" t="s">
        <v>584</v>
      </c>
      <c r="I105494" s="6">
        <v>48.575000000004401</v>
      </c>
    </row>
    <row r="105495" spans="1:9" x14ac:dyDescent="0.25">
      <c r="A105495" t="s">
        <v>81</v>
      </c>
      <c r="B105495" t="s">
        <v>1046</v>
      </c>
      <c r="C105495" t="s">
        <v>32</v>
      </c>
      <c r="D105495" t="s">
        <v>33</v>
      </c>
      <c r="E105495" t="s">
        <v>145</v>
      </c>
      <c r="F105495" t="s">
        <v>267</v>
      </c>
      <c r="G105495" t="s">
        <v>437</v>
      </c>
      <c r="H105495" t="s">
        <v>585</v>
      </c>
      <c r="I105495" s="6">
        <v>-38961.464216899985</v>
      </c>
    </row>
    <row r="105496" spans="1:9" x14ac:dyDescent="0.25">
      <c r="A105496" t="s">
        <v>81</v>
      </c>
      <c r="B105496" t="s">
        <v>1046</v>
      </c>
      <c r="C105496" t="s">
        <v>32</v>
      </c>
      <c r="D105496" t="s">
        <v>33</v>
      </c>
      <c r="E105496" t="s">
        <v>145</v>
      </c>
      <c r="F105496" t="s">
        <v>267</v>
      </c>
      <c r="G105496" t="s">
        <v>438</v>
      </c>
      <c r="H105496" t="s">
        <v>586</v>
      </c>
      <c r="I105496" s="6">
        <v>4156.8780242000021</v>
      </c>
    </row>
    <row r="105497" spans="1:9" x14ac:dyDescent="0.25">
      <c r="A105497" t="s">
        <v>81</v>
      </c>
      <c r="B105497" t="s">
        <v>1046</v>
      </c>
      <c r="C105497" t="s">
        <v>32</v>
      </c>
      <c r="D105497" t="s">
        <v>33</v>
      </c>
      <c r="E105497" t="s">
        <v>146</v>
      </c>
      <c r="F105497" t="s">
        <v>268</v>
      </c>
      <c r="G105497" t="s">
        <v>442</v>
      </c>
      <c r="H105497" t="s">
        <v>268</v>
      </c>
      <c r="I105497" s="6">
        <v>-2774.5331077999981</v>
      </c>
    </row>
    <row r="105498" spans="1:9" x14ac:dyDescent="0.25">
      <c r="A105498" t="s">
        <v>81</v>
      </c>
      <c r="B105498" t="s">
        <v>1046</v>
      </c>
      <c r="C105498" t="s">
        <v>32</v>
      </c>
      <c r="D105498" t="s">
        <v>33</v>
      </c>
      <c r="E105498" t="s">
        <v>147</v>
      </c>
      <c r="F105498" t="s">
        <v>269</v>
      </c>
      <c r="G105498" t="s">
        <v>443</v>
      </c>
      <c r="H105498" t="s">
        <v>269</v>
      </c>
      <c r="I105498" s="6">
        <v>-128868.18744049994</v>
      </c>
    </row>
    <row r="105499" spans="1:9" x14ac:dyDescent="0.25">
      <c r="A105499" t="s">
        <v>81</v>
      </c>
      <c r="B105499" t="s">
        <v>1046</v>
      </c>
      <c r="C105499" t="s">
        <v>32</v>
      </c>
      <c r="D105499" t="s">
        <v>33</v>
      </c>
      <c r="E105499" t="s">
        <v>148</v>
      </c>
      <c r="F105499" t="s">
        <v>270</v>
      </c>
      <c r="G105499" t="s">
        <v>445</v>
      </c>
      <c r="H105499" t="s">
        <v>591</v>
      </c>
      <c r="I105499" s="6">
        <v>-19668.434215799985</v>
      </c>
    </row>
    <row r="105500" spans="1:9" x14ac:dyDescent="0.25">
      <c r="A105500" t="s">
        <v>81</v>
      </c>
      <c r="B105500" t="s">
        <v>1046</v>
      </c>
      <c r="C105500" t="s">
        <v>32</v>
      </c>
      <c r="D105500" t="s">
        <v>33</v>
      </c>
      <c r="E105500" t="s">
        <v>148</v>
      </c>
      <c r="F105500" t="s">
        <v>270</v>
      </c>
      <c r="G105500" t="s">
        <v>446</v>
      </c>
      <c r="H105500" t="s">
        <v>592</v>
      </c>
      <c r="I105500" s="6">
        <v>23827.282144100016</v>
      </c>
    </row>
    <row r="105501" spans="1:9" x14ac:dyDescent="0.25">
      <c r="A105501" t="s">
        <v>81</v>
      </c>
      <c r="B105501" t="s">
        <v>1046</v>
      </c>
      <c r="C105501" t="s">
        <v>32</v>
      </c>
      <c r="D105501" t="s">
        <v>33</v>
      </c>
      <c r="E105501" t="s">
        <v>148</v>
      </c>
      <c r="F105501" t="s">
        <v>270</v>
      </c>
      <c r="G105501" t="s">
        <v>447</v>
      </c>
      <c r="H105501" t="s">
        <v>593</v>
      </c>
      <c r="I105501" s="6">
        <v>-6468.7069646999989</v>
      </c>
    </row>
    <row r="105502" spans="1:9" x14ac:dyDescent="0.25">
      <c r="A105502" t="s">
        <v>81</v>
      </c>
      <c r="B105502" t="s">
        <v>1046</v>
      </c>
      <c r="C105502" t="s">
        <v>32</v>
      </c>
      <c r="D105502" t="s">
        <v>33</v>
      </c>
      <c r="E105502" t="s">
        <v>148</v>
      </c>
      <c r="F105502" t="s">
        <v>270</v>
      </c>
      <c r="G105502" t="s">
        <v>448</v>
      </c>
      <c r="H105502" t="s">
        <v>594</v>
      </c>
      <c r="I105502" s="6">
        <v>23789.010475799998</v>
      </c>
    </row>
    <row r="105503" spans="1:9" x14ac:dyDescent="0.25">
      <c r="A105503" t="s">
        <v>81</v>
      </c>
      <c r="B105503" t="s">
        <v>1046</v>
      </c>
      <c r="C105503" t="s">
        <v>32</v>
      </c>
      <c r="D105503" t="s">
        <v>33</v>
      </c>
      <c r="E105503" t="s">
        <v>148</v>
      </c>
      <c r="F105503" t="s">
        <v>270</v>
      </c>
      <c r="G105503" t="s">
        <v>449</v>
      </c>
      <c r="H105503" t="s">
        <v>595</v>
      </c>
      <c r="I105503" s="6">
        <v>21289.796744799998</v>
      </c>
    </row>
    <row r="105504" spans="1:9" x14ac:dyDescent="0.25">
      <c r="A105504" t="s">
        <v>81</v>
      </c>
      <c r="B105504" t="s">
        <v>1046</v>
      </c>
      <c r="C105504" t="s">
        <v>32</v>
      </c>
      <c r="D105504" t="s">
        <v>33</v>
      </c>
      <c r="E105504" t="s">
        <v>149</v>
      </c>
      <c r="F105504" t="s">
        <v>271</v>
      </c>
      <c r="G105504" t="s">
        <v>450</v>
      </c>
      <c r="H105504" t="s">
        <v>596</v>
      </c>
      <c r="I105504" s="6">
        <v>407.6551957999996</v>
      </c>
    </row>
    <row r="105505" spans="1:9" x14ac:dyDescent="0.25">
      <c r="A105505" t="s">
        <v>81</v>
      </c>
      <c r="B105505" t="s">
        <v>1046</v>
      </c>
      <c r="C105505" t="s">
        <v>32</v>
      </c>
      <c r="D105505" t="s">
        <v>33</v>
      </c>
      <c r="E105505" t="s">
        <v>150</v>
      </c>
      <c r="F105505" t="s">
        <v>272</v>
      </c>
      <c r="G105505" t="s">
        <v>451</v>
      </c>
      <c r="H105505" t="s">
        <v>272</v>
      </c>
      <c r="I105505" s="6">
        <v>-73546.460803999915</v>
      </c>
    </row>
    <row r="105506" spans="1:9" x14ac:dyDescent="0.25">
      <c r="A105506" t="s">
        <v>81</v>
      </c>
      <c r="B105506" t="s">
        <v>1046</v>
      </c>
      <c r="C105506" t="s">
        <v>34</v>
      </c>
      <c r="D105506" t="s">
        <v>35</v>
      </c>
      <c r="E105506" t="s">
        <v>151</v>
      </c>
      <c r="F105506" t="s">
        <v>273</v>
      </c>
      <c r="G105506" t="s">
        <v>151</v>
      </c>
      <c r="H105506" t="s">
        <v>273</v>
      </c>
      <c r="I105506" s="6">
        <v>-534920.83988019987</v>
      </c>
    </row>
    <row r="105507" spans="1:9" x14ac:dyDescent="0.25">
      <c r="A105507" t="s">
        <v>81</v>
      </c>
      <c r="B105507" t="s">
        <v>1046</v>
      </c>
      <c r="C105507" t="s">
        <v>34</v>
      </c>
      <c r="D105507" t="s">
        <v>35</v>
      </c>
      <c r="E105507" t="s">
        <v>152</v>
      </c>
      <c r="F105507" t="s">
        <v>274</v>
      </c>
      <c r="G105507" t="s">
        <v>152</v>
      </c>
      <c r="H105507" t="s">
        <v>274</v>
      </c>
      <c r="I105507" s="6">
        <v>-84461.837507299992</v>
      </c>
    </row>
    <row r="105508" spans="1:9" x14ac:dyDescent="0.25">
      <c r="A105508" t="s">
        <v>81</v>
      </c>
      <c r="B105508" t="s">
        <v>1046</v>
      </c>
      <c r="C105508" t="s">
        <v>36</v>
      </c>
      <c r="D105508" t="s">
        <v>37</v>
      </c>
      <c r="E105508" t="s">
        <v>158</v>
      </c>
      <c r="F105508" t="s">
        <v>280</v>
      </c>
      <c r="G105508" t="s">
        <v>158</v>
      </c>
      <c r="H105508" t="s">
        <v>280</v>
      </c>
      <c r="I105508" s="6">
        <v>-14561.905573399988</v>
      </c>
    </row>
    <row r="105509" spans="1:9" x14ac:dyDescent="0.25">
      <c r="A105509" t="s">
        <v>81</v>
      </c>
      <c r="B105509" t="s">
        <v>1046</v>
      </c>
      <c r="C105509" t="s">
        <v>42</v>
      </c>
      <c r="D105509" t="s">
        <v>43</v>
      </c>
      <c r="E105509" t="s">
        <v>162</v>
      </c>
      <c r="F105509" t="s">
        <v>283</v>
      </c>
      <c r="G105509" t="s">
        <v>455</v>
      </c>
      <c r="H105509" t="s">
        <v>600</v>
      </c>
      <c r="I105509" s="6">
        <v>-2184.981530600001</v>
      </c>
    </row>
    <row r="105510" spans="1:9" x14ac:dyDescent="0.25">
      <c r="A105510" t="s">
        <v>81</v>
      </c>
      <c r="B105510" t="s">
        <v>1046</v>
      </c>
      <c r="C105510" t="s">
        <v>42</v>
      </c>
      <c r="D105510" t="s">
        <v>43</v>
      </c>
      <c r="E105510" t="s">
        <v>162</v>
      </c>
      <c r="F105510" t="s">
        <v>283</v>
      </c>
      <c r="G105510" t="s">
        <v>456</v>
      </c>
      <c r="H105510" t="s">
        <v>601</v>
      </c>
      <c r="I105510" s="6">
        <v>-31968.736833899977</v>
      </c>
    </row>
    <row r="105511" spans="1:9" x14ac:dyDescent="0.25">
      <c r="A105511" t="s">
        <v>81</v>
      </c>
      <c r="B105511" t="s">
        <v>1046</v>
      </c>
      <c r="C105511" t="s">
        <v>42</v>
      </c>
      <c r="D105511" t="s">
        <v>43</v>
      </c>
      <c r="E105511" t="s">
        <v>162</v>
      </c>
      <c r="F105511" t="s">
        <v>283</v>
      </c>
      <c r="G105511" t="s">
        <v>457</v>
      </c>
      <c r="H105511" t="s">
        <v>602</v>
      </c>
      <c r="I105511" s="6">
        <v>-1318.0594476999991</v>
      </c>
    </row>
    <row r="105512" spans="1:9" x14ac:dyDescent="0.25">
      <c r="A105512" t="s">
        <v>81</v>
      </c>
      <c r="B105512" t="s">
        <v>1046</v>
      </c>
      <c r="C105512" t="s">
        <v>42</v>
      </c>
      <c r="D105512" t="s">
        <v>43</v>
      </c>
      <c r="E105512" t="s">
        <v>162</v>
      </c>
      <c r="F105512" t="s">
        <v>283</v>
      </c>
      <c r="G105512" t="s">
        <v>458</v>
      </c>
      <c r="H105512" t="s">
        <v>603</v>
      </c>
      <c r="I105512" s="6">
        <v>-645.40632329999994</v>
      </c>
    </row>
    <row r="105513" spans="1:9" x14ac:dyDescent="0.25">
      <c r="A105513" t="s">
        <v>81</v>
      </c>
      <c r="B105513" t="s">
        <v>1046</v>
      </c>
      <c r="C105513" t="s">
        <v>42</v>
      </c>
      <c r="D105513" t="s">
        <v>43</v>
      </c>
      <c r="E105513" t="s">
        <v>162</v>
      </c>
      <c r="F105513" t="s">
        <v>283</v>
      </c>
      <c r="G105513" t="s">
        <v>459</v>
      </c>
      <c r="H105513" t="s">
        <v>604</v>
      </c>
      <c r="I105513" s="6">
        <v>-83744.453984999884</v>
      </c>
    </row>
    <row r="105514" spans="1:9" x14ac:dyDescent="0.25">
      <c r="A105514" t="s">
        <v>81</v>
      </c>
      <c r="B105514" t="s">
        <v>1046</v>
      </c>
      <c r="C105514" t="s">
        <v>42</v>
      </c>
      <c r="D105514" t="s">
        <v>43</v>
      </c>
      <c r="E105514" t="s">
        <v>162</v>
      </c>
      <c r="F105514" t="s">
        <v>283</v>
      </c>
      <c r="G105514" t="s">
        <v>460</v>
      </c>
      <c r="H105514" t="s">
        <v>605</v>
      </c>
      <c r="I105514" s="6">
        <v>-12278.579651100001</v>
      </c>
    </row>
    <row r="105515" spans="1:9" x14ac:dyDescent="0.25">
      <c r="A105515" t="s">
        <v>81</v>
      </c>
      <c r="B105515" t="s">
        <v>1046</v>
      </c>
      <c r="C105515" t="s">
        <v>42</v>
      </c>
      <c r="D105515" t="s">
        <v>43</v>
      </c>
      <c r="E105515" t="s">
        <v>162</v>
      </c>
      <c r="F105515" t="s">
        <v>283</v>
      </c>
      <c r="G105515" t="s">
        <v>461</v>
      </c>
      <c r="H105515" t="s">
        <v>606</v>
      </c>
      <c r="I105515" s="6">
        <v>-5097.6588663000002</v>
      </c>
    </row>
    <row r="105516" spans="1:9" x14ac:dyDescent="0.25">
      <c r="A105516" t="s">
        <v>81</v>
      </c>
      <c r="B105516" t="s">
        <v>1046</v>
      </c>
      <c r="C105516" t="s">
        <v>42</v>
      </c>
      <c r="D105516" t="s">
        <v>43</v>
      </c>
      <c r="E105516" t="s">
        <v>162</v>
      </c>
      <c r="F105516" t="s">
        <v>283</v>
      </c>
      <c r="G105516" t="s">
        <v>462</v>
      </c>
      <c r="H105516" t="s">
        <v>607</v>
      </c>
      <c r="I105516" s="6">
        <v>-40194.25245439999</v>
      </c>
    </row>
    <row r="105517" spans="1:9" x14ac:dyDescent="0.25">
      <c r="A105517" t="s">
        <v>81</v>
      </c>
      <c r="B105517" t="s">
        <v>1046</v>
      </c>
      <c r="C105517" t="s">
        <v>42</v>
      </c>
      <c r="D105517" t="s">
        <v>43</v>
      </c>
      <c r="E105517" t="s">
        <v>162</v>
      </c>
      <c r="F105517" t="s">
        <v>283</v>
      </c>
      <c r="G105517" t="s">
        <v>463</v>
      </c>
      <c r="H105517" t="s">
        <v>608</v>
      </c>
      <c r="I105517" s="6">
        <v>-19554.985416299991</v>
      </c>
    </row>
    <row r="105518" spans="1:9" x14ac:dyDescent="0.25">
      <c r="A105518" t="s">
        <v>81</v>
      </c>
      <c r="B105518" t="s">
        <v>1046</v>
      </c>
      <c r="C105518" t="s">
        <v>42</v>
      </c>
      <c r="D105518" t="s">
        <v>43</v>
      </c>
      <c r="E105518" t="s">
        <v>162</v>
      </c>
      <c r="F105518" t="s">
        <v>283</v>
      </c>
      <c r="G105518" t="s">
        <v>464</v>
      </c>
      <c r="H105518" t="s">
        <v>609</v>
      </c>
      <c r="I105518" s="6">
        <v>-100923.12842299999</v>
      </c>
    </row>
    <row r="105519" spans="1:9" x14ac:dyDescent="0.25">
      <c r="A105519" t="s">
        <v>81</v>
      </c>
      <c r="B105519" t="s">
        <v>1046</v>
      </c>
      <c r="C105519" t="s">
        <v>42</v>
      </c>
      <c r="D105519" t="s">
        <v>43</v>
      </c>
      <c r="E105519" t="s">
        <v>162</v>
      </c>
      <c r="F105519" t="s">
        <v>283</v>
      </c>
      <c r="G105519" t="s">
        <v>465</v>
      </c>
      <c r="H105519" t="s">
        <v>610</v>
      </c>
      <c r="I105519" s="6">
        <v>7.1054273576010019E-15</v>
      </c>
    </row>
    <row r="105520" spans="1:9" x14ac:dyDescent="0.25">
      <c r="A105520" t="s">
        <v>81</v>
      </c>
      <c r="B105520" t="s">
        <v>1046</v>
      </c>
      <c r="C105520" t="s">
        <v>52</v>
      </c>
      <c r="D105520" t="s">
        <v>53</v>
      </c>
      <c r="E105520" t="s">
        <v>162</v>
      </c>
      <c r="F105520" t="s">
        <v>283</v>
      </c>
      <c r="G105520" t="s">
        <v>467</v>
      </c>
      <c r="H105520" t="s">
        <v>612</v>
      </c>
      <c r="I105520" s="6">
        <v>-152362.955197</v>
      </c>
    </row>
    <row r="105521" spans="1:9" x14ac:dyDescent="0.25">
      <c r="A105521" t="s">
        <v>81</v>
      </c>
      <c r="B105521" t="s">
        <v>1046</v>
      </c>
      <c r="C105521" t="s">
        <v>64</v>
      </c>
      <c r="D105521" t="s">
        <v>65</v>
      </c>
      <c r="E105521" t="s">
        <v>226</v>
      </c>
      <c r="F105521" t="s">
        <v>226</v>
      </c>
      <c r="G105521" t="s">
        <v>718</v>
      </c>
      <c r="H105521" t="s">
        <v>65</v>
      </c>
      <c r="I105521" s="6">
        <v>-2505.2814640000533</v>
      </c>
    </row>
    <row r="105522" spans="1:9" x14ac:dyDescent="0.25">
      <c r="A105522" t="s">
        <v>81</v>
      </c>
      <c r="B105522" t="s">
        <v>1046</v>
      </c>
      <c r="C105522" t="s">
        <v>62</v>
      </c>
      <c r="D105522" t="s">
        <v>63</v>
      </c>
      <c r="E105522" t="s">
        <v>226</v>
      </c>
      <c r="F105522" t="s">
        <v>226</v>
      </c>
      <c r="G105522" t="s">
        <v>752</v>
      </c>
      <c r="H105522" t="s">
        <v>846</v>
      </c>
      <c r="I105522" s="6">
        <v>4.0746942999999201</v>
      </c>
    </row>
    <row r="105523" spans="1:9" x14ac:dyDescent="0.25">
      <c r="A105523" t="s">
        <v>81</v>
      </c>
      <c r="B105523" t="s">
        <v>1046</v>
      </c>
      <c r="C105523" t="s">
        <v>62</v>
      </c>
      <c r="D105523" t="s">
        <v>63</v>
      </c>
      <c r="G105523" t="s">
        <v>753</v>
      </c>
      <c r="H105523" t="s">
        <v>870</v>
      </c>
      <c r="I105523" s="6">
        <v>6.5194784000004802</v>
      </c>
    </row>
    <row r="105524" spans="1:9" x14ac:dyDescent="0.25">
      <c r="A105524" t="s">
        <v>81</v>
      </c>
      <c r="B105524" t="s">
        <v>1046</v>
      </c>
      <c r="C105524" t="s">
        <v>62</v>
      </c>
      <c r="D105524" t="s">
        <v>63</v>
      </c>
      <c r="G105524" t="s">
        <v>754</v>
      </c>
      <c r="H105524" t="s">
        <v>872</v>
      </c>
      <c r="I105524" s="6">
        <v>11.6000174000001</v>
      </c>
    </row>
    <row r="105525" spans="1:9" x14ac:dyDescent="0.25">
      <c r="A105525" t="s">
        <v>81</v>
      </c>
      <c r="B105525" t="s">
        <v>1046</v>
      </c>
      <c r="C105525" t="s">
        <v>62</v>
      </c>
      <c r="D105525" t="s">
        <v>63</v>
      </c>
      <c r="F105525" t="s">
        <v>226</v>
      </c>
      <c r="G105525" t="s">
        <v>721</v>
      </c>
      <c r="H105525" t="s">
        <v>257</v>
      </c>
      <c r="I105525" s="6">
        <v>19.220477900002201</v>
      </c>
    </row>
    <row r="105526" spans="1:9" x14ac:dyDescent="0.25">
      <c r="A105526" t="s">
        <v>81</v>
      </c>
      <c r="B105526" t="s">
        <v>1046</v>
      </c>
      <c r="C105526" t="s">
        <v>62</v>
      </c>
      <c r="D105526" t="s">
        <v>63</v>
      </c>
      <c r="G105526" t="s">
        <v>745</v>
      </c>
      <c r="H105526" t="s">
        <v>579</v>
      </c>
      <c r="I105526" s="6">
        <v>4.3500000000003602</v>
      </c>
    </row>
    <row r="105527" spans="1:9" x14ac:dyDescent="0.25">
      <c r="A105527" t="s">
        <v>81</v>
      </c>
      <c r="B105527" t="s">
        <v>1046</v>
      </c>
      <c r="C105527" t="s">
        <v>62</v>
      </c>
      <c r="D105527" t="s">
        <v>63</v>
      </c>
      <c r="G105527" t="s">
        <v>755</v>
      </c>
      <c r="H105527" t="s">
        <v>580</v>
      </c>
      <c r="I105527" s="6">
        <v>70.644385700004904</v>
      </c>
    </row>
    <row r="105528" spans="1:9" x14ac:dyDescent="0.25">
      <c r="A105528" t="s">
        <v>81</v>
      </c>
      <c r="B105528" t="s">
        <v>1046</v>
      </c>
      <c r="C105528" t="s">
        <v>62</v>
      </c>
      <c r="D105528" t="s">
        <v>63</v>
      </c>
      <c r="G105528" t="s">
        <v>722</v>
      </c>
      <c r="H105528" t="s">
        <v>266</v>
      </c>
      <c r="I105528" s="6">
        <v>5.432413399999513</v>
      </c>
    </row>
    <row r="105529" spans="1:9" x14ac:dyDescent="0.25">
      <c r="A105529" t="s">
        <v>81</v>
      </c>
      <c r="B105529" t="s">
        <v>1046</v>
      </c>
      <c r="C105529" t="s">
        <v>62</v>
      </c>
      <c r="D105529" t="s">
        <v>63</v>
      </c>
      <c r="G105529" t="s">
        <v>758</v>
      </c>
      <c r="H105529" t="s">
        <v>583</v>
      </c>
      <c r="I105529" s="6">
        <v>1.1600000000000801</v>
      </c>
    </row>
    <row r="105530" spans="1:9" x14ac:dyDescent="0.25">
      <c r="A105530" t="s">
        <v>81</v>
      </c>
      <c r="B105530" t="s">
        <v>1046</v>
      </c>
      <c r="C105530" t="s">
        <v>62</v>
      </c>
      <c r="D105530" t="s">
        <v>63</v>
      </c>
      <c r="G105530" t="s">
        <v>759</v>
      </c>
      <c r="H105530" t="s">
        <v>585</v>
      </c>
      <c r="I105530" s="6">
        <v>5.97797300000002</v>
      </c>
    </row>
    <row r="105531" spans="1:9" x14ac:dyDescent="0.25">
      <c r="A105531" t="s">
        <v>81</v>
      </c>
      <c r="B105531" t="s">
        <v>1046</v>
      </c>
      <c r="C105531" t="s">
        <v>62</v>
      </c>
      <c r="D105531" t="s">
        <v>63</v>
      </c>
      <c r="G105531" t="s">
        <v>760</v>
      </c>
      <c r="H105531" t="s">
        <v>268</v>
      </c>
      <c r="I105531" s="6">
        <v>25.832245900000999</v>
      </c>
    </row>
    <row r="105532" spans="1:9" x14ac:dyDescent="0.25">
      <c r="A105532" t="s">
        <v>81</v>
      </c>
      <c r="B105532" t="s">
        <v>1046</v>
      </c>
      <c r="C105532" t="s">
        <v>62</v>
      </c>
      <c r="D105532" t="s">
        <v>63</v>
      </c>
      <c r="G105532" t="s">
        <v>762</v>
      </c>
      <c r="H105532" t="s">
        <v>263</v>
      </c>
      <c r="I105532" s="6">
        <v>16.969935799999799</v>
      </c>
    </row>
    <row r="105533" spans="1:9" x14ac:dyDescent="0.25">
      <c r="A105533" t="s">
        <v>81</v>
      </c>
      <c r="B105533" t="s">
        <v>1046</v>
      </c>
      <c r="C105533" t="s">
        <v>62</v>
      </c>
      <c r="D105533" t="s">
        <v>63</v>
      </c>
      <c r="G105533" t="s">
        <v>723</v>
      </c>
      <c r="H105533" t="s">
        <v>500</v>
      </c>
      <c r="I105533" s="6">
        <v>17.0727843000004</v>
      </c>
    </row>
    <row r="105534" spans="1:9" x14ac:dyDescent="0.25">
      <c r="A105534" t="s">
        <v>81</v>
      </c>
      <c r="B105534" t="s">
        <v>1046</v>
      </c>
      <c r="C105534" t="s">
        <v>62</v>
      </c>
      <c r="D105534" t="s">
        <v>63</v>
      </c>
      <c r="G105534" t="s">
        <v>724</v>
      </c>
      <c r="H105534" t="s">
        <v>241</v>
      </c>
      <c r="I105534" s="6">
        <v>51.255319200004998</v>
      </c>
    </row>
    <row r="105535" spans="1:9" x14ac:dyDescent="0.25">
      <c r="A105535" t="s">
        <v>81</v>
      </c>
      <c r="B105535" t="s">
        <v>1046</v>
      </c>
      <c r="C105535" t="s">
        <v>62</v>
      </c>
      <c r="D105535" t="s">
        <v>63</v>
      </c>
      <c r="G105535" t="s">
        <v>770</v>
      </c>
      <c r="H105535" t="s">
        <v>515</v>
      </c>
      <c r="I105535" s="6">
        <v>52.994492700003299</v>
      </c>
    </row>
    <row r="105536" spans="1:9" x14ac:dyDescent="0.25">
      <c r="A105536" t="s">
        <v>81</v>
      </c>
      <c r="B105536" t="s">
        <v>1046</v>
      </c>
      <c r="C105536" t="s">
        <v>62</v>
      </c>
      <c r="D105536" t="s">
        <v>63</v>
      </c>
      <c r="G105536" t="s">
        <v>771</v>
      </c>
      <c r="H105536" t="s">
        <v>269</v>
      </c>
      <c r="I105536" s="6">
        <v>30.641515999999701</v>
      </c>
    </row>
    <row r="105537" spans="1:9" x14ac:dyDescent="0.25">
      <c r="A105537" t="s">
        <v>81</v>
      </c>
      <c r="B105537" t="s">
        <v>1046</v>
      </c>
      <c r="C105537" t="s">
        <v>62</v>
      </c>
      <c r="D105537" t="s">
        <v>63</v>
      </c>
      <c r="G105537" t="s">
        <v>726</v>
      </c>
      <c r="H105537" t="s">
        <v>33</v>
      </c>
      <c r="I105537" s="6">
        <v>16.183450000000398</v>
      </c>
    </row>
    <row r="105538" spans="1:9" x14ac:dyDescent="0.25">
      <c r="A105538" t="s">
        <v>81</v>
      </c>
      <c r="B105538" t="s">
        <v>1046</v>
      </c>
      <c r="C105538" t="s">
        <v>62</v>
      </c>
      <c r="D105538" t="s">
        <v>63</v>
      </c>
      <c r="G105538" t="s">
        <v>729</v>
      </c>
      <c r="H105538" t="s">
        <v>535</v>
      </c>
      <c r="I105538" s="6">
        <v>17.7043492000012</v>
      </c>
    </row>
    <row r="105539" spans="1:9" x14ac:dyDescent="0.25">
      <c r="A105539" t="s">
        <v>81</v>
      </c>
      <c r="B105539" t="s">
        <v>1046</v>
      </c>
      <c r="C105539" t="s">
        <v>62</v>
      </c>
      <c r="D105539" t="s">
        <v>63</v>
      </c>
      <c r="G105539" t="s">
        <v>748</v>
      </c>
      <c r="H105539" t="s">
        <v>538</v>
      </c>
      <c r="I105539" s="6">
        <v>11.046465400000701</v>
      </c>
    </row>
    <row r="105540" spans="1:9" x14ac:dyDescent="0.25">
      <c r="A105540" t="s">
        <v>81</v>
      </c>
      <c r="B105540" t="s">
        <v>1046</v>
      </c>
      <c r="C105540" t="s">
        <v>62</v>
      </c>
      <c r="D105540" t="s">
        <v>63</v>
      </c>
      <c r="G105540" t="s">
        <v>730</v>
      </c>
      <c r="H105540" t="s">
        <v>540</v>
      </c>
      <c r="I105540" s="6">
        <v>7.5150774000003402</v>
      </c>
    </row>
    <row r="105541" spans="1:9" x14ac:dyDescent="0.25">
      <c r="A105541" t="s">
        <v>81</v>
      </c>
      <c r="B105541" t="s">
        <v>1046</v>
      </c>
      <c r="C105541" t="s">
        <v>62</v>
      </c>
      <c r="D105541" t="s">
        <v>63</v>
      </c>
      <c r="G105541" t="s">
        <v>749</v>
      </c>
      <c r="H105541" t="s">
        <v>547</v>
      </c>
      <c r="I105541" s="6">
        <v>2.4589680000001399</v>
      </c>
    </row>
    <row r="105542" spans="1:9" x14ac:dyDescent="0.25">
      <c r="A105542" t="s">
        <v>81</v>
      </c>
      <c r="B105542" t="s">
        <v>1046</v>
      </c>
      <c r="C105542" t="s">
        <v>62</v>
      </c>
      <c r="D105542" t="s">
        <v>63</v>
      </c>
      <c r="G105542" t="s">
        <v>773</v>
      </c>
      <c r="H105542" t="s">
        <v>548</v>
      </c>
      <c r="I105542" s="6">
        <v>17.610801000000698</v>
      </c>
    </row>
    <row r="105543" spans="1:9" x14ac:dyDescent="0.25">
      <c r="A105543" t="s">
        <v>81</v>
      </c>
      <c r="B105543" t="s">
        <v>1046</v>
      </c>
      <c r="C105543" t="s">
        <v>62</v>
      </c>
      <c r="D105543" t="s">
        <v>63</v>
      </c>
      <c r="G105543" t="s">
        <v>732</v>
      </c>
      <c r="H105543" t="s">
        <v>591</v>
      </c>
      <c r="I105543" s="6">
        <v>77.984624999997294</v>
      </c>
    </row>
    <row r="105544" spans="1:9" x14ac:dyDescent="0.25">
      <c r="A105544" t="s">
        <v>81</v>
      </c>
      <c r="B105544" t="s">
        <v>1046</v>
      </c>
      <c r="C105544" t="s">
        <v>62</v>
      </c>
      <c r="D105544" t="s">
        <v>63</v>
      </c>
      <c r="G105544" t="s">
        <v>750</v>
      </c>
      <c r="H105544" t="s">
        <v>592</v>
      </c>
      <c r="I105544" s="6">
        <v>0.29453690001599853</v>
      </c>
    </row>
    <row r="105545" spans="1:9" x14ac:dyDescent="0.25">
      <c r="A105545" t="s">
        <v>81</v>
      </c>
      <c r="B105545" t="s">
        <v>1046</v>
      </c>
      <c r="C105545" t="s">
        <v>62</v>
      </c>
      <c r="D105545" t="s">
        <v>63</v>
      </c>
      <c r="G105545" t="s">
        <v>733</v>
      </c>
      <c r="H105545" t="s">
        <v>593</v>
      </c>
      <c r="I105545" s="6">
        <v>28.091853400001099</v>
      </c>
    </row>
    <row r="105546" spans="1:9" x14ac:dyDescent="0.25">
      <c r="A105546" t="s">
        <v>81</v>
      </c>
      <c r="B105546" t="s">
        <v>1046</v>
      </c>
      <c r="C105546" t="s">
        <v>62</v>
      </c>
      <c r="D105546" t="s">
        <v>63</v>
      </c>
      <c r="G105546" t="s">
        <v>774</v>
      </c>
      <c r="H105546" t="s">
        <v>566</v>
      </c>
      <c r="I105546" s="6">
        <v>0.58000000000004104</v>
      </c>
    </row>
    <row r="105547" spans="1:9" x14ac:dyDescent="0.25">
      <c r="A105547" t="s">
        <v>81</v>
      </c>
      <c r="B105547" t="s">
        <v>1046</v>
      </c>
      <c r="C105547" t="s">
        <v>62</v>
      </c>
      <c r="D105547" t="s">
        <v>63</v>
      </c>
      <c r="G105547" t="s">
        <v>775</v>
      </c>
      <c r="H105547" t="s">
        <v>568</v>
      </c>
      <c r="I105547" s="6">
        <v>5.6520999999996498E-2</v>
      </c>
    </row>
    <row r="105548" spans="1:9" x14ac:dyDescent="0.25">
      <c r="A105548" t="s">
        <v>81</v>
      </c>
      <c r="B105548" t="s">
        <v>1046</v>
      </c>
      <c r="C105548" t="s">
        <v>62</v>
      </c>
      <c r="D105548" t="s">
        <v>63</v>
      </c>
      <c r="G105548" t="s">
        <v>776</v>
      </c>
      <c r="H105548" t="s">
        <v>569</v>
      </c>
      <c r="I105548" s="6">
        <v>5.6520999999996498E-2</v>
      </c>
    </row>
    <row r="105549" spans="1:9" x14ac:dyDescent="0.25">
      <c r="A105549" t="s">
        <v>81</v>
      </c>
      <c r="B105549" t="s">
        <v>1046</v>
      </c>
      <c r="C105549" t="s">
        <v>62</v>
      </c>
      <c r="D105549" t="s">
        <v>63</v>
      </c>
      <c r="G105549" t="s">
        <v>777</v>
      </c>
      <c r="H105549" t="s">
        <v>571</v>
      </c>
      <c r="I105549" s="6">
        <v>3.9440000000001696E-3</v>
      </c>
    </row>
    <row r="105550" spans="1:9" x14ac:dyDescent="0.25">
      <c r="A105550" t="s">
        <v>81</v>
      </c>
      <c r="B105550" t="s">
        <v>1046</v>
      </c>
      <c r="C105550" t="s">
        <v>62</v>
      </c>
      <c r="D105550" t="s">
        <v>63</v>
      </c>
      <c r="G105550" t="s">
        <v>778</v>
      </c>
      <c r="H105550" t="s">
        <v>572</v>
      </c>
      <c r="I105550" s="6">
        <v>0.58000000000004104</v>
      </c>
    </row>
    <row r="105551" spans="1:9" x14ac:dyDescent="0.25">
      <c r="A105551" t="s">
        <v>81</v>
      </c>
      <c r="B105551" t="s">
        <v>1046</v>
      </c>
      <c r="C105551" t="s">
        <v>62</v>
      </c>
      <c r="D105551" t="s">
        <v>63</v>
      </c>
      <c r="G105551" t="s">
        <v>779</v>
      </c>
      <c r="H105551" t="s">
        <v>573</v>
      </c>
      <c r="I105551" s="6">
        <v>7.0267000000001203E-2</v>
      </c>
    </row>
    <row r="105552" spans="1:9" x14ac:dyDescent="0.25">
      <c r="A105552" t="s">
        <v>81</v>
      </c>
      <c r="B105552" t="s">
        <v>1046</v>
      </c>
      <c r="C105552" t="s">
        <v>62</v>
      </c>
      <c r="D105552" t="s">
        <v>63</v>
      </c>
      <c r="G105552" t="s">
        <v>780</v>
      </c>
      <c r="H105552" t="s">
        <v>574</v>
      </c>
      <c r="I105552" s="6">
        <v>5.8956999999999503E-2</v>
      </c>
    </row>
    <row r="105553" spans="1:9" x14ac:dyDescent="0.25">
      <c r="A105553" t="s">
        <v>81</v>
      </c>
      <c r="B105553" t="s">
        <v>1046</v>
      </c>
      <c r="C105553" t="s">
        <v>62</v>
      </c>
      <c r="D105553" t="s">
        <v>63</v>
      </c>
      <c r="G105553" t="s">
        <v>781</v>
      </c>
      <c r="H105553" t="s">
        <v>575</v>
      </c>
      <c r="I105553" s="6">
        <v>2.9000000000000901</v>
      </c>
    </row>
    <row r="105554" spans="1:9" x14ac:dyDescent="0.25">
      <c r="A105554" t="s">
        <v>81</v>
      </c>
      <c r="B105554" t="s">
        <v>1046</v>
      </c>
      <c r="C105554" t="s">
        <v>62</v>
      </c>
      <c r="D105554" t="s">
        <v>63</v>
      </c>
      <c r="G105554" t="s">
        <v>782</v>
      </c>
      <c r="H105554" t="s">
        <v>576</v>
      </c>
      <c r="I105554" s="6">
        <v>1.4500000000000499</v>
      </c>
    </row>
    <row r="105555" spans="1:9" x14ac:dyDescent="0.25">
      <c r="A105555" t="s">
        <v>81</v>
      </c>
      <c r="B105555" t="s">
        <v>1046</v>
      </c>
      <c r="C105555" t="s">
        <v>62</v>
      </c>
      <c r="D105555" t="s">
        <v>63</v>
      </c>
      <c r="G105555" t="s">
        <v>783</v>
      </c>
      <c r="H105555" t="s">
        <v>577</v>
      </c>
      <c r="I105555" s="6">
        <v>0.28417100000001499</v>
      </c>
    </row>
    <row r="105556" spans="1:9" x14ac:dyDescent="0.25">
      <c r="A105556" t="s">
        <v>81</v>
      </c>
      <c r="B105556" t="s">
        <v>1046</v>
      </c>
      <c r="C105556" t="s">
        <v>62</v>
      </c>
      <c r="D105556" t="s">
        <v>63</v>
      </c>
      <c r="G105556" t="s">
        <v>784</v>
      </c>
      <c r="H105556" t="s">
        <v>578</v>
      </c>
      <c r="I105556" s="6">
        <v>9.9905000000006794E-2</v>
      </c>
    </row>
    <row r="105557" spans="1:9" x14ac:dyDescent="0.25">
      <c r="A105557" t="s">
        <v>81</v>
      </c>
      <c r="B105557" t="s">
        <v>1046</v>
      </c>
      <c r="C105557" t="s">
        <v>62</v>
      </c>
      <c r="D105557" t="s">
        <v>63</v>
      </c>
      <c r="G105557" t="s">
        <v>737</v>
      </c>
      <c r="H105557" t="s">
        <v>655</v>
      </c>
      <c r="I105557" s="6">
        <v>160.40190000002599</v>
      </c>
    </row>
    <row r="105558" spans="1:9" x14ac:dyDescent="0.25">
      <c r="A105558" t="s">
        <v>81</v>
      </c>
      <c r="B105558" t="s">
        <v>1046</v>
      </c>
      <c r="C105558" t="s">
        <v>62</v>
      </c>
      <c r="D105558" t="s">
        <v>63</v>
      </c>
      <c r="G105558" t="s">
        <v>785</v>
      </c>
      <c r="H105558" t="s">
        <v>656</v>
      </c>
      <c r="I105558" s="6">
        <v>97.728602200004403</v>
      </c>
    </row>
    <row r="105559" spans="1:9" x14ac:dyDescent="0.25">
      <c r="A105559" t="s">
        <v>81</v>
      </c>
      <c r="B105559" t="s">
        <v>1046</v>
      </c>
      <c r="C105559" t="s">
        <v>44</v>
      </c>
      <c r="D105559" t="s">
        <v>45</v>
      </c>
      <c r="E105559" t="s">
        <v>163</v>
      </c>
      <c r="F105559" t="s">
        <v>284</v>
      </c>
      <c r="G105559" t="s">
        <v>163</v>
      </c>
      <c r="H105559" t="s">
        <v>284</v>
      </c>
      <c r="I105559" s="6">
        <v>-8972.7230100000033</v>
      </c>
    </row>
    <row r="105560" spans="1:9" x14ac:dyDescent="0.25">
      <c r="A105560" t="s">
        <v>81</v>
      </c>
      <c r="B105560" t="s">
        <v>1046</v>
      </c>
      <c r="C105560" t="s">
        <v>44</v>
      </c>
      <c r="D105560" t="s">
        <v>45</v>
      </c>
      <c r="E105560" t="s">
        <v>164</v>
      </c>
      <c r="F105560" t="s">
        <v>285</v>
      </c>
      <c r="G105560" t="s">
        <v>164</v>
      </c>
      <c r="H105560" t="s">
        <v>285</v>
      </c>
      <c r="I105560" s="6">
        <v>-406595.27697100001</v>
      </c>
    </row>
    <row r="105561" spans="1:9" x14ac:dyDescent="0.25">
      <c r="A105561" t="s">
        <v>81</v>
      </c>
      <c r="B105561" t="s">
        <v>1046</v>
      </c>
      <c r="C105561" t="s">
        <v>44</v>
      </c>
      <c r="D105561" t="s">
        <v>45</v>
      </c>
      <c r="E105561" t="s">
        <v>194</v>
      </c>
      <c r="F105561" t="s">
        <v>314</v>
      </c>
      <c r="G105561" t="s">
        <v>194</v>
      </c>
      <c r="H105561" t="s">
        <v>314</v>
      </c>
      <c r="I105561" s="6">
        <v>2627.1093359000906</v>
      </c>
    </row>
    <row r="105562" spans="1:9" x14ac:dyDescent="0.25">
      <c r="A105562" t="s">
        <v>81</v>
      </c>
      <c r="B105562" t="s">
        <v>1046</v>
      </c>
      <c r="C105562" t="s">
        <v>54</v>
      </c>
      <c r="D105562" t="s">
        <v>55</v>
      </c>
      <c r="E105562" t="s">
        <v>169</v>
      </c>
      <c r="F105562" t="s">
        <v>290</v>
      </c>
      <c r="G105562" t="s">
        <v>169</v>
      </c>
      <c r="H105562" t="s">
        <v>290</v>
      </c>
      <c r="I105562" s="6">
        <v>290262.54611410003</v>
      </c>
    </row>
    <row r="105563" spans="1:9" x14ac:dyDescent="0.25">
      <c r="A105563" t="s">
        <v>81</v>
      </c>
      <c r="B105563" t="s">
        <v>1046</v>
      </c>
      <c r="C105563" t="s">
        <v>46</v>
      </c>
      <c r="D105563" t="s">
        <v>47</v>
      </c>
      <c r="E105563" t="s">
        <v>171</v>
      </c>
      <c r="F105563" t="s">
        <v>292</v>
      </c>
      <c r="G105563" t="s">
        <v>171</v>
      </c>
      <c r="H105563" t="s">
        <v>882</v>
      </c>
      <c r="I105563" s="6">
        <v>-32907.022733799982</v>
      </c>
    </row>
    <row r="105564" spans="1:9" x14ac:dyDescent="0.25">
      <c r="A105564" t="s">
        <v>81</v>
      </c>
      <c r="B105564" t="s">
        <v>1046</v>
      </c>
      <c r="C105564" t="s">
        <v>48</v>
      </c>
      <c r="D105564" t="s">
        <v>49</v>
      </c>
      <c r="E105564" t="s">
        <v>176</v>
      </c>
      <c r="F105564" t="s">
        <v>297</v>
      </c>
      <c r="G105564" t="s">
        <v>176</v>
      </c>
      <c r="H105564" t="s">
        <v>297</v>
      </c>
      <c r="I105564" s="6">
        <v>-483682.26234849985</v>
      </c>
    </row>
    <row r="105565" spans="1:9" x14ac:dyDescent="0.25">
      <c r="A105565" t="s">
        <v>81</v>
      </c>
      <c r="B105565" t="s">
        <v>1046</v>
      </c>
      <c r="C105565" t="s">
        <v>56</v>
      </c>
      <c r="D105565" t="s">
        <v>57</v>
      </c>
      <c r="E105565" t="s">
        <v>180</v>
      </c>
      <c r="F105565" t="s">
        <v>301</v>
      </c>
      <c r="G105565" t="s">
        <v>180</v>
      </c>
      <c r="H105565" t="s">
        <v>301</v>
      </c>
      <c r="I105565" s="6">
        <v>-93199.248788500001</v>
      </c>
    </row>
    <row r="105566" spans="1:9" x14ac:dyDescent="0.25">
      <c r="A105566" t="s">
        <v>81</v>
      </c>
      <c r="B105566" t="s">
        <v>1046</v>
      </c>
      <c r="C105566" t="s">
        <v>56</v>
      </c>
      <c r="D105566" t="s">
        <v>57</v>
      </c>
      <c r="E105566" t="s">
        <v>182</v>
      </c>
      <c r="F105566" t="s">
        <v>303</v>
      </c>
      <c r="G105566" t="s">
        <v>182</v>
      </c>
      <c r="H105566" t="s">
        <v>303</v>
      </c>
      <c r="I105566" s="6">
        <v>673042.15874009999</v>
      </c>
    </row>
    <row r="105567" spans="1:9" x14ac:dyDescent="0.25">
      <c r="A105567" t="s">
        <v>81</v>
      </c>
      <c r="B105567" t="s">
        <v>1046</v>
      </c>
      <c r="C105567" t="s">
        <v>58</v>
      </c>
      <c r="D105567" t="s">
        <v>59</v>
      </c>
      <c r="E105567" t="s">
        <v>183</v>
      </c>
      <c r="F105567" t="s">
        <v>304</v>
      </c>
      <c r="G105567" t="s">
        <v>183</v>
      </c>
      <c r="H105567" t="s">
        <v>304</v>
      </c>
      <c r="I105567" s="6">
        <v>-144615.3978495</v>
      </c>
    </row>
    <row r="105568" spans="1:9" x14ac:dyDescent="0.25">
      <c r="A105568" t="s">
        <v>81</v>
      </c>
      <c r="B105568" t="s">
        <v>1046</v>
      </c>
      <c r="C105568" t="s">
        <v>50</v>
      </c>
      <c r="D105568" t="s">
        <v>51</v>
      </c>
      <c r="E105568" t="s">
        <v>185</v>
      </c>
      <c r="F105568" t="s">
        <v>51</v>
      </c>
      <c r="G105568" t="s">
        <v>185</v>
      </c>
      <c r="H105568" t="s">
        <v>51</v>
      </c>
      <c r="I105568" s="6">
        <v>-69926.507601255347</v>
      </c>
    </row>
    <row r="105569" spans="1:9" x14ac:dyDescent="0.25">
      <c r="A105569" t="s">
        <v>81</v>
      </c>
      <c r="B105569" t="s">
        <v>1046</v>
      </c>
      <c r="C105569" t="s">
        <v>66</v>
      </c>
      <c r="D105569" t="s">
        <v>67</v>
      </c>
      <c r="E105569" t="s">
        <v>188</v>
      </c>
      <c r="F105569" t="s">
        <v>308</v>
      </c>
      <c r="G105569" t="s">
        <v>188</v>
      </c>
      <c r="H105569" t="s">
        <v>883</v>
      </c>
      <c r="I105569" s="6">
        <v>132.72430000000199</v>
      </c>
    </row>
    <row r="105570" spans="1:9" x14ac:dyDescent="0.25">
      <c r="A105570" t="s">
        <v>81</v>
      </c>
      <c r="B105570" t="s">
        <v>1047</v>
      </c>
      <c r="C105570" t="s">
        <v>10</v>
      </c>
      <c r="D105570" t="s">
        <v>11</v>
      </c>
      <c r="E105570" t="s">
        <v>85</v>
      </c>
      <c r="F105570" t="s">
        <v>206</v>
      </c>
      <c r="G105570" t="s">
        <v>85</v>
      </c>
      <c r="H105570" t="s">
        <v>206</v>
      </c>
      <c r="I105570" s="6">
        <v>15149541.972910915</v>
      </c>
    </row>
    <row r="105571" spans="1:9" x14ac:dyDescent="0.25">
      <c r="A105571" t="s">
        <v>81</v>
      </c>
      <c r="B105571" t="s">
        <v>1047</v>
      </c>
      <c r="C105571" t="s">
        <v>10</v>
      </c>
      <c r="D105571" t="s">
        <v>11</v>
      </c>
      <c r="E105571" t="s">
        <v>86</v>
      </c>
      <c r="F105571" t="s">
        <v>207</v>
      </c>
      <c r="G105571" t="s">
        <v>86</v>
      </c>
      <c r="H105571" t="s">
        <v>207</v>
      </c>
      <c r="I105571" s="6">
        <v>-14240.380448000024</v>
      </c>
    </row>
    <row r="105572" spans="1:9" x14ac:dyDescent="0.25">
      <c r="A105572" t="s">
        <v>81</v>
      </c>
      <c r="B105572" t="s">
        <v>1047</v>
      </c>
      <c r="C105572" t="s">
        <v>12</v>
      </c>
      <c r="D105572" t="s">
        <v>13</v>
      </c>
      <c r="E105572" t="s">
        <v>89</v>
      </c>
      <c r="F105572" t="s">
        <v>210</v>
      </c>
      <c r="G105572" t="s">
        <v>89</v>
      </c>
      <c r="H105572" t="s">
        <v>210</v>
      </c>
      <c r="I105572" s="6">
        <v>316528.28233040014</v>
      </c>
    </row>
    <row r="105573" spans="1:9" x14ac:dyDescent="0.25">
      <c r="A105573" t="s">
        <v>81</v>
      </c>
      <c r="B105573" t="s">
        <v>1047</v>
      </c>
      <c r="C105573" t="s">
        <v>12</v>
      </c>
      <c r="D105573" t="s">
        <v>13</v>
      </c>
      <c r="E105573" t="s">
        <v>90</v>
      </c>
      <c r="F105573" t="s">
        <v>211</v>
      </c>
      <c r="G105573" t="s">
        <v>90</v>
      </c>
      <c r="H105573" t="s">
        <v>211</v>
      </c>
      <c r="I105573" s="6">
        <v>-12363660.084461812</v>
      </c>
    </row>
    <row r="105574" spans="1:9" x14ac:dyDescent="0.25">
      <c r="A105574" t="s">
        <v>81</v>
      </c>
      <c r="B105574" t="s">
        <v>1047</v>
      </c>
      <c r="C105574" t="s">
        <v>12</v>
      </c>
      <c r="D105574" t="s">
        <v>13</v>
      </c>
      <c r="E105574" t="s">
        <v>91</v>
      </c>
      <c r="F105574" t="s">
        <v>212</v>
      </c>
      <c r="G105574" t="s">
        <v>91</v>
      </c>
      <c r="H105574" t="s">
        <v>212</v>
      </c>
      <c r="I105574" s="6">
        <v>4.9238000719924457E-3</v>
      </c>
    </row>
    <row r="105575" spans="1:9" x14ac:dyDescent="0.25">
      <c r="A105575" t="s">
        <v>81</v>
      </c>
      <c r="B105575" t="s">
        <v>1047</v>
      </c>
      <c r="C105575" t="s">
        <v>12</v>
      </c>
      <c r="D105575" t="s">
        <v>13</v>
      </c>
      <c r="E105575" t="s">
        <v>95</v>
      </c>
      <c r="F105575" t="s">
        <v>216</v>
      </c>
      <c r="G105575" t="s">
        <v>95</v>
      </c>
      <c r="H105575" t="s">
        <v>216</v>
      </c>
      <c r="I105575" s="6">
        <v>8.4920184999997463</v>
      </c>
    </row>
    <row r="105576" spans="1:9" x14ac:dyDescent="0.25">
      <c r="A105576" t="s">
        <v>81</v>
      </c>
      <c r="B105576" t="s">
        <v>1047</v>
      </c>
      <c r="C105576" t="s">
        <v>12</v>
      </c>
      <c r="D105576" t="s">
        <v>13</v>
      </c>
      <c r="E105576" t="s">
        <v>96</v>
      </c>
      <c r="F105576" t="s">
        <v>217</v>
      </c>
      <c r="G105576" t="s">
        <v>96</v>
      </c>
      <c r="H105576" t="s">
        <v>217</v>
      </c>
      <c r="I105576" s="6">
        <v>-164855.44192130005</v>
      </c>
    </row>
    <row r="105577" spans="1:9" x14ac:dyDescent="0.25">
      <c r="A105577" t="s">
        <v>81</v>
      </c>
      <c r="B105577" t="s">
        <v>1047</v>
      </c>
      <c r="C105577" t="s">
        <v>12</v>
      </c>
      <c r="D105577" t="s">
        <v>13</v>
      </c>
      <c r="E105577" t="s">
        <v>98</v>
      </c>
      <c r="F105577" t="s">
        <v>219</v>
      </c>
      <c r="G105577" t="s">
        <v>98</v>
      </c>
      <c r="H105577" t="s">
        <v>219</v>
      </c>
      <c r="I105577" s="6">
        <v>12426.181558600018</v>
      </c>
    </row>
    <row r="105578" spans="1:9" x14ac:dyDescent="0.25">
      <c r="A105578" t="s">
        <v>81</v>
      </c>
      <c r="B105578" t="s">
        <v>1047</v>
      </c>
      <c r="C105578" t="s">
        <v>12</v>
      </c>
      <c r="D105578" t="s">
        <v>13</v>
      </c>
      <c r="E105578" t="s">
        <v>105</v>
      </c>
      <c r="F105578" t="s">
        <v>227</v>
      </c>
      <c r="G105578" t="s">
        <v>105</v>
      </c>
      <c r="H105578" t="s">
        <v>227</v>
      </c>
      <c r="I105578" s="6">
        <v>-767848.08082910022</v>
      </c>
    </row>
    <row r="105579" spans="1:9" x14ac:dyDescent="0.25">
      <c r="A105579" t="s">
        <v>81</v>
      </c>
      <c r="B105579" t="s">
        <v>1047</v>
      </c>
      <c r="C105579" t="s">
        <v>12</v>
      </c>
      <c r="D105579" t="s">
        <v>13</v>
      </c>
      <c r="E105579" t="s">
        <v>99</v>
      </c>
      <c r="F105579" t="s">
        <v>220</v>
      </c>
      <c r="G105579" t="s">
        <v>99</v>
      </c>
      <c r="H105579" t="s">
        <v>220</v>
      </c>
      <c r="I105579" s="6">
        <v>77422.717322900004</v>
      </c>
    </row>
    <row r="105580" spans="1:9" x14ac:dyDescent="0.25">
      <c r="A105580" t="s">
        <v>81</v>
      </c>
      <c r="B105580" t="s">
        <v>1047</v>
      </c>
      <c r="C105580" t="s">
        <v>14</v>
      </c>
      <c r="D105580" t="s">
        <v>15</v>
      </c>
      <c r="E105580" t="s">
        <v>101</v>
      </c>
      <c r="F105580" t="s">
        <v>222</v>
      </c>
      <c r="G105580" t="s">
        <v>101</v>
      </c>
      <c r="H105580" t="s">
        <v>222</v>
      </c>
      <c r="I105580" s="6">
        <v>140787.67744539998</v>
      </c>
    </row>
    <row r="105581" spans="1:9" x14ac:dyDescent="0.25">
      <c r="A105581" t="s">
        <v>81</v>
      </c>
      <c r="B105581" t="s">
        <v>1047</v>
      </c>
      <c r="C105581" t="s">
        <v>16</v>
      </c>
      <c r="D105581" t="s">
        <v>17</v>
      </c>
      <c r="E105581" t="s">
        <v>226</v>
      </c>
      <c r="F105581" t="s">
        <v>226</v>
      </c>
      <c r="G105581" t="s">
        <v>662</v>
      </c>
      <c r="H105581" t="s">
        <v>17</v>
      </c>
      <c r="I105581" s="6">
        <v>-417918.0426798003</v>
      </c>
    </row>
    <row r="105582" spans="1:9" x14ac:dyDescent="0.25">
      <c r="A105582" t="s">
        <v>81</v>
      </c>
      <c r="B105582" t="s">
        <v>1047</v>
      </c>
      <c r="C105582" t="s">
        <v>18</v>
      </c>
      <c r="D105582" t="s">
        <v>19</v>
      </c>
      <c r="E105582" t="s">
        <v>106</v>
      </c>
      <c r="F105582" t="s">
        <v>228</v>
      </c>
      <c r="G105582" t="s">
        <v>106</v>
      </c>
      <c r="H105582" t="s">
        <v>228</v>
      </c>
      <c r="I105582" s="6">
        <v>330845.18931010005</v>
      </c>
    </row>
    <row r="105583" spans="1:9" x14ac:dyDescent="0.25">
      <c r="A105583" t="s">
        <v>81</v>
      </c>
      <c r="B105583" t="s">
        <v>1047</v>
      </c>
      <c r="C105583" t="s">
        <v>20</v>
      </c>
      <c r="D105583" t="s">
        <v>21</v>
      </c>
      <c r="E105583" t="s">
        <v>107</v>
      </c>
      <c r="F105583" t="s">
        <v>229</v>
      </c>
      <c r="G105583" t="s">
        <v>325</v>
      </c>
      <c r="H105583" t="s">
        <v>480</v>
      </c>
      <c r="I105583" s="6">
        <v>14948.782483100003</v>
      </c>
    </row>
    <row r="105584" spans="1:9" x14ac:dyDescent="0.25">
      <c r="A105584" t="s">
        <v>81</v>
      </c>
      <c r="B105584" t="s">
        <v>1047</v>
      </c>
      <c r="C105584" t="s">
        <v>20</v>
      </c>
      <c r="D105584" t="s">
        <v>21</v>
      </c>
      <c r="E105584" t="s">
        <v>107</v>
      </c>
      <c r="F105584" t="s">
        <v>229</v>
      </c>
      <c r="G105584" t="s">
        <v>326</v>
      </c>
      <c r="H105584" t="s">
        <v>481</v>
      </c>
      <c r="I105584" s="6">
        <v>697729.68682140019</v>
      </c>
    </row>
    <row r="105585" spans="1:9" x14ac:dyDescent="0.25">
      <c r="A105585" t="s">
        <v>81</v>
      </c>
      <c r="B105585" t="s">
        <v>1047</v>
      </c>
      <c r="C105585" t="s">
        <v>20</v>
      </c>
      <c r="D105585" t="s">
        <v>21</v>
      </c>
      <c r="E105585" t="s">
        <v>107</v>
      </c>
      <c r="F105585" t="s">
        <v>229</v>
      </c>
      <c r="G105585" t="s">
        <v>327</v>
      </c>
      <c r="H105585" t="s">
        <v>482</v>
      </c>
      <c r="I105585" s="6">
        <v>123227.31070810002</v>
      </c>
    </row>
    <row r="105586" spans="1:9" x14ac:dyDescent="0.25">
      <c r="A105586" t="s">
        <v>81</v>
      </c>
      <c r="B105586" t="s">
        <v>1047</v>
      </c>
      <c r="C105586" t="s">
        <v>20</v>
      </c>
      <c r="D105586" t="s">
        <v>21</v>
      </c>
      <c r="E105586" t="s">
        <v>107</v>
      </c>
      <c r="F105586" t="s">
        <v>229</v>
      </c>
      <c r="G105586" t="s">
        <v>328</v>
      </c>
      <c r="H105586" t="s">
        <v>483</v>
      </c>
      <c r="I105586" s="6">
        <v>5028.9190194000021</v>
      </c>
    </row>
    <row r="105587" spans="1:9" x14ac:dyDescent="0.25">
      <c r="A105587" t="s">
        <v>81</v>
      </c>
      <c r="B105587" t="s">
        <v>1047</v>
      </c>
      <c r="C105587" t="s">
        <v>20</v>
      </c>
      <c r="D105587" t="s">
        <v>21</v>
      </c>
      <c r="E105587" t="s">
        <v>107</v>
      </c>
      <c r="F105587" t="s">
        <v>229</v>
      </c>
      <c r="G105587" t="s">
        <v>330</v>
      </c>
      <c r="H105587" t="s">
        <v>485</v>
      </c>
      <c r="I105587" s="6">
        <v>410.11347790000013</v>
      </c>
    </row>
    <row r="105588" spans="1:9" x14ac:dyDescent="0.25">
      <c r="A105588" t="s">
        <v>81</v>
      </c>
      <c r="B105588" t="s">
        <v>1047</v>
      </c>
      <c r="C105588" t="s">
        <v>20</v>
      </c>
      <c r="D105588" t="s">
        <v>21</v>
      </c>
      <c r="E105588" t="s">
        <v>107</v>
      </c>
      <c r="F105588" t="s">
        <v>229</v>
      </c>
      <c r="G105588" t="s">
        <v>332</v>
      </c>
      <c r="H105588" t="s">
        <v>487</v>
      </c>
      <c r="I105588" s="6">
        <v>44239.839308200026</v>
      </c>
    </row>
    <row r="105589" spans="1:9" x14ac:dyDescent="0.25">
      <c r="A105589" t="s">
        <v>81</v>
      </c>
      <c r="B105589" t="s">
        <v>1047</v>
      </c>
      <c r="C105589" t="s">
        <v>20</v>
      </c>
      <c r="D105589" t="s">
        <v>21</v>
      </c>
      <c r="E105589" t="s">
        <v>107</v>
      </c>
      <c r="F105589" t="s">
        <v>229</v>
      </c>
      <c r="G105589" t="s">
        <v>333</v>
      </c>
      <c r="H105589" t="s">
        <v>488</v>
      </c>
      <c r="I105589" s="6">
        <v>33858.061738600023</v>
      </c>
    </row>
    <row r="105590" spans="1:9" x14ac:dyDescent="0.25">
      <c r="A105590" t="s">
        <v>81</v>
      </c>
      <c r="B105590" t="s">
        <v>1047</v>
      </c>
      <c r="C105590" t="s">
        <v>20</v>
      </c>
      <c r="D105590" t="s">
        <v>21</v>
      </c>
      <c r="E105590" t="s">
        <v>107</v>
      </c>
      <c r="F105590" t="s">
        <v>229</v>
      </c>
      <c r="G105590" t="s">
        <v>334</v>
      </c>
      <c r="H105590" t="s">
        <v>489</v>
      </c>
      <c r="I105590" s="6">
        <v>32467.966708700027</v>
      </c>
    </row>
    <row r="105591" spans="1:9" x14ac:dyDescent="0.25">
      <c r="A105591" t="s">
        <v>81</v>
      </c>
      <c r="B105591" t="s">
        <v>1047</v>
      </c>
      <c r="C105591" t="s">
        <v>20</v>
      </c>
      <c r="D105591" t="s">
        <v>21</v>
      </c>
      <c r="E105591" t="s">
        <v>107</v>
      </c>
      <c r="F105591" t="s">
        <v>229</v>
      </c>
      <c r="G105591" t="s">
        <v>336</v>
      </c>
      <c r="H105591" t="s">
        <v>491</v>
      </c>
      <c r="I105591" s="6">
        <v>53009.244062999998</v>
      </c>
    </row>
    <row r="105592" spans="1:9" x14ac:dyDescent="0.25">
      <c r="A105592" t="s">
        <v>81</v>
      </c>
      <c r="B105592" t="s">
        <v>1047</v>
      </c>
      <c r="C105592" t="s">
        <v>20</v>
      </c>
      <c r="D105592" t="s">
        <v>21</v>
      </c>
      <c r="E105592" t="s">
        <v>108</v>
      </c>
      <c r="F105592" t="s">
        <v>230</v>
      </c>
      <c r="G105592" t="s">
        <v>338</v>
      </c>
      <c r="H105592" t="s">
        <v>493</v>
      </c>
      <c r="I105592" s="6">
        <v>-2344.9740227998277</v>
      </c>
    </row>
    <row r="105593" spans="1:9" x14ac:dyDescent="0.25">
      <c r="A105593" t="s">
        <v>81</v>
      </c>
      <c r="B105593" t="s">
        <v>1047</v>
      </c>
      <c r="C105593" t="s">
        <v>20</v>
      </c>
      <c r="D105593" t="s">
        <v>21</v>
      </c>
      <c r="E105593" t="s">
        <v>108</v>
      </c>
      <c r="F105593" t="s">
        <v>230</v>
      </c>
      <c r="G105593" t="s">
        <v>628</v>
      </c>
      <c r="H105593" t="s">
        <v>638</v>
      </c>
      <c r="I105593" s="6">
        <v>11652.834943900019</v>
      </c>
    </row>
    <row r="105594" spans="1:9" x14ac:dyDescent="0.25">
      <c r="A105594" t="s">
        <v>81</v>
      </c>
      <c r="B105594" t="s">
        <v>1047</v>
      </c>
      <c r="C105594" t="s">
        <v>20</v>
      </c>
      <c r="D105594" t="s">
        <v>21</v>
      </c>
      <c r="E105594" t="s">
        <v>108</v>
      </c>
      <c r="F105594" t="s">
        <v>230</v>
      </c>
      <c r="G105594" t="s">
        <v>630</v>
      </c>
      <c r="H105594" t="s">
        <v>640</v>
      </c>
      <c r="I105594" s="6">
        <v>150248.30084560002</v>
      </c>
    </row>
    <row r="105595" spans="1:9" x14ac:dyDescent="0.25">
      <c r="A105595" t="s">
        <v>81</v>
      </c>
      <c r="B105595" t="s">
        <v>1047</v>
      </c>
      <c r="C105595" t="s">
        <v>22</v>
      </c>
      <c r="D105595" t="s">
        <v>23</v>
      </c>
      <c r="E105595" t="s">
        <v>226</v>
      </c>
      <c r="F105595" t="s">
        <v>226</v>
      </c>
      <c r="G105595" t="s">
        <v>663</v>
      </c>
      <c r="H105595" t="s">
        <v>842</v>
      </c>
      <c r="I105595" s="6">
        <v>-15177.112735100005</v>
      </c>
    </row>
    <row r="105596" spans="1:9" x14ac:dyDescent="0.25">
      <c r="A105596" t="s">
        <v>81</v>
      </c>
      <c r="B105596" t="s">
        <v>1047</v>
      </c>
      <c r="C105596" t="s">
        <v>24</v>
      </c>
      <c r="D105596" t="s">
        <v>25</v>
      </c>
      <c r="E105596" t="s">
        <v>112</v>
      </c>
      <c r="F105596" t="s">
        <v>234</v>
      </c>
      <c r="G105596" t="s">
        <v>112</v>
      </c>
      <c r="H105596" t="s">
        <v>234</v>
      </c>
      <c r="I105596" s="6">
        <v>-127.5</v>
      </c>
    </row>
    <row r="105597" spans="1:9" x14ac:dyDescent="0.25">
      <c r="A105597" t="s">
        <v>81</v>
      </c>
      <c r="B105597" t="s">
        <v>1047</v>
      </c>
      <c r="C105597" t="s">
        <v>24</v>
      </c>
      <c r="D105597" t="s">
        <v>25</v>
      </c>
      <c r="E105597" t="s">
        <v>113</v>
      </c>
      <c r="F105597" t="s">
        <v>235</v>
      </c>
      <c r="G105597" t="s">
        <v>113</v>
      </c>
      <c r="H105597" t="s">
        <v>235</v>
      </c>
      <c r="I105597" s="6">
        <v>0.12114449999999044</v>
      </c>
    </row>
    <row r="105598" spans="1:9" x14ac:dyDescent="0.25">
      <c r="A105598" t="s">
        <v>81</v>
      </c>
      <c r="B105598" t="s">
        <v>1047</v>
      </c>
      <c r="C105598" t="s">
        <v>24</v>
      </c>
      <c r="D105598" t="s">
        <v>25</v>
      </c>
      <c r="E105598" t="s">
        <v>114</v>
      </c>
      <c r="F105598" t="s">
        <v>236</v>
      </c>
      <c r="G105598" t="s">
        <v>114</v>
      </c>
      <c r="H105598" t="s">
        <v>236</v>
      </c>
      <c r="I105598" s="6">
        <v>1883.5527221000073</v>
      </c>
    </row>
    <row r="105599" spans="1:9" x14ac:dyDescent="0.25">
      <c r="A105599" t="s">
        <v>81</v>
      </c>
      <c r="B105599" t="s">
        <v>1047</v>
      </c>
      <c r="C105599" t="s">
        <v>26</v>
      </c>
      <c r="D105599" t="s">
        <v>27</v>
      </c>
      <c r="E105599" t="s">
        <v>226</v>
      </c>
      <c r="F105599" t="s">
        <v>226</v>
      </c>
      <c r="G105599" t="s">
        <v>665</v>
      </c>
      <c r="H105599" t="s">
        <v>27</v>
      </c>
      <c r="I105599" s="6">
        <v>181296.92093869028</v>
      </c>
    </row>
    <row r="105600" spans="1:9" x14ac:dyDescent="0.25">
      <c r="A105600" t="s">
        <v>81</v>
      </c>
      <c r="B105600" t="s">
        <v>1047</v>
      </c>
      <c r="C105600" t="s">
        <v>28</v>
      </c>
      <c r="D105600" t="s">
        <v>29</v>
      </c>
      <c r="E105600" t="s">
        <v>119</v>
      </c>
      <c r="F105600" t="s">
        <v>241</v>
      </c>
      <c r="G105600" t="s">
        <v>666</v>
      </c>
      <c r="H105600" t="s">
        <v>241</v>
      </c>
      <c r="I105600" s="6">
        <v>-306299.87436240033</v>
      </c>
    </row>
    <row r="105601" spans="1:9" x14ac:dyDescent="0.25">
      <c r="A105601" t="s">
        <v>81</v>
      </c>
      <c r="B105601" t="s">
        <v>1047</v>
      </c>
      <c r="C105601" t="s">
        <v>28</v>
      </c>
      <c r="D105601" t="s">
        <v>29</v>
      </c>
      <c r="E105601" t="s">
        <v>120</v>
      </c>
      <c r="F105601" t="s">
        <v>242</v>
      </c>
      <c r="G105601" t="s">
        <v>341</v>
      </c>
      <c r="H105601" t="s">
        <v>496</v>
      </c>
      <c r="I105601" s="6">
        <v>-16587.338715400005</v>
      </c>
    </row>
    <row r="105602" spans="1:9" x14ac:dyDescent="0.25">
      <c r="A105602" t="s">
        <v>81</v>
      </c>
      <c r="B105602" t="s">
        <v>1047</v>
      </c>
      <c r="C105602" t="s">
        <v>28</v>
      </c>
      <c r="D105602" t="s">
        <v>29</v>
      </c>
      <c r="E105602" t="s">
        <v>121</v>
      </c>
      <c r="F105602" t="s">
        <v>243</v>
      </c>
      <c r="G105602" t="s">
        <v>343</v>
      </c>
      <c r="H105602" t="s">
        <v>498</v>
      </c>
      <c r="I105602" s="6">
        <v>6.4625159999998205</v>
      </c>
    </row>
    <row r="105603" spans="1:9" x14ac:dyDescent="0.25">
      <c r="A105603" t="s">
        <v>81</v>
      </c>
      <c r="B105603" t="s">
        <v>1047</v>
      </c>
      <c r="C105603" t="s">
        <v>28</v>
      </c>
      <c r="D105603" t="s">
        <v>29</v>
      </c>
      <c r="E105603" t="s">
        <v>121</v>
      </c>
      <c r="F105603" t="s">
        <v>243</v>
      </c>
      <c r="G105603" t="s">
        <v>344</v>
      </c>
      <c r="H105603" t="s">
        <v>499</v>
      </c>
      <c r="I105603" s="6">
        <v>-4558.0346791000193</v>
      </c>
    </row>
    <row r="105604" spans="1:9" x14ac:dyDescent="0.25">
      <c r="A105604" t="s">
        <v>81</v>
      </c>
      <c r="B105604" t="s">
        <v>1047</v>
      </c>
      <c r="C105604" t="s">
        <v>28</v>
      </c>
      <c r="D105604" t="s">
        <v>29</v>
      </c>
      <c r="E105604" t="s">
        <v>121</v>
      </c>
      <c r="F105604" t="s">
        <v>243</v>
      </c>
      <c r="G105604" t="s">
        <v>345</v>
      </c>
      <c r="H105604" t="s">
        <v>500</v>
      </c>
      <c r="I105604" s="6">
        <v>-188201.73712680029</v>
      </c>
    </row>
    <row r="105605" spans="1:9" x14ac:dyDescent="0.25">
      <c r="A105605" t="s">
        <v>81</v>
      </c>
      <c r="B105605" t="s">
        <v>1047</v>
      </c>
      <c r="C105605" t="s">
        <v>28</v>
      </c>
      <c r="D105605" t="s">
        <v>29</v>
      </c>
      <c r="E105605" t="s">
        <v>121</v>
      </c>
      <c r="F105605" t="s">
        <v>243</v>
      </c>
      <c r="G105605" t="s">
        <v>347</v>
      </c>
      <c r="H105605" t="s">
        <v>502</v>
      </c>
      <c r="I105605" s="6">
        <v>3.14499999999975</v>
      </c>
    </row>
    <row r="105606" spans="1:9" x14ac:dyDescent="0.25">
      <c r="A105606" t="s">
        <v>81</v>
      </c>
      <c r="B105606" t="s">
        <v>1047</v>
      </c>
      <c r="C105606" t="s">
        <v>28</v>
      </c>
      <c r="D105606" t="s">
        <v>29</v>
      </c>
      <c r="E105606" t="s">
        <v>121</v>
      </c>
      <c r="F105606" t="s">
        <v>243</v>
      </c>
      <c r="G105606" t="s">
        <v>349</v>
      </c>
      <c r="H105606" t="s">
        <v>504</v>
      </c>
      <c r="I105606" s="6">
        <v>-436.96014170000211</v>
      </c>
    </row>
    <row r="105607" spans="1:9" x14ac:dyDescent="0.25">
      <c r="A105607" t="s">
        <v>81</v>
      </c>
      <c r="B105607" t="s">
        <v>1047</v>
      </c>
      <c r="C105607" t="s">
        <v>28</v>
      </c>
      <c r="D105607" t="s">
        <v>29</v>
      </c>
      <c r="E105607" t="s">
        <v>123</v>
      </c>
      <c r="F105607" t="s">
        <v>245</v>
      </c>
      <c r="G105607" t="s">
        <v>355</v>
      </c>
      <c r="H105607" t="s">
        <v>508</v>
      </c>
      <c r="I105607" s="6">
        <v>-25654.549148099999</v>
      </c>
    </row>
    <row r="105608" spans="1:9" x14ac:dyDescent="0.25">
      <c r="A105608" t="s">
        <v>81</v>
      </c>
      <c r="B105608" t="s">
        <v>1047</v>
      </c>
      <c r="C105608" t="s">
        <v>28</v>
      </c>
      <c r="D105608" t="s">
        <v>29</v>
      </c>
      <c r="E105608" t="s">
        <v>123</v>
      </c>
      <c r="F105608" t="s">
        <v>245</v>
      </c>
      <c r="G105608" t="s">
        <v>793</v>
      </c>
      <c r="H105608" t="s">
        <v>892</v>
      </c>
      <c r="I105608" s="6">
        <v>422.90476159999821</v>
      </c>
    </row>
    <row r="105609" spans="1:9" x14ac:dyDescent="0.25">
      <c r="A105609" t="s">
        <v>81</v>
      </c>
      <c r="B105609" t="s">
        <v>1047</v>
      </c>
      <c r="C105609" t="s">
        <v>28</v>
      </c>
      <c r="D105609" t="s">
        <v>29</v>
      </c>
      <c r="E105609" t="s">
        <v>124</v>
      </c>
      <c r="F105609" t="s">
        <v>246</v>
      </c>
      <c r="G105609" t="s">
        <v>358</v>
      </c>
      <c r="H105609" t="s">
        <v>511</v>
      </c>
      <c r="I105609" s="6">
        <v>-95247.469088400307</v>
      </c>
    </row>
    <row r="105610" spans="1:9" x14ac:dyDescent="0.25">
      <c r="A105610" t="s">
        <v>81</v>
      </c>
      <c r="B105610" t="s">
        <v>1047</v>
      </c>
      <c r="C105610" t="s">
        <v>28</v>
      </c>
      <c r="D105610" t="s">
        <v>29</v>
      </c>
      <c r="E105610" t="s">
        <v>124</v>
      </c>
      <c r="F105610" t="s">
        <v>246</v>
      </c>
      <c r="G105610" t="s">
        <v>362</v>
      </c>
      <c r="H105610" t="s">
        <v>515</v>
      </c>
      <c r="I105610" s="6">
        <v>-34505.192011700026</v>
      </c>
    </row>
    <row r="105611" spans="1:9" x14ac:dyDescent="0.25">
      <c r="A105611" t="s">
        <v>81</v>
      </c>
      <c r="B105611" t="s">
        <v>1047</v>
      </c>
      <c r="C105611" t="s">
        <v>28</v>
      </c>
      <c r="D105611" t="s">
        <v>29</v>
      </c>
      <c r="E105611" t="s">
        <v>124</v>
      </c>
      <c r="F105611" t="s">
        <v>246</v>
      </c>
      <c r="G105611" t="s">
        <v>363</v>
      </c>
      <c r="H105611" t="s">
        <v>516</v>
      </c>
      <c r="I105611" s="6">
        <v>-5296.0200970000042</v>
      </c>
    </row>
    <row r="105612" spans="1:9" x14ac:dyDescent="0.25">
      <c r="A105612" t="s">
        <v>81</v>
      </c>
      <c r="B105612" t="s">
        <v>1047</v>
      </c>
      <c r="C105612" t="s">
        <v>28</v>
      </c>
      <c r="D105612" t="s">
        <v>29</v>
      </c>
      <c r="E105612" t="s">
        <v>126</v>
      </c>
      <c r="F105612" t="s">
        <v>248</v>
      </c>
      <c r="G105612" t="s">
        <v>367</v>
      </c>
      <c r="H105612" t="s">
        <v>520</v>
      </c>
      <c r="I105612" s="6">
        <v>51751</v>
      </c>
    </row>
    <row r="105613" spans="1:9" x14ac:dyDescent="0.25">
      <c r="A105613" t="s">
        <v>81</v>
      </c>
      <c r="B105613" t="s">
        <v>1047</v>
      </c>
      <c r="C105613" t="s">
        <v>28</v>
      </c>
      <c r="D105613" t="s">
        <v>29</v>
      </c>
      <c r="E105613" t="s">
        <v>126</v>
      </c>
      <c r="F105613" t="s">
        <v>248</v>
      </c>
      <c r="G105613" t="s">
        <v>368</v>
      </c>
      <c r="H105613" t="s">
        <v>521</v>
      </c>
      <c r="I105613" s="6">
        <v>-7690.5649292000144</v>
      </c>
    </row>
    <row r="105614" spans="1:9" x14ac:dyDescent="0.25">
      <c r="A105614" t="s">
        <v>81</v>
      </c>
      <c r="B105614" t="s">
        <v>1047</v>
      </c>
      <c r="C105614" t="s">
        <v>28</v>
      </c>
      <c r="D105614" t="s">
        <v>29</v>
      </c>
      <c r="E105614" t="s">
        <v>126</v>
      </c>
      <c r="F105614" t="s">
        <v>248</v>
      </c>
      <c r="G105614" t="s">
        <v>369</v>
      </c>
      <c r="H105614" t="s">
        <v>522</v>
      </c>
      <c r="I105614" s="6">
        <v>124425.65631199998</v>
      </c>
    </row>
    <row r="105615" spans="1:9" x14ac:dyDescent="0.25">
      <c r="A105615" t="s">
        <v>81</v>
      </c>
      <c r="B105615" t="s">
        <v>1047</v>
      </c>
      <c r="C105615" t="s">
        <v>28</v>
      </c>
      <c r="D105615" t="s">
        <v>29</v>
      </c>
      <c r="E105615" t="s">
        <v>127</v>
      </c>
      <c r="F105615" t="s">
        <v>249</v>
      </c>
      <c r="G105615" t="s">
        <v>370</v>
      </c>
      <c r="H105615" t="s">
        <v>523</v>
      </c>
      <c r="I105615" s="6">
        <v>-1462.5375869000022</v>
      </c>
    </row>
    <row r="105616" spans="1:9" x14ac:dyDescent="0.25">
      <c r="A105616" t="s">
        <v>81</v>
      </c>
      <c r="B105616" t="s">
        <v>1047</v>
      </c>
      <c r="C105616" t="s">
        <v>28</v>
      </c>
      <c r="D105616" t="s">
        <v>29</v>
      </c>
      <c r="E105616" t="s">
        <v>127</v>
      </c>
      <c r="F105616" t="s">
        <v>249</v>
      </c>
      <c r="G105616" t="s">
        <v>371</v>
      </c>
      <c r="H105616" t="s">
        <v>524</v>
      </c>
      <c r="I105616" s="6">
        <v>2142.7310699999998</v>
      </c>
    </row>
    <row r="105617" spans="1:9" x14ac:dyDescent="0.25">
      <c r="A105617" t="s">
        <v>81</v>
      </c>
      <c r="B105617" t="s">
        <v>1047</v>
      </c>
      <c r="C105617" t="s">
        <v>28</v>
      </c>
      <c r="D105617" t="s">
        <v>29</v>
      </c>
      <c r="E105617" t="s">
        <v>128</v>
      </c>
      <c r="F105617" t="s">
        <v>250</v>
      </c>
      <c r="G105617" t="s">
        <v>372</v>
      </c>
      <c r="H105617" t="s">
        <v>250</v>
      </c>
      <c r="I105617" s="6">
        <v>-18170.757533700002</v>
      </c>
    </row>
    <row r="105618" spans="1:9" x14ac:dyDescent="0.25">
      <c r="A105618" t="s">
        <v>81</v>
      </c>
      <c r="B105618" t="s">
        <v>1047</v>
      </c>
      <c r="C105618" t="s">
        <v>28</v>
      </c>
      <c r="D105618" t="s">
        <v>29</v>
      </c>
      <c r="E105618" t="s">
        <v>129</v>
      </c>
      <c r="F105618" t="s">
        <v>251</v>
      </c>
      <c r="G105618" t="s">
        <v>373</v>
      </c>
      <c r="H105618" t="s">
        <v>251</v>
      </c>
      <c r="I105618" s="6">
        <v>-36215.595340000036</v>
      </c>
    </row>
    <row r="105619" spans="1:9" x14ac:dyDescent="0.25">
      <c r="A105619" t="s">
        <v>81</v>
      </c>
      <c r="B105619" t="s">
        <v>1047</v>
      </c>
      <c r="C105619" t="s">
        <v>28</v>
      </c>
      <c r="D105619" t="s">
        <v>29</v>
      </c>
      <c r="E105619" t="s">
        <v>130</v>
      </c>
      <c r="F105619" t="s">
        <v>252</v>
      </c>
      <c r="G105619" t="s">
        <v>374</v>
      </c>
      <c r="H105619" t="s">
        <v>525</v>
      </c>
      <c r="I105619" s="6">
        <v>-56845.881012200087</v>
      </c>
    </row>
    <row r="105620" spans="1:9" x14ac:dyDescent="0.25">
      <c r="A105620" t="s">
        <v>81</v>
      </c>
      <c r="B105620" t="s">
        <v>1047</v>
      </c>
      <c r="C105620" t="s">
        <v>28</v>
      </c>
      <c r="D105620" t="s">
        <v>29</v>
      </c>
      <c r="E105620" t="s">
        <v>130</v>
      </c>
      <c r="F105620" t="s">
        <v>252</v>
      </c>
      <c r="G105620" t="s">
        <v>377</v>
      </c>
      <c r="H105620" t="s">
        <v>528</v>
      </c>
      <c r="I105620" s="6">
        <v>-56895.759019000012</v>
      </c>
    </row>
    <row r="105621" spans="1:9" x14ac:dyDescent="0.25">
      <c r="A105621" t="s">
        <v>81</v>
      </c>
      <c r="B105621" t="s">
        <v>1047</v>
      </c>
      <c r="C105621" t="s">
        <v>28</v>
      </c>
      <c r="D105621" t="s">
        <v>29</v>
      </c>
      <c r="E105621" t="s">
        <v>131</v>
      </c>
      <c r="F105621" t="s">
        <v>253</v>
      </c>
      <c r="G105621" t="s">
        <v>470</v>
      </c>
      <c r="H105621" t="s">
        <v>615</v>
      </c>
      <c r="I105621" s="6">
        <v>1.0225499999999099</v>
      </c>
    </row>
    <row r="105622" spans="1:9" x14ac:dyDescent="0.25">
      <c r="A105622" t="s">
        <v>81</v>
      </c>
      <c r="B105622" t="s">
        <v>1047</v>
      </c>
      <c r="C105622" t="s">
        <v>30</v>
      </c>
      <c r="D105622" t="s">
        <v>31</v>
      </c>
      <c r="E105622" t="s">
        <v>132</v>
      </c>
      <c r="F105622" t="s">
        <v>254</v>
      </c>
      <c r="G105622" t="s">
        <v>670</v>
      </c>
      <c r="H105622" t="s">
        <v>847</v>
      </c>
      <c r="I105622" s="6">
        <v>-26967.374001700002</v>
      </c>
    </row>
    <row r="105623" spans="1:9" x14ac:dyDescent="0.25">
      <c r="A105623" t="s">
        <v>81</v>
      </c>
      <c r="B105623" t="s">
        <v>1047</v>
      </c>
      <c r="C105623" t="s">
        <v>30</v>
      </c>
      <c r="D105623" t="s">
        <v>31</v>
      </c>
      <c r="E105623" t="s">
        <v>132</v>
      </c>
      <c r="F105623" t="s">
        <v>254</v>
      </c>
      <c r="G105623" t="s">
        <v>671</v>
      </c>
      <c r="H105623" t="s">
        <v>848</v>
      </c>
      <c r="I105623" s="6">
        <v>-997.18793000000346</v>
      </c>
    </row>
    <row r="105624" spans="1:9" x14ac:dyDescent="0.25">
      <c r="A105624" t="s">
        <v>81</v>
      </c>
      <c r="B105624" t="s">
        <v>1047</v>
      </c>
      <c r="C105624" t="s">
        <v>30</v>
      </c>
      <c r="D105624" t="s">
        <v>31</v>
      </c>
      <c r="E105624" t="s">
        <v>132</v>
      </c>
      <c r="F105624" t="s">
        <v>254</v>
      </c>
      <c r="G105624" t="s">
        <v>673</v>
      </c>
      <c r="H105624" t="s">
        <v>850</v>
      </c>
      <c r="I105624" s="6">
        <v>-10675.627721000012</v>
      </c>
    </row>
    <row r="105625" spans="1:9" x14ac:dyDescent="0.25">
      <c r="A105625" t="s">
        <v>81</v>
      </c>
      <c r="B105625" t="s">
        <v>1047</v>
      </c>
      <c r="C105625" t="s">
        <v>30</v>
      </c>
      <c r="D105625" t="s">
        <v>31</v>
      </c>
      <c r="E105625" t="s">
        <v>132</v>
      </c>
      <c r="F105625" t="s">
        <v>254</v>
      </c>
      <c r="G105625" t="s">
        <v>674</v>
      </c>
      <c r="H105625" t="s">
        <v>851</v>
      </c>
      <c r="I105625" s="6">
        <v>-3488.2269181000006</v>
      </c>
    </row>
    <row r="105626" spans="1:9" x14ac:dyDescent="0.25">
      <c r="A105626" t="s">
        <v>81</v>
      </c>
      <c r="B105626" t="s">
        <v>1047</v>
      </c>
      <c r="C105626" t="s">
        <v>30</v>
      </c>
      <c r="D105626" t="s">
        <v>31</v>
      </c>
      <c r="E105626" t="s">
        <v>133</v>
      </c>
      <c r="F105626" t="s">
        <v>255</v>
      </c>
      <c r="G105626" t="s">
        <v>680</v>
      </c>
      <c r="H105626" t="s">
        <v>645</v>
      </c>
      <c r="I105626" s="6">
        <v>46.749999999997677</v>
      </c>
    </row>
    <row r="105627" spans="1:9" x14ac:dyDescent="0.25">
      <c r="A105627" t="s">
        <v>81</v>
      </c>
      <c r="B105627" t="s">
        <v>1047</v>
      </c>
      <c r="C105627" t="s">
        <v>30</v>
      </c>
      <c r="D105627" t="s">
        <v>31</v>
      </c>
      <c r="E105627" t="s">
        <v>133</v>
      </c>
      <c r="F105627" t="s">
        <v>255</v>
      </c>
      <c r="G105627" t="s">
        <v>738</v>
      </c>
      <c r="H105627" t="s">
        <v>657</v>
      </c>
      <c r="I105627" s="6">
        <v>22.099999999998431</v>
      </c>
    </row>
    <row r="105628" spans="1:9" x14ac:dyDescent="0.25">
      <c r="A105628" t="s">
        <v>81</v>
      </c>
      <c r="B105628" t="s">
        <v>1047</v>
      </c>
      <c r="C105628" t="s">
        <v>30</v>
      </c>
      <c r="D105628" t="s">
        <v>31</v>
      </c>
      <c r="E105628" t="s">
        <v>133</v>
      </c>
      <c r="F105628" t="s">
        <v>255</v>
      </c>
      <c r="G105628" t="s">
        <v>683</v>
      </c>
      <c r="H105628" t="s">
        <v>648</v>
      </c>
      <c r="I105628" s="6">
        <v>-2579.6437963000058</v>
      </c>
    </row>
    <row r="105629" spans="1:9" x14ac:dyDescent="0.25">
      <c r="A105629" t="s">
        <v>81</v>
      </c>
      <c r="B105629" t="s">
        <v>1047</v>
      </c>
      <c r="C105629" t="s">
        <v>30</v>
      </c>
      <c r="D105629" t="s">
        <v>31</v>
      </c>
      <c r="E105629" t="s">
        <v>133</v>
      </c>
      <c r="F105629" t="s">
        <v>255</v>
      </c>
      <c r="G105629" t="s">
        <v>832</v>
      </c>
      <c r="H105629" t="s">
        <v>660</v>
      </c>
      <c r="I105629" s="6">
        <v>-825.43500000000029</v>
      </c>
    </row>
    <row r="105630" spans="1:9" x14ac:dyDescent="0.25">
      <c r="A105630" t="s">
        <v>81</v>
      </c>
      <c r="B105630" t="s">
        <v>1047</v>
      </c>
      <c r="C105630" t="s">
        <v>30</v>
      </c>
      <c r="D105630" t="s">
        <v>31</v>
      </c>
      <c r="E105630" t="s">
        <v>133</v>
      </c>
      <c r="F105630" t="s">
        <v>255</v>
      </c>
      <c r="G105630" t="s">
        <v>686</v>
      </c>
      <c r="H105630" t="s">
        <v>854</v>
      </c>
      <c r="I105630" s="6">
        <v>-10617.796628700016</v>
      </c>
    </row>
    <row r="105631" spans="1:9" x14ac:dyDescent="0.25">
      <c r="A105631" t="s">
        <v>81</v>
      </c>
      <c r="B105631" t="s">
        <v>1047</v>
      </c>
      <c r="C105631" t="s">
        <v>30</v>
      </c>
      <c r="D105631" t="s">
        <v>31</v>
      </c>
      <c r="E105631" t="s">
        <v>133</v>
      </c>
      <c r="F105631" t="s">
        <v>255</v>
      </c>
      <c r="G105631" t="s">
        <v>687</v>
      </c>
      <c r="H105631" t="s">
        <v>855</v>
      </c>
      <c r="I105631" s="6">
        <v>-1397.1170033999999</v>
      </c>
    </row>
    <row r="105632" spans="1:9" x14ac:dyDescent="0.25">
      <c r="A105632" t="s">
        <v>81</v>
      </c>
      <c r="B105632" t="s">
        <v>1047</v>
      </c>
      <c r="C105632" t="s">
        <v>30</v>
      </c>
      <c r="D105632" t="s">
        <v>31</v>
      </c>
      <c r="E105632" t="s">
        <v>133</v>
      </c>
      <c r="F105632" t="s">
        <v>255</v>
      </c>
      <c r="G105632" t="s">
        <v>689</v>
      </c>
      <c r="H105632" t="s">
        <v>857</v>
      </c>
      <c r="I105632" s="6">
        <v>-7919.49120890001</v>
      </c>
    </row>
    <row r="105633" spans="1:9" x14ac:dyDescent="0.25">
      <c r="A105633" t="s">
        <v>81</v>
      </c>
      <c r="B105633" t="s">
        <v>1047</v>
      </c>
      <c r="C105633" t="s">
        <v>30</v>
      </c>
      <c r="D105633" t="s">
        <v>31</v>
      </c>
      <c r="E105633" t="s">
        <v>133</v>
      </c>
      <c r="F105633" t="s">
        <v>255</v>
      </c>
      <c r="G105633" t="s">
        <v>690</v>
      </c>
      <c r="H105633" t="s">
        <v>858</v>
      </c>
      <c r="I105633" s="6">
        <v>-212.87882060000001</v>
      </c>
    </row>
    <row r="105634" spans="1:9" x14ac:dyDescent="0.25">
      <c r="A105634" t="s">
        <v>81</v>
      </c>
      <c r="B105634" t="s">
        <v>1047</v>
      </c>
      <c r="C105634" t="s">
        <v>30</v>
      </c>
      <c r="D105634" t="s">
        <v>31</v>
      </c>
      <c r="E105634" t="s">
        <v>133</v>
      </c>
      <c r="F105634" t="s">
        <v>255</v>
      </c>
      <c r="G105634" t="s">
        <v>691</v>
      </c>
      <c r="H105634" t="s">
        <v>859</v>
      </c>
      <c r="I105634" s="6">
        <v>-1733.3693675</v>
      </c>
    </row>
    <row r="105635" spans="1:9" x14ac:dyDescent="0.25">
      <c r="A105635" t="s">
        <v>81</v>
      </c>
      <c r="B105635" t="s">
        <v>1047</v>
      </c>
      <c r="C105635" t="s">
        <v>30</v>
      </c>
      <c r="D105635" t="s">
        <v>31</v>
      </c>
      <c r="E105635" t="s">
        <v>133</v>
      </c>
      <c r="F105635" t="s">
        <v>255</v>
      </c>
      <c r="G105635" t="s">
        <v>694</v>
      </c>
      <c r="H105635" t="s">
        <v>862</v>
      </c>
      <c r="I105635" s="6">
        <v>-7729.4980264000078</v>
      </c>
    </row>
    <row r="105636" spans="1:9" x14ac:dyDescent="0.25">
      <c r="A105636" t="s">
        <v>81</v>
      </c>
      <c r="B105636" t="s">
        <v>1047</v>
      </c>
      <c r="C105636" t="s">
        <v>30</v>
      </c>
      <c r="D105636" t="s">
        <v>31</v>
      </c>
      <c r="E105636" t="s">
        <v>133</v>
      </c>
      <c r="F105636" t="s">
        <v>255</v>
      </c>
      <c r="G105636" t="s">
        <v>695</v>
      </c>
      <c r="H105636" t="s">
        <v>863</v>
      </c>
      <c r="I105636" s="6">
        <v>0.60909469999995702</v>
      </c>
    </row>
    <row r="105637" spans="1:9" x14ac:dyDescent="0.25">
      <c r="A105637" t="s">
        <v>81</v>
      </c>
      <c r="B105637" t="s">
        <v>1047</v>
      </c>
      <c r="C105637" t="s">
        <v>30</v>
      </c>
      <c r="D105637" t="s">
        <v>31</v>
      </c>
      <c r="E105637" t="s">
        <v>133</v>
      </c>
      <c r="F105637" t="s">
        <v>255</v>
      </c>
      <c r="G105637" t="s">
        <v>702</v>
      </c>
      <c r="H105637" t="s">
        <v>870</v>
      </c>
      <c r="I105637" s="6">
        <v>-24370.085316500015</v>
      </c>
    </row>
    <row r="105638" spans="1:9" x14ac:dyDescent="0.25">
      <c r="A105638" t="s">
        <v>81</v>
      </c>
      <c r="B105638" t="s">
        <v>1047</v>
      </c>
      <c r="C105638" t="s">
        <v>30</v>
      </c>
      <c r="D105638" t="s">
        <v>31</v>
      </c>
      <c r="E105638" t="s">
        <v>133</v>
      </c>
      <c r="F105638" t="s">
        <v>255</v>
      </c>
      <c r="G105638" t="s">
        <v>795</v>
      </c>
      <c r="H105638" t="s">
        <v>894</v>
      </c>
      <c r="I105638" s="6">
        <v>1.9566999999998101E-3</v>
      </c>
    </row>
    <row r="105639" spans="1:9" x14ac:dyDescent="0.25">
      <c r="A105639" t="s">
        <v>81</v>
      </c>
      <c r="B105639" t="s">
        <v>1047</v>
      </c>
      <c r="C105639" t="s">
        <v>30</v>
      </c>
      <c r="D105639" t="s">
        <v>31</v>
      </c>
      <c r="E105639" t="s">
        <v>133</v>
      </c>
      <c r="F105639" t="s">
        <v>255</v>
      </c>
      <c r="G105639" t="s">
        <v>704</v>
      </c>
      <c r="H105639" t="s">
        <v>872</v>
      </c>
      <c r="I105639" s="6">
        <v>-14656.809537300011</v>
      </c>
    </row>
    <row r="105640" spans="1:9" x14ac:dyDescent="0.25">
      <c r="A105640" t="s">
        <v>81</v>
      </c>
      <c r="B105640" t="s">
        <v>1047</v>
      </c>
      <c r="C105640" t="s">
        <v>30</v>
      </c>
      <c r="D105640" t="s">
        <v>31</v>
      </c>
      <c r="E105640" t="s">
        <v>133</v>
      </c>
      <c r="F105640" t="s">
        <v>255</v>
      </c>
      <c r="G105640" t="s">
        <v>836</v>
      </c>
      <c r="H105640" t="s">
        <v>900</v>
      </c>
      <c r="I105640" s="6">
        <v>-778.25461259999997</v>
      </c>
    </row>
    <row r="105641" spans="1:9" x14ac:dyDescent="0.25">
      <c r="A105641" t="s">
        <v>81</v>
      </c>
      <c r="B105641" t="s">
        <v>1047</v>
      </c>
      <c r="C105641" t="s">
        <v>30</v>
      </c>
      <c r="D105641" t="s">
        <v>31</v>
      </c>
      <c r="E105641" t="s">
        <v>133</v>
      </c>
      <c r="F105641" t="s">
        <v>255</v>
      </c>
      <c r="G105641" t="s">
        <v>741</v>
      </c>
      <c r="H105641" t="s">
        <v>885</v>
      </c>
      <c r="I105641" s="6">
        <v>-3586.1042043000002</v>
      </c>
    </row>
    <row r="105642" spans="1:9" x14ac:dyDescent="0.25">
      <c r="A105642" t="s">
        <v>81</v>
      </c>
      <c r="B105642" t="s">
        <v>1047</v>
      </c>
      <c r="C105642" t="s">
        <v>30</v>
      </c>
      <c r="D105642" t="s">
        <v>31</v>
      </c>
      <c r="E105642" t="s">
        <v>133</v>
      </c>
      <c r="F105642" t="s">
        <v>255</v>
      </c>
      <c r="G105642" t="s">
        <v>707</v>
      </c>
      <c r="H105642" t="s">
        <v>874</v>
      </c>
      <c r="I105642" s="6">
        <v>-569.74046580000004</v>
      </c>
    </row>
    <row r="105643" spans="1:9" x14ac:dyDescent="0.25">
      <c r="A105643" t="s">
        <v>81</v>
      </c>
      <c r="B105643" t="s">
        <v>1047</v>
      </c>
      <c r="C105643" t="s">
        <v>30</v>
      </c>
      <c r="D105643" t="s">
        <v>31</v>
      </c>
      <c r="E105643" t="s">
        <v>133</v>
      </c>
      <c r="F105643" t="s">
        <v>255</v>
      </c>
      <c r="G105643" t="s">
        <v>709</v>
      </c>
      <c r="H105643" t="s">
        <v>876</v>
      </c>
      <c r="I105643" s="6">
        <v>-12993.827541000002</v>
      </c>
    </row>
    <row r="105644" spans="1:9" x14ac:dyDescent="0.25">
      <c r="A105644" t="s">
        <v>81</v>
      </c>
      <c r="B105644" t="s">
        <v>1047</v>
      </c>
      <c r="C105644" t="s">
        <v>30</v>
      </c>
      <c r="D105644" t="s">
        <v>31</v>
      </c>
      <c r="E105644" t="s">
        <v>133</v>
      </c>
      <c r="F105644" t="s">
        <v>255</v>
      </c>
      <c r="G105644" t="s">
        <v>744</v>
      </c>
      <c r="H105644" t="s">
        <v>888</v>
      </c>
      <c r="I105644" s="6">
        <v>-8.2086199999992004E-2</v>
      </c>
    </row>
    <row r="105645" spans="1:9" x14ac:dyDescent="0.25">
      <c r="A105645" t="s">
        <v>81</v>
      </c>
      <c r="B105645" t="s">
        <v>1047</v>
      </c>
      <c r="C105645" t="s">
        <v>30</v>
      </c>
      <c r="D105645" t="s">
        <v>31</v>
      </c>
      <c r="E105645" t="s">
        <v>133</v>
      </c>
      <c r="F105645" t="s">
        <v>255</v>
      </c>
      <c r="G105645" t="s">
        <v>714</v>
      </c>
      <c r="H105645" t="s">
        <v>881</v>
      </c>
      <c r="I105645" s="6">
        <v>-20.700714700000002</v>
      </c>
    </row>
    <row r="105646" spans="1:9" x14ac:dyDescent="0.25">
      <c r="A105646" t="s">
        <v>81</v>
      </c>
      <c r="B105646" t="s">
        <v>1047</v>
      </c>
      <c r="C105646" t="s">
        <v>30</v>
      </c>
      <c r="D105646" t="s">
        <v>31</v>
      </c>
      <c r="E105646" t="s">
        <v>133</v>
      </c>
      <c r="F105646" t="s">
        <v>255</v>
      </c>
      <c r="G105646" t="s">
        <v>715</v>
      </c>
      <c r="H105646" t="s">
        <v>651</v>
      </c>
      <c r="I105646" s="6">
        <v>-11021.134890800002</v>
      </c>
    </row>
    <row r="105647" spans="1:9" x14ac:dyDescent="0.25">
      <c r="A105647" t="s">
        <v>81</v>
      </c>
      <c r="B105647" t="s">
        <v>1047</v>
      </c>
      <c r="C105647" t="s">
        <v>32</v>
      </c>
      <c r="D105647" t="s">
        <v>33</v>
      </c>
      <c r="E105647" t="s">
        <v>135</v>
      </c>
      <c r="F105647" t="s">
        <v>257</v>
      </c>
      <c r="G105647" t="s">
        <v>135</v>
      </c>
      <c r="H105647" t="s">
        <v>257</v>
      </c>
      <c r="I105647" s="6">
        <v>-14319.296318100023</v>
      </c>
    </row>
    <row r="105648" spans="1:9" x14ac:dyDescent="0.25">
      <c r="A105648" t="s">
        <v>81</v>
      </c>
      <c r="B105648" t="s">
        <v>1047</v>
      </c>
      <c r="C105648" t="s">
        <v>32</v>
      </c>
      <c r="D105648" t="s">
        <v>33</v>
      </c>
      <c r="E105648" t="s">
        <v>136</v>
      </c>
      <c r="F105648" t="s">
        <v>258</v>
      </c>
      <c r="G105648" t="s">
        <v>382</v>
      </c>
      <c r="H105648" t="s">
        <v>533</v>
      </c>
      <c r="I105648" s="6">
        <v>-9543.9508519000083</v>
      </c>
    </row>
    <row r="105649" spans="1:9" x14ac:dyDescent="0.25">
      <c r="A105649" t="s">
        <v>81</v>
      </c>
      <c r="B105649" t="s">
        <v>1047</v>
      </c>
      <c r="C105649" t="s">
        <v>32</v>
      </c>
      <c r="D105649" t="s">
        <v>33</v>
      </c>
      <c r="E105649" t="s">
        <v>136</v>
      </c>
      <c r="F105649" t="s">
        <v>258</v>
      </c>
      <c r="G105649" t="s">
        <v>383</v>
      </c>
      <c r="H105649" t="s">
        <v>534</v>
      </c>
      <c r="I105649" s="6">
        <v>-5488.2373953999995</v>
      </c>
    </row>
    <row r="105650" spans="1:9" x14ac:dyDescent="0.25">
      <c r="A105650" t="s">
        <v>81</v>
      </c>
      <c r="B105650" t="s">
        <v>1047</v>
      </c>
      <c r="C105650" t="s">
        <v>32</v>
      </c>
      <c r="D105650" t="s">
        <v>33</v>
      </c>
      <c r="E105650" t="s">
        <v>136</v>
      </c>
      <c r="F105650" t="s">
        <v>258</v>
      </c>
      <c r="G105650" t="s">
        <v>384</v>
      </c>
      <c r="H105650" t="s">
        <v>535</v>
      </c>
      <c r="I105650" s="6">
        <v>-220613.93670020034</v>
      </c>
    </row>
    <row r="105651" spans="1:9" x14ac:dyDescent="0.25">
      <c r="A105651" t="s">
        <v>81</v>
      </c>
      <c r="B105651" t="s">
        <v>1047</v>
      </c>
      <c r="C105651" t="s">
        <v>32</v>
      </c>
      <c r="D105651" t="s">
        <v>33</v>
      </c>
      <c r="E105651" t="s">
        <v>137</v>
      </c>
      <c r="F105651" t="s">
        <v>259</v>
      </c>
      <c r="G105651" t="s">
        <v>387</v>
      </c>
      <c r="H105651" t="s">
        <v>538</v>
      </c>
      <c r="I105651" s="6">
        <v>-8360.6960879000144</v>
      </c>
    </row>
    <row r="105652" spans="1:9" x14ac:dyDescent="0.25">
      <c r="A105652" t="s">
        <v>81</v>
      </c>
      <c r="B105652" t="s">
        <v>1047</v>
      </c>
      <c r="C105652" t="s">
        <v>32</v>
      </c>
      <c r="D105652" t="s">
        <v>33</v>
      </c>
      <c r="E105652" t="s">
        <v>137</v>
      </c>
      <c r="F105652" t="s">
        <v>259</v>
      </c>
      <c r="G105652" t="s">
        <v>388</v>
      </c>
      <c r="H105652" t="s">
        <v>539</v>
      </c>
      <c r="I105652" s="6">
        <v>-57094.819839999996</v>
      </c>
    </row>
    <row r="105653" spans="1:9" x14ac:dyDescent="0.25">
      <c r="A105653" t="s">
        <v>81</v>
      </c>
      <c r="B105653" t="s">
        <v>1047</v>
      </c>
      <c r="C105653" t="s">
        <v>32</v>
      </c>
      <c r="D105653" t="s">
        <v>33</v>
      </c>
      <c r="E105653" t="s">
        <v>137</v>
      </c>
      <c r="F105653" t="s">
        <v>259</v>
      </c>
      <c r="G105653" t="s">
        <v>389</v>
      </c>
      <c r="H105653" t="s">
        <v>540</v>
      </c>
      <c r="I105653" s="6">
        <v>-25291.432357800022</v>
      </c>
    </row>
    <row r="105654" spans="1:9" x14ac:dyDescent="0.25">
      <c r="A105654" t="s">
        <v>81</v>
      </c>
      <c r="B105654" t="s">
        <v>1047</v>
      </c>
      <c r="C105654" t="s">
        <v>32</v>
      </c>
      <c r="D105654" t="s">
        <v>33</v>
      </c>
      <c r="E105654" t="s">
        <v>137</v>
      </c>
      <c r="F105654" t="s">
        <v>259</v>
      </c>
      <c r="G105654" t="s">
        <v>391</v>
      </c>
      <c r="H105654" t="s">
        <v>542</v>
      </c>
      <c r="I105654" s="6">
        <v>-17135.948895300011</v>
      </c>
    </row>
    <row r="105655" spans="1:9" x14ac:dyDescent="0.25">
      <c r="A105655" t="s">
        <v>81</v>
      </c>
      <c r="B105655" t="s">
        <v>1047</v>
      </c>
      <c r="C105655" t="s">
        <v>32</v>
      </c>
      <c r="D105655" t="s">
        <v>33</v>
      </c>
      <c r="E105655" t="s">
        <v>137</v>
      </c>
      <c r="F105655" t="s">
        <v>259</v>
      </c>
      <c r="G105655" t="s">
        <v>392</v>
      </c>
      <c r="H105655" t="s">
        <v>543</v>
      </c>
      <c r="I105655" s="6">
        <v>-55457.094488900046</v>
      </c>
    </row>
    <row r="105656" spans="1:9" x14ac:dyDescent="0.25">
      <c r="A105656" t="s">
        <v>81</v>
      </c>
      <c r="B105656" t="s">
        <v>1047</v>
      </c>
      <c r="C105656" t="s">
        <v>32</v>
      </c>
      <c r="D105656" t="s">
        <v>33</v>
      </c>
      <c r="E105656" t="s">
        <v>138</v>
      </c>
      <c r="F105656" t="s">
        <v>260</v>
      </c>
      <c r="G105656" t="s">
        <v>394</v>
      </c>
      <c r="H105656" t="s">
        <v>545</v>
      </c>
      <c r="I105656" s="6">
        <v>-15171.83255930001</v>
      </c>
    </row>
    <row r="105657" spans="1:9" x14ac:dyDescent="0.25">
      <c r="A105657" t="s">
        <v>81</v>
      </c>
      <c r="B105657" t="s">
        <v>1047</v>
      </c>
      <c r="C105657" t="s">
        <v>32</v>
      </c>
      <c r="D105657" t="s">
        <v>33</v>
      </c>
      <c r="E105657" t="s">
        <v>138</v>
      </c>
      <c r="F105657" t="s">
        <v>260</v>
      </c>
      <c r="G105657" t="s">
        <v>395</v>
      </c>
      <c r="H105657" t="s">
        <v>546</v>
      </c>
      <c r="I105657" s="6">
        <v>-20278.072855499995</v>
      </c>
    </row>
    <row r="105658" spans="1:9" x14ac:dyDescent="0.25">
      <c r="A105658" t="s">
        <v>81</v>
      </c>
      <c r="B105658" t="s">
        <v>1047</v>
      </c>
      <c r="C105658" t="s">
        <v>32</v>
      </c>
      <c r="D105658" t="s">
        <v>33</v>
      </c>
      <c r="E105658" t="s">
        <v>138</v>
      </c>
      <c r="F105658" t="s">
        <v>260</v>
      </c>
      <c r="G105658" t="s">
        <v>477</v>
      </c>
      <c r="H105658" t="s">
        <v>622</v>
      </c>
      <c r="I105658" s="6">
        <v>-51909.326410899994</v>
      </c>
    </row>
    <row r="105659" spans="1:9" x14ac:dyDescent="0.25">
      <c r="A105659" t="s">
        <v>81</v>
      </c>
      <c r="B105659" t="s">
        <v>1047</v>
      </c>
      <c r="C105659" t="s">
        <v>32</v>
      </c>
      <c r="D105659" t="s">
        <v>33</v>
      </c>
      <c r="E105659" t="s">
        <v>138</v>
      </c>
      <c r="F105659" t="s">
        <v>260</v>
      </c>
      <c r="G105659" t="s">
        <v>397</v>
      </c>
      <c r="H105659" t="s">
        <v>548</v>
      </c>
      <c r="I105659" s="6">
        <v>-103316.84704719999</v>
      </c>
    </row>
    <row r="105660" spans="1:9" x14ac:dyDescent="0.25">
      <c r="A105660" t="s">
        <v>81</v>
      </c>
      <c r="B105660" t="s">
        <v>1047</v>
      </c>
      <c r="C105660" t="s">
        <v>32</v>
      </c>
      <c r="D105660" t="s">
        <v>33</v>
      </c>
      <c r="E105660" t="s">
        <v>138</v>
      </c>
      <c r="F105660" t="s">
        <v>260</v>
      </c>
      <c r="G105660" t="s">
        <v>398</v>
      </c>
      <c r="H105660" t="s">
        <v>549</v>
      </c>
      <c r="I105660" s="6">
        <v>-140396.16394880001</v>
      </c>
    </row>
    <row r="105661" spans="1:9" x14ac:dyDescent="0.25">
      <c r="A105661" t="s">
        <v>81</v>
      </c>
      <c r="B105661" t="s">
        <v>1047</v>
      </c>
      <c r="C105661" t="s">
        <v>32</v>
      </c>
      <c r="D105661" t="s">
        <v>33</v>
      </c>
      <c r="E105661" t="s">
        <v>139</v>
      </c>
      <c r="F105661" t="s">
        <v>261</v>
      </c>
      <c r="G105661" t="s">
        <v>399</v>
      </c>
      <c r="H105661" t="s">
        <v>550</v>
      </c>
      <c r="I105661" s="6">
        <v>-3384.9954151000011</v>
      </c>
    </row>
    <row r="105662" spans="1:9" x14ac:dyDescent="0.25">
      <c r="A105662" t="s">
        <v>81</v>
      </c>
      <c r="B105662" t="s">
        <v>1047</v>
      </c>
      <c r="C105662" t="s">
        <v>32</v>
      </c>
      <c r="D105662" t="s">
        <v>33</v>
      </c>
      <c r="E105662" t="s">
        <v>139</v>
      </c>
      <c r="F105662" t="s">
        <v>261</v>
      </c>
      <c r="G105662" t="s">
        <v>401</v>
      </c>
      <c r="H105662" t="s">
        <v>552</v>
      </c>
      <c r="I105662" s="6">
        <v>-605.34112380000022</v>
      </c>
    </row>
    <row r="105663" spans="1:9" x14ac:dyDescent="0.25">
      <c r="A105663" t="s">
        <v>81</v>
      </c>
      <c r="B105663" t="s">
        <v>1047</v>
      </c>
      <c r="C105663" t="s">
        <v>32</v>
      </c>
      <c r="D105663" t="s">
        <v>33</v>
      </c>
      <c r="E105663" t="s">
        <v>139</v>
      </c>
      <c r="F105663" t="s">
        <v>261</v>
      </c>
      <c r="G105663" t="s">
        <v>402</v>
      </c>
      <c r="H105663" t="s">
        <v>33</v>
      </c>
      <c r="I105663" s="6">
        <v>-207236.53289410003</v>
      </c>
    </row>
    <row r="105664" spans="1:9" x14ac:dyDescent="0.25">
      <c r="A105664" t="s">
        <v>81</v>
      </c>
      <c r="B105664" t="s">
        <v>1047</v>
      </c>
      <c r="C105664" t="s">
        <v>32</v>
      </c>
      <c r="D105664" t="s">
        <v>33</v>
      </c>
      <c r="E105664" t="s">
        <v>139</v>
      </c>
      <c r="F105664" t="s">
        <v>261</v>
      </c>
      <c r="G105664" t="s">
        <v>404</v>
      </c>
      <c r="H105664" t="s">
        <v>554</v>
      </c>
      <c r="I105664" s="6">
        <v>1.8189894035458565E-12</v>
      </c>
    </row>
    <row r="105665" spans="1:9" x14ac:dyDescent="0.25">
      <c r="A105665" t="s">
        <v>81</v>
      </c>
      <c r="B105665" t="s">
        <v>1047</v>
      </c>
      <c r="C105665" t="s">
        <v>32</v>
      </c>
      <c r="D105665" t="s">
        <v>33</v>
      </c>
      <c r="E105665" t="s">
        <v>139</v>
      </c>
      <c r="F105665" t="s">
        <v>261</v>
      </c>
      <c r="G105665" t="s">
        <v>405</v>
      </c>
      <c r="H105665" t="s">
        <v>555</v>
      </c>
      <c r="I105665" s="6">
        <v>-1648.4669753000171</v>
      </c>
    </row>
    <row r="105666" spans="1:9" x14ac:dyDescent="0.25">
      <c r="A105666" t="s">
        <v>81</v>
      </c>
      <c r="B105666" t="s">
        <v>1047</v>
      </c>
      <c r="C105666" t="s">
        <v>32</v>
      </c>
      <c r="D105666" t="s">
        <v>33</v>
      </c>
      <c r="E105666" t="s">
        <v>139</v>
      </c>
      <c r="F105666" t="s">
        <v>261</v>
      </c>
      <c r="G105666" t="s">
        <v>415</v>
      </c>
      <c r="H105666" t="s">
        <v>565</v>
      </c>
      <c r="I105666" s="6">
        <v>68.613786699994307</v>
      </c>
    </row>
    <row r="105667" spans="1:9" x14ac:dyDescent="0.25">
      <c r="A105667" t="s">
        <v>81</v>
      </c>
      <c r="B105667" t="s">
        <v>1047</v>
      </c>
      <c r="C105667" t="s">
        <v>32</v>
      </c>
      <c r="D105667" t="s">
        <v>33</v>
      </c>
      <c r="E105667" t="s">
        <v>140</v>
      </c>
      <c r="F105667" t="s">
        <v>262</v>
      </c>
      <c r="G105667" t="s">
        <v>416</v>
      </c>
      <c r="H105667" t="s">
        <v>566</v>
      </c>
      <c r="I105667" s="6">
        <v>-6357.2594439000004</v>
      </c>
    </row>
    <row r="105668" spans="1:9" x14ac:dyDescent="0.25">
      <c r="A105668" t="s">
        <v>81</v>
      </c>
      <c r="B105668" t="s">
        <v>1047</v>
      </c>
      <c r="C105668" t="s">
        <v>32</v>
      </c>
      <c r="D105668" t="s">
        <v>33</v>
      </c>
      <c r="E105668" t="s">
        <v>140</v>
      </c>
      <c r="F105668" t="s">
        <v>262</v>
      </c>
      <c r="G105668" t="s">
        <v>417</v>
      </c>
      <c r="H105668" t="s">
        <v>567</v>
      </c>
      <c r="I105668" s="6">
        <v>-853.76414380000006</v>
      </c>
    </row>
    <row r="105669" spans="1:9" x14ac:dyDescent="0.25">
      <c r="A105669" t="s">
        <v>81</v>
      </c>
      <c r="B105669" t="s">
        <v>1047</v>
      </c>
      <c r="C105669" t="s">
        <v>32</v>
      </c>
      <c r="D105669" t="s">
        <v>33</v>
      </c>
      <c r="E105669" t="s">
        <v>140</v>
      </c>
      <c r="F105669" t="s">
        <v>262</v>
      </c>
      <c r="G105669" t="s">
        <v>418</v>
      </c>
      <c r="H105669" t="s">
        <v>568</v>
      </c>
      <c r="I105669" s="6">
        <v>-853.76707020000015</v>
      </c>
    </row>
    <row r="105670" spans="1:9" x14ac:dyDescent="0.25">
      <c r="A105670" t="s">
        <v>81</v>
      </c>
      <c r="B105670" t="s">
        <v>1047</v>
      </c>
      <c r="C105670" t="s">
        <v>32</v>
      </c>
      <c r="D105670" t="s">
        <v>33</v>
      </c>
      <c r="E105670" t="s">
        <v>140</v>
      </c>
      <c r="F105670" t="s">
        <v>262</v>
      </c>
      <c r="G105670" t="s">
        <v>419</v>
      </c>
      <c r="H105670" t="s">
        <v>569</v>
      </c>
      <c r="I105670" s="6">
        <v>-1129.9767245000003</v>
      </c>
    </row>
    <row r="105671" spans="1:9" x14ac:dyDescent="0.25">
      <c r="A105671" t="s">
        <v>81</v>
      </c>
      <c r="B105671" t="s">
        <v>1047</v>
      </c>
      <c r="C105671" t="s">
        <v>32</v>
      </c>
      <c r="D105671" t="s">
        <v>33</v>
      </c>
      <c r="E105671" t="s">
        <v>140</v>
      </c>
      <c r="F105671" t="s">
        <v>262</v>
      </c>
      <c r="G105671" t="s">
        <v>424</v>
      </c>
      <c r="H105671" t="s">
        <v>574</v>
      </c>
      <c r="I105671" s="6">
        <v>-7206.6913360000126</v>
      </c>
    </row>
    <row r="105672" spans="1:9" x14ac:dyDescent="0.25">
      <c r="A105672" t="s">
        <v>81</v>
      </c>
      <c r="B105672" t="s">
        <v>1047</v>
      </c>
      <c r="C105672" t="s">
        <v>32</v>
      </c>
      <c r="D105672" t="s">
        <v>33</v>
      </c>
      <c r="E105672" t="s">
        <v>140</v>
      </c>
      <c r="F105672" t="s">
        <v>262</v>
      </c>
      <c r="G105672" t="s">
        <v>425</v>
      </c>
      <c r="H105672" t="s">
        <v>575</v>
      </c>
      <c r="I105672" s="6">
        <v>-3643.127958600001</v>
      </c>
    </row>
    <row r="105673" spans="1:9" x14ac:dyDescent="0.25">
      <c r="A105673" t="s">
        <v>81</v>
      </c>
      <c r="B105673" t="s">
        <v>1047</v>
      </c>
      <c r="C105673" t="s">
        <v>32</v>
      </c>
      <c r="D105673" t="s">
        <v>33</v>
      </c>
      <c r="E105673" t="s">
        <v>140</v>
      </c>
      <c r="F105673" t="s">
        <v>262</v>
      </c>
      <c r="G105673" t="s">
        <v>426</v>
      </c>
      <c r="H105673" t="s">
        <v>576</v>
      </c>
      <c r="I105673" s="6">
        <v>-552.42614820000017</v>
      </c>
    </row>
    <row r="105674" spans="1:9" x14ac:dyDescent="0.25">
      <c r="A105674" t="s">
        <v>81</v>
      </c>
      <c r="B105674" t="s">
        <v>1047</v>
      </c>
      <c r="C105674" t="s">
        <v>32</v>
      </c>
      <c r="D105674" t="s">
        <v>33</v>
      </c>
      <c r="E105674" t="s">
        <v>140</v>
      </c>
      <c r="F105674" t="s">
        <v>262</v>
      </c>
      <c r="G105674" t="s">
        <v>427</v>
      </c>
      <c r="H105674" t="s">
        <v>577</v>
      </c>
      <c r="I105674" s="6">
        <v>-6016.9991439000014</v>
      </c>
    </row>
    <row r="105675" spans="1:9" x14ac:dyDescent="0.25">
      <c r="A105675" t="s">
        <v>81</v>
      </c>
      <c r="B105675" t="s">
        <v>1047</v>
      </c>
      <c r="C105675" t="s">
        <v>32</v>
      </c>
      <c r="D105675" t="s">
        <v>33</v>
      </c>
      <c r="E105675" t="s">
        <v>140</v>
      </c>
      <c r="F105675" t="s">
        <v>262</v>
      </c>
      <c r="G105675" t="s">
        <v>428</v>
      </c>
      <c r="H105675" t="s">
        <v>578</v>
      </c>
      <c r="I105675" s="6">
        <v>-27130.328380900042</v>
      </c>
    </row>
    <row r="105676" spans="1:9" x14ac:dyDescent="0.25">
      <c r="A105676" t="s">
        <v>81</v>
      </c>
      <c r="B105676" t="s">
        <v>1047</v>
      </c>
      <c r="C105676" t="s">
        <v>32</v>
      </c>
      <c r="D105676" t="s">
        <v>33</v>
      </c>
      <c r="E105676" t="s">
        <v>141</v>
      </c>
      <c r="F105676" t="s">
        <v>263</v>
      </c>
      <c r="G105676" t="s">
        <v>429</v>
      </c>
      <c r="H105676" t="s">
        <v>263</v>
      </c>
      <c r="I105676" s="6">
        <v>-24698.726684500019</v>
      </c>
    </row>
    <row r="105677" spans="1:9" x14ac:dyDescent="0.25">
      <c r="A105677" t="s">
        <v>81</v>
      </c>
      <c r="B105677" t="s">
        <v>1047</v>
      </c>
      <c r="C105677" t="s">
        <v>32</v>
      </c>
      <c r="D105677" t="s">
        <v>33</v>
      </c>
      <c r="E105677" t="s">
        <v>142</v>
      </c>
      <c r="F105677" t="s">
        <v>264</v>
      </c>
      <c r="G105677" t="s">
        <v>430</v>
      </c>
      <c r="H105677" t="s">
        <v>579</v>
      </c>
      <c r="I105677" s="6">
        <v>-8431.2797728000078</v>
      </c>
    </row>
    <row r="105678" spans="1:9" x14ac:dyDescent="0.25">
      <c r="A105678" t="s">
        <v>81</v>
      </c>
      <c r="B105678" t="s">
        <v>1047</v>
      </c>
      <c r="C105678" t="s">
        <v>32</v>
      </c>
      <c r="D105678" t="s">
        <v>33</v>
      </c>
      <c r="E105678" t="s">
        <v>143</v>
      </c>
      <c r="F105678" t="s">
        <v>265</v>
      </c>
      <c r="G105678" t="s">
        <v>431</v>
      </c>
      <c r="H105678" t="s">
        <v>580</v>
      </c>
      <c r="I105678" s="6">
        <v>-22374.081317100001</v>
      </c>
    </row>
    <row r="105679" spans="1:9" x14ac:dyDescent="0.25">
      <c r="A105679" t="s">
        <v>81</v>
      </c>
      <c r="B105679" t="s">
        <v>1047</v>
      </c>
      <c r="C105679" t="s">
        <v>32</v>
      </c>
      <c r="D105679" t="s">
        <v>33</v>
      </c>
      <c r="E105679" t="s">
        <v>143</v>
      </c>
      <c r="F105679" t="s">
        <v>265</v>
      </c>
      <c r="G105679" t="s">
        <v>433</v>
      </c>
      <c r="H105679" t="s">
        <v>582</v>
      </c>
      <c r="I105679" s="6">
        <v>-21707.182183800003</v>
      </c>
    </row>
    <row r="105680" spans="1:9" x14ac:dyDescent="0.25">
      <c r="A105680" t="s">
        <v>81</v>
      </c>
      <c r="B105680" t="s">
        <v>1047</v>
      </c>
      <c r="C105680" t="s">
        <v>32</v>
      </c>
      <c r="D105680" t="s">
        <v>33</v>
      </c>
      <c r="E105680" t="s">
        <v>143</v>
      </c>
      <c r="F105680" t="s">
        <v>265</v>
      </c>
      <c r="G105680" t="s">
        <v>631</v>
      </c>
      <c r="H105680" t="s">
        <v>653</v>
      </c>
      <c r="I105680" s="6">
        <v>-5507.3318888000222</v>
      </c>
    </row>
    <row r="105681" spans="1:9" x14ac:dyDescent="0.25">
      <c r="A105681" t="s">
        <v>81</v>
      </c>
      <c r="B105681" t="s">
        <v>1047</v>
      </c>
      <c r="C105681" t="s">
        <v>32</v>
      </c>
      <c r="D105681" t="s">
        <v>33</v>
      </c>
      <c r="E105681" t="s">
        <v>143</v>
      </c>
      <c r="F105681" t="s">
        <v>265</v>
      </c>
      <c r="G105681" t="s">
        <v>633</v>
      </c>
      <c r="H105681" t="s">
        <v>655</v>
      </c>
      <c r="I105681" s="6">
        <v>-5252.006416700011</v>
      </c>
    </row>
    <row r="105682" spans="1:9" x14ac:dyDescent="0.25">
      <c r="A105682" t="s">
        <v>81</v>
      </c>
      <c r="B105682" t="s">
        <v>1047</v>
      </c>
      <c r="C105682" t="s">
        <v>32</v>
      </c>
      <c r="D105682" t="s">
        <v>33</v>
      </c>
      <c r="E105682" t="s">
        <v>144</v>
      </c>
      <c r="F105682" t="s">
        <v>266</v>
      </c>
      <c r="G105682" t="s">
        <v>434</v>
      </c>
      <c r="H105682" t="s">
        <v>266</v>
      </c>
      <c r="I105682" s="6">
        <v>-13074.553506200002</v>
      </c>
    </row>
    <row r="105683" spans="1:9" x14ac:dyDescent="0.25">
      <c r="A105683" t="s">
        <v>81</v>
      </c>
      <c r="B105683" t="s">
        <v>1047</v>
      </c>
      <c r="C105683" t="s">
        <v>32</v>
      </c>
      <c r="D105683" t="s">
        <v>33</v>
      </c>
      <c r="E105683" t="s">
        <v>145</v>
      </c>
      <c r="F105683" t="s">
        <v>267</v>
      </c>
      <c r="G105683" t="s">
        <v>435</v>
      </c>
      <c r="H105683" t="s">
        <v>583</v>
      </c>
      <c r="I105683" s="6">
        <v>-9553.4839079000103</v>
      </c>
    </row>
    <row r="105684" spans="1:9" x14ac:dyDescent="0.25">
      <c r="A105684" t="s">
        <v>81</v>
      </c>
      <c r="B105684" t="s">
        <v>1047</v>
      </c>
      <c r="C105684" t="s">
        <v>32</v>
      </c>
      <c r="D105684" t="s">
        <v>33</v>
      </c>
      <c r="E105684" t="s">
        <v>145</v>
      </c>
      <c r="F105684" t="s">
        <v>267</v>
      </c>
      <c r="G105684" t="s">
        <v>436</v>
      </c>
      <c r="H105684" t="s">
        <v>584</v>
      </c>
      <c r="I105684" s="6">
        <v>-10147.200000000001</v>
      </c>
    </row>
    <row r="105685" spans="1:9" x14ac:dyDescent="0.25">
      <c r="A105685" t="s">
        <v>81</v>
      </c>
      <c r="B105685" t="s">
        <v>1047</v>
      </c>
      <c r="C105685" t="s">
        <v>32</v>
      </c>
      <c r="D105685" t="s">
        <v>33</v>
      </c>
      <c r="E105685" t="s">
        <v>145</v>
      </c>
      <c r="F105685" t="s">
        <v>267</v>
      </c>
      <c r="G105685" t="s">
        <v>437</v>
      </c>
      <c r="H105685" t="s">
        <v>585</v>
      </c>
      <c r="I105685" s="6">
        <v>-19217</v>
      </c>
    </row>
    <row r="105686" spans="1:9" x14ac:dyDescent="0.25">
      <c r="A105686" t="s">
        <v>81</v>
      </c>
      <c r="B105686" t="s">
        <v>1047</v>
      </c>
      <c r="C105686" t="s">
        <v>32</v>
      </c>
      <c r="D105686" t="s">
        <v>33</v>
      </c>
      <c r="E105686" t="s">
        <v>145</v>
      </c>
      <c r="F105686" t="s">
        <v>267</v>
      </c>
      <c r="G105686" t="s">
        <v>438</v>
      </c>
      <c r="H105686" t="s">
        <v>586</v>
      </c>
      <c r="I105686" s="6">
        <v>-35229.34579720004</v>
      </c>
    </row>
    <row r="105687" spans="1:9" x14ac:dyDescent="0.25">
      <c r="A105687" t="s">
        <v>81</v>
      </c>
      <c r="B105687" t="s">
        <v>1047</v>
      </c>
      <c r="C105687" t="s">
        <v>32</v>
      </c>
      <c r="D105687" t="s">
        <v>33</v>
      </c>
      <c r="E105687" t="s">
        <v>146</v>
      </c>
      <c r="F105687" t="s">
        <v>268</v>
      </c>
      <c r="G105687" t="s">
        <v>440</v>
      </c>
      <c r="H105687" t="s">
        <v>588</v>
      </c>
      <c r="I105687" s="6">
        <v>-18823.12981910001</v>
      </c>
    </row>
    <row r="105688" spans="1:9" x14ac:dyDescent="0.25">
      <c r="A105688" t="s">
        <v>81</v>
      </c>
      <c r="B105688" t="s">
        <v>1047</v>
      </c>
      <c r="C105688" t="s">
        <v>32</v>
      </c>
      <c r="D105688" t="s">
        <v>33</v>
      </c>
      <c r="E105688" t="s">
        <v>146</v>
      </c>
      <c r="F105688" t="s">
        <v>268</v>
      </c>
      <c r="G105688" t="s">
        <v>441</v>
      </c>
      <c r="H105688" t="s">
        <v>589</v>
      </c>
      <c r="I105688" s="6">
        <v>-3902.6235336000018</v>
      </c>
    </row>
    <row r="105689" spans="1:9" x14ac:dyDescent="0.25">
      <c r="A105689" t="s">
        <v>81</v>
      </c>
      <c r="B105689" t="s">
        <v>1047</v>
      </c>
      <c r="C105689" t="s">
        <v>32</v>
      </c>
      <c r="D105689" t="s">
        <v>33</v>
      </c>
      <c r="E105689" t="s">
        <v>146</v>
      </c>
      <c r="F105689" t="s">
        <v>268</v>
      </c>
      <c r="G105689" t="s">
        <v>442</v>
      </c>
      <c r="H105689" t="s">
        <v>268</v>
      </c>
      <c r="I105689" s="6">
        <v>-5309.1665874000146</v>
      </c>
    </row>
    <row r="105690" spans="1:9" x14ac:dyDescent="0.25">
      <c r="A105690" t="s">
        <v>81</v>
      </c>
      <c r="B105690" t="s">
        <v>1047</v>
      </c>
      <c r="C105690" t="s">
        <v>32</v>
      </c>
      <c r="D105690" t="s">
        <v>33</v>
      </c>
      <c r="E105690" t="s">
        <v>147</v>
      </c>
      <c r="F105690" t="s">
        <v>269</v>
      </c>
      <c r="G105690" t="s">
        <v>443</v>
      </c>
      <c r="H105690" t="s">
        <v>269</v>
      </c>
      <c r="I105690" s="6">
        <v>-66417.825703800088</v>
      </c>
    </row>
    <row r="105691" spans="1:9" x14ac:dyDescent="0.25">
      <c r="A105691" t="s">
        <v>81</v>
      </c>
      <c r="B105691" t="s">
        <v>1047</v>
      </c>
      <c r="C105691" t="s">
        <v>32</v>
      </c>
      <c r="D105691" t="s">
        <v>33</v>
      </c>
      <c r="E105691" t="s">
        <v>148</v>
      </c>
      <c r="F105691" t="s">
        <v>270</v>
      </c>
      <c r="G105691" t="s">
        <v>445</v>
      </c>
      <c r="H105691" t="s">
        <v>591</v>
      </c>
      <c r="I105691" s="6">
        <v>-60112.462509800047</v>
      </c>
    </row>
    <row r="105692" spans="1:9" x14ac:dyDescent="0.25">
      <c r="A105692" t="s">
        <v>81</v>
      </c>
      <c r="B105692" t="s">
        <v>1047</v>
      </c>
      <c r="C105692" t="s">
        <v>32</v>
      </c>
      <c r="D105692" t="s">
        <v>33</v>
      </c>
      <c r="E105692" t="s">
        <v>148</v>
      </c>
      <c r="F105692" t="s">
        <v>270</v>
      </c>
      <c r="G105692" t="s">
        <v>446</v>
      </c>
      <c r="H105692" t="s">
        <v>592</v>
      </c>
      <c r="I105692" s="6">
        <v>-22327.878942200019</v>
      </c>
    </row>
    <row r="105693" spans="1:9" x14ac:dyDescent="0.25">
      <c r="A105693" t="s">
        <v>81</v>
      </c>
      <c r="B105693" t="s">
        <v>1047</v>
      </c>
      <c r="C105693" t="s">
        <v>32</v>
      </c>
      <c r="D105693" t="s">
        <v>33</v>
      </c>
      <c r="E105693" t="s">
        <v>148</v>
      </c>
      <c r="F105693" t="s">
        <v>270</v>
      </c>
      <c r="G105693" t="s">
        <v>447</v>
      </c>
      <c r="H105693" t="s">
        <v>593</v>
      </c>
      <c r="I105693" s="6">
        <v>-6483.2001696000043</v>
      </c>
    </row>
    <row r="105694" spans="1:9" x14ac:dyDescent="0.25">
      <c r="A105694" t="s">
        <v>81</v>
      </c>
      <c r="B105694" t="s">
        <v>1047</v>
      </c>
      <c r="C105694" t="s">
        <v>32</v>
      </c>
      <c r="D105694" t="s">
        <v>33</v>
      </c>
      <c r="E105694" t="s">
        <v>148</v>
      </c>
      <c r="F105694" t="s">
        <v>270</v>
      </c>
      <c r="G105694" t="s">
        <v>448</v>
      </c>
      <c r="H105694" t="s">
        <v>594</v>
      </c>
      <c r="I105694" s="6">
        <v>-16755.280166200006</v>
      </c>
    </row>
    <row r="105695" spans="1:9" x14ac:dyDescent="0.25">
      <c r="A105695" t="s">
        <v>81</v>
      </c>
      <c r="B105695" t="s">
        <v>1047</v>
      </c>
      <c r="C105695" t="s">
        <v>32</v>
      </c>
      <c r="D105695" t="s">
        <v>33</v>
      </c>
      <c r="E105695" t="s">
        <v>148</v>
      </c>
      <c r="F105695" t="s">
        <v>270</v>
      </c>
      <c r="G105695" t="s">
        <v>449</v>
      </c>
      <c r="H105695" t="s">
        <v>595</v>
      </c>
      <c r="I105695" s="6">
        <v>-6285.3987881000048</v>
      </c>
    </row>
    <row r="105696" spans="1:9" x14ac:dyDescent="0.25">
      <c r="A105696" t="s">
        <v>81</v>
      </c>
      <c r="B105696" t="s">
        <v>1047</v>
      </c>
      <c r="C105696" t="s">
        <v>32</v>
      </c>
      <c r="D105696" t="s">
        <v>33</v>
      </c>
      <c r="E105696" t="s">
        <v>149</v>
      </c>
      <c r="F105696" t="s">
        <v>271</v>
      </c>
      <c r="G105696" t="s">
        <v>450</v>
      </c>
      <c r="H105696" t="s">
        <v>596</v>
      </c>
      <c r="I105696" s="6">
        <v>2659.9613466000023</v>
      </c>
    </row>
    <row r="105697" spans="1:9" x14ac:dyDescent="0.25">
      <c r="A105697" t="s">
        <v>81</v>
      </c>
      <c r="B105697" t="s">
        <v>1047</v>
      </c>
      <c r="C105697" t="s">
        <v>32</v>
      </c>
      <c r="D105697" t="s">
        <v>33</v>
      </c>
      <c r="E105697" t="s">
        <v>150</v>
      </c>
      <c r="F105697" t="s">
        <v>272</v>
      </c>
      <c r="G105697" t="s">
        <v>451</v>
      </c>
      <c r="H105697" t="s">
        <v>272</v>
      </c>
      <c r="I105697" s="6">
        <v>-108615.53832720003</v>
      </c>
    </row>
    <row r="105698" spans="1:9" x14ac:dyDescent="0.25">
      <c r="A105698" t="s">
        <v>81</v>
      </c>
      <c r="B105698" t="s">
        <v>1047</v>
      </c>
      <c r="C105698" t="s">
        <v>34</v>
      </c>
      <c r="D105698" t="s">
        <v>35</v>
      </c>
      <c r="E105698" t="s">
        <v>151</v>
      </c>
      <c r="F105698" t="s">
        <v>273</v>
      </c>
      <c r="G105698" t="s">
        <v>151</v>
      </c>
      <c r="H105698" t="s">
        <v>273</v>
      </c>
      <c r="I105698" s="6">
        <v>-582923.00663840026</v>
      </c>
    </row>
    <row r="105699" spans="1:9" x14ac:dyDescent="0.25">
      <c r="A105699" t="s">
        <v>81</v>
      </c>
      <c r="B105699" t="s">
        <v>1047</v>
      </c>
      <c r="C105699" t="s">
        <v>34</v>
      </c>
      <c r="D105699" t="s">
        <v>35</v>
      </c>
      <c r="E105699" t="s">
        <v>153</v>
      </c>
      <c r="F105699" t="s">
        <v>275</v>
      </c>
      <c r="G105699" t="s">
        <v>153</v>
      </c>
      <c r="H105699" t="s">
        <v>275</v>
      </c>
      <c r="I105699" s="6">
        <v>-261.2807445000002</v>
      </c>
    </row>
    <row r="105700" spans="1:9" x14ac:dyDescent="0.25">
      <c r="A105700" t="s">
        <v>81</v>
      </c>
      <c r="B105700" t="s">
        <v>1047</v>
      </c>
      <c r="C105700" t="s">
        <v>36</v>
      </c>
      <c r="D105700" t="s">
        <v>37</v>
      </c>
      <c r="E105700" t="s">
        <v>154</v>
      </c>
      <c r="F105700" t="s">
        <v>276</v>
      </c>
      <c r="G105700" t="s">
        <v>154</v>
      </c>
      <c r="H105700" t="s">
        <v>276</v>
      </c>
      <c r="I105700" s="6">
        <v>7.94843499999957</v>
      </c>
    </row>
    <row r="105701" spans="1:9" x14ac:dyDescent="0.25">
      <c r="A105701" t="s">
        <v>81</v>
      </c>
      <c r="B105701" t="s">
        <v>1047</v>
      </c>
      <c r="C105701" t="s">
        <v>36</v>
      </c>
      <c r="D105701" t="s">
        <v>37</v>
      </c>
      <c r="E105701" t="s">
        <v>158</v>
      </c>
      <c r="F105701" t="s">
        <v>280</v>
      </c>
      <c r="G105701" t="s">
        <v>158</v>
      </c>
      <c r="H105701" t="s">
        <v>280</v>
      </c>
      <c r="I105701" s="6">
        <v>-21138.02730020001</v>
      </c>
    </row>
    <row r="105702" spans="1:9" x14ac:dyDescent="0.25">
      <c r="A105702" t="s">
        <v>81</v>
      </c>
      <c r="B105702" t="s">
        <v>1047</v>
      </c>
      <c r="C105702" t="s">
        <v>38</v>
      </c>
      <c r="D105702" t="s">
        <v>39</v>
      </c>
      <c r="E105702" t="s">
        <v>226</v>
      </c>
      <c r="F105702" t="s">
        <v>226</v>
      </c>
      <c r="G105702" t="s">
        <v>717</v>
      </c>
      <c r="H105702" t="s">
        <v>39</v>
      </c>
      <c r="I105702" s="6">
        <v>-2600.187309899713</v>
      </c>
    </row>
    <row r="105703" spans="1:9" x14ac:dyDescent="0.25">
      <c r="A105703" t="s">
        <v>81</v>
      </c>
      <c r="B105703" t="s">
        <v>1047</v>
      </c>
      <c r="C105703" t="s">
        <v>42</v>
      </c>
      <c r="D105703" t="s">
        <v>43</v>
      </c>
      <c r="E105703" t="s">
        <v>160</v>
      </c>
      <c r="F105703" t="s">
        <v>281</v>
      </c>
      <c r="G105703" t="s">
        <v>160</v>
      </c>
      <c r="H105703" t="s">
        <v>281</v>
      </c>
      <c r="I105703" s="6">
        <v>471.84324839993394</v>
      </c>
    </row>
    <row r="105704" spans="1:9" x14ac:dyDescent="0.25">
      <c r="A105704" t="s">
        <v>81</v>
      </c>
      <c r="B105704" t="s">
        <v>1047</v>
      </c>
      <c r="C105704" t="s">
        <v>42</v>
      </c>
      <c r="D105704" t="s">
        <v>43</v>
      </c>
      <c r="E105704" t="s">
        <v>162</v>
      </c>
      <c r="F105704" t="s">
        <v>283</v>
      </c>
      <c r="G105704" t="s">
        <v>453</v>
      </c>
      <c r="H105704" t="s">
        <v>598</v>
      </c>
      <c r="I105704" s="6">
        <v>15192.75661550003</v>
      </c>
    </row>
    <row r="105705" spans="1:9" x14ac:dyDescent="0.25">
      <c r="A105705" t="s">
        <v>81</v>
      </c>
      <c r="B105705" t="s">
        <v>1047</v>
      </c>
      <c r="C105705" t="s">
        <v>42</v>
      </c>
      <c r="D105705" t="s">
        <v>43</v>
      </c>
      <c r="E105705" t="s">
        <v>162</v>
      </c>
      <c r="F105705" t="s">
        <v>283</v>
      </c>
      <c r="G105705" t="s">
        <v>454</v>
      </c>
      <c r="H105705" t="s">
        <v>599</v>
      </c>
      <c r="I105705" s="6">
        <v>142.02015049998948</v>
      </c>
    </row>
    <row r="105706" spans="1:9" x14ac:dyDescent="0.25">
      <c r="A105706" t="s">
        <v>81</v>
      </c>
      <c r="B105706" t="s">
        <v>1047</v>
      </c>
      <c r="C105706" t="s">
        <v>42</v>
      </c>
      <c r="D105706" t="s">
        <v>43</v>
      </c>
      <c r="E105706" t="s">
        <v>162</v>
      </c>
      <c r="F105706" t="s">
        <v>283</v>
      </c>
      <c r="G105706" t="s">
        <v>455</v>
      </c>
      <c r="H105706" t="s">
        <v>600</v>
      </c>
      <c r="I105706" s="6">
        <v>-1428.1669389000022</v>
      </c>
    </row>
    <row r="105707" spans="1:9" x14ac:dyDescent="0.25">
      <c r="A105707" t="s">
        <v>81</v>
      </c>
      <c r="B105707" t="s">
        <v>1047</v>
      </c>
      <c r="C105707" t="s">
        <v>42</v>
      </c>
      <c r="D105707" t="s">
        <v>43</v>
      </c>
      <c r="E105707" t="s">
        <v>162</v>
      </c>
      <c r="F105707" t="s">
        <v>283</v>
      </c>
      <c r="G105707" t="s">
        <v>456</v>
      </c>
      <c r="H105707" t="s">
        <v>601</v>
      </c>
      <c r="I105707" s="6">
        <v>-90033.742492900026</v>
      </c>
    </row>
    <row r="105708" spans="1:9" x14ac:dyDescent="0.25">
      <c r="A105708" t="s">
        <v>81</v>
      </c>
      <c r="B105708" t="s">
        <v>1047</v>
      </c>
      <c r="C105708" t="s">
        <v>42</v>
      </c>
      <c r="D105708" t="s">
        <v>43</v>
      </c>
      <c r="E105708" t="s">
        <v>162</v>
      </c>
      <c r="F105708" t="s">
        <v>283</v>
      </c>
      <c r="G105708" t="s">
        <v>457</v>
      </c>
      <c r="H105708" t="s">
        <v>602</v>
      </c>
      <c r="I105708" s="6">
        <v>-5505.8190982000051</v>
      </c>
    </row>
    <row r="105709" spans="1:9" x14ac:dyDescent="0.25">
      <c r="A105709" t="s">
        <v>81</v>
      </c>
      <c r="B105709" t="s">
        <v>1047</v>
      </c>
      <c r="C105709" t="s">
        <v>42</v>
      </c>
      <c r="D105709" t="s">
        <v>43</v>
      </c>
      <c r="E105709" t="s">
        <v>162</v>
      </c>
      <c r="F105709" t="s">
        <v>283</v>
      </c>
      <c r="G105709" t="s">
        <v>458</v>
      </c>
      <c r="H105709" t="s">
        <v>603</v>
      </c>
      <c r="I105709" s="6">
        <v>-1497.3465924000025</v>
      </c>
    </row>
    <row r="105710" spans="1:9" x14ac:dyDescent="0.25">
      <c r="A105710" t="s">
        <v>81</v>
      </c>
      <c r="B105710" t="s">
        <v>1047</v>
      </c>
      <c r="C105710" t="s">
        <v>42</v>
      </c>
      <c r="D105710" t="s">
        <v>43</v>
      </c>
      <c r="E105710" t="s">
        <v>162</v>
      </c>
      <c r="F105710" t="s">
        <v>283</v>
      </c>
      <c r="G105710" t="s">
        <v>459</v>
      </c>
      <c r="H105710" t="s">
        <v>604</v>
      </c>
      <c r="I105710" s="6">
        <v>-50728.530521200024</v>
      </c>
    </row>
    <row r="105711" spans="1:9" x14ac:dyDescent="0.25">
      <c r="A105711" t="s">
        <v>81</v>
      </c>
      <c r="B105711" t="s">
        <v>1047</v>
      </c>
      <c r="C105711" t="s">
        <v>42</v>
      </c>
      <c r="D105711" t="s">
        <v>43</v>
      </c>
      <c r="E105711" t="s">
        <v>162</v>
      </c>
      <c r="F105711" t="s">
        <v>283</v>
      </c>
      <c r="G105711" t="s">
        <v>460</v>
      </c>
      <c r="H105711" t="s">
        <v>605</v>
      </c>
      <c r="I105711" s="6">
        <v>-13704.639157500031</v>
      </c>
    </row>
    <row r="105712" spans="1:9" x14ac:dyDescent="0.25">
      <c r="A105712" t="s">
        <v>81</v>
      </c>
      <c r="B105712" t="s">
        <v>1047</v>
      </c>
      <c r="C105712" t="s">
        <v>42</v>
      </c>
      <c r="D105712" t="s">
        <v>43</v>
      </c>
      <c r="E105712" t="s">
        <v>162</v>
      </c>
      <c r="F105712" t="s">
        <v>283</v>
      </c>
      <c r="G105712" t="s">
        <v>461</v>
      </c>
      <c r="H105712" t="s">
        <v>606</v>
      </c>
      <c r="I105712" s="6">
        <v>4.4006488999993998</v>
      </c>
    </row>
    <row r="105713" spans="1:9" x14ac:dyDescent="0.25">
      <c r="A105713" t="s">
        <v>81</v>
      </c>
      <c r="B105713" t="s">
        <v>1047</v>
      </c>
      <c r="C105713" t="s">
        <v>42</v>
      </c>
      <c r="D105713" t="s">
        <v>43</v>
      </c>
      <c r="E105713" t="s">
        <v>162</v>
      </c>
      <c r="F105713" t="s">
        <v>283</v>
      </c>
      <c r="G105713" t="s">
        <v>462</v>
      </c>
      <c r="H105713" t="s">
        <v>607</v>
      </c>
      <c r="I105713" s="6">
        <v>-79564.117765500036</v>
      </c>
    </row>
    <row r="105714" spans="1:9" x14ac:dyDescent="0.25">
      <c r="A105714" t="s">
        <v>81</v>
      </c>
      <c r="B105714" t="s">
        <v>1047</v>
      </c>
      <c r="C105714" t="s">
        <v>42</v>
      </c>
      <c r="D105714" t="s">
        <v>43</v>
      </c>
      <c r="E105714" t="s">
        <v>162</v>
      </c>
      <c r="F105714" t="s">
        <v>283</v>
      </c>
      <c r="G105714" t="s">
        <v>463</v>
      </c>
      <c r="H105714" t="s">
        <v>608</v>
      </c>
      <c r="I105714" s="6">
        <v>-49566.315520500109</v>
      </c>
    </row>
    <row r="105715" spans="1:9" x14ac:dyDescent="0.25">
      <c r="A105715" t="s">
        <v>81</v>
      </c>
      <c r="B105715" t="s">
        <v>1047</v>
      </c>
      <c r="C105715" t="s">
        <v>42</v>
      </c>
      <c r="D105715" t="s">
        <v>43</v>
      </c>
      <c r="E105715" t="s">
        <v>162</v>
      </c>
      <c r="F105715" t="s">
        <v>283</v>
      </c>
      <c r="G105715" t="s">
        <v>464</v>
      </c>
      <c r="H105715" t="s">
        <v>609</v>
      </c>
      <c r="I105715" s="6">
        <v>-75407.072570600023</v>
      </c>
    </row>
    <row r="105716" spans="1:9" x14ac:dyDescent="0.25">
      <c r="A105716" t="s">
        <v>81</v>
      </c>
      <c r="B105716" t="s">
        <v>1047</v>
      </c>
      <c r="C105716" t="s">
        <v>42</v>
      </c>
      <c r="D105716" t="s">
        <v>43</v>
      </c>
      <c r="E105716" t="s">
        <v>162</v>
      </c>
      <c r="F105716" t="s">
        <v>283</v>
      </c>
      <c r="G105716" t="s">
        <v>466</v>
      </c>
      <c r="H105716" t="s">
        <v>611</v>
      </c>
      <c r="I105716" s="6">
        <v>2.1138675999997929</v>
      </c>
    </row>
    <row r="105717" spans="1:9" x14ac:dyDescent="0.25">
      <c r="A105717" t="s">
        <v>81</v>
      </c>
      <c r="B105717" t="s">
        <v>1047</v>
      </c>
      <c r="C105717" t="s">
        <v>52</v>
      </c>
      <c r="D105717" t="s">
        <v>53</v>
      </c>
      <c r="E105717" t="s">
        <v>162</v>
      </c>
      <c r="F105717" t="s">
        <v>283</v>
      </c>
      <c r="G105717" t="s">
        <v>467</v>
      </c>
      <c r="H105717" t="s">
        <v>612</v>
      </c>
      <c r="I105717" s="6">
        <v>-359980.39405490004</v>
      </c>
    </row>
    <row r="105718" spans="1:9" x14ac:dyDescent="0.25">
      <c r="A105718" t="s">
        <v>81</v>
      </c>
      <c r="B105718" t="s">
        <v>1047</v>
      </c>
      <c r="C105718" t="s">
        <v>52</v>
      </c>
      <c r="D105718" t="s">
        <v>53</v>
      </c>
      <c r="E105718" t="s">
        <v>162</v>
      </c>
      <c r="F105718" t="s">
        <v>283</v>
      </c>
      <c r="G105718" t="s">
        <v>468</v>
      </c>
      <c r="H105718" t="s">
        <v>613</v>
      </c>
      <c r="I105718" s="6">
        <v>368.243606199976</v>
      </c>
    </row>
    <row r="105719" spans="1:9" x14ac:dyDescent="0.25">
      <c r="A105719" t="s">
        <v>81</v>
      </c>
      <c r="B105719" t="s">
        <v>1047</v>
      </c>
      <c r="C105719" t="s">
        <v>62</v>
      </c>
      <c r="D105719" t="s">
        <v>63</v>
      </c>
      <c r="E105719" t="s">
        <v>226</v>
      </c>
      <c r="F105719" t="s">
        <v>226</v>
      </c>
      <c r="G105719" t="s">
        <v>745</v>
      </c>
      <c r="H105719" t="s">
        <v>579</v>
      </c>
      <c r="I105719" s="6">
        <v>-1.69999999999988E-6</v>
      </c>
    </row>
    <row r="105720" spans="1:9" x14ac:dyDescent="0.25">
      <c r="A105720" t="s">
        <v>81</v>
      </c>
      <c r="B105720" t="s">
        <v>1047</v>
      </c>
      <c r="C105720" t="s">
        <v>62</v>
      </c>
      <c r="D105720" t="s">
        <v>63</v>
      </c>
      <c r="G105720" t="s">
        <v>766</v>
      </c>
      <c r="H105720" t="s">
        <v>250</v>
      </c>
      <c r="I105720" s="6">
        <v>-1.69999999999988E-6</v>
      </c>
    </row>
    <row r="105721" spans="1:9" x14ac:dyDescent="0.25">
      <c r="A105721" t="s">
        <v>81</v>
      </c>
      <c r="B105721" t="s">
        <v>1047</v>
      </c>
      <c r="C105721" t="s">
        <v>62</v>
      </c>
      <c r="D105721" t="s">
        <v>63</v>
      </c>
      <c r="G105721" t="s">
        <v>748</v>
      </c>
      <c r="H105721" t="s">
        <v>538</v>
      </c>
      <c r="I105721" s="6">
        <v>-1.69999999999988E-6</v>
      </c>
    </row>
    <row r="105722" spans="1:9" x14ac:dyDescent="0.25">
      <c r="A105722" t="s">
        <v>81</v>
      </c>
      <c r="B105722" t="s">
        <v>1047</v>
      </c>
      <c r="C105722" t="s">
        <v>44</v>
      </c>
      <c r="D105722" t="s">
        <v>45</v>
      </c>
      <c r="E105722" t="s">
        <v>163</v>
      </c>
      <c r="F105722" t="s">
        <v>284</v>
      </c>
      <c r="G105722" t="s">
        <v>163</v>
      </c>
      <c r="H105722" t="s">
        <v>284</v>
      </c>
      <c r="I105722" s="6">
        <v>-118006.30199679999</v>
      </c>
    </row>
    <row r="105723" spans="1:9" x14ac:dyDescent="0.25">
      <c r="A105723" t="s">
        <v>81</v>
      </c>
      <c r="B105723" t="s">
        <v>1047</v>
      </c>
      <c r="C105723" t="s">
        <v>44</v>
      </c>
      <c r="D105723" t="s">
        <v>45</v>
      </c>
      <c r="E105723" t="s">
        <v>164</v>
      </c>
      <c r="F105723" t="s">
        <v>285</v>
      </c>
      <c r="G105723" t="s">
        <v>164</v>
      </c>
      <c r="H105723" t="s">
        <v>285</v>
      </c>
      <c r="I105723" s="6">
        <v>-695271.95257019473</v>
      </c>
    </row>
    <row r="105724" spans="1:9" x14ac:dyDescent="0.25">
      <c r="A105724" t="s">
        <v>81</v>
      </c>
      <c r="B105724" t="s">
        <v>1047</v>
      </c>
      <c r="C105724" t="s">
        <v>44</v>
      </c>
      <c r="D105724" t="s">
        <v>45</v>
      </c>
      <c r="E105724" t="s">
        <v>194</v>
      </c>
      <c r="F105724" t="s">
        <v>314</v>
      </c>
      <c r="G105724" t="s">
        <v>194</v>
      </c>
      <c r="H105724" t="s">
        <v>314</v>
      </c>
      <c r="I105724" s="6">
        <v>639.484947199933</v>
      </c>
    </row>
    <row r="105725" spans="1:9" x14ac:dyDescent="0.25">
      <c r="A105725" t="s">
        <v>81</v>
      </c>
      <c r="B105725" t="s">
        <v>1047</v>
      </c>
      <c r="C105725" t="s">
        <v>44</v>
      </c>
      <c r="D105725" t="s">
        <v>45</v>
      </c>
      <c r="E105725" t="s">
        <v>197</v>
      </c>
      <c r="F105725" t="s">
        <v>317</v>
      </c>
      <c r="G105725" t="s">
        <v>197</v>
      </c>
      <c r="H105725" t="s">
        <v>317</v>
      </c>
      <c r="I105725" s="6">
        <v>-289524.60829409998</v>
      </c>
    </row>
    <row r="105726" spans="1:9" x14ac:dyDescent="0.25">
      <c r="A105726" t="s">
        <v>81</v>
      </c>
      <c r="B105726" t="s">
        <v>1047</v>
      </c>
      <c r="C105726" t="s">
        <v>44</v>
      </c>
      <c r="D105726" t="s">
        <v>45</v>
      </c>
      <c r="E105726" t="s">
        <v>165</v>
      </c>
      <c r="F105726" t="s">
        <v>286</v>
      </c>
      <c r="G105726" t="s">
        <v>165</v>
      </c>
      <c r="H105726" t="s">
        <v>286</v>
      </c>
      <c r="I105726" s="6">
        <v>-284476.4185342</v>
      </c>
    </row>
    <row r="105727" spans="1:9" x14ac:dyDescent="0.25">
      <c r="A105727" t="s">
        <v>81</v>
      </c>
      <c r="B105727" t="s">
        <v>1047</v>
      </c>
      <c r="C105727" t="s">
        <v>44</v>
      </c>
      <c r="D105727" t="s">
        <v>45</v>
      </c>
      <c r="E105727" t="s">
        <v>168</v>
      </c>
      <c r="F105727" t="s">
        <v>289</v>
      </c>
      <c r="G105727" t="s">
        <v>168</v>
      </c>
      <c r="H105727" t="s">
        <v>289</v>
      </c>
      <c r="I105727" s="6">
        <v>-40.073358799999596</v>
      </c>
    </row>
    <row r="105728" spans="1:9" x14ac:dyDescent="0.25">
      <c r="A105728" t="s">
        <v>81</v>
      </c>
      <c r="B105728" t="s">
        <v>1047</v>
      </c>
      <c r="C105728" t="s">
        <v>60</v>
      </c>
      <c r="D105728" t="s">
        <v>61</v>
      </c>
      <c r="E105728" t="s">
        <v>192</v>
      </c>
      <c r="F105728" t="s">
        <v>312</v>
      </c>
      <c r="G105728" t="s">
        <v>192</v>
      </c>
      <c r="H105728" t="s">
        <v>312</v>
      </c>
      <c r="I105728" s="6">
        <v>-2983.9677698998989</v>
      </c>
    </row>
    <row r="105729" spans="1:9" x14ac:dyDescent="0.25">
      <c r="A105729" t="s">
        <v>81</v>
      </c>
      <c r="B105729" t="s">
        <v>1047</v>
      </c>
      <c r="C105729" t="s">
        <v>54</v>
      </c>
      <c r="D105729" t="s">
        <v>55</v>
      </c>
      <c r="E105729" t="s">
        <v>169</v>
      </c>
      <c r="F105729" t="s">
        <v>290</v>
      </c>
      <c r="G105729" t="s">
        <v>169</v>
      </c>
      <c r="H105729" t="s">
        <v>290</v>
      </c>
      <c r="I105729" s="6">
        <v>578940.33701310004</v>
      </c>
    </row>
    <row r="105730" spans="1:9" x14ac:dyDescent="0.25">
      <c r="A105730" t="s">
        <v>81</v>
      </c>
      <c r="B105730" t="s">
        <v>1047</v>
      </c>
      <c r="C105730" t="s">
        <v>46</v>
      </c>
      <c r="D105730" t="s">
        <v>47</v>
      </c>
      <c r="E105730" t="s">
        <v>171</v>
      </c>
      <c r="F105730" t="s">
        <v>292</v>
      </c>
      <c r="G105730" t="s">
        <v>171</v>
      </c>
      <c r="H105730" t="s">
        <v>882</v>
      </c>
      <c r="I105730" s="6">
        <v>-110494.23845680011</v>
      </c>
    </row>
    <row r="105731" spans="1:9" x14ac:dyDescent="0.25">
      <c r="A105731" t="s">
        <v>81</v>
      </c>
      <c r="B105731" t="s">
        <v>1047</v>
      </c>
      <c r="C105731" t="s">
        <v>46</v>
      </c>
      <c r="D105731" t="s">
        <v>47</v>
      </c>
      <c r="E105731" t="s">
        <v>172</v>
      </c>
      <c r="F105731" t="s">
        <v>293</v>
      </c>
      <c r="G105731" t="s">
        <v>172</v>
      </c>
      <c r="H105731" t="s">
        <v>293</v>
      </c>
      <c r="I105731" s="6">
        <v>-2078</v>
      </c>
    </row>
    <row r="105732" spans="1:9" x14ac:dyDescent="0.25">
      <c r="A105732" t="s">
        <v>81</v>
      </c>
      <c r="B105732" t="s">
        <v>1047</v>
      </c>
      <c r="C105732" t="s">
        <v>48</v>
      </c>
      <c r="D105732" t="s">
        <v>49</v>
      </c>
      <c r="E105732" t="s">
        <v>176</v>
      </c>
      <c r="F105732" t="s">
        <v>297</v>
      </c>
      <c r="G105732" t="s">
        <v>176</v>
      </c>
      <c r="H105732" t="s">
        <v>297</v>
      </c>
      <c r="I105732" s="6">
        <v>-133478.4641022</v>
      </c>
    </row>
    <row r="105733" spans="1:9" x14ac:dyDescent="0.25">
      <c r="A105733" t="s">
        <v>81</v>
      </c>
      <c r="B105733" t="s">
        <v>1047</v>
      </c>
      <c r="C105733" t="s">
        <v>48</v>
      </c>
      <c r="D105733" t="s">
        <v>49</v>
      </c>
      <c r="E105733" t="s">
        <v>177</v>
      </c>
      <c r="F105733" t="s">
        <v>298</v>
      </c>
      <c r="G105733" t="s">
        <v>177</v>
      </c>
      <c r="H105733" t="s">
        <v>298</v>
      </c>
      <c r="I105733" s="6">
        <v>-0.23407810000000501</v>
      </c>
    </row>
    <row r="105734" spans="1:9" x14ac:dyDescent="0.25">
      <c r="A105734" t="s">
        <v>81</v>
      </c>
      <c r="B105734" t="s">
        <v>1047</v>
      </c>
      <c r="C105734" t="s">
        <v>48</v>
      </c>
      <c r="D105734" t="s">
        <v>49</v>
      </c>
      <c r="E105734" t="s">
        <v>178</v>
      </c>
      <c r="F105734" t="s">
        <v>299</v>
      </c>
      <c r="G105734" t="s">
        <v>178</v>
      </c>
      <c r="H105734" t="s">
        <v>299</v>
      </c>
      <c r="I105734" s="6">
        <v>50036.536831700098</v>
      </c>
    </row>
    <row r="105735" spans="1:9" x14ac:dyDescent="0.25">
      <c r="A105735" t="s">
        <v>81</v>
      </c>
      <c r="B105735" t="s">
        <v>1047</v>
      </c>
      <c r="C105735" t="s">
        <v>56</v>
      </c>
      <c r="D105735" t="s">
        <v>57</v>
      </c>
      <c r="E105735" t="s">
        <v>180</v>
      </c>
      <c r="F105735" t="s">
        <v>301</v>
      </c>
      <c r="G105735" t="s">
        <v>180</v>
      </c>
      <c r="H105735" t="s">
        <v>301</v>
      </c>
      <c r="I105735" s="6">
        <v>-26597.900326700037</v>
      </c>
    </row>
    <row r="105736" spans="1:9" x14ac:dyDescent="0.25">
      <c r="A105736" t="s">
        <v>81</v>
      </c>
      <c r="B105736" t="s">
        <v>1047</v>
      </c>
      <c r="C105736" t="s">
        <v>56</v>
      </c>
      <c r="D105736" t="s">
        <v>57</v>
      </c>
      <c r="E105736" t="s">
        <v>181</v>
      </c>
      <c r="F105736" t="s">
        <v>302</v>
      </c>
      <c r="G105736" t="s">
        <v>181</v>
      </c>
      <c r="H105736" t="s">
        <v>302</v>
      </c>
      <c r="I105736" s="6">
        <v>4.6022263999993802</v>
      </c>
    </row>
    <row r="105737" spans="1:9" x14ac:dyDescent="0.25">
      <c r="A105737" t="s">
        <v>81</v>
      </c>
      <c r="B105737" t="s">
        <v>1047</v>
      </c>
      <c r="C105737" t="s">
        <v>56</v>
      </c>
      <c r="D105737" t="s">
        <v>57</v>
      </c>
      <c r="E105737" t="s">
        <v>182</v>
      </c>
      <c r="F105737" t="s">
        <v>303</v>
      </c>
      <c r="G105737" t="s">
        <v>182</v>
      </c>
      <c r="H105737" t="s">
        <v>303</v>
      </c>
      <c r="I105737" s="6">
        <v>95307.390201699993</v>
      </c>
    </row>
    <row r="105738" spans="1:9" x14ac:dyDescent="0.25">
      <c r="A105738" t="s">
        <v>81</v>
      </c>
      <c r="B105738" t="s">
        <v>1047</v>
      </c>
      <c r="C105738" t="s">
        <v>50</v>
      </c>
      <c r="D105738" t="s">
        <v>51</v>
      </c>
      <c r="E105738" t="s">
        <v>185</v>
      </c>
      <c r="F105738" t="s">
        <v>51</v>
      </c>
      <c r="G105738" t="s">
        <v>185</v>
      </c>
      <c r="H105738" t="s">
        <v>51</v>
      </c>
      <c r="I105738" s="6">
        <v>-181296.92093869028</v>
      </c>
    </row>
    <row r="105739" spans="1:9" x14ac:dyDescent="0.25">
      <c r="A105739" t="s">
        <v>81</v>
      </c>
      <c r="B105739" t="s">
        <v>1047</v>
      </c>
      <c r="C105739" t="s">
        <v>66</v>
      </c>
      <c r="D105739" t="s">
        <v>67</v>
      </c>
      <c r="E105739" t="s">
        <v>188</v>
      </c>
      <c r="F105739" t="s">
        <v>308</v>
      </c>
      <c r="G105739" t="s">
        <v>188</v>
      </c>
      <c r="H105739" t="s">
        <v>883</v>
      </c>
      <c r="I105739" s="6">
        <v>-1073605.8696963005</v>
      </c>
    </row>
    <row r="105740" spans="1:9" x14ac:dyDescent="0.25">
      <c r="A105740" t="s">
        <v>81</v>
      </c>
      <c r="B105740" t="s">
        <v>1048</v>
      </c>
      <c r="C105740" t="s">
        <v>10</v>
      </c>
      <c r="D105740" t="s">
        <v>11</v>
      </c>
      <c r="E105740" t="s">
        <v>85</v>
      </c>
      <c r="F105740" t="s">
        <v>206</v>
      </c>
      <c r="G105740" t="s">
        <v>85</v>
      </c>
      <c r="H105740" t="s">
        <v>206</v>
      </c>
      <c r="I105740" s="6">
        <v>18967810.874769107</v>
      </c>
    </row>
    <row r="105741" spans="1:9" x14ac:dyDescent="0.25">
      <c r="A105741" t="s">
        <v>81</v>
      </c>
      <c r="B105741" t="s">
        <v>1048</v>
      </c>
      <c r="C105741" t="s">
        <v>10</v>
      </c>
      <c r="D105741" t="s">
        <v>11</v>
      </c>
      <c r="E105741" t="s">
        <v>86</v>
      </c>
      <c r="F105741" t="s">
        <v>207</v>
      </c>
      <c r="G105741" t="s">
        <v>86</v>
      </c>
      <c r="H105741" t="s">
        <v>207</v>
      </c>
      <c r="I105741" s="6">
        <v>-134732.42293470004</v>
      </c>
    </row>
    <row r="105742" spans="1:9" x14ac:dyDescent="0.25">
      <c r="A105742" t="s">
        <v>81</v>
      </c>
      <c r="B105742" t="s">
        <v>1048</v>
      </c>
      <c r="C105742" t="s">
        <v>12</v>
      </c>
      <c r="D105742" t="s">
        <v>13</v>
      </c>
      <c r="E105742" t="s">
        <v>89</v>
      </c>
      <c r="F105742" t="s">
        <v>210</v>
      </c>
      <c r="G105742" t="s">
        <v>89</v>
      </c>
      <c r="H105742" t="s">
        <v>210</v>
      </c>
      <c r="I105742" s="6">
        <v>-124265.97580289908</v>
      </c>
    </row>
    <row r="105743" spans="1:9" x14ac:dyDescent="0.25">
      <c r="A105743" t="s">
        <v>81</v>
      </c>
      <c r="B105743" t="s">
        <v>1048</v>
      </c>
      <c r="C105743" t="s">
        <v>12</v>
      </c>
      <c r="D105743" t="s">
        <v>13</v>
      </c>
      <c r="E105743" t="s">
        <v>90</v>
      </c>
      <c r="F105743" t="s">
        <v>211</v>
      </c>
      <c r="G105743" t="s">
        <v>90</v>
      </c>
      <c r="H105743" t="s">
        <v>211</v>
      </c>
      <c r="I105743" s="6">
        <v>-17136694.485480905</v>
      </c>
    </row>
    <row r="105744" spans="1:9" x14ac:dyDescent="0.25">
      <c r="A105744" t="s">
        <v>81</v>
      </c>
      <c r="B105744" t="s">
        <v>1048</v>
      </c>
      <c r="C105744" t="s">
        <v>12</v>
      </c>
      <c r="D105744" t="s">
        <v>13</v>
      </c>
      <c r="E105744" t="s">
        <v>91</v>
      </c>
      <c r="F105744" t="s">
        <v>212</v>
      </c>
      <c r="G105744" t="s">
        <v>91</v>
      </c>
      <c r="H105744" t="s">
        <v>212</v>
      </c>
      <c r="I105744" s="6">
        <v>1.2550037354230881E-4</v>
      </c>
    </row>
    <row r="105745" spans="1:9" x14ac:dyDescent="0.25">
      <c r="A105745" t="s">
        <v>81</v>
      </c>
      <c r="B105745" t="s">
        <v>1048</v>
      </c>
      <c r="C105745" t="s">
        <v>12</v>
      </c>
      <c r="D105745" t="s">
        <v>13</v>
      </c>
      <c r="E105745" t="s">
        <v>95</v>
      </c>
      <c r="F105745" t="s">
        <v>216</v>
      </c>
      <c r="G105745" t="s">
        <v>95</v>
      </c>
      <c r="H105745" t="s">
        <v>216</v>
      </c>
      <c r="I105745" s="6">
        <v>-86179.846484299997</v>
      </c>
    </row>
    <row r="105746" spans="1:9" x14ac:dyDescent="0.25">
      <c r="A105746" t="s">
        <v>81</v>
      </c>
      <c r="B105746" t="s">
        <v>1048</v>
      </c>
      <c r="C105746" t="s">
        <v>12</v>
      </c>
      <c r="D105746" t="s">
        <v>13</v>
      </c>
      <c r="E105746" t="s">
        <v>96</v>
      </c>
      <c r="F105746" t="s">
        <v>217</v>
      </c>
      <c r="G105746" t="s">
        <v>96</v>
      </c>
      <c r="H105746" t="s">
        <v>217</v>
      </c>
      <c r="I105746" s="6">
        <v>-31535.227392100835</v>
      </c>
    </row>
    <row r="105747" spans="1:9" x14ac:dyDescent="0.25">
      <c r="A105747" t="s">
        <v>81</v>
      </c>
      <c r="B105747" t="s">
        <v>1048</v>
      </c>
      <c r="C105747" t="s">
        <v>12</v>
      </c>
      <c r="D105747" t="s">
        <v>13</v>
      </c>
      <c r="E105747" t="s">
        <v>98</v>
      </c>
      <c r="F105747" t="s">
        <v>219</v>
      </c>
      <c r="G105747" t="s">
        <v>98</v>
      </c>
      <c r="H105747" t="s">
        <v>219</v>
      </c>
      <c r="I105747" s="6">
        <v>175604.93652290024</v>
      </c>
    </row>
    <row r="105748" spans="1:9" x14ac:dyDescent="0.25">
      <c r="A105748" t="s">
        <v>81</v>
      </c>
      <c r="B105748" t="s">
        <v>1048</v>
      </c>
      <c r="C105748" t="s">
        <v>12</v>
      </c>
      <c r="D105748" t="s">
        <v>13</v>
      </c>
      <c r="E105748" t="s">
        <v>105</v>
      </c>
      <c r="F105748" t="s">
        <v>227</v>
      </c>
      <c r="G105748" t="s">
        <v>105</v>
      </c>
      <c r="H105748" t="s">
        <v>227</v>
      </c>
      <c r="I105748" s="6">
        <v>458382.35374219995</v>
      </c>
    </row>
    <row r="105749" spans="1:9" x14ac:dyDescent="0.25">
      <c r="A105749" t="s">
        <v>81</v>
      </c>
      <c r="B105749" t="s">
        <v>1048</v>
      </c>
      <c r="C105749" t="s">
        <v>12</v>
      </c>
      <c r="D105749" t="s">
        <v>13</v>
      </c>
      <c r="E105749" t="s">
        <v>99</v>
      </c>
      <c r="F105749" t="s">
        <v>220</v>
      </c>
      <c r="G105749" t="s">
        <v>99</v>
      </c>
      <c r="H105749" t="s">
        <v>220</v>
      </c>
      <c r="I105749" s="6">
        <v>2396.5141265000011</v>
      </c>
    </row>
    <row r="105750" spans="1:9" x14ac:dyDescent="0.25">
      <c r="A105750" t="s">
        <v>81</v>
      </c>
      <c r="B105750" t="s">
        <v>1048</v>
      </c>
      <c r="C105750" t="s">
        <v>14</v>
      </c>
      <c r="D105750" t="s">
        <v>15</v>
      </c>
      <c r="E105750" t="s">
        <v>101</v>
      </c>
      <c r="F105750" t="s">
        <v>222</v>
      </c>
      <c r="G105750" t="s">
        <v>101</v>
      </c>
      <c r="H105750" t="s">
        <v>222</v>
      </c>
      <c r="I105750" s="6">
        <v>301195.39261880005</v>
      </c>
    </row>
    <row r="105751" spans="1:9" x14ac:dyDescent="0.25">
      <c r="A105751" t="s">
        <v>81</v>
      </c>
      <c r="B105751" t="s">
        <v>1048</v>
      </c>
      <c r="C105751" t="s">
        <v>16</v>
      </c>
      <c r="D105751" t="s">
        <v>17</v>
      </c>
      <c r="E105751" t="s">
        <v>226</v>
      </c>
      <c r="F105751" t="s">
        <v>226</v>
      </c>
      <c r="G105751" t="s">
        <v>662</v>
      </c>
      <c r="H105751" t="s">
        <v>17</v>
      </c>
      <c r="I105751" s="6">
        <v>-159213.40675520003</v>
      </c>
    </row>
    <row r="105752" spans="1:9" x14ac:dyDescent="0.25">
      <c r="A105752" t="s">
        <v>81</v>
      </c>
      <c r="B105752" t="s">
        <v>1048</v>
      </c>
      <c r="C105752" t="s">
        <v>18</v>
      </c>
      <c r="D105752" t="s">
        <v>19</v>
      </c>
      <c r="E105752" t="s">
        <v>106</v>
      </c>
      <c r="F105752" t="s">
        <v>228</v>
      </c>
      <c r="G105752" t="s">
        <v>106</v>
      </c>
      <c r="H105752" t="s">
        <v>228</v>
      </c>
      <c r="I105752" s="6">
        <v>-279012.79856840003</v>
      </c>
    </row>
    <row r="105753" spans="1:9" x14ac:dyDescent="0.25">
      <c r="A105753" t="s">
        <v>81</v>
      </c>
      <c r="B105753" t="s">
        <v>1048</v>
      </c>
      <c r="C105753" t="s">
        <v>20</v>
      </c>
      <c r="D105753" t="s">
        <v>21</v>
      </c>
      <c r="E105753" t="s">
        <v>107</v>
      </c>
      <c r="F105753" t="s">
        <v>229</v>
      </c>
      <c r="G105753" t="s">
        <v>325</v>
      </c>
      <c r="H105753" t="s">
        <v>480</v>
      </c>
      <c r="I105753" s="6">
        <v>-56170.602686300052</v>
      </c>
    </row>
    <row r="105754" spans="1:9" x14ac:dyDescent="0.25">
      <c r="A105754" t="s">
        <v>81</v>
      </c>
      <c r="B105754" t="s">
        <v>1048</v>
      </c>
      <c r="C105754" t="s">
        <v>20</v>
      </c>
      <c r="D105754" t="s">
        <v>21</v>
      </c>
      <c r="E105754" t="s">
        <v>107</v>
      </c>
      <c r="F105754" t="s">
        <v>229</v>
      </c>
      <c r="G105754" t="s">
        <v>326</v>
      </c>
      <c r="H105754" t="s">
        <v>481</v>
      </c>
      <c r="I105754" s="6">
        <v>1986658.4136712006</v>
      </c>
    </row>
    <row r="105755" spans="1:9" x14ac:dyDescent="0.25">
      <c r="A105755" t="s">
        <v>81</v>
      </c>
      <c r="B105755" t="s">
        <v>1048</v>
      </c>
      <c r="C105755" t="s">
        <v>20</v>
      </c>
      <c r="D105755" t="s">
        <v>21</v>
      </c>
      <c r="E105755" t="s">
        <v>107</v>
      </c>
      <c r="F105755" t="s">
        <v>229</v>
      </c>
      <c r="G105755" t="s">
        <v>327</v>
      </c>
      <c r="H105755" t="s">
        <v>482</v>
      </c>
      <c r="I105755" s="6">
        <v>36517.681201900006</v>
      </c>
    </row>
    <row r="105756" spans="1:9" x14ac:dyDescent="0.25">
      <c r="A105756" t="s">
        <v>81</v>
      </c>
      <c r="B105756" t="s">
        <v>1048</v>
      </c>
      <c r="C105756" t="s">
        <v>20</v>
      </c>
      <c r="D105756" t="s">
        <v>21</v>
      </c>
      <c r="E105756" t="s">
        <v>107</v>
      </c>
      <c r="F105756" t="s">
        <v>229</v>
      </c>
      <c r="G105756" t="s">
        <v>328</v>
      </c>
      <c r="H105756" t="s">
        <v>483</v>
      </c>
      <c r="I105756" s="6">
        <v>23704.7685298</v>
      </c>
    </row>
    <row r="105757" spans="1:9" x14ac:dyDescent="0.25">
      <c r="A105757" t="s">
        <v>81</v>
      </c>
      <c r="B105757" t="s">
        <v>1048</v>
      </c>
      <c r="C105757" t="s">
        <v>20</v>
      </c>
      <c r="D105757" t="s">
        <v>21</v>
      </c>
      <c r="E105757" t="s">
        <v>107</v>
      </c>
      <c r="F105757" t="s">
        <v>229</v>
      </c>
      <c r="G105757" t="s">
        <v>329</v>
      </c>
      <c r="H105757" t="s">
        <v>484</v>
      </c>
      <c r="I105757" s="6">
        <v>-59.876730799999997</v>
      </c>
    </row>
    <row r="105758" spans="1:9" x14ac:dyDescent="0.25">
      <c r="A105758" t="s">
        <v>81</v>
      </c>
      <c r="B105758" t="s">
        <v>1048</v>
      </c>
      <c r="C105758" t="s">
        <v>20</v>
      </c>
      <c r="D105758" t="s">
        <v>21</v>
      </c>
      <c r="E105758" t="s">
        <v>107</v>
      </c>
      <c r="F105758" t="s">
        <v>229</v>
      </c>
      <c r="G105758" t="s">
        <v>330</v>
      </c>
      <c r="H105758" t="s">
        <v>485</v>
      </c>
      <c r="I105758" s="6">
        <v>445917.56172570016</v>
      </c>
    </row>
    <row r="105759" spans="1:9" x14ac:dyDescent="0.25">
      <c r="A105759" t="s">
        <v>81</v>
      </c>
      <c r="B105759" t="s">
        <v>1048</v>
      </c>
      <c r="C105759" t="s">
        <v>20</v>
      </c>
      <c r="D105759" t="s">
        <v>21</v>
      </c>
      <c r="E105759" t="s">
        <v>107</v>
      </c>
      <c r="F105759" t="s">
        <v>229</v>
      </c>
      <c r="G105759" t="s">
        <v>332</v>
      </c>
      <c r="H105759" t="s">
        <v>487</v>
      </c>
      <c r="I105759" s="6">
        <v>467268.62075830012</v>
      </c>
    </row>
    <row r="105760" spans="1:9" x14ac:dyDescent="0.25">
      <c r="A105760" t="s">
        <v>81</v>
      </c>
      <c r="B105760" t="s">
        <v>1048</v>
      </c>
      <c r="C105760" t="s">
        <v>20</v>
      </c>
      <c r="D105760" t="s">
        <v>21</v>
      </c>
      <c r="E105760" t="s">
        <v>107</v>
      </c>
      <c r="F105760" t="s">
        <v>229</v>
      </c>
      <c r="G105760" t="s">
        <v>333</v>
      </c>
      <c r="H105760" t="s">
        <v>488</v>
      </c>
      <c r="I105760" s="6">
        <v>98993.505323899997</v>
      </c>
    </row>
    <row r="105761" spans="1:9" x14ac:dyDescent="0.25">
      <c r="A105761" t="s">
        <v>81</v>
      </c>
      <c r="B105761" t="s">
        <v>1048</v>
      </c>
      <c r="C105761" t="s">
        <v>20</v>
      </c>
      <c r="D105761" t="s">
        <v>21</v>
      </c>
      <c r="E105761" t="s">
        <v>107</v>
      </c>
      <c r="F105761" t="s">
        <v>229</v>
      </c>
      <c r="G105761" t="s">
        <v>334</v>
      </c>
      <c r="H105761" t="s">
        <v>489</v>
      </c>
      <c r="I105761" s="6">
        <v>93803.60595240003</v>
      </c>
    </row>
    <row r="105762" spans="1:9" x14ac:dyDescent="0.25">
      <c r="A105762" t="s">
        <v>81</v>
      </c>
      <c r="B105762" t="s">
        <v>1048</v>
      </c>
      <c r="C105762" t="s">
        <v>20</v>
      </c>
      <c r="D105762" t="s">
        <v>21</v>
      </c>
      <c r="E105762" t="s">
        <v>107</v>
      </c>
      <c r="F105762" t="s">
        <v>229</v>
      </c>
      <c r="G105762" t="s">
        <v>336</v>
      </c>
      <c r="H105762" t="s">
        <v>491</v>
      </c>
      <c r="I105762" s="6">
        <v>117928.34478320001</v>
      </c>
    </row>
    <row r="105763" spans="1:9" x14ac:dyDescent="0.25">
      <c r="A105763" t="s">
        <v>81</v>
      </c>
      <c r="B105763" t="s">
        <v>1048</v>
      </c>
      <c r="C105763" t="s">
        <v>20</v>
      </c>
      <c r="D105763" t="s">
        <v>21</v>
      </c>
      <c r="E105763" t="s">
        <v>107</v>
      </c>
      <c r="F105763" t="s">
        <v>229</v>
      </c>
      <c r="G105763" t="s">
        <v>625</v>
      </c>
      <c r="H105763" t="s">
        <v>635</v>
      </c>
      <c r="I105763" s="6">
        <v>153767.35547360004</v>
      </c>
    </row>
    <row r="105764" spans="1:9" x14ac:dyDescent="0.25">
      <c r="A105764" t="s">
        <v>81</v>
      </c>
      <c r="B105764" t="s">
        <v>1048</v>
      </c>
      <c r="C105764" t="s">
        <v>20</v>
      </c>
      <c r="D105764" t="s">
        <v>21</v>
      </c>
      <c r="E105764" t="s">
        <v>107</v>
      </c>
      <c r="F105764" t="s">
        <v>229</v>
      </c>
      <c r="G105764" t="s">
        <v>626</v>
      </c>
      <c r="H105764" t="s">
        <v>636</v>
      </c>
      <c r="I105764" s="6">
        <v>124560.95512490004</v>
      </c>
    </row>
    <row r="105765" spans="1:9" x14ac:dyDescent="0.25">
      <c r="A105765" t="s">
        <v>81</v>
      </c>
      <c r="B105765" t="s">
        <v>1048</v>
      </c>
      <c r="C105765" t="s">
        <v>20</v>
      </c>
      <c r="D105765" t="s">
        <v>21</v>
      </c>
      <c r="E105765" t="s">
        <v>108</v>
      </c>
      <c r="F105765" t="s">
        <v>230</v>
      </c>
      <c r="G105765" t="s">
        <v>338</v>
      </c>
      <c r="H105765" t="s">
        <v>493</v>
      </c>
      <c r="I105765" s="6">
        <v>50288.156859900024</v>
      </c>
    </row>
    <row r="105766" spans="1:9" x14ac:dyDescent="0.25">
      <c r="A105766" t="s">
        <v>81</v>
      </c>
      <c r="B105766" t="s">
        <v>1048</v>
      </c>
      <c r="C105766" t="s">
        <v>20</v>
      </c>
      <c r="D105766" t="s">
        <v>21</v>
      </c>
      <c r="E105766" t="s">
        <v>108</v>
      </c>
      <c r="F105766" t="s">
        <v>230</v>
      </c>
      <c r="G105766" t="s">
        <v>628</v>
      </c>
      <c r="H105766" t="s">
        <v>638</v>
      </c>
      <c r="I105766" s="6">
        <v>-14.649999999999411</v>
      </c>
    </row>
    <row r="105767" spans="1:9" x14ac:dyDescent="0.25">
      <c r="A105767" t="s">
        <v>81</v>
      </c>
      <c r="B105767" t="s">
        <v>1048</v>
      </c>
      <c r="C105767" t="s">
        <v>22</v>
      </c>
      <c r="D105767" t="s">
        <v>23</v>
      </c>
      <c r="E105767" t="s">
        <v>226</v>
      </c>
      <c r="F105767" t="s">
        <v>226</v>
      </c>
      <c r="G105767" t="s">
        <v>663</v>
      </c>
      <c r="H105767" t="s">
        <v>842</v>
      </c>
      <c r="I105767" s="6">
        <v>-7717.113831300001</v>
      </c>
    </row>
    <row r="105768" spans="1:9" x14ac:dyDescent="0.25">
      <c r="A105768" t="s">
        <v>81</v>
      </c>
      <c r="B105768" t="s">
        <v>1048</v>
      </c>
      <c r="C105768" t="s">
        <v>22</v>
      </c>
      <c r="D105768" t="s">
        <v>23</v>
      </c>
      <c r="G105768" t="s">
        <v>664</v>
      </c>
      <c r="H105768" t="s">
        <v>843</v>
      </c>
      <c r="I105768" s="6">
        <v>4964.6913391000016</v>
      </c>
    </row>
    <row r="105769" spans="1:9" x14ac:dyDescent="0.25">
      <c r="A105769" t="s">
        <v>81</v>
      </c>
      <c r="B105769" t="s">
        <v>1048</v>
      </c>
      <c r="C105769" t="s">
        <v>24</v>
      </c>
      <c r="D105769" t="s">
        <v>25</v>
      </c>
      <c r="E105769" t="s">
        <v>195</v>
      </c>
      <c r="F105769" t="s">
        <v>315</v>
      </c>
      <c r="G105769" t="s">
        <v>195</v>
      </c>
      <c r="H105769" t="s">
        <v>315</v>
      </c>
      <c r="I105769" s="6">
        <v>94823.0784384</v>
      </c>
    </row>
    <row r="105770" spans="1:9" x14ac:dyDescent="0.25">
      <c r="A105770" t="s">
        <v>81</v>
      </c>
      <c r="B105770" t="s">
        <v>1048</v>
      </c>
      <c r="C105770" t="s">
        <v>24</v>
      </c>
      <c r="D105770" t="s">
        <v>25</v>
      </c>
      <c r="E105770" t="s">
        <v>112</v>
      </c>
      <c r="F105770" t="s">
        <v>234</v>
      </c>
      <c r="G105770" t="s">
        <v>112</v>
      </c>
      <c r="H105770" t="s">
        <v>234</v>
      </c>
      <c r="I105770" s="6">
        <v>-410410.6537735</v>
      </c>
    </row>
    <row r="105771" spans="1:9" x14ac:dyDescent="0.25">
      <c r="A105771" t="s">
        <v>81</v>
      </c>
      <c r="B105771" t="s">
        <v>1048</v>
      </c>
      <c r="C105771" t="s">
        <v>24</v>
      </c>
      <c r="D105771" t="s">
        <v>25</v>
      </c>
      <c r="E105771" t="s">
        <v>113</v>
      </c>
      <c r="F105771" t="s">
        <v>235</v>
      </c>
      <c r="G105771" t="s">
        <v>113</v>
      </c>
      <c r="H105771" t="s">
        <v>235</v>
      </c>
      <c r="I105771" s="6">
        <v>-4.3999999999998901E-6</v>
      </c>
    </row>
    <row r="105772" spans="1:9" x14ac:dyDescent="0.25">
      <c r="A105772" t="s">
        <v>81</v>
      </c>
      <c r="B105772" t="s">
        <v>1048</v>
      </c>
      <c r="C105772" t="s">
        <v>24</v>
      </c>
      <c r="D105772" t="s">
        <v>25</v>
      </c>
      <c r="E105772" t="s">
        <v>114</v>
      </c>
      <c r="F105772" t="s">
        <v>236</v>
      </c>
      <c r="G105772" t="s">
        <v>114</v>
      </c>
      <c r="H105772" t="s">
        <v>236</v>
      </c>
      <c r="I105772" s="6">
        <v>300568.11503440002</v>
      </c>
    </row>
    <row r="105773" spans="1:9" x14ac:dyDescent="0.25">
      <c r="A105773" t="s">
        <v>81</v>
      </c>
      <c r="B105773" t="s">
        <v>1048</v>
      </c>
      <c r="C105773" t="s">
        <v>24</v>
      </c>
      <c r="D105773" t="s">
        <v>25</v>
      </c>
      <c r="E105773" t="s">
        <v>117</v>
      </c>
      <c r="F105773" t="s">
        <v>239</v>
      </c>
      <c r="G105773" t="s">
        <v>117</v>
      </c>
      <c r="H105773" t="s">
        <v>239</v>
      </c>
      <c r="I105773" s="6">
        <v>7158.1245343000028</v>
      </c>
    </row>
    <row r="105774" spans="1:9" x14ac:dyDescent="0.25">
      <c r="A105774" t="s">
        <v>81</v>
      </c>
      <c r="B105774" t="s">
        <v>1048</v>
      </c>
      <c r="C105774" t="s">
        <v>24</v>
      </c>
      <c r="D105774" t="s">
        <v>25</v>
      </c>
      <c r="E105774" t="s">
        <v>118</v>
      </c>
      <c r="F105774" t="s">
        <v>240</v>
      </c>
      <c r="G105774" t="s">
        <v>118</v>
      </c>
      <c r="H105774" t="s">
        <v>240</v>
      </c>
      <c r="I105774" s="6">
        <v>-44.160099999997698</v>
      </c>
    </row>
    <row r="105775" spans="1:9" x14ac:dyDescent="0.25">
      <c r="A105775" t="s">
        <v>81</v>
      </c>
      <c r="B105775" t="s">
        <v>1048</v>
      </c>
      <c r="C105775" t="s">
        <v>26</v>
      </c>
      <c r="D105775" t="s">
        <v>27</v>
      </c>
      <c r="E105775" t="s">
        <v>226</v>
      </c>
      <c r="F105775" t="s">
        <v>226</v>
      </c>
      <c r="G105775" t="s">
        <v>665</v>
      </c>
      <c r="H105775" t="s">
        <v>27</v>
      </c>
      <c r="I105775" s="6">
        <v>31603.455660451404</v>
      </c>
    </row>
    <row r="105776" spans="1:9" x14ac:dyDescent="0.25">
      <c r="A105776" t="s">
        <v>81</v>
      </c>
      <c r="B105776" t="s">
        <v>1048</v>
      </c>
      <c r="C105776" t="s">
        <v>28</v>
      </c>
      <c r="D105776" t="s">
        <v>29</v>
      </c>
      <c r="E105776" t="s">
        <v>119</v>
      </c>
      <c r="F105776" t="s">
        <v>241</v>
      </c>
      <c r="G105776" t="s">
        <v>666</v>
      </c>
      <c r="H105776" t="s">
        <v>241</v>
      </c>
      <c r="I105776" s="6">
        <v>-73885.74933190002</v>
      </c>
    </row>
    <row r="105777" spans="1:9" x14ac:dyDescent="0.25">
      <c r="A105777" t="s">
        <v>81</v>
      </c>
      <c r="B105777" t="s">
        <v>1048</v>
      </c>
      <c r="C105777" t="s">
        <v>28</v>
      </c>
      <c r="D105777" t="s">
        <v>29</v>
      </c>
      <c r="E105777" t="s">
        <v>120</v>
      </c>
      <c r="F105777" t="s">
        <v>242</v>
      </c>
      <c r="G105777" t="s">
        <v>339</v>
      </c>
      <c r="H105777" t="s">
        <v>494</v>
      </c>
      <c r="I105777" s="6">
        <v>-5045.1500000000015</v>
      </c>
    </row>
    <row r="105778" spans="1:9" x14ac:dyDescent="0.25">
      <c r="A105778" t="s">
        <v>81</v>
      </c>
      <c r="B105778" t="s">
        <v>1048</v>
      </c>
      <c r="C105778" t="s">
        <v>28</v>
      </c>
      <c r="D105778" t="s">
        <v>29</v>
      </c>
      <c r="E105778" t="s">
        <v>120</v>
      </c>
      <c r="F105778" t="s">
        <v>242</v>
      </c>
      <c r="G105778" t="s">
        <v>341</v>
      </c>
      <c r="H105778" t="s">
        <v>496</v>
      </c>
      <c r="I105778" s="6">
        <v>14104.061534600001</v>
      </c>
    </row>
    <row r="105779" spans="1:9" x14ac:dyDescent="0.25">
      <c r="A105779" t="s">
        <v>81</v>
      </c>
      <c r="B105779" t="s">
        <v>1048</v>
      </c>
      <c r="C105779" t="s">
        <v>28</v>
      </c>
      <c r="D105779" t="s">
        <v>29</v>
      </c>
      <c r="E105779" t="s">
        <v>120</v>
      </c>
      <c r="F105779" t="s">
        <v>242</v>
      </c>
      <c r="G105779" t="s">
        <v>342</v>
      </c>
      <c r="H105779" t="s">
        <v>497</v>
      </c>
      <c r="I105779" s="6">
        <v>-9458.6882922000204</v>
      </c>
    </row>
    <row r="105780" spans="1:9" x14ac:dyDescent="0.25">
      <c r="A105780" t="s">
        <v>81</v>
      </c>
      <c r="B105780" t="s">
        <v>1048</v>
      </c>
      <c r="C105780" t="s">
        <v>28</v>
      </c>
      <c r="D105780" t="s">
        <v>29</v>
      </c>
      <c r="E105780" t="s">
        <v>121</v>
      </c>
      <c r="F105780" t="s">
        <v>243</v>
      </c>
      <c r="G105780" t="s">
        <v>344</v>
      </c>
      <c r="H105780" t="s">
        <v>499</v>
      </c>
      <c r="I105780" s="6">
        <v>-14353.466053400003</v>
      </c>
    </row>
    <row r="105781" spans="1:9" x14ac:dyDescent="0.25">
      <c r="A105781" t="s">
        <v>81</v>
      </c>
      <c r="B105781" t="s">
        <v>1048</v>
      </c>
      <c r="C105781" t="s">
        <v>28</v>
      </c>
      <c r="D105781" t="s">
        <v>29</v>
      </c>
      <c r="E105781" t="s">
        <v>121</v>
      </c>
      <c r="F105781" t="s">
        <v>243</v>
      </c>
      <c r="G105781" t="s">
        <v>345</v>
      </c>
      <c r="H105781" t="s">
        <v>500</v>
      </c>
      <c r="I105781" s="6">
        <v>-150406.47989490005</v>
      </c>
    </row>
    <row r="105782" spans="1:9" x14ac:dyDescent="0.25">
      <c r="A105782" t="s">
        <v>81</v>
      </c>
      <c r="B105782" t="s">
        <v>1048</v>
      </c>
      <c r="C105782" t="s">
        <v>28</v>
      </c>
      <c r="D105782" t="s">
        <v>29</v>
      </c>
      <c r="E105782" t="s">
        <v>121</v>
      </c>
      <c r="F105782" t="s">
        <v>243</v>
      </c>
      <c r="G105782" t="s">
        <v>348</v>
      </c>
      <c r="H105782" t="s">
        <v>503</v>
      </c>
      <c r="I105782" s="6">
        <v>-153327.49702760007</v>
      </c>
    </row>
    <row r="105783" spans="1:9" x14ac:dyDescent="0.25">
      <c r="A105783" t="s">
        <v>81</v>
      </c>
      <c r="B105783" t="s">
        <v>1048</v>
      </c>
      <c r="C105783" t="s">
        <v>28</v>
      </c>
      <c r="D105783" t="s">
        <v>29</v>
      </c>
      <c r="E105783" t="s">
        <v>121</v>
      </c>
      <c r="F105783" t="s">
        <v>243</v>
      </c>
      <c r="G105783" t="s">
        <v>351</v>
      </c>
      <c r="H105783" t="s">
        <v>506</v>
      </c>
      <c r="I105783" s="6">
        <v>-318.93750000000045</v>
      </c>
    </row>
    <row r="105784" spans="1:9" x14ac:dyDescent="0.25">
      <c r="A105784" t="s">
        <v>81</v>
      </c>
      <c r="B105784" t="s">
        <v>1048</v>
      </c>
      <c r="C105784" t="s">
        <v>28</v>
      </c>
      <c r="D105784" t="s">
        <v>29</v>
      </c>
      <c r="E105784" t="s">
        <v>121</v>
      </c>
      <c r="F105784" t="s">
        <v>243</v>
      </c>
      <c r="G105784" t="s">
        <v>352</v>
      </c>
      <c r="H105784" t="s">
        <v>507</v>
      </c>
      <c r="I105784" s="6">
        <v>-170415.423664</v>
      </c>
    </row>
    <row r="105785" spans="1:9" x14ac:dyDescent="0.25">
      <c r="A105785" t="s">
        <v>81</v>
      </c>
      <c r="B105785" t="s">
        <v>1048</v>
      </c>
      <c r="C105785" t="s">
        <v>28</v>
      </c>
      <c r="D105785" t="s">
        <v>29</v>
      </c>
      <c r="E105785" t="s">
        <v>123</v>
      </c>
      <c r="F105785" t="s">
        <v>245</v>
      </c>
      <c r="G105785" t="s">
        <v>355</v>
      </c>
      <c r="H105785" t="s">
        <v>508</v>
      </c>
      <c r="I105785" s="6">
        <v>-4677.9435678000009</v>
      </c>
    </row>
    <row r="105786" spans="1:9" x14ac:dyDescent="0.25">
      <c r="A105786" t="s">
        <v>81</v>
      </c>
      <c r="B105786" t="s">
        <v>1048</v>
      </c>
      <c r="C105786" t="s">
        <v>28</v>
      </c>
      <c r="D105786" t="s">
        <v>29</v>
      </c>
      <c r="E105786" t="s">
        <v>123</v>
      </c>
      <c r="F105786" t="s">
        <v>245</v>
      </c>
      <c r="G105786" t="s">
        <v>793</v>
      </c>
      <c r="H105786" t="s">
        <v>892</v>
      </c>
      <c r="I105786" s="6">
        <v>-274.68427630000099</v>
      </c>
    </row>
    <row r="105787" spans="1:9" x14ac:dyDescent="0.25">
      <c r="A105787" t="s">
        <v>81</v>
      </c>
      <c r="B105787" t="s">
        <v>1048</v>
      </c>
      <c r="C105787" t="s">
        <v>28</v>
      </c>
      <c r="D105787" t="s">
        <v>29</v>
      </c>
      <c r="E105787" t="s">
        <v>124</v>
      </c>
      <c r="F105787" t="s">
        <v>246</v>
      </c>
      <c r="G105787" t="s">
        <v>358</v>
      </c>
      <c r="H105787" t="s">
        <v>511</v>
      </c>
      <c r="I105787" s="6">
        <v>-2729.2605290000029</v>
      </c>
    </row>
    <row r="105788" spans="1:9" x14ac:dyDescent="0.25">
      <c r="A105788" t="s">
        <v>81</v>
      </c>
      <c r="B105788" t="s">
        <v>1048</v>
      </c>
      <c r="C105788" t="s">
        <v>28</v>
      </c>
      <c r="D105788" t="s">
        <v>29</v>
      </c>
      <c r="E105788" t="s">
        <v>124</v>
      </c>
      <c r="F105788" t="s">
        <v>246</v>
      </c>
      <c r="G105788" t="s">
        <v>362</v>
      </c>
      <c r="H105788" t="s">
        <v>515</v>
      </c>
      <c r="I105788" s="6">
        <v>1915.2311645999009</v>
      </c>
    </row>
    <row r="105789" spans="1:9" x14ac:dyDescent="0.25">
      <c r="A105789" t="s">
        <v>81</v>
      </c>
      <c r="B105789" t="s">
        <v>1048</v>
      </c>
      <c r="C105789" t="s">
        <v>28</v>
      </c>
      <c r="D105789" t="s">
        <v>29</v>
      </c>
      <c r="E105789" t="s">
        <v>124</v>
      </c>
      <c r="F105789" t="s">
        <v>246</v>
      </c>
      <c r="G105789" t="s">
        <v>363</v>
      </c>
      <c r="H105789" t="s">
        <v>516</v>
      </c>
      <c r="I105789" s="6">
        <v>-11017.713163500004</v>
      </c>
    </row>
    <row r="105790" spans="1:9" x14ac:dyDescent="0.25">
      <c r="A105790" t="s">
        <v>81</v>
      </c>
      <c r="B105790" t="s">
        <v>1048</v>
      </c>
      <c r="C105790" t="s">
        <v>28</v>
      </c>
      <c r="D105790" t="s">
        <v>29</v>
      </c>
      <c r="E105790" t="s">
        <v>124</v>
      </c>
      <c r="F105790" t="s">
        <v>246</v>
      </c>
      <c r="G105790" t="s">
        <v>364</v>
      </c>
      <c r="H105790" t="s">
        <v>517</v>
      </c>
      <c r="I105790" s="6">
        <v>-14.511696599989591</v>
      </c>
    </row>
    <row r="105791" spans="1:9" x14ac:dyDescent="0.25">
      <c r="A105791" t="s">
        <v>81</v>
      </c>
      <c r="B105791" t="s">
        <v>1048</v>
      </c>
      <c r="C105791" t="s">
        <v>28</v>
      </c>
      <c r="D105791" t="s">
        <v>29</v>
      </c>
      <c r="E105791" t="s">
        <v>125</v>
      </c>
      <c r="F105791" t="s">
        <v>247</v>
      </c>
      <c r="G105791" t="s">
        <v>366</v>
      </c>
      <c r="H105791" t="s">
        <v>519</v>
      </c>
      <c r="I105791" s="6">
        <v>-1203.9690212</v>
      </c>
    </row>
    <row r="105792" spans="1:9" x14ac:dyDescent="0.25">
      <c r="A105792" t="s">
        <v>81</v>
      </c>
      <c r="B105792" t="s">
        <v>1048</v>
      </c>
      <c r="C105792" t="s">
        <v>28</v>
      </c>
      <c r="D105792" t="s">
        <v>29</v>
      </c>
      <c r="E105792" t="s">
        <v>126</v>
      </c>
      <c r="F105792" t="s">
        <v>248</v>
      </c>
      <c r="G105792" t="s">
        <v>367</v>
      </c>
      <c r="H105792" t="s">
        <v>520</v>
      </c>
      <c r="I105792" s="6">
        <v>-150.81029990000022</v>
      </c>
    </row>
    <row r="105793" spans="1:9" x14ac:dyDescent="0.25">
      <c r="A105793" t="s">
        <v>81</v>
      </c>
      <c r="B105793" t="s">
        <v>1048</v>
      </c>
      <c r="C105793" t="s">
        <v>28</v>
      </c>
      <c r="D105793" t="s">
        <v>29</v>
      </c>
      <c r="E105793" t="s">
        <v>126</v>
      </c>
      <c r="F105793" t="s">
        <v>248</v>
      </c>
      <c r="G105793" t="s">
        <v>368</v>
      </c>
      <c r="H105793" t="s">
        <v>521</v>
      </c>
      <c r="I105793" s="6">
        <v>-84.830201800000069</v>
      </c>
    </row>
    <row r="105794" spans="1:9" x14ac:dyDescent="0.25">
      <c r="A105794" t="s">
        <v>81</v>
      </c>
      <c r="B105794" t="s">
        <v>1048</v>
      </c>
      <c r="C105794" t="s">
        <v>28</v>
      </c>
      <c r="D105794" t="s">
        <v>29</v>
      </c>
      <c r="E105794" t="s">
        <v>126</v>
      </c>
      <c r="F105794" t="s">
        <v>248</v>
      </c>
      <c r="G105794" t="s">
        <v>369</v>
      </c>
      <c r="H105794" t="s">
        <v>522</v>
      </c>
      <c r="I105794" s="6">
        <v>13298.4260199</v>
      </c>
    </row>
    <row r="105795" spans="1:9" x14ac:dyDescent="0.25">
      <c r="A105795" t="s">
        <v>81</v>
      </c>
      <c r="B105795" t="s">
        <v>1048</v>
      </c>
      <c r="C105795" t="s">
        <v>28</v>
      </c>
      <c r="D105795" t="s">
        <v>29</v>
      </c>
      <c r="E105795" t="s">
        <v>128</v>
      </c>
      <c r="F105795" t="s">
        <v>250</v>
      </c>
      <c r="G105795" t="s">
        <v>372</v>
      </c>
      <c r="H105795" t="s">
        <v>250</v>
      </c>
      <c r="I105795" s="6">
        <v>-71048.355655599997</v>
      </c>
    </row>
    <row r="105796" spans="1:9" x14ac:dyDescent="0.25">
      <c r="A105796" t="s">
        <v>81</v>
      </c>
      <c r="B105796" t="s">
        <v>1048</v>
      </c>
      <c r="C105796" t="s">
        <v>28</v>
      </c>
      <c r="D105796" t="s">
        <v>29</v>
      </c>
      <c r="E105796" t="s">
        <v>130</v>
      </c>
      <c r="F105796" t="s">
        <v>252</v>
      </c>
      <c r="G105796" t="s">
        <v>374</v>
      </c>
      <c r="H105796" t="s">
        <v>525</v>
      </c>
      <c r="I105796" s="6">
        <v>-128989.97993280005</v>
      </c>
    </row>
    <row r="105797" spans="1:9" x14ac:dyDescent="0.25">
      <c r="A105797" t="s">
        <v>81</v>
      </c>
      <c r="B105797" t="s">
        <v>1048</v>
      </c>
      <c r="C105797" t="s">
        <v>28</v>
      </c>
      <c r="D105797" t="s">
        <v>29</v>
      </c>
      <c r="E105797" t="s">
        <v>130</v>
      </c>
      <c r="F105797" t="s">
        <v>252</v>
      </c>
      <c r="G105797" t="s">
        <v>375</v>
      </c>
      <c r="H105797" t="s">
        <v>526</v>
      </c>
      <c r="I105797" s="6">
        <v>-83105.738493800047</v>
      </c>
    </row>
    <row r="105798" spans="1:9" x14ac:dyDescent="0.25">
      <c r="A105798" t="s">
        <v>81</v>
      </c>
      <c r="B105798" t="s">
        <v>1048</v>
      </c>
      <c r="C105798" t="s">
        <v>28</v>
      </c>
      <c r="D105798" t="s">
        <v>29</v>
      </c>
      <c r="E105798" t="s">
        <v>130</v>
      </c>
      <c r="F105798" t="s">
        <v>252</v>
      </c>
      <c r="G105798" t="s">
        <v>377</v>
      </c>
      <c r="H105798" t="s">
        <v>528</v>
      </c>
      <c r="I105798" s="6">
        <v>-3389.1650999000003</v>
      </c>
    </row>
    <row r="105799" spans="1:9" x14ac:dyDescent="0.25">
      <c r="A105799" t="s">
        <v>81</v>
      </c>
      <c r="B105799" t="s">
        <v>1048</v>
      </c>
      <c r="C105799" t="s">
        <v>30</v>
      </c>
      <c r="D105799" t="s">
        <v>31</v>
      </c>
      <c r="E105799" t="s">
        <v>132</v>
      </c>
      <c r="F105799" t="s">
        <v>254</v>
      </c>
      <c r="G105799" t="s">
        <v>667</v>
      </c>
      <c r="H105799" t="s">
        <v>844</v>
      </c>
      <c r="I105799" s="6">
        <v>15.592499999999346</v>
      </c>
    </row>
    <row r="105800" spans="1:9" x14ac:dyDescent="0.25">
      <c r="A105800" t="s">
        <v>81</v>
      </c>
      <c r="B105800" t="s">
        <v>1048</v>
      </c>
      <c r="C105800" t="s">
        <v>30</v>
      </c>
      <c r="D105800" t="s">
        <v>31</v>
      </c>
      <c r="E105800" t="s">
        <v>132</v>
      </c>
      <c r="F105800" t="s">
        <v>254</v>
      </c>
      <c r="G105800" t="s">
        <v>670</v>
      </c>
      <c r="H105800" t="s">
        <v>847</v>
      </c>
      <c r="I105800" s="6">
        <v>31.409999999998721</v>
      </c>
    </row>
    <row r="105801" spans="1:9" x14ac:dyDescent="0.25">
      <c r="A105801" t="s">
        <v>81</v>
      </c>
      <c r="B105801" t="s">
        <v>1048</v>
      </c>
      <c r="C105801" t="s">
        <v>30</v>
      </c>
      <c r="D105801" t="s">
        <v>31</v>
      </c>
      <c r="E105801" t="s">
        <v>132</v>
      </c>
      <c r="F105801" t="s">
        <v>254</v>
      </c>
      <c r="G105801" t="s">
        <v>671</v>
      </c>
      <c r="H105801" t="s">
        <v>848</v>
      </c>
      <c r="I105801" s="6">
        <v>-4928.9558117000042</v>
      </c>
    </row>
    <row r="105802" spans="1:9" x14ac:dyDescent="0.25">
      <c r="A105802" t="s">
        <v>81</v>
      </c>
      <c r="B105802" t="s">
        <v>1048</v>
      </c>
      <c r="C105802" t="s">
        <v>30</v>
      </c>
      <c r="D105802" t="s">
        <v>31</v>
      </c>
      <c r="E105802" t="s">
        <v>132</v>
      </c>
      <c r="F105802" t="s">
        <v>254</v>
      </c>
      <c r="G105802" t="s">
        <v>673</v>
      </c>
      <c r="H105802" t="s">
        <v>850</v>
      </c>
      <c r="I105802" s="6">
        <v>-1445.325567800011</v>
      </c>
    </row>
    <row r="105803" spans="1:9" x14ac:dyDescent="0.25">
      <c r="A105803" t="s">
        <v>81</v>
      </c>
      <c r="B105803" t="s">
        <v>1048</v>
      </c>
      <c r="C105803" t="s">
        <v>30</v>
      </c>
      <c r="D105803" t="s">
        <v>31</v>
      </c>
      <c r="E105803" t="s">
        <v>132</v>
      </c>
      <c r="F105803" t="s">
        <v>254</v>
      </c>
      <c r="G105803" t="s">
        <v>674</v>
      </c>
      <c r="H105803" t="s">
        <v>851</v>
      </c>
      <c r="I105803" s="6">
        <v>-2789.9605867999999</v>
      </c>
    </row>
    <row r="105804" spans="1:9" x14ac:dyDescent="0.25">
      <c r="A105804" t="s">
        <v>81</v>
      </c>
      <c r="B105804" t="s">
        <v>1048</v>
      </c>
      <c r="C105804" t="s">
        <v>30</v>
      </c>
      <c r="D105804" t="s">
        <v>31</v>
      </c>
      <c r="E105804" t="s">
        <v>133</v>
      </c>
      <c r="F105804" t="s">
        <v>255</v>
      </c>
      <c r="G105804" t="s">
        <v>679</v>
      </c>
      <c r="H105804" t="s">
        <v>644</v>
      </c>
      <c r="I105804" s="6">
        <v>-2700.4217767</v>
      </c>
    </row>
    <row r="105805" spans="1:9" x14ac:dyDescent="0.25">
      <c r="A105805" t="s">
        <v>81</v>
      </c>
      <c r="B105805" t="s">
        <v>1048</v>
      </c>
      <c r="C105805" t="s">
        <v>30</v>
      </c>
      <c r="D105805" t="s">
        <v>31</v>
      </c>
      <c r="E105805" t="s">
        <v>133</v>
      </c>
      <c r="F105805" t="s">
        <v>255</v>
      </c>
      <c r="G105805" t="s">
        <v>686</v>
      </c>
      <c r="H105805" t="s">
        <v>854</v>
      </c>
      <c r="I105805" s="6">
        <v>315.2197845</v>
      </c>
    </row>
    <row r="105806" spans="1:9" x14ac:dyDescent="0.25">
      <c r="A105806" t="s">
        <v>81</v>
      </c>
      <c r="B105806" t="s">
        <v>1048</v>
      </c>
      <c r="C105806" t="s">
        <v>30</v>
      </c>
      <c r="D105806" t="s">
        <v>31</v>
      </c>
      <c r="E105806" t="s">
        <v>133</v>
      </c>
      <c r="F105806" t="s">
        <v>255</v>
      </c>
      <c r="G105806" t="s">
        <v>687</v>
      </c>
      <c r="H105806" t="s">
        <v>855</v>
      </c>
      <c r="I105806" s="6">
        <v>-1136.5598643000001</v>
      </c>
    </row>
    <row r="105807" spans="1:9" x14ac:dyDescent="0.25">
      <c r="A105807" t="s">
        <v>81</v>
      </c>
      <c r="B105807" t="s">
        <v>1048</v>
      </c>
      <c r="C105807" t="s">
        <v>30</v>
      </c>
      <c r="D105807" t="s">
        <v>31</v>
      </c>
      <c r="E105807" t="s">
        <v>133</v>
      </c>
      <c r="F105807" t="s">
        <v>255</v>
      </c>
      <c r="G105807" t="s">
        <v>689</v>
      </c>
      <c r="H105807" t="s">
        <v>857</v>
      </c>
      <c r="I105807" s="6">
        <v>3.7273280999998342</v>
      </c>
    </row>
    <row r="105808" spans="1:9" x14ac:dyDescent="0.25">
      <c r="A105808" t="s">
        <v>81</v>
      </c>
      <c r="B105808" t="s">
        <v>1048</v>
      </c>
      <c r="C105808" t="s">
        <v>30</v>
      </c>
      <c r="D105808" t="s">
        <v>31</v>
      </c>
      <c r="E105808" t="s">
        <v>133</v>
      </c>
      <c r="F105808" t="s">
        <v>255</v>
      </c>
      <c r="G105808" t="s">
        <v>690</v>
      </c>
      <c r="H105808" t="s">
        <v>858</v>
      </c>
      <c r="I105808" s="6">
        <v>-173.1974271</v>
      </c>
    </row>
    <row r="105809" spans="1:9" x14ac:dyDescent="0.25">
      <c r="A105809" t="s">
        <v>81</v>
      </c>
      <c r="B105809" t="s">
        <v>1048</v>
      </c>
      <c r="C105809" t="s">
        <v>30</v>
      </c>
      <c r="D105809" t="s">
        <v>31</v>
      </c>
      <c r="E105809" t="s">
        <v>133</v>
      </c>
      <c r="F105809" t="s">
        <v>255</v>
      </c>
      <c r="G105809" t="s">
        <v>691</v>
      </c>
      <c r="H105809" t="s">
        <v>859</v>
      </c>
      <c r="I105809" s="6">
        <v>-1416.2685506000012</v>
      </c>
    </row>
    <row r="105810" spans="1:9" x14ac:dyDescent="0.25">
      <c r="A105810" t="s">
        <v>81</v>
      </c>
      <c r="B105810" t="s">
        <v>1048</v>
      </c>
      <c r="C105810" t="s">
        <v>30</v>
      </c>
      <c r="D105810" t="s">
        <v>31</v>
      </c>
      <c r="E105810" t="s">
        <v>133</v>
      </c>
      <c r="F105810" t="s">
        <v>255</v>
      </c>
      <c r="G105810" t="s">
        <v>696</v>
      </c>
      <c r="H105810" t="s">
        <v>864</v>
      </c>
      <c r="I105810" s="6">
        <v>-68151.223783099995</v>
      </c>
    </row>
    <row r="105811" spans="1:9" x14ac:dyDescent="0.25">
      <c r="A105811" t="s">
        <v>81</v>
      </c>
      <c r="B105811" t="s">
        <v>1048</v>
      </c>
      <c r="C105811" t="s">
        <v>30</v>
      </c>
      <c r="D105811" t="s">
        <v>31</v>
      </c>
      <c r="E105811" t="s">
        <v>133</v>
      </c>
      <c r="F105811" t="s">
        <v>255</v>
      </c>
      <c r="G105811" t="s">
        <v>697</v>
      </c>
      <c r="H105811" t="s">
        <v>865</v>
      </c>
      <c r="I105811" s="6">
        <v>1.899999999999864</v>
      </c>
    </row>
    <row r="105812" spans="1:9" x14ac:dyDescent="0.25">
      <c r="A105812" t="s">
        <v>81</v>
      </c>
      <c r="B105812" t="s">
        <v>1048</v>
      </c>
      <c r="C105812" t="s">
        <v>30</v>
      </c>
      <c r="D105812" t="s">
        <v>31</v>
      </c>
      <c r="E105812" t="s">
        <v>133</v>
      </c>
      <c r="F105812" t="s">
        <v>255</v>
      </c>
      <c r="G105812" t="s">
        <v>699</v>
      </c>
      <c r="H105812" t="s">
        <v>867</v>
      </c>
      <c r="I105812" s="6">
        <v>-69026.932891100005</v>
      </c>
    </row>
    <row r="105813" spans="1:9" x14ac:dyDescent="0.25">
      <c r="A105813" t="s">
        <v>81</v>
      </c>
      <c r="B105813" t="s">
        <v>1048</v>
      </c>
      <c r="C105813" t="s">
        <v>30</v>
      </c>
      <c r="D105813" t="s">
        <v>31</v>
      </c>
      <c r="E105813" t="s">
        <v>133</v>
      </c>
      <c r="F105813" t="s">
        <v>255</v>
      </c>
      <c r="G105813" t="s">
        <v>701</v>
      </c>
      <c r="H105813" t="s">
        <v>869</v>
      </c>
      <c r="I105813" s="6">
        <v>-14339.975092800005</v>
      </c>
    </row>
    <row r="105814" spans="1:9" x14ac:dyDescent="0.25">
      <c r="A105814" t="s">
        <v>81</v>
      </c>
      <c r="B105814" t="s">
        <v>1048</v>
      </c>
      <c r="C105814" t="s">
        <v>30</v>
      </c>
      <c r="D105814" t="s">
        <v>31</v>
      </c>
      <c r="E105814" t="s">
        <v>133</v>
      </c>
      <c r="F105814" t="s">
        <v>255</v>
      </c>
      <c r="G105814" t="s">
        <v>702</v>
      </c>
      <c r="H105814" t="s">
        <v>870</v>
      </c>
      <c r="I105814" s="6">
        <v>19.230749899999338</v>
      </c>
    </row>
    <row r="105815" spans="1:9" x14ac:dyDescent="0.25">
      <c r="A105815" t="s">
        <v>81</v>
      </c>
      <c r="B105815" t="s">
        <v>1048</v>
      </c>
      <c r="C105815" t="s">
        <v>30</v>
      </c>
      <c r="D105815" t="s">
        <v>31</v>
      </c>
      <c r="E105815" t="s">
        <v>133</v>
      </c>
      <c r="F105815" t="s">
        <v>255</v>
      </c>
      <c r="G105815" t="s">
        <v>740</v>
      </c>
      <c r="H105815" t="s">
        <v>884</v>
      </c>
      <c r="I105815" s="6">
        <v>16.699999999998941</v>
      </c>
    </row>
    <row r="105816" spans="1:9" x14ac:dyDescent="0.25">
      <c r="A105816" t="s">
        <v>81</v>
      </c>
      <c r="B105816" t="s">
        <v>1048</v>
      </c>
      <c r="C105816" t="s">
        <v>30</v>
      </c>
      <c r="D105816" t="s">
        <v>31</v>
      </c>
      <c r="E105816" t="s">
        <v>133</v>
      </c>
      <c r="F105816" t="s">
        <v>255</v>
      </c>
      <c r="G105816" t="s">
        <v>703</v>
      </c>
      <c r="H105816" t="s">
        <v>871</v>
      </c>
      <c r="I105816" s="6">
        <v>83.966591399994101</v>
      </c>
    </row>
    <row r="105817" spans="1:9" x14ac:dyDescent="0.25">
      <c r="A105817" t="s">
        <v>81</v>
      </c>
      <c r="B105817" t="s">
        <v>1048</v>
      </c>
      <c r="C105817" t="s">
        <v>30</v>
      </c>
      <c r="D105817" t="s">
        <v>31</v>
      </c>
      <c r="E105817" t="s">
        <v>133</v>
      </c>
      <c r="F105817" t="s">
        <v>255</v>
      </c>
      <c r="G105817" t="s">
        <v>795</v>
      </c>
      <c r="H105817" t="s">
        <v>894</v>
      </c>
      <c r="I105817" s="6">
        <v>2</v>
      </c>
    </row>
    <row r="105818" spans="1:9" x14ac:dyDescent="0.25">
      <c r="A105818" t="s">
        <v>81</v>
      </c>
      <c r="B105818" t="s">
        <v>1048</v>
      </c>
      <c r="C105818" t="s">
        <v>30</v>
      </c>
      <c r="D105818" t="s">
        <v>31</v>
      </c>
      <c r="E105818" t="s">
        <v>133</v>
      </c>
      <c r="F105818" t="s">
        <v>255</v>
      </c>
      <c r="G105818" t="s">
        <v>704</v>
      </c>
      <c r="H105818" t="s">
        <v>872</v>
      </c>
      <c r="I105818" s="6">
        <v>-1078.2417764000054</v>
      </c>
    </row>
    <row r="105819" spans="1:9" x14ac:dyDescent="0.25">
      <c r="A105819" t="s">
        <v>81</v>
      </c>
      <c r="B105819" t="s">
        <v>1048</v>
      </c>
      <c r="C105819" t="s">
        <v>30</v>
      </c>
      <c r="D105819" t="s">
        <v>31</v>
      </c>
      <c r="E105819" t="s">
        <v>133</v>
      </c>
      <c r="F105819" t="s">
        <v>255</v>
      </c>
      <c r="G105819" t="s">
        <v>705</v>
      </c>
      <c r="H105819" t="s">
        <v>873</v>
      </c>
      <c r="I105819" s="6">
        <v>-1402.0090117000009</v>
      </c>
    </row>
    <row r="105820" spans="1:9" x14ac:dyDescent="0.25">
      <c r="A105820" t="s">
        <v>81</v>
      </c>
      <c r="B105820" t="s">
        <v>1048</v>
      </c>
      <c r="C105820" t="s">
        <v>30</v>
      </c>
      <c r="D105820" t="s">
        <v>31</v>
      </c>
      <c r="E105820" t="s">
        <v>133</v>
      </c>
      <c r="F105820" t="s">
        <v>255</v>
      </c>
      <c r="G105820" t="s">
        <v>751</v>
      </c>
      <c r="H105820" t="s">
        <v>889</v>
      </c>
      <c r="I105820" s="6">
        <v>34.543848599998341</v>
      </c>
    </row>
    <row r="105821" spans="1:9" x14ac:dyDescent="0.25">
      <c r="A105821" t="s">
        <v>81</v>
      </c>
      <c r="B105821" t="s">
        <v>1048</v>
      </c>
      <c r="C105821" t="s">
        <v>30</v>
      </c>
      <c r="D105821" t="s">
        <v>31</v>
      </c>
      <c r="E105821" t="s">
        <v>133</v>
      </c>
      <c r="F105821" t="s">
        <v>255</v>
      </c>
      <c r="G105821" t="s">
        <v>836</v>
      </c>
      <c r="H105821" t="s">
        <v>900</v>
      </c>
      <c r="I105821" s="6">
        <v>-633.64541759999997</v>
      </c>
    </row>
    <row r="105822" spans="1:9" x14ac:dyDescent="0.25">
      <c r="A105822" t="s">
        <v>81</v>
      </c>
      <c r="B105822" t="s">
        <v>1048</v>
      </c>
      <c r="C105822" t="s">
        <v>30</v>
      </c>
      <c r="D105822" t="s">
        <v>31</v>
      </c>
      <c r="E105822" t="s">
        <v>133</v>
      </c>
      <c r="F105822" t="s">
        <v>255</v>
      </c>
      <c r="G105822" t="s">
        <v>741</v>
      </c>
      <c r="H105822" t="s">
        <v>885</v>
      </c>
      <c r="I105822" s="6">
        <v>-2922.8700583999998</v>
      </c>
    </row>
    <row r="105823" spans="1:9" x14ac:dyDescent="0.25">
      <c r="A105823" t="s">
        <v>81</v>
      </c>
      <c r="B105823" t="s">
        <v>1048</v>
      </c>
      <c r="C105823" t="s">
        <v>30</v>
      </c>
      <c r="D105823" t="s">
        <v>31</v>
      </c>
      <c r="E105823" t="s">
        <v>133</v>
      </c>
      <c r="F105823" t="s">
        <v>255</v>
      </c>
      <c r="G105823" t="s">
        <v>707</v>
      </c>
      <c r="H105823" t="s">
        <v>874</v>
      </c>
      <c r="I105823" s="6">
        <v>-463.86907839999992</v>
      </c>
    </row>
    <row r="105824" spans="1:9" x14ac:dyDescent="0.25">
      <c r="A105824" t="s">
        <v>81</v>
      </c>
      <c r="B105824" t="s">
        <v>1048</v>
      </c>
      <c r="C105824" t="s">
        <v>30</v>
      </c>
      <c r="D105824" t="s">
        <v>31</v>
      </c>
      <c r="E105824" t="s">
        <v>133</v>
      </c>
      <c r="F105824" t="s">
        <v>255</v>
      </c>
      <c r="G105824" t="s">
        <v>744</v>
      </c>
      <c r="H105824" t="s">
        <v>888</v>
      </c>
      <c r="I105824" s="6">
        <v>-9.95239999999953E-3</v>
      </c>
    </row>
    <row r="105825" spans="1:9" x14ac:dyDescent="0.25">
      <c r="A105825" t="s">
        <v>81</v>
      </c>
      <c r="B105825" t="s">
        <v>1048</v>
      </c>
      <c r="C105825" t="s">
        <v>30</v>
      </c>
      <c r="D105825" t="s">
        <v>31</v>
      </c>
      <c r="E105825" t="s">
        <v>133</v>
      </c>
      <c r="F105825" t="s">
        <v>255</v>
      </c>
      <c r="G105825" t="s">
        <v>714</v>
      </c>
      <c r="H105825" t="s">
        <v>881</v>
      </c>
      <c r="I105825" s="6">
        <v>-16.357569600000051</v>
      </c>
    </row>
    <row r="105826" spans="1:9" x14ac:dyDescent="0.25">
      <c r="A105826" t="s">
        <v>81</v>
      </c>
      <c r="B105826" t="s">
        <v>1048</v>
      </c>
      <c r="C105826" t="s">
        <v>30</v>
      </c>
      <c r="D105826" t="s">
        <v>31</v>
      </c>
      <c r="E105826" t="s">
        <v>133</v>
      </c>
      <c r="F105826" t="s">
        <v>255</v>
      </c>
      <c r="G105826" t="s">
        <v>715</v>
      </c>
      <c r="H105826" t="s">
        <v>651</v>
      </c>
      <c r="I105826" s="6">
        <v>-9047.5645550000099</v>
      </c>
    </row>
    <row r="105827" spans="1:9" x14ac:dyDescent="0.25">
      <c r="A105827" t="s">
        <v>81</v>
      </c>
      <c r="B105827" t="s">
        <v>1048</v>
      </c>
      <c r="C105827" t="s">
        <v>30</v>
      </c>
      <c r="D105827" t="s">
        <v>31</v>
      </c>
      <c r="E105827" t="s">
        <v>134</v>
      </c>
      <c r="F105827" t="s">
        <v>256</v>
      </c>
      <c r="G105827" t="s">
        <v>716</v>
      </c>
      <c r="H105827" t="s">
        <v>652</v>
      </c>
      <c r="I105827" s="6">
        <v>-2367.5899053000012</v>
      </c>
    </row>
    <row r="105828" spans="1:9" x14ac:dyDescent="0.25">
      <c r="A105828" t="s">
        <v>81</v>
      </c>
      <c r="B105828" t="s">
        <v>1048</v>
      </c>
      <c r="C105828" t="s">
        <v>32</v>
      </c>
      <c r="D105828" t="s">
        <v>33</v>
      </c>
      <c r="E105828" t="s">
        <v>135</v>
      </c>
      <c r="F105828" t="s">
        <v>257</v>
      </c>
      <c r="G105828" t="s">
        <v>135</v>
      </c>
      <c r="H105828" t="s">
        <v>257</v>
      </c>
      <c r="I105828" s="6">
        <v>-119257.41622900001</v>
      </c>
    </row>
    <row r="105829" spans="1:9" x14ac:dyDescent="0.25">
      <c r="A105829" t="s">
        <v>81</v>
      </c>
      <c r="B105829" t="s">
        <v>1048</v>
      </c>
      <c r="C105829" t="s">
        <v>32</v>
      </c>
      <c r="D105829" t="s">
        <v>33</v>
      </c>
      <c r="E105829" t="s">
        <v>136</v>
      </c>
      <c r="F105829" t="s">
        <v>258</v>
      </c>
      <c r="G105829" t="s">
        <v>382</v>
      </c>
      <c r="H105829" t="s">
        <v>533</v>
      </c>
      <c r="I105829" s="6">
        <v>-7622.9647294000006</v>
      </c>
    </row>
    <row r="105830" spans="1:9" x14ac:dyDescent="0.25">
      <c r="A105830" t="s">
        <v>81</v>
      </c>
      <c r="B105830" t="s">
        <v>1048</v>
      </c>
      <c r="C105830" t="s">
        <v>32</v>
      </c>
      <c r="D105830" t="s">
        <v>33</v>
      </c>
      <c r="E105830" t="s">
        <v>136</v>
      </c>
      <c r="F105830" t="s">
        <v>258</v>
      </c>
      <c r="G105830" t="s">
        <v>383</v>
      </c>
      <c r="H105830" t="s">
        <v>534</v>
      </c>
      <c r="I105830" s="6">
        <v>-28078.916970700011</v>
      </c>
    </row>
    <row r="105831" spans="1:9" x14ac:dyDescent="0.25">
      <c r="A105831" t="s">
        <v>81</v>
      </c>
      <c r="B105831" t="s">
        <v>1048</v>
      </c>
      <c r="C105831" t="s">
        <v>32</v>
      </c>
      <c r="D105831" t="s">
        <v>33</v>
      </c>
      <c r="E105831" t="s">
        <v>136</v>
      </c>
      <c r="F105831" t="s">
        <v>258</v>
      </c>
      <c r="G105831" t="s">
        <v>384</v>
      </c>
      <c r="H105831" t="s">
        <v>535</v>
      </c>
      <c r="I105831" s="6">
        <v>-712187.58251760132</v>
      </c>
    </row>
    <row r="105832" spans="1:9" x14ac:dyDescent="0.25">
      <c r="A105832" t="s">
        <v>81</v>
      </c>
      <c r="B105832" t="s">
        <v>1048</v>
      </c>
      <c r="C105832" t="s">
        <v>32</v>
      </c>
      <c r="D105832" t="s">
        <v>33</v>
      </c>
      <c r="E105832" t="s">
        <v>136</v>
      </c>
      <c r="F105832" t="s">
        <v>258</v>
      </c>
      <c r="G105832" t="s">
        <v>385</v>
      </c>
      <c r="H105832" t="s">
        <v>536</v>
      </c>
      <c r="I105832" s="6">
        <v>-141323.15278070001</v>
      </c>
    </row>
    <row r="105833" spans="1:9" x14ac:dyDescent="0.25">
      <c r="A105833" t="s">
        <v>81</v>
      </c>
      <c r="B105833" t="s">
        <v>1048</v>
      </c>
      <c r="C105833" t="s">
        <v>32</v>
      </c>
      <c r="D105833" t="s">
        <v>33</v>
      </c>
      <c r="E105833" t="s">
        <v>136</v>
      </c>
      <c r="F105833" t="s">
        <v>258</v>
      </c>
      <c r="G105833" t="s">
        <v>386</v>
      </c>
      <c r="H105833" t="s">
        <v>537</v>
      </c>
      <c r="I105833" s="6">
        <v>-63393.537134200102</v>
      </c>
    </row>
    <row r="105834" spans="1:9" x14ac:dyDescent="0.25">
      <c r="A105834" t="s">
        <v>81</v>
      </c>
      <c r="B105834" t="s">
        <v>1048</v>
      </c>
      <c r="C105834" t="s">
        <v>32</v>
      </c>
      <c r="D105834" t="s">
        <v>33</v>
      </c>
      <c r="E105834" t="s">
        <v>137</v>
      </c>
      <c r="F105834" t="s">
        <v>259</v>
      </c>
      <c r="G105834" t="s">
        <v>387</v>
      </c>
      <c r="H105834" t="s">
        <v>538</v>
      </c>
      <c r="I105834" s="6">
        <v>-29534.797556200021</v>
      </c>
    </row>
    <row r="105835" spans="1:9" x14ac:dyDescent="0.25">
      <c r="A105835" t="s">
        <v>81</v>
      </c>
      <c r="B105835" t="s">
        <v>1048</v>
      </c>
      <c r="C105835" t="s">
        <v>32</v>
      </c>
      <c r="D105835" t="s">
        <v>33</v>
      </c>
      <c r="E105835" t="s">
        <v>137</v>
      </c>
      <c r="F105835" t="s">
        <v>259</v>
      </c>
      <c r="G105835" t="s">
        <v>388</v>
      </c>
      <c r="H105835" t="s">
        <v>539</v>
      </c>
      <c r="I105835" s="6">
        <v>-1047.6296891000022</v>
      </c>
    </row>
    <row r="105836" spans="1:9" x14ac:dyDescent="0.25">
      <c r="A105836" t="s">
        <v>81</v>
      </c>
      <c r="B105836" t="s">
        <v>1048</v>
      </c>
      <c r="C105836" t="s">
        <v>32</v>
      </c>
      <c r="D105836" t="s">
        <v>33</v>
      </c>
      <c r="E105836" t="s">
        <v>137</v>
      </c>
      <c r="F105836" t="s">
        <v>259</v>
      </c>
      <c r="G105836" t="s">
        <v>389</v>
      </c>
      <c r="H105836" t="s">
        <v>540</v>
      </c>
      <c r="I105836" s="6">
        <v>-42119.519480200004</v>
      </c>
    </row>
    <row r="105837" spans="1:9" x14ac:dyDescent="0.25">
      <c r="A105837" t="s">
        <v>81</v>
      </c>
      <c r="B105837" t="s">
        <v>1048</v>
      </c>
      <c r="C105837" t="s">
        <v>32</v>
      </c>
      <c r="D105837" t="s">
        <v>33</v>
      </c>
      <c r="E105837" t="s">
        <v>137</v>
      </c>
      <c r="F105837" t="s">
        <v>259</v>
      </c>
      <c r="G105837" t="s">
        <v>390</v>
      </c>
      <c r="H105837" t="s">
        <v>541</v>
      </c>
      <c r="I105837" s="6">
        <v>33.363599999998698</v>
      </c>
    </row>
    <row r="105838" spans="1:9" x14ac:dyDescent="0.25">
      <c r="A105838" t="s">
        <v>81</v>
      </c>
      <c r="B105838" t="s">
        <v>1048</v>
      </c>
      <c r="C105838" t="s">
        <v>32</v>
      </c>
      <c r="D105838" t="s">
        <v>33</v>
      </c>
      <c r="E105838" t="s">
        <v>137</v>
      </c>
      <c r="F105838" t="s">
        <v>259</v>
      </c>
      <c r="G105838" t="s">
        <v>391</v>
      </c>
      <c r="H105838" t="s">
        <v>542</v>
      </c>
      <c r="I105838" s="6">
        <v>-32143.319391200002</v>
      </c>
    </row>
    <row r="105839" spans="1:9" x14ac:dyDescent="0.25">
      <c r="A105839" t="s">
        <v>81</v>
      </c>
      <c r="B105839" t="s">
        <v>1048</v>
      </c>
      <c r="C105839" t="s">
        <v>32</v>
      </c>
      <c r="D105839" t="s">
        <v>33</v>
      </c>
      <c r="E105839" t="s">
        <v>137</v>
      </c>
      <c r="F105839" t="s">
        <v>259</v>
      </c>
      <c r="G105839" t="s">
        <v>392</v>
      </c>
      <c r="H105839" t="s">
        <v>543</v>
      </c>
      <c r="I105839" s="6">
        <v>-1939.8383373000092</v>
      </c>
    </row>
    <row r="105840" spans="1:9" x14ac:dyDescent="0.25">
      <c r="A105840" t="s">
        <v>81</v>
      </c>
      <c r="B105840" t="s">
        <v>1048</v>
      </c>
      <c r="C105840" t="s">
        <v>32</v>
      </c>
      <c r="D105840" t="s">
        <v>33</v>
      </c>
      <c r="E105840" t="s">
        <v>138</v>
      </c>
      <c r="F105840" t="s">
        <v>260</v>
      </c>
      <c r="G105840" t="s">
        <v>394</v>
      </c>
      <c r="H105840" t="s">
        <v>545</v>
      </c>
      <c r="I105840" s="6">
        <v>-32935.132561300001</v>
      </c>
    </row>
    <row r="105841" spans="1:9" x14ac:dyDescent="0.25">
      <c r="A105841" t="s">
        <v>81</v>
      </c>
      <c r="B105841" t="s">
        <v>1048</v>
      </c>
      <c r="C105841" t="s">
        <v>32</v>
      </c>
      <c r="D105841" t="s">
        <v>33</v>
      </c>
      <c r="E105841" t="s">
        <v>138</v>
      </c>
      <c r="F105841" t="s">
        <v>260</v>
      </c>
      <c r="G105841" t="s">
        <v>395</v>
      </c>
      <c r="H105841" t="s">
        <v>546</v>
      </c>
      <c r="I105841" s="6">
        <v>-119969.86768350001</v>
      </c>
    </row>
    <row r="105842" spans="1:9" x14ac:dyDescent="0.25">
      <c r="A105842" t="s">
        <v>81</v>
      </c>
      <c r="B105842" t="s">
        <v>1048</v>
      </c>
      <c r="C105842" t="s">
        <v>32</v>
      </c>
      <c r="D105842" t="s">
        <v>33</v>
      </c>
      <c r="E105842" t="s">
        <v>138</v>
      </c>
      <c r="F105842" t="s">
        <v>260</v>
      </c>
      <c r="G105842" t="s">
        <v>477</v>
      </c>
      <c r="H105842" t="s">
        <v>622</v>
      </c>
      <c r="I105842" s="6">
        <v>33932.862397499994</v>
      </c>
    </row>
    <row r="105843" spans="1:9" x14ac:dyDescent="0.25">
      <c r="A105843" t="s">
        <v>81</v>
      </c>
      <c r="B105843" t="s">
        <v>1048</v>
      </c>
      <c r="C105843" t="s">
        <v>32</v>
      </c>
      <c r="D105843" t="s">
        <v>33</v>
      </c>
      <c r="E105843" t="s">
        <v>138</v>
      </c>
      <c r="F105843" t="s">
        <v>260</v>
      </c>
      <c r="G105843" t="s">
        <v>396</v>
      </c>
      <c r="H105843" t="s">
        <v>547</v>
      </c>
      <c r="I105843" s="6">
        <v>-12864.394017799999</v>
      </c>
    </row>
    <row r="105844" spans="1:9" x14ac:dyDescent="0.25">
      <c r="A105844" t="s">
        <v>81</v>
      </c>
      <c r="B105844" t="s">
        <v>1048</v>
      </c>
      <c r="C105844" t="s">
        <v>32</v>
      </c>
      <c r="D105844" t="s">
        <v>33</v>
      </c>
      <c r="E105844" t="s">
        <v>138</v>
      </c>
      <c r="F105844" t="s">
        <v>260</v>
      </c>
      <c r="G105844" t="s">
        <v>397</v>
      </c>
      <c r="H105844" t="s">
        <v>548</v>
      </c>
      <c r="I105844" s="6">
        <v>-629.57493190000218</v>
      </c>
    </row>
    <row r="105845" spans="1:9" x14ac:dyDescent="0.25">
      <c r="A105845" t="s">
        <v>81</v>
      </c>
      <c r="B105845" t="s">
        <v>1048</v>
      </c>
      <c r="C105845" t="s">
        <v>32</v>
      </c>
      <c r="D105845" t="s">
        <v>33</v>
      </c>
      <c r="E105845" t="s">
        <v>138</v>
      </c>
      <c r="F105845" t="s">
        <v>260</v>
      </c>
      <c r="G105845" t="s">
        <v>398</v>
      </c>
      <c r="H105845" t="s">
        <v>549</v>
      </c>
      <c r="I105845" s="6">
        <v>-111744.70555300004</v>
      </c>
    </row>
    <row r="105846" spans="1:9" x14ac:dyDescent="0.25">
      <c r="A105846" t="s">
        <v>81</v>
      </c>
      <c r="B105846" t="s">
        <v>1048</v>
      </c>
      <c r="C105846" t="s">
        <v>32</v>
      </c>
      <c r="D105846" t="s">
        <v>33</v>
      </c>
      <c r="E105846" t="s">
        <v>139</v>
      </c>
      <c r="F105846" t="s">
        <v>261</v>
      </c>
      <c r="G105846" t="s">
        <v>399</v>
      </c>
      <c r="H105846" t="s">
        <v>550</v>
      </c>
      <c r="I105846" s="6">
        <v>-353.91307410000007</v>
      </c>
    </row>
    <row r="105847" spans="1:9" x14ac:dyDescent="0.25">
      <c r="A105847" t="s">
        <v>81</v>
      </c>
      <c r="B105847" t="s">
        <v>1048</v>
      </c>
      <c r="C105847" t="s">
        <v>32</v>
      </c>
      <c r="D105847" t="s">
        <v>33</v>
      </c>
      <c r="E105847" t="s">
        <v>139</v>
      </c>
      <c r="F105847" t="s">
        <v>261</v>
      </c>
      <c r="G105847" t="s">
        <v>402</v>
      </c>
      <c r="H105847" t="s">
        <v>33</v>
      </c>
      <c r="I105847" s="6">
        <v>-157195.94173150003</v>
      </c>
    </row>
    <row r="105848" spans="1:9" x14ac:dyDescent="0.25">
      <c r="A105848" t="s">
        <v>81</v>
      </c>
      <c r="B105848" t="s">
        <v>1048</v>
      </c>
      <c r="C105848" t="s">
        <v>32</v>
      </c>
      <c r="D105848" t="s">
        <v>33</v>
      </c>
      <c r="E105848" t="s">
        <v>139</v>
      </c>
      <c r="F105848" t="s">
        <v>261</v>
      </c>
      <c r="G105848" t="s">
        <v>406</v>
      </c>
      <c r="H105848" t="s">
        <v>556</v>
      </c>
      <c r="I105848" s="6">
        <v>-62677.036934400021</v>
      </c>
    </row>
    <row r="105849" spans="1:9" x14ac:dyDescent="0.25">
      <c r="A105849" t="s">
        <v>81</v>
      </c>
      <c r="B105849" t="s">
        <v>1048</v>
      </c>
      <c r="C105849" t="s">
        <v>32</v>
      </c>
      <c r="D105849" t="s">
        <v>33</v>
      </c>
      <c r="E105849" t="s">
        <v>139</v>
      </c>
      <c r="F105849" t="s">
        <v>261</v>
      </c>
      <c r="G105849" t="s">
        <v>410</v>
      </c>
      <c r="H105849" t="s">
        <v>560</v>
      </c>
      <c r="I105849" s="6">
        <v>13.286784499999268</v>
      </c>
    </row>
    <row r="105850" spans="1:9" x14ac:dyDescent="0.25">
      <c r="A105850" t="s">
        <v>81</v>
      </c>
      <c r="B105850" t="s">
        <v>1048</v>
      </c>
      <c r="C105850" t="s">
        <v>32</v>
      </c>
      <c r="D105850" t="s">
        <v>33</v>
      </c>
      <c r="E105850" t="s">
        <v>139</v>
      </c>
      <c r="F105850" t="s">
        <v>261</v>
      </c>
      <c r="G105850" t="s">
        <v>412</v>
      </c>
      <c r="H105850" t="s">
        <v>562</v>
      </c>
      <c r="I105850" s="6">
        <v>9.9971021999997234</v>
      </c>
    </row>
    <row r="105851" spans="1:9" x14ac:dyDescent="0.25">
      <c r="A105851" t="s">
        <v>81</v>
      </c>
      <c r="B105851" t="s">
        <v>1048</v>
      </c>
      <c r="C105851" t="s">
        <v>32</v>
      </c>
      <c r="D105851" t="s">
        <v>33</v>
      </c>
      <c r="E105851" t="s">
        <v>139</v>
      </c>
      <c r="F105851" t="s">
        <v>261</v>
      </c>
      <c r="G105851" t="s">
        <v>415</v>
      </c>
      <c r="H105851" t="s">
        <v>565</v>
      </c>
      <c r="I105851" s="6">
        <v>-6392.4275227000107</v>
      </c>
    </row>
    <row r="105852" spans="1:9" x14ac:dyDescent="0.25">
      <c r="A105852" t="s">
        <v>81</v>
      </c>
      <c r="B105852" t="s">
        <v>1048</v>
      </c>
      <c r="C105852" t="s">
        <v>32</v>
      </c>
      <c r="D105852" t="s">
        <v>33</v>
      </c>
      <c r="E105852" t="s">
        <v>140</v>
      </c>
      <c r="F105852" t="s">
        <v>262</v>
      </c>
      <c r="G105852" t="s">
        <v>419</v>
      </c>
      <c r="H105852" t="s">
        <v>569</v>
      </c>
      <c r="I105852" s="6">
        <v>-91.470498900000024</v>
      </c>
    </row>
    <row r="105853" spans="1:9" x14ac:dyDescent="0.25">
      <c r="A105853" t="s">
        <v>81</v>
      </c>
      <c r="B105853" t="s">
        <v>1048</v>
      </c>
      <c r="C105853" t="s">
        <v>32</v>
      </c>
      <c r="D105853" t="s">
        <v>33</v>
      </c>
      <c r="E105853" t="s">
        <v>140</v>
      </c>
      <c r="F105853" t="s">
        <v>262</v>
      </c>
      <c r="G105853" t="s">
        <v>422</v>
      </c>
      <c r="H105853" t="s">
        <v>572</v>
      </c>
      <c r="I105853" s="6">
        <v>-2477.4002925000004</v>
      </c>
    </row>
    <row r="105854" spans="1:9" x14ac:dyDescent="0.25">
      <c r="A105854" t="s">
        <v>81</v>
      </c>
      <c r="B105854" t="s">
        <v>1048</v>
      </c>
      <c r="C105854" t="s">
        <v>32</v>
      </c>
      <c r="D105854" t="s">
        <v>33</v>
      </c>
      <c r="E105854" t="s">
        <v>140</v>
      </c>
      <c r="F105854" t="s">
        <v>262</v>
      </c>
      <c r="G105854" t="s">
        <v>424</v>
      </c>
      <c r="H105854" t="s">
        <v>574</v>
      </c>
      <c r="I105854" s="6">
        <v>-964.79106879999995</v>
      </c>
    </row>
    <row r="105855" spans="1:9" x14ac:dyDescent="0.25">
      <c r="A105855" t="s">
        <v>81</v>
      </c>
      <c r="B105855" t="s">
        <v>1048</v>
      </c>
      <c r="C105855" t="s">
        <v>32</v>
      </c>
      <c r="D105855" t="s">
        <v>33</v>
      </c>
      <c r="E105855" t="s">
        <v>140</v>
      </c>
      <c r="F105855" t="s">
        <v>262</v>
      </c>
      <c r="G105855" t="s">
        <v>425</v>
      </c>
      <c r="H105855" t="s">
        <v>575</v>
      </c>
      <c r="I105855" s="6">
        <v>-1390.4226696999999</v>
      </c>
    </row>
    <row r="105856" spans="1:9" x14ac:dyDescent="0.25">
      <c r="A105856" t="s">
        <v>81</v>
      </c>
      <c r="B105856" t="s">
        <v>1048</v>
      </c>
      <c r="C105856" t="s">
        <v>32</v>
      </c>
      <c r="D105856" t="s">
        <v>33</v>
      </c>
      <c r="E105856" t="s">
        <v>140</v>
      </c>
      <c r="F105856" t="s">
        <v>262</v>
      </c>
      <c r="G105856" t="s">
        <v>426</v>
      </c>
      <c r="H105856" t="s">
        <v>576</v>
      </c>
      <c r="I105856" s="6">
        <v>-1171.5702926000001</v>
      </c>
    </row>
    <row r="105857" spans="1:9" x14ac:dyDescent="0.25">
      <c r="A105857" t="s">
        <v>81</v>
      </c>
      <c r="B105857" t="s">
        <v>1048</v>
      </c>
      <c r="C105857" t="s">
        <v>32</v>
      </c>
      <c r="D105857" t="s">
        <v>33</v>
      </c>
      <c r="E105857" t="s">
        <v>140</v>
      </c>
      <c r="F105857" t="s">
        <v>262</v>
      </c>
      <c r="G105857" t="s">
        <v>427</v>
      </c>
      <c r="H105857" t="s">
        <v>577</v>
      </c>
      <c r="I105857" s="6">
        <v>-3494.0530325000022</v>
      </c>
    </row>
    <row r="105858" spans="1:9" x14ac:dyDescent="0.25">
      <c r="A105858" t="s">
        <v>81</v>
      </c>
      <c r="B105858" t="s">
        <v>1048</v>
      </c>
      <c r="C105858" t="s">
        <v>32</v>
      </c>
      <c r="D105858" t="s">
        <v>33</v>
      </c>
      <c r="E105858" t="s">
        <v>140</v>
      </c>
      <c r="F105858" t="s">
        <v>262</v>
      </c>
      <c r="G105858" t="s">
        <v>428</v>
      </c>
      <c r="H105858" t="s">
        <v>578</v>
      </c>
      <c r="I105858" s="6">
        <v>-514.50965340000118</v>
      </c>
    </row>
    <row r="105859" spans="1:9" x14ac:dyDescent="0.25">
      <c r="A105859" t="s">
        <v>81</v>
      </c>
      <c r="B105859" t="s">
        <v>1048</v>
      </c>
      <c r="C105859" t="s">
        <v>32</v>
      </c>
      <c r="D105859" t="s">
        <v>33</v>
      </c>
      <c r="E105859" t="s">
        <v>141</v>
      </c>
      <c r="F105859" t="s">
        <v>263</v>
      </c>
      <c r="G105859" t="s">
        <v>429</v>
      </c>
      <c r="H105859" t="s">
        <v>263</v>
      </c>
      <c r="I105859" s="6">
        <v>-20831.112223300013</v>
      </c>
    </row>
    <row r="105860" spans="1:9" x14ac:dyDescent="0.25">
      <c r="A105860" t="s">
        <v>81</v>
      </c>
      <c r="B105860" t="s">
        <v>1048</v>
      </c>
      <c r="C105860" t="s">
        <v>32</v>
      </c>
      <c r="D105860" t="s">
        <v>33</v>
      </c>
      <c r="E105860" t="s">
        <v>142</v>
      </c>
      <c r="F105860" t="s">
        <v>264</v>
      </c>
      <c r="G105860" t="s">
        <v>430</v>
      </c>
      <c r="H105860" t="s">
        <v>579</v>
      </c>
      <c r="I105860" s="6">
        <v>-7504.3760049000011</v>
      </c>
    </row>
    <row r="105861" spans="1:9" x14ac:dyDescent="0.25">
      <c r="A105861" t="s">
        <v>81</v>
      </c>
      <c r="B105861" t="s">
        <v>1048</v>
      </c>
      <c r="C105861" t="s">
        <v>32</v>
      </c>
      <c r="D105861" t="s">
        <v>33</v>
      </c>
      <c r="E105861" t="s">
        <v>143</v>
      </c>
      <c r="F105861" t="s">
        <v>265</v>
      </c>
      <c r="G105861" t="s">
        <v>431</v>
      </c>
      <c r="H105861" t="s">
        <v>580</v>
      </c>
      <c r="I105861" s="6">
        <v>-7615.0787847000011</v>
      </c>
    </row>
    <row r="105862" spans="1:9" x14ac:dyDescent="0.25">
      <c r="A105862" t="s">
        <v>81</v>
      </c>
      <c r="B105862" t="s">
        <v>1048</v>
      </c>
      <c r="C105862" t="s">
        <v>32</v>
      </c>
      <c r="D105862" t="s">
        <v>33</v>
      </c>
      <c r="E105862" t="s">
        <v>143</v>
      </c>
      <c r="F105862" t="s">
        <v>265</v>
      </c>
      <c r="G105862" t="s">
        <v>432</v>
      </c>
      <c r="H105862" t="s">
        <v>581</v>
      </c>
      <c r="I105862" s="6">
        <v>-3092.9107542000002</v>
      </c>
    </row>
    <row r="105863" spans="1:9" x14ac:dyDescent="0.25">
      <c r="A105863" t="s">
        <v>81</v>
      </c>
      <c r="B105863" t="s">
        <v>1048</v>
      </c>
      <c r="C105863" t="s">
        <v>32</v>
      </c>
      <c r="D105863" t="s">
        <v>33</v>
      </c>
      <c r="E105863" t="s">
        <v>143</v>
      </c>
      <c r="F105863" t="s">
        <v>265</v>
      </c>
      <c r="G105863" t="s">
        <v>433</v>
      </c>
      <c r="H105863" t="s">
        <v>582</v>
      </c>
      <c r="I105863" s="6">
        <v>-4791.414617100002</v>
      </c>
    </row>
    <row r="105864" spans="1:9" x14ac:dyDescent="0.25">
      <c r="A105864" t="s">
        <v>81</v>
      </c>
      <c r="B105864" t="s">
        <v>1048</v>
      </c>
      <c r="C105864" t="s">
        <v>32</v>
      </c>
      <c r="D105864" t="s">
        <v>33</v>
      </c>
      <c r="E105864" t="s">
        <v>143</v>
      </c>
      <c r="F105864" t="s">
        <v>265</v>
      </c>
      <c r="G105864" t="s">
        <v>631</v>
      </c>
      <c r="H105864" t="s">
        <v>653</v>
      </c>
      <c r="I105864" s="6">
        <v>40.99183179999774</v>
      </c>
    </row>
    <row r="105865" spans="1:9" x14ac:dyDescent="0.25">
      <c r="A105865" t="s">
        <v>81</v>
      </c>
      <c r="B105865" t="s">
        <v>1048</v>
      </c>
      <c r="C105865" t="s">
        <v>32</v>
      </c>
      <c r="D105865" t="s">
        <v>33</v>
      </c>
      <c r="E105865" t="s">
        <v>143</v>
      </c>
      <c r="F105865" t="s">
        <v>265</v>
      </c>
      <c r="G105865" t="s">
        <v>633</v>
      </c>
      <c r="H105865" t="s">
        <v>655</v>
      </c>
      <c r="I105865" s="6">
        <v>-13488.840613299999</v>
      </c>
    </row>
    <row r="105866" spans="1:9" x14ac:dyDescent="0.25">
      <c r="A105866" t="s">
        <v>81</v>
      </c>
      <c r="B105866" t="s">
        <v>1048</v>
      </c>
      <c r="C105866" t="s">
        <v>32</v>
      </c>
      <c r="D105866" t="s">
        <v>33</v>
      </c>
      <c r="E105866" t="s">
        <v>144</v>
      </c>
      <c r="F105866" t="s">
        <v>266</v>
      </c>
      <c r="G105866" t="s">
        <v>434</v>
      </c>
      <c r="H105866" t="s">
        <v>266</v>
      </c>
      <c r="I105866" s="6">
        <v>-5543.7851414000052</v>
      </c>
    </row>
    <row r="105867" spans="1:9" x14ac:dyDescent="0.25">
      <c r="A105867" t="s">
        <v>81</v>
      </c>
      <c r="B105867" t="s">
        <v>1048</v>
      </c>
      <c r="C105867" t="s">
        <v>32</v>
      </c>
      <c r="D105867" t="s">
        <v>33</v>
      </c>
      <c r="E105867" t="s">
        <v>145</v>
      </c>
      <c r="F105867" t="s">
        <v>267</v>
      </c>
      <c r="G105867" t="s">
        <v>435</v>
      </c>
      <c r="H105867" t="s">
        <v>583</v>
      </c>
      <c r="I105867" s="6">
        <v>2.3215999999999353</v>
      </c>
    </row>
    <row r="105868" spans="1:9" x14ac:dyDescent="0.25">
      <c r="A105868" t="s">
        <v>81</v>
      </c>
      <c r="B105868" t="s">
        <v>1048</v>
      </c>
      <c r="C105868" t="s">
        <v>32</v>
      </c>
      <c r="D105868" t="s">
        <v>33</v>
      </c>
      <c r="E105868" t="s">
        <v>145</v>
      </c>
      <c r="F105868" t="s">
        <v>267</v>
      </c>
      <c r="G105868" t="s">
        <v>436</v>
      </c>
      <c r="H105868" t="s">
        <v>584</v>
      </c>
      <c r="I105868" s="6">
        <v>-6734.9100332000125</v>
      </c>
    </row>
    <row r="105869" spans="1:9" x14ac:dyDescent="0.25">
      <c r="A105869" t="s">
        <v>81</v>
      </c>
      <c r="B105869" t="s">
        <v>1048</v>
      </c>
      <c r="C105869" t="s">
        <v>32</v>
      </c>
      <c r="D105869" t="s">
        <v>33</v>
      </c>
      <c r="E105869" t="s">
        <v>145</v>
      </c>
      <c r="F105869" t="s">
        <v>267</v>
      </c>
      <c r="G105869" t="s">
        <v>437</v>
      </c>
      <c r="H105869" t="s">
        <v>585</v>
      </c>
      <c r="I105869" s="6">
        <v>-18921.190027400022</v>
      </c>
    </row>
    <row r="105870" spans="1:9" x14ac:dyDescent="0.25">
      <c r="A105870" t="s">
        <v>81</v>
      </c>
      <c r="B105870" t="s">
        <v>1048</v>
      </c>
      <c r="C105870" t="s">
        <v>32</v>
      </c>
      <c r="D105870" t="s">
        <v>33</v>
      </c>
      <c r="E105870" t="s">
        <v>145</v>
      </c>
      <c r="F105870" t="s">
        <v>267</v>
      </c>
      <c r="G105870" t="s">
        <v>438</v>
      </c>
      <c r="H105870" t="s">
        <v>586</v>
      </c>
      <c r="I105870" s="6">
        <v>-3903.7851183000012</v>
      </c>
    </row>
    <row r="105871" spans="1:9" x14ac:dyDescent="0.25">
      <c r="A105871" t="s">
        <v>81</v>
      </c>
      <c r="B105871" t="s">
        <v>1048</v>
      </c>
      <c r="C105871" t="s">
        <v>32</v>
      </c>
      <c r="D105871" t="s">
        <v>33</v>
      </c>
      <c r="E105871" t="s">
        <v>146</v>
      </c>
      <c r="F105871" t="s">
        <v>268</v>
      </c>
      <c r="G105871" t="s">
        <v>440</v>
      </c>
      <c r="H105871" t="s">
        <v>588</v>
      </c>
      <c r="I105871" s="6">
        <v>-17588.044867800003</v>
      </c>
    </row>
    <row r="105872" spans="1:9" x14ac:dyDescent="0.25">
      <c r="A105872" t="s">
        <v>81</v>
      </c>
      <c r="B105872" t="s">
        <v>1048</v>
      </c>
      <c r="C105872" t="s">
        <v>32</v>
      </c>
      <c r="D105872" t="s">
        <v>33</v>
      </c>
      <c r="E105872" t="s">
        <v>146</v>
      </c>
      <c r="F105872" t="s">
        <v>268</v>
      </c>
      <c r="G105872" t="s">
        <v>441</v>
      </c>
      <c r="H105872" t="s">
        <v>589</v>
      </c>
      <c r="I105872" s="6">
        <v>3.63924049999991</v>
      </c>
    </row>
    <row r="105873" spans="1:9" x14ac:dyDescent="0.25">
      <c r="A105873" t="s">
        <v>81</v>
      </c>
      <c r="B105873" t="s">
        <v>1048</v>
      </c>
      <c r="C105873" t="s">
        <v>32</v>
      </c>
      <c r="D105873" t="s">
        <v>33</v>
      </c>
      <c r="E105873" t="s">
        <v>146</v>
      </c>
      <c r="F105873" t="s">
        <v>268</v>
      </c>
      <c r="G105873" t="s">
        <v>442</v>
      </c>
      <c r="H105873" t="s">
        <v>268</v>
      </c>
      <c r="I105873" s="6">
        <v>-1589.4676148000058</v>
      </c>
    </row>
    <row r="105874" spans="1:9" x14ac:dyDescent="0.25">
      <c r="A105874" t="s">
        <v>81</v>
      </c>
      <c r="B105874" t="s">
        <v>1048</v>
      </c>
      <c r="C105874" t="s">
        <v>32</v>
      </c>
      <c r="D105874" t="s">
        <v>33</v>
      </c>
      <c r="E105874" t="s">
        <v>147</v>
      </c>
      <c r="F105874" t="s">
        <v>269</v>
      </c>
      <c r="G105874" t="s">
        <v>443</v>
      </c>
      <c r="H105874" t="s">
        <v>269</v>
      </c>
      <c r="I105874" s="6">
        <v>-94029.148661300016</v>
      </c>
    </row>
    <row r="105875" spans="1:9" x14ac:dyDescent="0.25">
      <c r="A105875" t="s">
        <v>81</v>
      </c>
      <c r="B105875" t="s">
        <v>1048</v>
      </c>
      <c r="C105875" t="s">
        <v>32</v>
      </c>
      <c r="D105875" t="s">
        <v>33</v>
      </c>
      <c r="E105875" t="s">
        <v>148</v>
      </c>
      <c r="F105875" t="s">
        <v>270</v>
      </c>
      <c r="G105875" t="s">
        <v>469</v>
      </c>
      <c r="H105875" t="s">
        <v>614</v>
      </c>
      <c r="I105875" s="6">
        <v>-1400.3899997000003</v>
      </c>
    </row>
    <row r="105876" spans="1:9" x14ac:dyDescent="0.25">
      <c r="A105876" t="s">
        <v>81</v>
      </c>
      <c r="B105876" t="s">
        <v>1048</v>
      </c>
      <c r="C105876" t="s">
        <v>32</v>
      </c>
      <c r="D105876" t="s">
        <v>33</v>
      </c>
      <c r="E105876" t="s">
        <v>148</v>
      </c>
      <c r="F105876" t="s">
        <v>270</v>
      </c>
      <c r="G105876" t="s">
        <v>445</v>
      </c>
      <c r="H105876" t="s">
        <v>591</v>
      </c>
      <c r="I105876" s="6">
        <v>-75923.2033983</v>
      </c>
    </row>
    <row r="105877" spans="1:9" x14ac:dyDescent="0.25">
      <c r="A105877" t="s">
        <v>81</v>
      </c>
      <c r="B105877" t="s">
        <v>1048</v>
      </c>
      <c r="C105877" t="s">
        <v>32</v>
      </c>
      <c r="D105877" t="s">
        <v>33</v>
      </c>
      <c r="E105877" t="s">
        <v>148</v>
      </c>
      <c r="F105877" t="s">
        <v>270</v>
      </c>
      <c r="G105877" t="s">
        <v>446</v>
      </c>
      <c r="H105877" t="s">
        <v>592</v>
      </c>
      <c r="I105877" s="6">
        <v>-94161.075502200023</v>
      </c>
    </row>
    <row r="105878" spans="1:9" x14ac:dyDescent="0.25">
      <c r="A105878" t="s">
        <v>81</v>
      </c>
      <c r="B105878" t="s">
        <v>1048</v>
      </c>
      <c r="C105878" t="s">
        <v>32</v>
      </c>
      <c r="D105878" t="s">
        <v>33</v>
      </c>
      <c r="E105878" t="s">
        <v>148</v>
      </c>
      <c r="F105878" t="s">
        <v>270</v>
      </c>
      <c r="G105878" t="s">
        <v>447</v>
      </c>
      <c r="H105878" t="s">
        <v>593</v>
      </c>
      <c r="I105878" s="6">
        <v>141.89010199999137</v>
      </c>
    </row>
    <row r="105879" spans="1:9" x14ac:dyDescent="0.25">
      <c r="A105879" t="s">
        <v>81</v>
      </c>
      <c r="B105879" t="s">
        <v>1048</v>
      </c>
      <c r="C105879" t="s">
        <v>32</v>
      </c>
      <c r="D105879" t="s">
        <v>33</v>
      </c>
      <c r="E105879" t="s">
        <v>148</v>
      </c>
      <c r="F105879" t="s">
        <v>270</v>
      </c>
      <c r="G105879" t="s">
        <v>448</v>
      </c>
      <c r="H105879" t="s">
        <v>594</v>
      </c>
      <c r="I105879" s="6">
        <v>-1344.6157636000044</v>
      </c>
    </row>
    <row r="105880" spans="1:9" x14ac:dyDescent="0.25">
      <c r="A105880" t="s">
        <v>81</v>
      </c>
      <c r="B105880" t="s">
        <v>1048</v>
      </c>
      <c r="C105880" t="s">
        <v>32</v>
      </c>
      <c r="D105880" t="s">
        <v>33</v>
      </c>
      <c r="E105880" t="s">
        <v>148</v>
      </c>
      <c r="F105880" t="s">
        <v>270</v>
      </c>
      <c r="G105880" t="s">
        <v>449</v>
      </c>
      <c r="H105880" t="s">
        <v>595</v>
      </c>
      <c r="I105880" s="6">
        <v>50.093999999999163</v>
      </c>
    </row>
    <row r="105881" spans="1:9" x14ac:dyDescent="0.25">
      <c r="A105881" t="s">
        <v>81</v>
      </c>
      <c r="B105881" t="s">
        <v>1048</v>
      </c>
      <c r="C105881" t="s">
        <v>32</v>
      </c>
      <c r="D105881" t="s">
        <v>33</v>
      </c>
      <c r="E105881" t="s">
        <v>149</v>
      </c>
      <c r="F105881" t="s">
        <v>271</v>
      </c>
      <c r="G105881" t="s">
        <v>450</v>
      </c>
      <c r="H105881" t="s">
        <v>596</v>
      </c>
      <c r="I105881" s="6">
        <v>11331.383935900012</v>
      </c>
    </row>
    <row r="105882" spans="1:9" x14ac:dyDescent="0.25">
      <c r="A105882" t="s">
        <v>81</v>
      </c>
      <c r="B105882" t="s">
        <v>1048</v>
      </c>
      <c r="C105882" t="s">
        <v>32</v>
      </c>
      <c r="D105882" t="s">
        <v>33</v>
      </c>
      <c r="E105882" t="s">
        <v>150</v>
      </c>
      <c r="F105882" t="s">
        <v>272</v>
      </c>
      <c r="G105882" t="s">
        <v>451</v>
      </c>
      <c r="H105882" t="s">
        <v>272</v>
      </c>
      <c r="I105882" s="6">
        <v>-86259.150263400021</v>
      </c>
    </row>
    <row r="105883" spans="1:9" x14ac:dyDescent="0.25">
      <c r="A105883" t="s">
        <v>81</v>
      </c>
      <c r="B105883" t="s">
        <v>1048</v>
      </c>
      <c r="C105883" t="s">
        <v>34</v>
      </c>
      <c r="D105883" t="s">
        <v>35</v>
      </c>
      <c r="E105883" t="s">
        <v>151</v>
      </c>
      <c r="F105883" t="s">
        <v>273</v>
      </c>
      <c r="G105883" t="s">
        <v>151</v>
      </c>
      <c r="H105883" t="s">
        <v>273</v>
      </c>
      <c r="I105883" s="6">
        <v>-300028.12164610001</v>
      </c>
    </row>
    <row r="105884" spans="1:9" x14ac:dyDescent="0.25">
      <c r="A105884" t="s">
        <v>81</v>
      </c>
      <c r="B105884" t="s">
        <v>1048</v>
      </c>
      <c r="C105884" t="s">
        <v>36</v>
      </c>
      <c r="D105884" t="s">
        <v>37</v>
      </c>
      <c r="E105884" t="s">
        <v>158</v>
      </c>
      <c r="F105884" t="s">
        <v>280</v>
      </c>
      <c r="G105884" t="s">
        <v>158</v>
      </c>
      <c r="H105884" t="s">
        <v>280</v>
      </c>
      <c r="I105884" s="6">
        <v>-17519.143063800002</v>
      </c>
    </row>
    <row r="105885" spans="1:9" x14ac:dyDescent="0.25">
      <c r="A105885" t="s">
        <v>81</v>
      </c>
      <c r="B105885" t="s">
        <v>1048</v>
      </c>
      <c r="C105885" t="s">
        <v>42</v>
      </c>
      <c r="D105885" t="s">
        <v>43</v>
      </c>
      <c r="E105885" t="s">
        <v>162</v>
      </c>
      <c r="F105885" t="s">
        <v>283</v>
      </c>
      <c r="G105885" t="s">
        <v>455</v>
      </c>
      <c r="H105885" t="s">
        <v>600</v>
      </c>
      <c r="I105885" s="6">
        <v>-3.8703488000000075</v>
      </c>
    </row>
    <row r="105886" spans="1:9" x14ac:dyDescent="0.25">
      <c r="A105886" t="s">
        <v>81</v>
      </c>
      <c r="B105886" t="s">
        <v>1048</v>
      </c>
      <c r="C105886" t="s">
        <v>42</v>
      </c>
      <c r="D105886" t="s">
        <v>43</v>
      </c>
      <c r="E105886" t="s">
        <v>162</v>
      </c>
      <c r="F105886" t="s">
        <v>283</v>
      </c>
      <c r="G105886" t="s">
        <v>456</v>
      </c>
      <c r="H105886" t="s">
        <v>601</v>
      </c>
      <c r="I105886" s="6">
        <v>-1191.5832374000015</v>
      </c>
    </row>
    <row r="105887" spans="1:9" x14ac:dyDescent="0.25">
      <c r="A105887" t="s">
        <v>81</v>
      </c>
      <c r="B105887" t="s">
        <v>1048</v>
      </c>
      <c r="C105887" t="s">
        <v>42</v>
      </c>
      <c r="D105887" t="s">
        <v>43</v>
      </c>
      <c r="E105887" t="s">
        <v>162</v>
      </c>
      <c r="F105887" t="s">
        <v>283</v>
      </c>
      <c r="G105887" t="s">
        <v>457</v>
      </c>
      <c r="H105887" t="s">
        <v>602</v>
      </c>
      <c r="I105887" s="6">
        <v>-1279.6538527000014</v>
      </c>
    </row>
    <row r="105888" spans="1:9" x14ac:dyDescent="0.25">
      <c r="A105888" t="s">
        <v>81</v>
      </c>
      <c r="B105888" t="s">
        <v>1048</v>
      </c>
      <c r="C105888" t="s">
        <v>42</v>
      </c>
      <c r="D105888" t="s">
        <v>43</v>
      </c>
      <c r="E105888" t="s">
        <v>162</v>
      </c>
      <c r="F105888" t="s">
        <v>283</v>
      </c>
      <c r="G105888" t="s">
        <v>458</v>
      </c>
      <c r="H105888" t="s">
        <v>603</v>
      </c>
      <c r="I105888" s="6">
        <v>-78.342943400000095</v>
      </c>
    </row>
    <row r="105889" spans="1:9" x14ac:dyDescent="0.25">
      <c r="A105889" t="s">
        <v>81</v>
      </c>
      <c r="B105889" t="s">
        <v>1048</v>
      </c>
      <c r="C105889" t="s">
        <v>42</v>
      </c>
      <c r="D105889" t="s">
        <v>43</v>
      </c>
      <c r="E105889" t="s">
        <v>162</v>
      </c>
      <c r="F105889" t="s">
        <v>283</v>
      </c>
      <c r="G105889" t="s">
        <v>459</v>
      </c>
      <c r="H105889" t="s">
        <v>604</v>
      </c>
      <c r="I105889" s="6">
        <v>-1882.0389421000009</v>
      </c>
    </row>
    <row r="105890" spans="1:9" x14ac:dyDescent="0.25">
      <c r="A105890" t="s">
        <v>81</v>
      </c>
      <c r="B105890" t="s">
        <v>1048</v>
      </c>
      <c r="C105890" t="s">
        <v>42</v>
      </c>
      <c r="D105890" t="s">
        <v>43</v>
      </c>
      <c r="E105890" t="s">
        <v>162</v>
      </c>
      <c r="F105890" t="s">
        <v>283</v>
      </c>
      <c r="G105890" t="s">
        <v>460</v>
      </c>
      <c r="H105890" t="s">
        <v>605</v>
      </c>
      <c r="I105890" s="6">
        <v>-63.803912800000113</v>
      </c>
    </row>
    <row r="105891" spans="1:9" x14ac:dyDescent="0.25">
      <c r="A105891" t="s">
        <v>81</v>
      </c>
      <c r="B105891" t="s">
        <v>1048</v>
      </c>
      <c r="C105891" t="s">
        <v>42</v>
      </c>
      <c r="D105891" t="s">
        <v>43</v>
      </c>
      <c r="E105891" t="s">
        <v>162</v>
      </c>
      <c r="F105891" t="s">
        <v>283</v>
      </c>
      <c r="G105891" t="s">
        <v>837</v>
      </c>
      <c r="H105891" t="s">
        <v>901</v>
      </c>
      <c r="I105891" s="6">
        <v>9093.0000096000003</v>
      </c>
    </row>
    <row r="105892" spans="1:9" x14ac:dyDescent="0.25">
      <c r="A105892" t="s">
        <v>81</v>
      </c>
      <c r="B105892" t="s">
        <v>1048</v>
      </c>
      <c r="C105892" t="s">
        <v>42</v>
      </c>
      <c r="D105892" t="s">
        <v>43</v>
      </c>
      <c r="E105892" t="s">
        <v>162</v>
      </c>
      <c r="F105892" t="s">
        <v>283</v>
      </c>
      <c r="G105892" t="s">
        <v>462</v>
      </c>
      <c r="H105892" t="s">
        <v>607</v>
      </c>
      <c r="I105892" s="6">
        <v>-5320.5121374999999</v>
      </c>
    </row>
    <row r="105893" spans="1:9" x14ac:dyDescent="0.25">
      <c r="A105893" t="s">
        <v>81</v>
      </c>
      <c r="B105893" t="s">
        <v>1048</v>
      </c>
      <c r="C105893" t="s">
        <v>42</v>
      </c>
      <c r="D105893" t="s">
        <v>43</v>
      </c>
      <c r="E105893" t="s">
        <v>162</v>
      </c>
      <c r="F105893" t="s">
        <v>283</v>
      </c>
      <c r="G105893" t="s">
        <v>463</v>
      </c>
      <c r="H105893" t="s">
        <v>608</v>
      </c>
      <c r="I105893" s="6">
        <v>-3747.9913661000001</v>
      </c>
    </row>
    <row r="105894" spans="1:9" x14ac:dyDescent="0.25">
      <c r="A105894" t="s">
        <v>81</v>
      </c>
      <c r="B105894" t="s">
        <v>1048</v>
      </c>
      <c r="C105894" t="s">
        <v>42</v>
      </c>
      <c r="D105894" t="s">
        <v>43</v>
      </c>
      <c r="E105894" t="s">
        <v>162</v>
      </c>
      <c r="F105894" t="s">
        <v>283</v>
      </c>
      <c r="G105894" t="s">
        <v>464</v>
      </c>
      <c r="H105894" t="s">
        <v>609</v>
      </c>
      <c r="I105894" s="6">
        <v>-1800.4455927000013</v>
      </c>
    </row>
    <row r="105895" spans="1:9" x14ac:dyDescent="0.25">
      <c r="A105895" t="s">
        <v>81</v>
      </c>
      <c r="B105895" t="s">
        <v>1048</v>
      </c>
      <c r="C105895" t="s">
        <v>42</v>
      </c>
      <c r="D105895" t="s">
        <v>43</v>
      </c>
      <c r="E105895" t="s">
        <v>162</v>
      </c>
      <c r="F105895" t="s">
        <v>283</v>
      </c>
      <c r="G105895" t="s">
        <v>466</v>
      </c>
      <c r="H105895" t="s">
        <v>611</v>
      </c>
      <c r="I105895" s="6">
        <v>-4.170000025283116E-5</v>
      </c>
    </row>
    <row r="105896" spans="1:9" x14ac:dyDescent="0.25">
      <c r="A105896" t="s">
        <v>81</v>
      </c>
      <c r="B105896" t="s">
        <v>1048</v>
      </c>
      <c r="C105896" t="s">
        <v>52</v>
      </c>
      <c r="D105896" t="s">
        <v>53</v>
      </c>
      <c r="E105896" t="s">
        <v>162</v>
      </c>
      <c r="F105896" t="s">
        <v>283</v>
      </c>
      <c r="G105896" t="s">
        <v>467</v>
      </c>
      <c r="H105896" t="s">
        <v>612</v>
      </c>
      <c r="I105896" s="6">
        <v>-11895.204021099991</v>
      </c>
    </row>
    <row r="105897" spans="1:9" x14ac:dyDescent="0.25">
      <c r="A105897" t="s">
        <v>81</v>
      </c>
      <c r="B105897" t="s">
        <v>1048</v>
      </c>
      <c r="C105897" t="s">
        <v>44</v>
      </c>
      <c r="D105897" t="s">
        <v>45</v>
      </c>
      <c r="E105897" t="s">
        <v>163</v>
      </c>
      <c r="F105897" t="s">
        <v>284</v>
      </c>
      <c r="G105897" t="s">
        <v>163</v>
      </c>
      <c r="H105897" t="s">
        <v>284</v>
      </c>
      <c r="I105897" s="6">
        <v>1373.9114967999999</v>
      </c>
    </row>
    <row r="105898" spans="1:9" x14ac:dyDescent="0.25">
      <c r="A105898" t="s">
        <v>81</v>
      </c>
      <c r="B105898" t="s">
        <v>1048</v>
      </c>
      <c r="C105898" t="s">
        <v>44</v>
      </c>
      <c r="D105898" t="s">
        <v>45</v>
      </c>
      <c r="E105898" t="s">
        <v>164</v>
      </c>
      <c r="F105898" t="s">
        <v>285</v>
      </c>
      <c r="G105898" t="s">
        <v>164</v>
      </c>
      <c r="H105898" t="s">
        <v>285</v>
      </c>
      <c r="I105898" s="6">
        <v>-1239859.3065165002</v>
      </c>
    </row>
    <row r="105899" spans="1:9" x14ac:dyDescent="0.25">
      <c r="A105899" t="s">
        <v>81</v>
      </c>
      <c r="B105899" t="s">
        <v>1048</v>
      </c>
      <c r="C105899" t="s">
        <v>44</v>
      </c>
      <c r="D105899" t="s">
        <v>45</v>
      </c>
      <c r="E105899" t="s">
        <v>194</v>
      </c>
      <c r="F105899" t="s">
        <v>314</v>
      </c>
      <c r="G105899" t="s">
        <v>194</v>
      </c>
      <c r="H105899" t="s">
        <v>314</v>
      </c>
      <c r="I105899" s="6">
        <v>-110.65117259999499</v>
      </c>
    </row>
    <row r="105900" spans="1:9" x14ac:dyDescent="0.25">
      <c r="A105900" t="s">
        <v>81</v>
      </c>
      <c r="B105900" t="s">
        <v>1048</v>
      </c>
      <c r="C105900" t="s">
        <v>44</v>
      </c>
      <c r="D105900" t="s">
        <v>45</v>
      </c>
      <c r="E105900" t="s">
        <v>201</v>
      </c>
      <c r="F105900" t="s">
        <v>321</v>
      </c>
      <c r="G105900" t="s">
        <v>201</v>
      </c>
      <c r="H105900" t="s">
        <v>321</v>
      </c>
      <c r="I105900" s="6">
        <v>-9093.0000096000003</v>
      </c>
    </row>
    <row r="105901" spans="1:9" x14ac:dyDescent="0.25">
      <c r="A105901" t="s">
        <v>81</v>
      </c>
      <c r="B105901" t="s">
        <v>1048</v>
      </c>
      <c r="C105901" t="s">
        <v>44</v>
      </c>
      <c r="D105901" t="s">
        <v>45</v>
      </c>
      <c r="E105901" t="s">
        <v>197</v>
      </c>
      <c r="F105901" t="s">
        <v>317</v>
      </c>
      <c r="G105901" t="s">
        <v>197</v>
      </c>
      <c r="H105901" t="s">
        <v>317</v>
      </c>
      <c r="I105901" s="6">
        <v>-4229.3365000000013</v>
      </c>
    </row>
    <row r="105902" spans="1:9" x14ac:dyDescent="0.25">
      <c r="A105902" t="s">
        <v>81</v>
      </c>
      <c r="B105902" t="s">
        <v>1048</v>
      </c>
      <c r="C105902" t="s">
        <v>54</v>
      </c>
      <c r="D105902" t="s">
        <v>55</v>
      </c>
      <c r="E105902" t="s">
        <v>169</v>
      </c>
      <c r="F105902" t="s">
        <v>290</v>
      </c>
      <c r="G105902" t="s">
        <v>169</v>
      </c>
      <c r="H105902" t="s">
        <v>290</v>
      </c>
      <c r="I105902" s="6">
        <v>22797.038398500008</v>
      </c>
    </row>
    <row r="105903" spans="1:9" x14ac:dyDescent="0.25">
      <c r="A105903" t="s">
        <v>81</v>
      </c>
      <c r="B105903" t="s">
        <v>1048</v>
      </c>
      <c r="C105903" t="s">
        <v>46</v>
      </c>
      <c r="D105903" t="s">
        <v>47</v>
      </c>
      <c r="E105903" t="s">
        <v>171</v>
      </c>
      <c r="F105903" t="s">
        <v>292</v>
      </c>
      <c r="G105903" t="s">
        <v>171</v>
      </c>
      <c r="H105903" t="s">
        <v>882</v>
      </c>
      <c r="I105903" s="6">
        <v>-108652.40150920002</v>
      </c>
    </row>
    <row r="105904" spans="1:9" x14ac:dyDescent="0.25">
      <c r="A105904" t="s">
        <v>81</v>
      </c>
      <c r="B105904" t="s">
        <v>1048</v>
      </c>
      <c r="C105904" t="s">
        <v>46</v>
      </c>
      <c r="D105904" t="s">
        <v>47</v>
      </c>
      <c r="E105904" t="s">
        <v>172</v>
      </c>
      <c r="F105904" t="s">
        <v>293</v>
      </c>
      <c r="G105904" t="s">
        <v>172</v>
      </c>
      <c r="H105904" t="s">
        <v>293</v>
      </c>
      <c r="I105904" s="6">
        <v>-1309.5643882000006</v>
      </c>
    </row>
    <row r="105905" spans="1:9" x14ac:dyDescent="0.25">
      <c r="A105905" t="s">
        <v>81</v>
      </c>
      <c r="B105905" t="s">
        <v>1048</v>
      </c>
      <c r="C105905" t="s">
        <v>48</v>
      </c>
      <c r="D105905" t="s">
        <v>49</v>
      </c>
      <c r="E105905" t="s">
        <v>176</v>
      </c>
      <c r="F105905" t="s">
        <v>297</v>
      </c>
      <c r="G105905" t="s">
        <v>176</v>
      </c>
      <c r="H105905" t="s">
        <v>297</v>
      </c>
      <c r="I105905" s="6">
        <v>-2104393.0662838011</v>
      </c>
    </row>
    <row r="105906" spans="1:9" x14ac:dyDescent="0.25">
      <c r="A105906" t="s">
        <v>81</v>
      </c>
      <c r="B105906" t="s">
        <v>1048</v>
      </c>
      <c r="C105906" t="s">
        <v>48</v>
      </c>
      <c r="D105906" t="s">
        <v>49</v>
      </c>
      <c r="E105906" t="s">
        <v>177</v>
      </c>
      <c r="F105906" t="s">
        <v>298</v>
      </c>
      <c r="G105906" t="s">
        <v>177</v>
      </c>
      <c r="H105906" t="s">
        <v>298</v>
      </c>
      <c r="I105906" s="6">
        <v>-38.990725599998797</v>
      </c>
    </row>
    <row r="105907" spans="1:9" x14ac:dyDescent="0.25">
      <c r="A105907" t="s">
        <v>81</v>
      </c>
      <c r="B105907" t="s">
        <v>1048</v>
      </c>
      <c r="C105907" t="s">
        <v>56</v>
      </c>
      <c r="D105907" t="s">
        <v>57</v>
      </c>
      <c r="E105907" t="s">
        <v>180</v>
      </c>
      <c r="F105907" t="s">
        <v>301</v>
      </c>
      <c r="G105907" t="s">
        <v>180</v>
      </c>
      <c r="H105907" t="s">
        <v>301</v>
      </c>
      <c r="I105907" s="6">
        <v>-14052.580498500101</v>
      </c>
    </row>
    <row r="105908" spans="1:9" x14ac:dyDescent="0.25">
      <c r="A105908" t="s">
        <v>81</v>
      </c>
      <c r="B105908" t="s">
        <v>1048</v>
      </c>
      <c r="C105908" t="s">
        <v>56</v>
      </c>
      <c r="D105908" t="s">
        <v>57</v>
      </c>
      <c r="E105908" t="s">
        <v>182</v>
      </c>
      <c r="F105908" t="s">
        <v>303</v>
      </c>
      <c r="G105908" t="s">
        <v>182</v>
      </c>
      <c r="H105908" t="s">
        <v>303</v>
      </c>
      <c r="I105908" s="6">
        <v>-31.1167677999983</v>
      </c>
    </row>
    <row r="105909" spans="1:9" x14ac:dyDescent="0.25">
      <c r="A105909" t="s">
        <v>81</v>
      </c>
      <c r="B105909" t="s">
        <v>1048</v>
      </c>
      <c r="C105909" t="s">
        <v>58</v>
      </c>
      <c r="D105909" t="s">
        <v>59</v>
      </c>
      <c r="E105909" t="s">
        <v>183</v>
      </c>
      <c r="F105909" t="s">
        <v>304</v>
      </c>
      <c r="G105909" t="s">
        <v>183</v>
      </c>
      <c r="H105909" t="s">
        <v>304</v>
      </c>
      <c r="I105909" s="6">
        <v>-166567.47453199999</v>
      </c>
    </row>
    <row r="105910" spans="1:9" x14ac:dyDescent="0.25">
      <c r="A105910" t="s">
        <v>81</v>
      </c>
      <c r="B105910" t="s">
        <v>1048</v>
      </c>
      <c r="C105910" t="s">
        <v>50</v>
      </c>
      <c r="D105910" t="s">
        <v>51</v>
      </c>
      <c r="E105910" t="s">
        <v>185</v>
      </c>
      <c r="F105910" t="s">
        <v>51</v>
      </c>
      <c r="G105910" t="s">
        <v>185</v>
      </c>
      <c r="H105910" t="s">
        <v>51</v>
      </c>
      <c r="I105910" s="6">
        <v>-31603.455660451426</v>
      </c>
    </row>
    <row r="105911" spans="1:9" x14ac:dyDescent="0.25">
      <c r="A105911" t="s">
        <v>81</v>
      </c>
      <c r="B105911" t="s">
        <v>1048</v>
      </c>
      <c r="C105911" t="s">
        <v>66</v>
      </c>
      <c r="D105911" t="s">
        <v>67</v>
      </c>
      <c r="E105911" t="s">
        <v>188</v>
      </c>
      <c r="F105911" t="s">
        <v>308</v>
      </c>
      <c r="G105911" t="s">
        <v>188</v>
      </c>
      <c r="H105911" t="s">
        <v>883</v>
      </c>
      <c r="I105911" s="6">
        <v>-1064377.6000000001</v>
      </c>
    </row>
    <row r="105912" spans="1:9" x14ac:dyDescent="0.25">
      <c r="A105912" t="s">
        <v>81</v>
      </c>
      <c r="B105912" t="s">
        <v>1049</v>
      </c>
      <c r="C105912" t="s">
        <v>10</v>
      </c>
      <c r="D105912" t="s">
        <v>11</v>
      </c>
      <c r="E105912" t="s">
        <v>85</v>
      </c>
      <c r="F105912" t="s">
        <v>206</v>
      </c>
      <c r="G105912" t="s">
        <v>85</v>
      </c>
      <c r="H105912" t="s">
        <v>206</v>
      </c>
      <c r="I105912" s="6">
        <v>5213426.3396848002</v>
      </c>
    </row>
    <row r="105913" spans="1:9" x14ac:dyDescent="0.25">
      <c r="A105913" t="s">
        <v>81</v>
      </c>
      <c r="B105913" t="s">
        <v>1049</v>
      </c>
      <c r="C105913" t="s">
        <v>12</v>
      </c>
      <c r="D105913" t="s">
        <v>13</v>
      </c>
      <c r="E105913" t="s">
        <v>89</v>
      </c>
      <c r="F105913" t="s">
        <v>210</v>
      </c>
      <c r="G105913" t="s">
        <v>89</v>
      </c>
      <c r="H105913" t="s">
        <v>210</v>
      </c>
      <c r="I105913" s="6">
        <v>1266992.3745562001</v>
      </c>
    </row>
    <row r="105914" spans="1:9" x14ac:dyDescent="0.25">
      <c r="A105914" t="s">
        <v>81</v>
      </c>
      <c r="B105914" t="s">
        <v>1049</v>
      </c>
      <c r="C105914" t="s">
        <v>12</v>
      </c>
      <c r="D105914" t="s">
        <v>13</v>
      </c>
      <c r="E105914" t="s">
        <v>90</v>
      </c>
      <c r="F105914" t="s">
        <v>211</v>
      </c>
      <c r="G105914" t="s">
        <v>90</v>
      </c>
      <c r="H105914" t="s">
        <v>211</v>
      </c>
      <c r="I105914" s="6">
        <v>-5754652.6686059982</v>
      </c>
    </row>
    <row r="105915" spans="1:9" x14ac:dyDescent="0.25">
      <c r="A105915" t="s">
        <v>81</v>
      </c>
      <c r="B105915" t="s">
        <v>1049</v>
      </c>
      <c r="C105915" t="s">
        <v>12</v>
      </c>
      <c r="D105915" t="s">
        <v>13</v>
      </c>
      <c r="E105915" t="s">
        <v>91</v>
      </c>
      <c r="F105915" t="s">
        <v>212</v>
      </c>
      <c r="G105915" t="s">
        <v>91</v>
      </c>
      <c r="H105915" t="s">
        <v>212</v>
      </c>
      <c r="I105915" s="6">
        <v>-9.4281999772647396E-3</v>
      </c>
    </row>
    <row r="105916" spans="1:9" x14ac:dyDescent="0.25">
      <c r="A105916" t="s">
        <v>81</v>
      </c>
      <c r="B105916" t="s">
        <v>1049</v>
      </c>
      <c r="C105916" t="s">
        <v>12</v>
      </c>
      <c r="D105916" t="s">
        <v>13</v>
      </c>
      <c r="E105916" t="s">
        <v>95</v>
      </c>
      <c r="F105916" t="s">
        <v>216</v>
      </c>
      <c r="G105916" t="s">
        <v>95</v>
      </c>
      <c r="H105916" t="s">
        <v>216</v>
      </c>
      <c r="I105916" s="6">
        <v>-34484.370802000012</v>
      </c>
    </row>
    <row r="105917" spans="1:9" x14ac:dyDescent="0.25">
      <c r="A105917" t="s">
        <v>81</v>
      </c>
      <c r="B105917" t="s">
        <v>1049</v>
      </c>
      <c r="C105917" t="s">
        <v>12</v>
      </c>
      <c r="D105917" t="s">
        <v>13</v>
      </c>
      <c r="E105917" t="s">
        <v>96</v>
      </c>
      <c r="F105917" t="s">
        <v>217</v>
      </c>
      <c r="G105917" t="s">
        <v>96</v>
      </c>
      <c r="H105917" t="s">
        <v>217</v>
      </c>
      <c r="I105917" s="6">
        <v>-67732.728936400017</v>
      </c>
    </row>
    <row r="105918" spans="1:9" x14ac:dyDescent="0.25">
      <c r="A105918" t="s">
        <v>81</v>
      </c>
      <c r="B105918" t="s">
        <v>1049</v>
      </c>
      <c r="C105918" t="s">
        <v>12</v>
      </c>
      <c r="D105918" t="s">
        <v>13</v>
      </c>
      <c r="E105918" t="s">
        <v>105</v>
      </c>
      <c r="F105918" t="s">
        <v>227</v>
      </c>
      <c r="G105918" t="s">
        <v>105</v>
      </c>
      <c r="H105918" t="s">
        <v>227</v>
      </c>
      <c r="I105918" s="6">
        <v>-6037.6391380000023</v>
      </c>
    </row>
    <row r="105919" spans="1:9" x14ac:dyDescent="0.25">
      <c r="A105919" t="s">
        <v>81</v>
      </c>
      <c r="B105919" t="s">
        <v>1049</v>
      </c>
      <c r="C105919" t="s">
        <v>12</v>
      </c>
      <c r="D105919" t="s">
        <v>13</v>
      </c>
      <c r="E105919" t="s">
        <v>99</v>
      </c>
      <c r="F105919" t="s">
        <v>220</v>
      </c>
      <c r="G105919" t="s">
        <v>99</v>
      </c>
      <c r="H105919" t="s">
        <v>220</v>
      </c>
      <c r="I105919" s="6">
        <v>5224.5174729999981</v>
      </c>
    </row>
    <row r="105920" spans="1:9" x14ac:dyDescent="0.25">
      <c r="A105920" t="s">
        <v>81</v>
      </c>
      <c r="B105920" t="s">
        <v>1049</v>
      </c>
      <c r="C105920" t="s">
        <v>16</v>
      </c>
      <c r="D105920" t="s">
        <v>17</v>
      </c>
      <c r="E105920" t="s">
        <v>226</v>
      </c>
      <c r="F105920" t="s">
        <v>226</v>
      </c>
      <c r="G105920" t="s">
        <v>662</v>
      </c>
      <c r="H105920" t="s">
        <v>17</v>
      </c>
      <c r="I105920" s="6">
        <v>-93270.892333800002</v>
      </c>
    </row>
    <row r="105921" spans="1:9" x14ac:dyDescent="0.25">
      <c r="A105921" t="s">
        <v>81</v>
      </c>
      <c r="B105921" t="s">
        <v>1049</v>
      </c>
      <c r="C105921" t="s">
        <v>18</v>
      </c>
      <c r="D105921" t="s">
        <v>19</v>
      </c>
      <c r="E105921" t="s">
        <v>106</v>
      </c>
      <c r="F105921" t="s">
        <v>228</v>
      </c>
      <c r="G105921" t="s">
        <v>106</v>
      </c>
      <c r="H105921" t="s">
        <v>228</v>
      </c>
      <c r="I105921" s="6">
        <v>-136942.14889880005</v>
      </c>
    </row>
    <row r="105922" spans="1:9" x14ac:dyDescent="0.25">
      <c r="A105922" t="s">
        <v>81</v>
      </c>
      <c r="B105922" t="s">
        <v>1049</v>
      </c>
      <c r="C105922" t="s">
        <v>20</v>
      </c>
      <c r="D105922" t="s">
        <v>21</v>
      </c>
      <c r="E105922" t="s">
        <v>107</v>
      </c>
      <c r="F105922" t="s">
        <v>229</v>
      </c>
      <c r="G105922" t="s">
        <v>325</v>
      </c>
      <c r="H105922" t="s">
        <v>480</v>
      </c>
      <c r="I105922" s="6">
        <v>-43262.789856200012</v>
      </c>
    </row>
    <row r="105923" spans="1:9" x14ac:dyDescent="0.25">
      <c r="A105923" t="s">
        <v>81</v>
      </c>
      <c r="B105923" t="s">
        <v>1049</v>
      </c>
      <c r="C105923" t="s">
        <v>20</v>
      </c>
      <c r="D105923" t="s">
        <v>21</v>
      </c>
      <c r="E105923" t="s">
        <v>107</v>
      </c>
      <c r="F105923" t="s">
        <v>229</v>
      </c>
      <c r="G105923" t="s">
        <v>326</v>
      </c>
      <c r="H105923" t="s">
        <v>481</v>
      </c>
      <c r="I105923" s="6">
        <v>277381.38722560008</v>
      </c>
    </row>
    <row r="105924" spans="1:9" x14ac:dyDescent="0.25">
      <c r="A105924" t="s">
        <v>81</v>
      </c>
      <c r="B105924" t="s">
        <v>1049</v>
      </c>
      <c r="C105924" t="s">
        <v>20</v>
      </c>
      <c r="D105924" t="s">
        <v>21</v>
      </c>
      <c r="E105924" t="s">
        <v>107</v>
      </c>
      <c r="F105924" t="s">
        <v>229</v>
      </c>
      <c r="G105924" t="s">
        <v>327</v>
      </c>
      <c r="H105924" t="s">
        <v>482</v>
      </c>
      <c r="I105924" s="6">
        <v>19665.3925566</v>
      </c>
    </row>
    <row r="105925" spans="1:9" x14ac:dyDescent="0.25">
      <c r="A105925" t="s">
        <v>81</v>
      </c>
      <c r="B105925" t="s">
        <v>1049</v>
      </c>
      <c r="C105925" t="s">
        <v>20</v>
      </c>
      <c r="D105925" t="s">
        <v>21</v>
      </c>
      <c r="E105925" t="s">
        <v>107</v>
      </c>
      <c r="F105925" t="s">
        <v>229</v>
      </c>
      <c r="G105925" t="s">
        <v>332</v>
      </c>
      <c r="H105925" t="s">
        <v>487</v>
      </c>
      <c r="I105925" s="6">
        <v>233261.13260699995</v>
      </c>
    </row>
    <row r="105926" spans="1:9" x14ac:dyDescent="0.25">
      <c r="A105926" t="s">
        <v>81</v>
      </c>
      <c r="B105926" t="s">
        <v>1049</v>
      </c>
      <c r="C105926" t="s">
        <v>20</v>
      </c>
      <c r="D105926" t="s">
        <v>21</v>
      </c>
      <c r="E105926" t="s">
        <v>107</v>
      </c>
      <c r="F105926" t="s">
        <v>229</v>
      </c>
      <c r="G105926" t="s">
        <v>334</v>
      </c>
      <c r="H105926" t="s">
        <v>489</v>
      </c>
      <c r="I105926" s="6">
        <v>7.6821999999999904E-2</v>
      </c>
    </row>
    <row r="105927" spans="1:9" x14ac:dyDescent="0.25">
      <c r="A105927" t="s">
        <v>81</v>
      </c>
      <c r="B105927" t="s">
        <v>1049</v>
      </c>
      <c r="C105927" t="s">
        <v>20</v>
      </c>
      <c r="D105927" t="s">
        <v>21</v>
      </c>
      <c r="E105927" t="s">
        <v>107</v>
      </c>
      <c r="F105927" t="s">
        <v>229</v>
      </c>
      <c r="G105927" t="s">
        <v>336</v>
      </c>
      <c r="H105927" t="s">
        <v>491</v>
      </c>
      <c r="I105927" s="6">
        <v>213107.99171139998</v>
      </c>
    </row>
    <row r="105928" spans="1:9" x14ac:dyDescent="0.25">
      <c r="A105928" t="s">
        <v>81</v>
      </c>
      <c r="B105928" t="s">
        <v>1049</v>
      </c>
      <c r="C105928" t="s">
        <v>20</v>
      </c>
      <c r="D105928" t="s">
        <v>21</v>
      </c>
      <c r="E105928" t="s">
        <v>107</v>
      </c>
      <c r="F105928" t="s">
        <v>229</v>
      </c>
      <c r="G105928" t="s">
        <v>625</v>
      </c>
      <c r="H105928" t="s">
        <v>635</v>
      </c>
      <c r="I105928" s="6">
        <v>0</v>
      </c>
    </row>
    <row r="105929" spans="1:9" x14ac:dyDescent="0.25">
      <c r="A105929" t="s">
        <v>81</v>
      </c>
      <c r="B105929" t="s">
        <v>1049</v>
      </c>
      <c r="C105929" t="s">
        <v>22</v>
      </c>
      <c r="D105929" t="s">
        <v>23</v>
      </c>
      <c r="E105929" t="s">
        <v>226</v>
      </c>
      <c r="F105929" t="s">
        <v>226</v>
      </c>
      <c r="G105929" t="s">
        <v>663</v>
      </c>
      <c r="H105929" t="s">
        <v>842</v>
      </c>
      <c r="I105929" s="6">
        <v>-27332.450044400022</v>
      </c>
    </row>
    <row r="105930" spans="1:9" x14ac:dyDescent="0.25">
      <c r="A105930" t="s">
        <v>81</v>
      </c>
      <c r="B105930" t="s">
        <v>1049</v>
      </c>
      <c r="C105930" t="s">
        <v>24</v>
      </c>
      <c r="D105930" t="s">
        <v>25</v>
      </c>
      <c r="E105930" t="s">
        <v>114</v>
      </c>
      <c r="F105930" t="s">
        <v>236</v>
      </c>
      <c r="G105930" t="s">
        <v>114</v>
      </c>
      <c r="H105930" t="s">
        <v>236</v>
      </c>
      <c r="I105930" s="6">
        <v>54530.219480600004</v>
      </c>
    </row>
    <row r="105931" spans="1:9" x14ac:dyDescent="0.25">
      <c r="A105931" t="s">
        <v>81</v>
      </c>
      <c r="B105931" t="s">
        <v>1049</v>
      </c>
      <c r="C105931" t="s">
        <v>26</v>
      </c>
      <c r="D105931" t="s">
        <v>27</v>
      </c>
      <c r="E105931" t="s">
        <v>226</v>
      </c>
      <c r="F105931" t="s">
        <v>226</v>
      </c>
      <c r="G105931" t="s">
        <v>665</v>
      </c>
      <c r="H105931" t="s">
        <v>27</v>
      </c>
      <c r="I105931" s="6">
        <v>-8816.7571905618752</v>
      </c>
    </row>
    <row r="105932" spans="1:9" x14ac:dyDescent="0.25">
      <c r="A105932" t="s">
        <v>81</v>
      </c>
      <c r="B105932" t="s">
        <v>1049</v>
      </c>
      <c r="C105932" t="s">
        <v>28</v>
      </c>
      <c r="D105932" t="s">
        <v>29</v>
      </c>
      <c r="E105932" t="s">
        <v>119</v>
      </c>
      <c r="F105932" t="s">
        <v>241</v>
      </c>
      <c r="G105932" t="s">
        <v>666</v>
      </c>
      <c r="H105932" t="s">
        <v>241</v>
      </c>
      <c r="I105932" s="6">
        <v>-672797.41907000041</v>
      </c>
    </row>
    <row r="105933" spans="1:9" x14ac:dyDescent="0.25">
      <c r="A105933" t="s">
        <v>81</v>
      </c>
      <c r="B105933" t="s">
        <v>1049</v>
      </c>
      <c r="C105933" t="s">
        <v>28</v>
      </c>
      <c r="D105933" t="s">
        <v>29</v>
      </c>
      <c r="E105933" t="s">
        <v>120</v>
      </c>
      <c r="F105933" t="s">
        <v>242</v>
      </c>
      <c r="G105933" t="s">
        <v>341</v>
      </c>
      <c r="H105933" t="s">
        <v>496</v>
      </c>
      <c r="I105933" s="6">
        <v>152.35128880000042</v>
      </c>
    </row>
    <row r="105934" spans="1:9" x14ac:dyDescent="0.25">
      <c r="A105934" t="s">
        <v>81</v>
      </c>
      <c r="B105934" t="s">
        <v>1049</v>
      </c>
      <c r="C105934" t="s">
        <v>28</v>
      </c>
      <c r="D105934" t="s">
        <v>29</v>
      </c>
      <c r="E105934" t="s">
        <v>123</v>
      </c>
      <c r="F105934" t="s">
        <v>245</v>
      </c>
      <c r="G105934" t="s">
        <v>355</v>
      </c>
      <c r="H105934" t="s">
        <v>508</v>
      </c>
      <c r="I105934" s="6">
        <v>-5604.3907490000001</v>
      </c>
    </row>
    <row r="105935" spans="1:9" x14ac:dyDescent="0.25">
      <c r="A105935" t="s">
        <v>81</v>
      </c>
      <c r="B105935" t="s">
        <v>1049</v>
      </c>
      <c r="C105935" t="s">
        <v>28</v>
      </c>
      <c r="D105935" t="s">
        <v>29</v>
      </c>
      <c r="E105935" t="s">
        <v>123</v>
      </c>
      <c r="F105935" t="s">
        <v>245</v>
      </c>
      <c r="G105935" t="s">
        <v>793</v>
      </c>
      <c r="H105935" t="s">
        <v>892</v>
      </c>
      <c r="I105935" s="6">
        <v>177.7920416</v>
      </c>
    </row>
    <row r="105936" spans="1:9" x14ac:dyDescent="0.25">
      <c r="A105936" t="s">
        <v>81</v>
      </c>
      <c r="B105936" t="s">
        <v>1049</v>
      </c>
      <c r="C105936" t="s">
        <v>28</v>
      </c>
      <c r="D105936" t="s">
        <v>29</v>
      </c>
      <c r="E105936" t="s">
        <v>124</v>
      </c>
      <c r="F105936" t="s">
        <v>246</v>
      </c>
      <c r="G105936" t="s">
        <v>362</v>
      </c>
      <c r="H105936" t="s">
        <v>515</v>
      </c>
      <c r="I105936" s="6">
        <v>-6718.0426332000006</v>
      </c>
    </row>
    <row r="105937" spans="1:9" x14ac:dyDescent="0.25">
      <c r="A105937" t="s">
        <v>81</v>
      </c>
      <c r="B105937" t="s">
        <v>1049</v>
      </c>
      <c r="C105937" t="s">
        <v>28</v>
      </c>
      <c r="D105937" t="s">
        <v>29</v>
      </c>
      <c r="E105937" t="s">
        <v>124</v>
      </c>
      <c r="F105937" t="s">
        <v>246</v>
      </c>
      <c r="G105937" t="s">
        <v>363</v>
      </c>
      <c r="H105937" t="s">
        <v>516</v>
      </c>
      <c r="I105937" s="6">
        <v>-5195.6910372000002</v>
      </c>
    </row>
    <row r="105938" spans="1:9" x14ac:dyDescent="0.25">
      <c r="A105938" t="s">
        <v>81</v>
      </c>
      <c r="B105938" t="s">
        <v>1049</v>
      </c>
      <c r="C105938" t="s">
        <v>28</v>
      </c>
      <c r="D105938" t="s">
        <v>29</v>
      </c>
      <c r="E105938" t="s">
        <v>126</v>
      </c>
      <c r="F105938" t="s">
        <v>248</v>
      </c>
      <c r="G105938" t="s">
        <v>367</v>
      </c>
      <c r="H105938" t="s">
        <v>520</v>
      </c>
      <c r="I105938" s="6">
        <v>-1038.4725370000015</v>
      </c>
    </row>
    <row r="105939" spans="1:9" x14ac:dyDescent="0.25">
      <c r="A105939" t="s">
        <v>81</v>
      </c>
      <c r="B105939" t="s">
        <v>1049</v>
      </c>
      <c r="C105939" t="s">
        <v>28</v>
      </c>
      <c r="D105939" t="s">
        <v>29</v>
      </c>
      <c r="E105939" t="s">
        <v>126</v>
      </c>
      <c r="F105939" t="s">
        <v>248</v>
      </c>
      <c r="G105939" t="s">
        <v>368</v>
      </c>
      <c r="H105939" t="s">
        <v>521</v>
      </c>
      <c r="I105939" s="6">
        <v>-986.17033140000103</v>
      </c>
    </row>
    <row r="105940" spans="1:9" x14ac:dyDescent="0.25">
      <c r="A105940" t="s">
        <v>81</v>
      </c>
      <c r="B105940" t="s">
        <v>1049</v>
      </c>
      <c r="C105940" t="s">
        <v>28</v>
      </c>
      <c r="D105940" t="s">
        <v>29</v>
      </c>
      <c r="E105940" t="s">
        <v>126</v>
      </c>
      <c r="F105940" t="s">
        <v>248</v>
      </c>
      <c r="G105940" t="s">
        <v>369</v>
      </c>
      <c r="H105940" t="s">
        <v>522</v>
      </c>
      <c r="I105940" s="6">
        <v>-28139.452525999997</v>
      </c>
    </row>
    <row r="105941" spans="1:9" x14ac:dyDescent="0.25">
      <c r="A105941" t="s">
        <v>81</v>
      </c>
      <c r="B105941" t="s">
        <v>1049</v>
      </c>
      <c r="C105941" t="s">
        <v>28</v>
      </c>
      <c r="D105941" t="s">
        <v>29</v>
      </c>
      <c r="E105941" t="s">
        <v>127</v>
      </c>
      <c r="F105941" t="s">
        <v>249</v>
      </c>
      <c r="G105941" t="s">
        <v>371</v>
      </c>
      <c r="H105941" t="s">
        <v>524</v>
      </c>
      <c r="I105941" s="6">
        <v>11.360000000000101</v>
      </c>
    </row>
    <row r="105942" spans="1:9" x14ac:dyDescent="0.25">
      <c r="A105942" t="s">
        <v>81</v>
      </c>
      <c r="B105942" t="s">
        <v>1049</v>
      </c>
      <c r="C105942" t="s">
        <v>28</v>
      </c>
      <c r="D105942" t="s">
        <v>29</v>
      </c>
      <c r="E105942" t="s">
        <v>128</v>
      </c>
      <c r="F105942" t="s">
        <v>250</v>
      </c>
      <c r="G105942" t="s">
        <v>372</v>
      </c>
      <c r="H105942" t="s">
        <v>250</v>
      </c>
      <c r="I105942" s="6">
        <v>-302.48511440000027</v>
      </c>
    </row>
    <row r="105943" spans="1:9" x14ac:dyDescent="0.25">
      <c r="A105943" t="s">
        <v>81</v>
      </c>
      <c r="B105943" t="s">
        <v>1049</v>
      </c>
      <c r="C105943" t="s">
        <v>30</v>
      </c>
      <c r="D105943" t="s">
        <v>31</v>
      </c>
      <c r="E105943" t="s">
        <v>132</v>
      </c>
      <c r="F105943" t="s">
        <v>254</v>
      </c>
      <c r="G105943" t="s">
        <v>670</v>
      </c>
      <c r="H105943" t="s">
        <v>847</v>
      </c>
      <c r="I105943" s="6">
        <v>9.3289455999998943</v>
      </c>
    </row>
    <row r="105944" spans="1:9" x14ac:dyDescent="0.25">
      <c r="A105944" t="s">
        <v>81</v>
      </c>
      <c r="B105944" t="s">
        <v>1049</v>
      </c>
      <c r="C105944" t="s">
        <v>30</v>
      </c>
      <c r="D105944" t="s">
        <v>31</v>
      </c>
      <c r="E105944" t="s">
        <v>132</v>
      </c>
      <c r="F105944" t="s">
        <v>254</v>
      </c>
      <c r="G105944" t="s">
        <v>671</v>
      </c>
      <c r="H105944" t="s">
        <v>848</v>
      </c>
      <c r="I105944" s="6">
        <v>-440.21916299999998</v>
      </c>
    </row>
    <row r="105945" spans="1:9" x14ac:dyDescent="0.25">
      <c r="A105945" t="s">
        <v>81</v>
      </c>
      <c r="B105945" t="s">
        <v>1049</v>
      </c>
      <c r="C105945" t="s">
        <v>30</v>
      </c>
      <c r="D105945" t="s">
        <v>31</v>
      </c>
      <c r="E105945" t="s">
        <v>132</v>
      </c>
      <c r="F105945" t="s">
        <v>254</v>
      </c>
      <c r="G105945" t="s">
        <v>673</v>
      </c>
      <c r="H105945" t="s">
        <v>850</v>
      </c>
      <c r="I105945" s="6">
        <v>-824.13028740000004</v>
      </c>
    </row>
    <row r="105946" spans="1:9" x14ac:dyDescent="0.25">
      <c r="A105946" t="s">
        <v>81</v>
      </c>
      <c r="B105946" t="s">
        <v>1049</v>
      </c>
      <c r="C105946" t="s">
        <v>30</v>
      </c>
      <c r="D105946" t="s">
        <v>31</v>
      </c>
      <c r="E105946" t="s">
        <v>132</v>
      </c>
      <c r="F105946" t="s">
        <v>254</v>
      </c>
      <c r="G105946" t="s">
        <v>674</v>
      </c>
      <c r="H105946" t="s">
        <v>851</v>
      </c>
      <c r="I105946" s="6">
        <v>-1439.1357478</v>
      </c>
    </row>
    <row r="105947" spans="1:9" x14ac:dyDescent="0.25">
      <c r="A105947" t="s">
        <v>81</v>
      </c>
      <c r="B105947" t="s">
        <v>1049</v>
      </c>
      <c r="C105947" t="s">
        <v>30</v>
      </c>
      <c r="D105947" t="s">
        <v>31</v>
      </c>
      <c r="E105947" t="s">
        <v>132</v>
      </c>
      <c r="F105947" t="s">
        <v>254</v>
      </c>
      <c r="G105947" t="s">
        <v>675</v>
      </c>
      <c r="H105947" t="s">
        <v>852</v>
      </c>
      <c r="I105947" s="6">
        <v>26.029593999999602</v>
      </c>
    </row>
    <row r="105948" spans="1:9" x14ac:dyDescent="0.25">
      <c r="A105948" t="s">
        <v>81</v>
      </c>
      <c r="B105948" t="s">
        <v>1049</v>
      </c>
      <c r="C105948" t="s">
        <v>30</v>
      </c>
      <c r="D105948" t="s">
        <v>31</v>
      </c>
      <c r="E105948" t="s">
        <v>133</v>
      </c>
      <c r="F105948" t="s">
        <v>255</v>
      </c>
      <c r="G105948" t="s">
        <v>686</v>
      </c>
      <c r="H105948" t="s">
        <v>854</v>
      </c>
      <c r="I105948" s="6">
        <v>-23548.552218200013</v>
      </c>
    </row>
    <row r="105949" spans="1:9" x14ac:dyDescent="0.25">
      <c r="A105949" t="s">
        <v>81</v>
      </c>
      <c r="B105949" t="s">
        <v>1049</v>
      </c>
      <c r="C105949" t="s">
        <v>30</v>
      </c>
      <c r="D105949" t="s">
        <v>31</v>
      </c>
      <c r="E105949" t="s">
        <v>133</v>
      </c>
      <c r="F105949" t="s">
        <v>255</v>
      </c>
      <c r="G105949" t="s">
        <v>687</v>
      </c>
      <c r="H105949" t="s">
        <v>855</v>
      </c>
      <c r="I105949" s="6">
        <v>-576.11865339999997</v>
      </c>
    </row>
    <row r="105950" spans="1:9" x14ac:dyDescent="0.25">
      <c r="A105950" t="s">
        <v>81</v>
      </c>
      <c r="B105950" t="s">
        <v>1049</v>
      </c>
      <c r="C105950" t="s">
        <v>30</v>
      </c>
      <c r="D105950" t="s">
        <v>31</v>
      </c>
      <c r="E105950" t="s">
        <v>133</v>
      </c>
      <c r="F105950" t="s">
        <v>255</v>
      </c>
      <c r="G105950" t="s">
        <v>689</v>
      </c>
      <c r="H105950" t="s">
        <v>857</v>
      </c>
      <c r="I105950" s="6">
        <v>2.2922492000000099</v>
      </c>
    </row>
    <row r="105951" spans="1:9" x14ac:dyDescent="0.25">
      <c r="A105951" t="s">
        <v>81</v>
      </c>
      <c r="B105951" t="s">
        <v>1049</v>
      </c>
      <c r="C105951" t="s">
        <v>30</v>
      </c>
      <c r="D105951" t="s">
        <v>31</v>
      </c>
      <c r="E105951" t="s">
        <v>133</v>
      </c>
      <c r="F105951" t="s">
        <v>255</v>
      </c>
      <c r="G105951" t="s">
        <v>690</v>
      </c>
      <c r="H105951" t="s">
        <v>858</v>
      </c>
      <c r="I105951" s="6">
        <v>-87.572838599999997</v>
      </c>
    </row>
    <row r="105952" spans="1:9" x14ac:dyDescent="0.25">
      <c r="A105952" t="s">
        <v>81</v>
      </c>
      <c r="B105952" t="s">
        <v>1049</v>
      </c>
      <c r="C105952" t="s">
        <v>30</v>
      </c>
      <c r="D105952" t="s">
        <v>31</v>
      </c>
      <c r="E105952" t="s">
        <v>133</v>
      </c>
      <c r="F105952" t="s">
        <v>255</v>
      </c>
      <c r="G105952" t="s">
        <v>691</v>
      </c>
      <c r="H105952" t="s">
        <v>859</v>
      </c>
      <c r="I105952" s="6">
        <v>-1537.6721148000001</v>
      </c>
    </row>
    <row r="105953" spans="1:9" x14ac:dyDescent="0.25">
      <c r="A105953" t="s">
        <v>81</v>
      </c>
      <c r="B105953" t="s">
        <v>1049</v>
      </c>
      <c r="C105953" t="s">
        <v>30</v>
      </c>
      <c r="D105953" t="s">
        <v>31</v>
      </c>
      <c r="E105953" t="s">
        <v>133</v>
      </c>
      <c r="F105953" t="s">
        <v>255</v>
      </c>
      <c r="G105953" t="s">
        <v>696</v>
      </c>
      <c r="H105953" t="s">
        <v>864</v>
      </c>
      <c r="I105953" s="6">
        <v>-1234.2656810000001</v>
      </c>
    </row>
    <row r="105954" spans="1:9" x14ac:dyDescent="0.25">
      <c r="A105954" t="s">
        <v>81</v>
      </c>
      <c r="B105954" t="s">
        <v>1049</v>
      </c>
      <c r="C105954" t="s">
        <v>30</v>
      </c>
      <c r="D105954" t="s">
        <v>31</v>
      </c>
      <c r="E105954" t="s">
        <v>133</v>
      </c>
      <c r="F105954" t="s">
        <v>255</v>
      </c>
      <c r="G105954" t="s">
        <v>794</v>
      </c>
      <c r="H105954" t="s">
        <v>893</v>
      </c>
      <c r="I105954" s="6">
        <v>6.0870571999998901</v>
      </c>
    </row>
    <row r="105955" spans="1:9" x14ac:dyDescent="0.25">
      <c r="A105955" t="s">
        <v>81</v>
      </c>
      <c r="B105955" t="s">
        <v>1049</v>
      </c>
      <c r="C105955" t="s">
        <v>30</v>
      </c>
      <c r="D105955" t="s">
        <v>31</v>
      </c>
      <c r="E105955" t="s">
        <v>133</v>
      </c>
      <c r="F105955" t="s">
        <v>255</v>
      </c>
      <c r="G105955" t="s">
        <v>700</v>
      </c>
      <c r="H105955" t="s">
        <v>868</v>
      </c>
      <c r="I105955" s="6">
        <v>-2194.6786091999998</v>
      </c>
    </row>
    <row r="105956" spans="1:9" x14ac:dyDescent="0.25">
      <c r="A105956" t="s">
        <v>81</v>
      </c>
      <c r="B105956" t="s">
        <v>1049</v>
      </c>
      <c r="C105956" t="s">
        <v>30</v>
      </c>
      <c r="D105956" t="s">
        <v>31</v>
      </c>
      <c r="E105956" t="s">
        <v>133</v>
      </c>
      <c r="F105956" t="s">
        <v>255</v>
      </c>
      <c r="G105956" t="s">
        <v>705</v>
      </c>
      <c r="H105956" t="s">
        <v>873</v>
      </c>
      <c r="I105956" s="6">
        <v>-1384.4068580000005</v>
      </c>
    </row>
    <row r="105957" spans="1:9" x14ac:dyDescent="0.25">
      <c r="A105957" t="s">
        <v>81</v>
      </c>
      <c r="B105957" t="s">
        <v>1049</v>
      </c>
      <c r="C105957" t="s">
        <v>30</v>
      </c>
      <c r="D105957" t="s">
        <v>31</v>
      </c>
      <c r="E105957" t="s">
        <v>133</v>
      </c>
      <c r="F105957" t="s">
        <v>255</v>
      </c>
      <c r="G105957" t="s">
        <v>836</v>
      </c>
      <c r="H105957" t="s">
        <v>900</v>
      </c>
      <c r="I105957" s="6">
        <v>-321.29844900000001</v>
      </c>
    </row>
    <row r="105958" spans="1:9" x14ac:dyDescent="0.25">
      <c r="A105958" t="s">
        <v>81</v>
      </c>
      <c r="B105958" t="s">
        <v>1049</v>
      </c>
      <c r="C105958" t="s">
        <v>30</v>
      </c>
      <c r="D105958" t="s">
        <v>31</v>
      </c>
      <c r="E105958" t="s">
        <v>133</v>
      </c>
      <c r="F105958" t="s">
        <v>255</v>
      </c>
      <c r="G105958" t="s">
        <v>741</v>
      </c>
      <c r="H105958" t="s">
        <v>885</v>
      </c>
      <c r="I105958" s="6">
        <v>-1480.0718566</v>
      </c>
    </row>
    <row r="105959" spans="1:9" x14ac:dyDescent="0.25">
      <c r="A105959" t="s">
        <v>81</v>
      </c>
      <c r="B105959" t="s">
        <v>1049</v>
      </c>
      <c r="C105959" t="s">
        <v>30</v>
      </c>
      <c r="D105959" t="s">
        <v>31</v>
      </c>
      <c r="E105959" t="s">
        <v>133</v>
      </c>
      <c r="F105959" t="s">
        <v>255</v>
      </c>
      <c r="G105959" t="s">
        <v>707</v>
      </c>
      <c r="H105959" t="s">
        <v>874</v>
      </c>
      <c r="I105959" s="6">
        <v>-235.2127686</v>
      </c>
    </row>
    <row r="105960" spans="1:9" x14ac:dyDescent="0.25">
      <c r="A105960" t="s">
        <v>81</v>
      </c>
      <c r="B105960" t="s">
        <v>1049</v>
      </c>
      <c r="C105960" t="s">
        <v>30</v>
      </c>
      <c r="D105960" t="s">
        <v>31</v>
      </c>
      <c r="E105960" t="s">
        <v>133</v>
      </c>
      <c r="F105960" t="s">
        <v>255</v>
      </c>
      <c r="G105960" t="s">
        <v>744</v>
      </c>
      <c r="H105960" t="s">
        <v>888</v>
      </c>
      <c r="I105960" s="6">
        <v>-5.81063999999962E-2</v>
      </c>
    </row>
    <row r="105961" spans="1:9" x14ac:dyDescent="0.25">
      <c r="A105961" t="s">
        <v>81</v>
      </c>
      <c r="B105961" t="s">
        <v>1049</v>
      </c>
      <c r="C105961" t="s">
        <v>30</v>
      </c>
      <c r="D105961" t="s">
        <v>31</v>
      </c>
      <c r="E105961" t="s">
        <v>133</v>
      </c>
      <c r="F105961" t="s">
        <v>255</v>
      </c>
      <c r="G105961" t="s">
        <v>789</v>
      </c>
      <c r="H105961" t="s">
        <v>891</v>
      </c>
      <c r="I105961" s="6">
        <v>3.3731531999999298</v>
      </c>
    </row>
    <row r="105962" spans="1:9" x14ac:dyDescent="0.25">
      <c r="A105962" t="s">
        <v>81</v>
      </c>
      <c r="B105962" t="s">
        <v>1049</v>
      </c>
      <c r="C105962" t="s">
        <v>30</v>
      </c>
      <c r="D105962" t="s">
        <v>31</v>
      </c>
      <c r="E105962" t="s">
        <v>133</v>
      </c>
      <c r="F105962" t="s">
        <v>255</v>
      </c>
      <c r="G105962" t="s">
        <v>714</v>
      </c>
      <c r="H105962" t="s">
        <v>881</v>
      </c>
      <c r="I105962" s="6">
        <v>-5.64246939999998</v>
      </c>
    </row>
    <row r="105963" spans="1:9" x14ac:dyDescent="0.25">
      <c r="A105963" t="s">
        <v>81</v>
      </c>
      <c r="B105963" t="s">
        <v>1049</v>
      </c>
      <c r="C105963" t="s">
        <v>30</v>
      </c>
      <c r="D105963" t="s">
        <v>31</v>
      </c>
      <c r="E105963" t="s">
        <v>133</v>
      </c>
      <c r="F105963" t="s">
        <v>255</v>
      </c>
      <c r="G105963" t="s">
        <v>715</v>
      </c>
      <c r="H105963" t="s">
        <v>651</v>
      </c>
      <c r="I105963" s="6">
        <v>-4569.6933037999997</v>
      </c>
    </row>
    <row r="105964" spans="1:9" x14ac:dyDescent="0.25">
      <c r="A105964" t="s">
        <v>81</v>
      </c>
      <c r="B105964" t="s">
        <v>1049</v>
      </c>
      <c r="C105964" t="s">
        <v>32</v>
      </c>
      <c r="D105964" t="s">
        <v>33</v>
      </c>
      <c r="E105964" t="s">
        <v>135</v>
      </c>
      <c r="F105964" t="s">
        <v>257</v>
      </c>
      <c r="G105964" t="s">
        <v>135</v>
      </c>
      <c r="H105964" t="s">
        <v>257</v>
      </c>
      <c r="I105964" s="6">
        <v>-34058.817595600005</v>
      </c>
    </row>
    <row r="105965" spans="1:9" x14ac:dyDescent="0.25">
      <c r="A105965" t="s">
        <v>81</v>
      </c>
      <c r="B105965" t="s">
        <v>1049</v>
      </c>
      <c r="C105965" t="s">
        <v>32</v>
      </c>
      <c r="D105965" t="s">
        <v>33</v>
      </c>
      <c r="E105965" t="s">
        <v>136</v>
      </c>
      <c r="F105965" t="s">
        <v>258</v>
      </c>
      <c r="G105965" t="s">
        <v>382</v>
      </c>
      <c r="H105965" t="s">
        <v>533</v>
      </c>
      <c r="I105965" s="6">
        <v>-1313.701589</v>
      </c>
    </row>
    <row r="105966" spans="1:9" x14ac:dyDescent="0.25">
      <c r="A105966" t="s">
        <v>81</v>
      </c>
      <c r="B105966" t="s">
        <v>1049</v>
      </c>
      <c r="C105966" t="s">
        <v>32</v>
      </c>
      <c r="D105966" t="s">
        <v>33</v>
      </c>
      <c r="E105966" t="s">
        <v>136</v>
      </c>
      <c r="F105966" t="s">
        <v>258</v>
      </c>
      <c r="G105966" t="s">
        <v>384</v>
      </c>
      <c r="H105966" t="s">
        <v>535</v>
      </c>
      <c r="I105966" s="6">
        <v>-81721.317707400012</v>
      </c>
    </row>
    <row r="105967" spans="1:9" x14ac:dyDescent="0.25">
      <c r="A105967" t="s">
        <v>81</v>
      </c>
      <c r="B105967" t="s">
        <v>1049</v>
      </c>
      <c r="C105967" t="s">
        <v>32</v>
      </c>
      <c r="D105967" t="s">
        <v>33</v>
      </c>
      <c r="E105967" t="s">
        <v>137</v>
      </c>
      <c r="F105967" t="s">
        <v>259</v>
      </c>
      <c r="G105967" t="s">
        <v>387</v>
      </c>
      <c r="H105967" t="s">
        <v>538</v>
      </c>
      <c r="I105967" s="6">
        <v>-2056.5016650000025</v>
      </c>
    </row>
    <row r="105968" spans="1:9" x14ac:dyDescent="0.25">
      <c r="A105968" t="s">
        <v>81</v>
      </c>
      <c r="B105968" t="s">
        <v>1049</v>
      </c>
      <c r="C105968" t="s">
        <v>32</v>
      </c>
      <c r="D105968" t="s">
        <v>33</v>
      </c>
      <c r="E105968" t="s">
        <v>137</v>
      </c>
      <c r="F105968" t="s">
        <v>259</v>
      </c>
      <c r="G105968" t="s">
        <v>388</v>
      </c>
      <c r="H105968" t="s">
        <v>539</v>
      </c>
      <c r="I105968" s="6">
        <v>-1632.0409708000002</v>
      </c>
    </row>
    <row r="105969" spans="1:9" x14ac:dyDescent="0.25">
      <c r="A105969" t="s">
        <v>81</v>
      </c>
      <c r="B105969" t="s">
        <v>1049</v>
      </c>
      <c r="C105969" t="s">
        <v>32</v>
      </c>
      <c r="D105969" t="s">
        <v>33</v>
      </c>
      <c r="E105969" t="s">
        <v>137</v>
      </c>
      <c r="F105969" t="s">
        <v>259</v>
      </c>
      <c r="G105969" t="s">
        <v>389</v>
      </c>
      <c r="H105969" t="s">
        <v>540</v>
      </c>
      <c r="I105969" s="6">
        <v>-1375.4040045999998</v>
      </c>
    </row>
    <row r="105970" spans="1:9" x14ac:dyDescent="0.25">
      <c r="A105970" t="s">
        <v>81</v>
      </c>
      <c r="B105970" t="s">
        <v>1049</v>
      </c>
      <c r="C105970" t="s">
        <v>32</v>
      </c>
      <c r="D105970" t="s">
        <v>33</v>
      </c>
      <c r="E105970" t="s">
        <v>137</v>
      </c>
      <c r="F105970" t="s">
        <v>259</v>
      </c>
      <c r="G105970" t="s">
        <v>391</v>
      </c>
      <c r="H105970" t="s">
        <v>542</v>
      </c>
      <c r="I105970" s="6">
        <v>-922.55933680000112</v>
      </c>
    </row>
    <row r="105971" spans="1:9" x14ac:dyDescent="0.25">
      <c r="A105971" t="s">
        <v>81</v>
      </c>
      <c r="B105971" t="s">
        <v>1049</v>
      </c>
      <c r="C105971" t="s">
        <v>32</v>
      </c>
      <c r="D105971" t="s">
        <v>33</v>
      </c>
      <c r="E105971" t="s">
        <v>137</v>
      </c>
      <c r="F105971" t="s">
        <v>259</v>
      </c>
      <c r="G105971" t="s">
        <v>392</v>
      </c>
      <c r="H105971" t="s">
        <v>543</v>
      </c>
      <c r="I105971" s="6">
        <v>-398.7070662000001</v>
      </c>
    </row>
    <row r="105972" spans="1:9" x14ac:dyDescent="0.25">
      <c r="A105972" t="s">
        <v>81</v>
      </c>
      <c r="B105972" t="s">
        <v>1049</v>
      </c>
      <c r="C105972" t="s">
        <v>32</v>
      </c>
      <c r="D105972" t="s">
        <v>33</v>
      </c>
      <c r="E105972" t="s">
        <v>138</v>
      </c>
      <c r="F105972" t="s">
        <v>260</v>
      </c>
      <c r="G105972" t="s">
        <v>394</v>
      </c>
      <c r="H105972" t="s">
        <v>545</v>
      </c>
      <c r="I105972" s="6">
        <v>3449.3780550000001</v>
      </c>
    </row>
    <row r="105973" spans="1:9" x14ac:dyDescent="0.25">
      <c r="A105973" t="s">
        <v>81</v>
      </c>
      <c r="B105973" t="s">
        <v>1049</v>
      </c>
      <c r="C105973" t="s">
        <v>32</v>
      </c>
      <c r="D105973" t="s">
        <v>33</v>
      </c>
      <c r="E105973" t="s">
        <v>138</v>
      </c>
      <c r="F105973" t="s">
        <v>260</v>
      </c>
      <c r="G105973" t="s">
        <v>395</v>
      </c>
      <c r="H105973" t="s">
        <v>546</v>
      </c>
      <c r="I105973" s="6">
        <v>-4073.5414092000001</v>
      </c>
    </row>
    <row r="105974" spans="1:9" x14ac:dyDescent="0.25">
      <c r="A105974" t="s">
        <v>81</v>
      </c>
      <c r="B105974" t="s">
        <v>1049</v>
      </c>
      <c r="C105974" t="s">
        <v>32</v>
      </c>
      <c r="D105974" t="s">
        <v>33</v>
      </c>
      <c r="E105974" t="s">
        <v>138</v>
      </c>
      <c r="F105974" t="s">
        <v>260</v>
      </c>
      <c r="G105974" t="s">
        <v>396</v>
      </c>
      <c r="H105974" t="s">
        <v>547</v>
      </c>
      <c r="I105974" s="6">
        <v>-38645.066731200001</v>
      </c>
    </row>
    <row r="105975" spans="1:9" x14ac:dyDescent="0.25">
      <c r="A105975" t="s">
        <v>81</v>
      </c>
      <c r="B105975" t="s">
        <v>1049</v>
      </c>
      <c r="C105975" t="s">
        <v>32</v>
      </c>
      <c r="D105975" t="s">
        <v>33</v>
      </c>
      <c r="E105975" t="s">
        <v>138</v>
      </c>
      <c r="F105975" t="s">
        <v>260</v>
      </c>
      <c r="G105975" t="s">
        <v>398</v>
      </c>
      <c r="H105975" t="s">
        <v>549</v>
      </c>
      <c r="I105975" s="6">
        <v>-117073.5400348</v>
      </c>
    </row>
    <row r="105976" spans="1:9" x14ac:dyDescent="0.25">
      <c r="A105976" t="s">
        <v>81</v>
      </c>
      <c r="B105976" t="s">
        <v>1049</v>
      </c>
      <c r="C105976" t="s">
        <v>32</v>
      </c>
      <c r="D105976" t="s">
        <v>33</v>
      </c>
      <c r="E105976" t="s">
        <v>139</v>
      </c>
      <c r="F105976" t="s">
        <v>261</v>
      </c>
      <c r="G105976" t="s">
        <v>399</v>
      </c>
      <c r="H105976" t="s">
        <v>550</v>
      </c>
      <c r="I105976" s="6">
        <v>0.1157015999999978</v>
      </c>
    </row>
    <row r="105977" spans="1:9" x14ac:dyDescent="0.25">
      <c r="A105977" t="s">
        <v>81</v>
      </c>
      <c r="B105977" t="s">
        <v>1049</v>
      </c>
      <c r="C105977" t="s">
        <v>32</v>
      </c>
      <c r="D105977" t="s">
        <v>33</v>
      </c>
      <c r="E105977" t="s">
        <v>139</v>
      </c>
      <c r="F105977" t="s">
        <v>261</v>
      </c>
      <c r="G105977" t="s">
        <v>402</v>
      </c>
      <c r="H105977" t="s">
        <v>33</v>
      </c>
      <c r="I105977" s="6">
        <v>-23562.868004399999</v>
      </c>
    </row>
    <row r="105978" spans="1:9" x14ac:dyDescent="0.25">
      <c r="A105978" t="s">
        <v>81</v>
      </c>
      <c r="B105978" t="s">
        <v>1049</v>
      </c>
      <c r="C105978" t="s">
        <v>32</v>
      </c>
      <c r="D105978" t="s">
        <v>33</v>
      </c>
      <c r="E105978" t="s">
        <v>139</v>
      </c>
      <c r="F105978" t="s">
        <v>261</v>
      </c>
      <c r="G105978" t="s">
        <v>404</v>
      </c>
      <c r="H105978" t="s">
        <v>554</v>
      </c>
      <c r="I105978" s="6">
        <v>-871.5708406</v>
      </c>
    </row>
    <row r="105979" spans="1:9" x14ac:dyDescent="0.25">
      <c r="A105979" t="s">
        <v>81</v>
      </c>
      <c r="B105979" t="s">
        <v>1049</v>
      </c>
      <c r="C105979" t="s">
        <v>32</v>
      </c>
      <c r="D105979" t="s">
        <v>33</v>
      </c>
      <c r="E105979" t="s">
        <v>139</v>
      </c>
      <c r="F105979" t="s">
        <v>261</v>
      </c>
      <c r="G105979" t="s">
        <v>406</v>
      </c>
      <c r="H105979" t="s">
        <v>556</v>
      </c>
      <c r="I105979" s="6">
        <v>-3338.4592758000003</v>
      </c>
    </row>
    <row r="105980" spans="1:9" x14ac:dyDescent="0.25">
      <c r="A105980" t="s">
        <v>81</v>
      </c>
      <c r="B105980" t="s">
        <v>1049</v>
      </c>
      <c r="C105980" t="s">
        <v>32</v>
      </c>
      <c r="D105980" t="s">
        <v>33</v>
      </c>
      <c r="E105980" t="s">
        <v>139</v>
      </c>
      <c r="F105980" t="s">
        <v>261</v>
      </c>
      <c r="G105980" t="s">
        <v>415</v>
      </c>
      <c r="H105980" t="s">
        <v>565</v>
      </c>
      <c r="I105980" s="6">
        <v>-7859.930879200002</v>
      </c>
    </row>
    <row r="105981" spans="1:9" x14ac:dyDescent="0.25">
      <c r="A105981" t="s">
        <v>81</v>
      </c>
      <c r="B105981" t="s">
        <v>1049</v>
      </c>
      <c r="C105981" t="s">
        <v>32</v>
      </c>
      <c r="D105981" t="s">
        <v>33</v>
      </c>
      <c r="E105981" t="s">
        <v>140</v>
      </c>
      <c r="F105981" t="s">
        <v>262</v>
      </c>
      <c r="G105981" t="s">
        <v>427</v>
      </c>
      <c r="H105981" t="s">
        <v>577</v>
      </c>
      <c r="I105981" s="6">
        <v>-34254.740004600004</v>
      </c>
    </row>
    <row r="105982" spans="1:9" x14ac:dyDescent="0.25">
      <c r="A105982" t="s">
        <v>81</v>
      </c>
      <c r="B105982" t="s">
        <v>1049</v>
      </c>
      <c r="C105982" t="s">
        <v>32</v>
      </c>
      <c r="D105982" t="s">
        <v>33</v>
      </c>
      <c r="E105982" t="s">
        <v>140</v>
      </c>
      <c r="F105982" t="s">
        <v>262</v>
      </c>
      <c r="G105982" t="s">
        <v>428</v>
      </c>
      <c r="H105982" t="s">
        <v>578</v>
      </c>
      <c r="I105982" s="6">
        <v>-20487.278851599996</v>
      </c>
    </row>
    <row r="105983" spans="1:9" x14ac:dyDescent="0.25">
      <c r="A105983" t="s">
        <v>81</v>
      </c>
      <c r="B105983" t="s">
        <v>1049</v>
      </c>
      <c r="C105983" t="s">
        <v>32</v>
      </c>
      <c r="D105983" t="s">
        <v>33</v>
      </c>
      <c r="E105983" t="s">
        <v>141</v>
      </c>
      <c r="F105983" t="s">
        <v>263</v>
      </c>
      <c r="G105983" t="s">
        <v>429</v>
      </c>
      <c r="H105983" t="s">
        <v>263</v>
      </c>
      <c r="I105983" s="6">
        <v>-17116.6898994</v>
      </c>
    </row>
    <row r="105984" spans="1:9" x14ac:dyDescent="0.25">
      <c r="A105984" t="s">
        <v>81</v>
      </c>
      <c r="B105984" t="s">
        <v>1049</v>
      </c>
      <c r="C105984" t="s">
        <v>32</v>
      </c>
      <c r="D105984" t="s">
        <v>33</v>
      </c>
      <c r="E105984" t="s">
        <v>142</v>
      </c>
      <c r="F105984" t="s">
        <v>264</v>
      </c>
      <c r="G105984" t="s">
        <v>430</v>
      </c>
      <c r="H105984" t="s">
        <v>579</v>
      </c>
      <c r="I105984" s="6">
        <v>0.122631199999994</v>
      </c>
    </row>
    <row r="105985" spans="1:9" x14ac:dyDescent="0.25">
      <c r="A105985" t="s">
        <v>81</v>
      </c>
      <c r="B105985" t="s">
        <v>1049</v>
      </c>
      <c r="C105985" t="s">
        <v>32</v>
      </c>
      <c r="D105985" t="s">
        <v>33</v>
      </c>
      <c r="E105985" t="s">
        <v>143</v>
      </c>
      <c r="F105985" t="s">
        <v>265</v>
      </c>
      <c r="G105985" t="s">
        <v>431</v>
      </c>
      <c r="H105985" t="s">
        <v>580</v>
      </c>
      <c r="I105985" s="6">
        <v>-20197.3400846</v>
      </c>
    </row>
    <row r="105986" spans="1:9" x14ac:dyDescent="0.25">
      <c r="A105986" t="s">
        <v>81</v>
      </c>
      <c r="B105986" t="s">
        <v>1049</v>
      </c>
      <c r="C105986" t="s">
        <v>32</v>
      </c>
      <c r="D105986" t="s">
        <v>33</v>
      </c>
      <c r="E105986" t="s">
        <v>143</v>
      </c>
      <c r="F105986" t="s">
        <v>265</v>
      </c>
      <c r="G105986" t="s">
        <v>433</v>
      </c>
      <c r="H105986" t="s">
        <v>582</v>
      </c>
      <c r="I105986" s="6">
        <v>-1433.8301762000008</v>
      </c>
    </row>
    <row r="105987" spans="1:9" x14ac:dyDescent="0.25">
      <c r="A105987" t="s">
        <v>81</v>
      </c>
      <c r="B105987" t="s">
        <v>1049</v>
      </c>
      <c r="C105987" t="s">
        <v>32</v>
      </c>
      <c r="D105987" t="s">
        <v>33</v>
      </c>
      <c r="E105987" t="s">
        <v>143</v>
      </c>
      <c r="F105987" t="s">
        <v>265</v>
      </c>
      <c r="G105987" t="s">
        <v>633</v>
      </c>
      <c r="H105987" t="s">
        <v>655</v>
      </c>
      <c r="I105987" s="6">
        <v>8801.8032791999995</v>
      </c>
    </row>
    <row r="105988" spans="1:9" x14ac:dyDescent="0.25">
      <c r="A105988" t="s">
        <v>81</v>
      </c>
      <c r="B105988" t="s">
        <v>1049</v>
      </c>
      <c r="C105988" t="s">
        <v>32</v>
      </c>
      <c r="D105988" t="s">
        <v>33</v>
      </c>
      <c r="E105988" t="s">
        <v>144</v>
      </c>
      <c r="F105988" t="s">
        <v>266</v>
      </c>
      <c r="G105988" t="s">
        <v>434</v>
      </c>
      <c r="H105988" t="s">
        <v>266</v>
      </c>
      <c r="I105988" s="6">
        <v>-7233.2623538000007</v>
      </c>
    </row>
    <row r="105989" spans="1:9" x14ac:dyDescent="0.25">
      <c r="A105989" t="s">
        <v>81</v>
      </c>
      <c r="B105989" t="s">
        <v>1049</v>
      </c>
      <c r="C105989" t="s">
        <v>32</v>
      </c>
      <c r="D105989" t="s">
        <v>33</v>
      </c>
      <c r="E105989" t="s">
        <v>145</v>
      </c>
      <c r="F105989" t="s">
        <v>267</v>
      </c>
      <c r="G105989" t="s">
        <v>435</v>
      </c>
      <c r="H105989" t="s">
        <v>583</v>
      </c>
      <c r="I105989" s="6">
        <v>-13301.4213088</v>
      </c>
    </row>
    <row r="105990" spans="1:9" x14ac:dyDescent="0.25">
      <c r="A105990" t="s">
        <v>81</v>
      </c>
      <c r="B105990" t="s">
        <v>1049</v>
      </c>
      <c r="C105990" t="s">
        <v>32</v>
      </c>
      <c r="D105990" t="s">
        <v>33</v>
      </c>
      <c r="E105990" t="s">
        <v>145</v>
      </c>
      <c r="F105990" t="s">
        <v>267</v>
      </c>
      <c r="G105990" t="s">
        <v>436</v>
      </c>
      <c r="H105990" t="s">
        <v>584</v>
      </c>
      <c r="I105990" s="6">
        <v>-5435.6290744000007</v>
      </c>
    </row>
    <row r="105991" spans="1:9" x14ac:dyDescent="0.25">
      <c r="A105991" t="s">
        <v>81</v>
      </c>
      <c r="B105991" t="s">
        <v>1049</v>
      </c>
      <c r="C105991" t="s">
        <v>32</v>
      </c>
      <c r="D105991" t="s">
        <v>33</v>
      </c>
      <c r="E105991" t="s">
        <v>145</v>
      </c>
      <c r="F105991" t="s">
        <v>267</v>
      </c>
      <c r="G105991" t="s">
        <v>437</v>
      </c>
      <c r="H105991" t="s">
        <v>585</v>
      </c>
      <c r="I105991" s="6">
        <v>-5096.6762540000009</v>
      </c>
    </row>
    <row r="105992" spans="1:9" x14ac:dyDescent="0.25">
      <c r="A105992" t="s">
        <v>81</v>
      </c>
      <c r="B105992" t="s">
        <v>1049</v>
      </c>
      <c r="C105992" t="s">
        <v>32</v>
      </c>
      <c r="D105992" t="s">
        <v>33</v>
      </c>
      <c r="E105992" t="s">
        <v>145</v>
      </c>
      <c r="F105992" t="s">
        <v>267</v>
      </c>
      <c r="G105992" t="s">
        <v>438</v>
      </c>
      <c r="H105992" t="s">
        <v>586</v>
      </c>
      <c r="I105992" s="6">
        <v>-9860.5127158000105</v>
      </c>
    </row>
    <row r="105993" spans="1:9" x14ac:dyDescent="0.25">
      <c r="A105993" t="s">
        <v>81</v>
      </c>
      <c r="B105993" t="s">
        <v>1049</v>
      </c>
      <c r="C105993" t="s">
        <v>32</v>
      </c>
      <c r="D105993" t="s">
        <v>33</v>
      </c>
      <c r="E105993" t="s">
        <v>146</v>
      </c>
      <c r="F105993" t="s">
        <v>268</v>
      </c>
      <c r="G105993" t="s">
        <v>442</v>
      </c>
      <c r="H105993" t="s">
        <v>268</v>
      </c>
      <c r="I105993" s="6">
        <v>-21163.928414399998</v>
      </c>
    </row>
    <row r="105994" spans="1:9" x14ac:dyDescent="0.25">
      <c r="A105994" t="s">
        <v>81</v>
      </c>
      <c r="B105994" t="s">
        <v>1049</v>
      </c>
      <c r="C105994" t="s">
        <v>32</v>
      </c>
      <c r="D105994" t="s">
        <v>33</v>
      </c>
      <c r="E105994" t="s">
        <v>147</v>
      </c>
      <c r="F105994" t="s">
        <v>269</v>
      </c>
      <c r="G105994" t="s">
        <v>443</v>
      </c>
      <c r="H105994" t="s">
        <v>269</v>
      </c>
      <c r="I105994" s="6">
        <v>-43296.767264199996</v>
      </c>
    </row>
    <row r="105995" spans="1:9" x14ac:dyDescent="0.25">
      <c r="A105995" t="s">
        <v>81</v>
      </c>
      <c r="B105995" t="s">
        <v>1049</v>
      </c>
      <c r="C105995" t="s">
        <v>32</v>
      </c>
      <c r="D105995" t="s">
        <v>33</v>
      </c>
      <c r="E105995" t="s">
        <v>148</v>
      </c>
      <c r="F105995" t="s">
        <v>270</v>
      </c>
      <c r="G105995" t="s">
        <v>445</v>
      </c>
      <c r="H105995" t="s">
        <v>591</v>
      </c>
      <c r="I105995" s="6">
        <v>-29226.973600800018</v>
      </c>
    </row>
    <row r="105996" spans="1:9" x14ac:dyDescent="0.25">
      <c r="A105996" t="s">
        <v>81</v>
      </c>
      <c r="B105996" t="s">
        <v>1049</v>
      </c>
      <c r="C105996" t="s">
        <v>32</v>
      </c>
      <c r="D105996" t="s">
        <v>33</v>
      </c>
      <c r="E105996" t="s">
        <v>148</v>
      </c>
      <c r="F105996" t="s">
        <v>270</v>
      </c>
      <c r="G105996" t="s">
        <v>446</v>
      </c>
      <c r="H105996" t="s">
        <v>592</v>
      </c>
      <c r="I105996" s="6">
        <v>7552.8801628000019</v>
      </c>
    </row>
    <row r="105997" spans="1:9" x14ac:dyDescent="0.25">
      <c r="A105997" t="s">
        <v>81</v>
      </c>
      <c r="B105997" t="s">
        <v>1049</v>
      </c>
      <c r="C105997" t="s">
        <v>32</v>
      </c>
      <c r="D105997" t="s">
        <v>33</v>
      </c>
      <c r="E105997" t="s">
        <v>148</v>
      </c>
      <c r="F105997" t="s">
        <v>270</v>
      </c>
      <c r="G105997" t="s">
        <v>447</v>
      </c>
      <c r="H105997" t="s">
        <v>593</v>
      </c>
      <c r="I105997" s="6">
        <v>-1461.4492800000003</v>
      </c>
    </row>
    <row r="105998" spans="1:9" x14ac:dyDescent="0.25">
      <c r="A105998" t="s">
        <v>81</v>
      </c>
      <c r="B105998" t="s">
        <v>1049</v>
      </c>
      <c r="C105998" t="s">
        <v>32</v>
      </c>
      <c r="D105998" t="s">
        <v>33</v>
      </c>
      <c r="E105998" t="s">
        <v>148</v>
      </c>
      <c r="F105998" t="s">
        <v>270</v>
      </c>
      <c r="G105998" t="s">
        <v>448</v>
      </c>
      <c r="H105998" t="s">
        <v>594</v>
      </c>
      <c r="I105998" s="6">
        <v>-1914.3234972000007</v>
      </c>
    </row>
    <row r="105999" spans="1:9" x14ac:dyDescent="0.25">
      <c r="A105999" t="s">
        <v>81</v>
      </c>
      <c r="B105999" t="s">
        <v>1049</v>
      </c>
      <c r="C105999" t="s">
        <v>32</v>
      </c>
      <c r="D105999" t="s">
        <v>33</v>
      </c>
      <c r="E105999" t="s">
        <v>148</v>
      </c>
      <c r="F105999" t="s">
        <v>270</v>
      </c>
      <c r="G105999" t="s">
        <v>449</v>
      </c>
      <c r="H105999" t="s">
        <v>595</v>
      </c>
      <c r="I105999" s="6">
        <v>23.869944399999909</v>
      </c>
    </row>
    <row r="106000" spans="1:9" x14ac:dyDescent="0.25">
      <c r="A106000" t="s">
        <v>81</v>
      </c>
      <c r="B106000" t="s">
        <v>1049</v>
      </c>
      <c r="C106000" t="s">
        <v>32</v>
      </c>
      <c r="D106000" t="s">
        <v>33</v>
      </c>
      <c r="E106000" t="s">
        <v>149</v>
      </c>
      <c r="F106000" t="s">
        <v>271</v>
      </c>
      <c r="G106000" t="s">
        <v>450</v>
      </c>
      <c r="H106000" t="s">
        <v>596</v>
      </c>
      <c r="I106000" s="6">
        <v>1304.4211273999999</v>
      </c>
    </row>
    <row r="106001" spans="1:9" x14ac:dyDescent="0.25">
      <c r="A106001" t="s">
        <v>81</v>
      </c>
      <c r="B106001" t="s">
        <v>1049</v>
      </c>
      <c r="C106001" t="s">
        <v>32</v>
      </c>
      <c r="D106001" t="s">
        <v>33</v>
      </c>
      <c r="E106001" t="s">
        <v>150</v>
      </c>
      <c r="F106001" t="s">
        <v>272</v>
      </c>
      <c r="G106001" t="s">
        <v>451</v>
      </c>
      <c r="H106001" t="s">
        <v>272</v>
      </c>
      <c r="I106001" s="6">
        <v>-28056.263563000008</v>
      </c>
    </row>
    <row r="106002" spans="1:9" x14ac:dyDescent="0.25">
      <c r="A106002" t="s">
        <v>81</v>
      </c>
      <c r="B106002" t="s">
        <v>1049</v>
      </c>
      <c r="C106002" t="s">
        <v>34</v>
      </c>
      <c r="D106002" t="s">
        <v>35</v>
      </c>
      <c r="E106002" t="s">
        <v>151</v>
      </c>
      <c r="F106002" t="s">
        <v>273</v>
      </c>
      <c r="G106002" t="s">
        <v>151</v>
      </c>
      <c r="H106002" t="s">
        <v>273</v>
      </c>
      <c r="I106002" s="6">
        <v>-253836.18226340009</v>
      </c>
    </row>
    <row r="106003" spans="1:9" x14ac:dyDescent="0.25">
      <c r="A106003" t="s">
        <v>81</v>
      </c>
      <c r="B106003" t="s">
        <v>1049</v>
      </c>
      <c r="C106003" t="s">
        <v>42</v>
      </c>
      <c r="D106003" t="s">
        <v>43</v>
      </c>
      <c r="E106003" t="s">
        <v>162</v>
      </c>
      <c r="F106003" t="s">
        <v>283</v>
      </c>
      <c r="G106003" t="s">
        <v>453</v>
      </c>
      <c r="H106003" t="s">
        <v>598</v>
      </c>
      <c r="I106003" s="6">
        <v>-44.304000000000102</v>
      </c>
    </row>
    <row r="106004" spans="1:9" x14ac:dyDescent="0.25">
      <c r="A106004" t="s">
        <v>81</v>
      </c>
      <c r="B106004" t="s">
        <v>1049</v>
      </c>
      <c r="C106004" t="s">
        <v>42</v>
      </c>
      <c r="D106004" t="s">
        <v>43</v>
      </c>
      <c r="E106004" t="s">
        <v>162</v>
      </c>
      <c r="F106004" t="s">
        <v>283</v>
      </c>
      <c r="G106004" t="s">
        <v>455</v>
      </c>
      <c r="H106004" t="s">
        <v>600</v>
      </c>
      <c r="I106004" s="6">
        <v>-668.40207420000036</v>
      </c>
    </row>
    <row r="106005" spans="1:9" x14ac:dyDescent="0.25">
      <c r="A106005" t="s">
        <v>81</v>
      </c>
      <c r="B106005" t="s">
        <v>1049</v>
      </c>
      <c r="C106005" t="s">
        <v>42</v>
      </c>
      <c r="D106005" t="s">
        <v>43</v>
      </c>
      <c r="E106005" t="s">
        <v>162</v>
      </c>
      <c r="F106005" t="s">
        <v>283</v>
      </c>
      <c r="G106005" t="s">
        <v>456</v>
      </c>
      <c r="H106005" t="s">
        <v>601</v>
      </c>
      <c r="I106005" s="6">
        <v>-6313.9662124000042</v>
      </c>
    </row>
    <row r="106006" spans="1:9" x14ac:dyDescent="0.25">
      <c r="A106006" t="s">
        <v>81</v>
      </c>
      <c r="B106006" t="s">
        <v>1049</v>
      </c>
      <c r="C106006" t="s">
        <v>42</v>
      </c>
      <c r="D106006" t="s">
        <v>43</v>
      </c>
      <c r="E106006" t="s">
        <v>162</v>
      </c>
      <c r="F106006" t="s">
        <v>283</v>
      </c>
      <c r="G106006" t="s">
        <v>457</v>
      </c>
      <c r="H106006" t="s">
        <v>602</v>
      </c>
      <c r="I106006" s="6">
        <v>-1008.4206342000002</v>
      </c>
    </row>
    <row r="106007" spans="1:9" x14ac:dyDescent="0.25">
      <c r="A106007" t="s">
        <v>81</v>
      </c>
      <c r="B106007" t="s">
        <v>1049</v>
      </c>
      <c r="C106007" t="s">
        <v>42</v>
      </c>
      <c r="D106007" t="s">
        <v>43</v>
      </c>
      <c r="E106007" t="s">
        <v>162</v>
      </c>
      <c r="F106007" t="s">
        <v>283</v>
      </c>
      <c r="G106007" t="s">
        <v>459</v>
      </c>
      <c r="H106007" t="s">
        <v>604</v>
      </c>
      <c r="I106007" s="6">
        <v>-50763.113884799997</v>
      </c>
    </row>
    <row r="106008" spans="1:9" x14ac:dyDescent="0.25">
      <c r="A106008" t="s">
        <v>81</v>
      </c>
      <c r="B106008" t="s">
        <v>1049</v>
      </c>
      <c r="C106008" t="s">
        <v>42</v>
      </c>
      <c r="D106008" t="s">
        <v>43</v>
      </c>
      <c r="E106008" t="s">
        <v>162</v>
      </c>
      <c r="F106008" t="s">
        <v>283</v>
      </c>
      <c r="G106008" t="s">
        <v>460</v>
      </c>
      <c r="H106008" t="s">
        <v>605</v>
      </c>
      <c r="I106008" s="6">
        <v>-1306.9081255999999</v>
      </c>
    </row>
    <row r="106009" spans="1:9" x14ac:dyDescent="0.25">
      <c r="A106009" t="s">
        <v>81</v>
      </c>
      <c r="B106009" t="s">
        <v>1049</v>
      </c>
      <c r="C106009" t="s">
        <v>42</v>
      </c>
      <c r="D106009" t="s">
        <v>43</v>
      </c>
      <c r="E106009" t="s">
        <v>162</v>
      </c>
      <c r="F106009" t="s">
        <v>283</v>
      </c>
      <c r="G106009" t="s">
        <v>837</v>
      </c>
      <c r="H106009" t="s">
        <v>901</v>
      </c>
      <c r="I106009" s="6">
        <v>2063447.9972093999</v>
      </c>
    </row>
    <row r="106010" spans="1:9" x14ac:dyDescent="0.25">
      <c r="A106010" t="s">
        <v>81</v>
      </c>
      <c r="B106010" t="s">
        <v>1049</v>
      </c>
      <c r="C106010" t="s">
        <v>42</v>
      </c>
      <c r="D106010" t="s">
        <v>43</v>
      </c>
      <c r="E106010" t="s">
        <v>162</v>
      </c>
      <c r="F106010" t="s">
        <v>283</v>
      </c>
      <c r="G106010" t="s">
        <v>462</v>
      </c>
      <c r="H106010" t="s">
        <v>607</v>
      </c>
      <c r="I106010" s="6">
        <v>-16836.500154000001</v>
      </c>
    </row>
    <row r="106011" spans="1:9" x14ac:dyDescent="0.25">
      <c r="A106011" t="s">
        <v>81</v>
      </c>
      <c r="B106011" t="s">
        <v>1049</v>
      </c>
      <c r="C106011" t="s">
        <v>42</v>
      </c>
      <c r="D106011" t="s">
        <v>43</v>
      </c>
      <c r="E106011" t="s">
        <v>162</v>
      </c>
      <c r="F106011" t="s">
        <v>283</v>
      </c>
      <c r="G106011" t="s">
        <v>463</v>
      </c>
      <c r="H106011" t="s">
        <v>608</v>
      </c>
      <c r="I106011" s="6">
        <v>-8867.2143169999999</v>
      </c>
    </row>
    <row r="106012" spans="1:9" x14ac:dyDescent="0.25">
      <c r="A106012" t="s">
        <v>81</v>
      </c>
      <c r="B106012" t="s">
        <v>1049</v>
      </c>
      <c r="C106012" t="s">
        <v>42</v>
      </c>
      <c r="D106012" t="s">
        <v>43</v>
      </c>
      <c r="E106012" t="s">
        <v>162</v>
      </c>
      <c r="F106012" t="s">
        <v>283</v>
      </c>
      <c r="G106012" t="s">
        <v>464</v>
      </c>
      <c r="H106012" t="s">
        <v>609</v>
      </c>
      <c r="I106012" s="6">
        <v>-191553.38831440001</v>
      </c>
    </row>
    <row r="106013" spans="1:9" x14ac:dyDescent="0.25">
      <c r="A106013" t="s">
        <v>81</v>
      </c>
      <c r="B106013" t="s">
        <v>1049</v>
      </c>
      <c r="C106013" t="s">
        <v>42</v>
      </c>
      <c r="D106013" t="s">
        <v>43</v>
      </c>
      <c r="E106013" t="s">
        <v>162</v>
      </c>
      <c r="F106013" t="s">
        <v>283</v>
      </c>
      <c r="G106013" t="s">
        <v>466</v>
      </c>
      <c r="H106013" t="s">
        <v>611</v>
      </c>
      <c r="I106013" s="6">
        <v>19.307597400002123</v>
      </c>
    </row>
    <row r="106014" spans="1:9" x14ac:dyDescent="0.25">
      <c r="A106014" t="s">
        <v>81</v>
      </c>
      <c r="B106014" t="s">
        <v>1049</v>
      </c>
      <c r="C106014" t="s">
        <v>62</v>
      </c>
      <c r="D106014" t="s">
        <v>63</v>
      </c>
      <c r="E106014" t="s">
        <v>226</v>
      </c>
      <c r="F106014" t="s">
        <v>226</v>
      </c>
      <c r="G106014" t="s">
        <v>721</v>
      </c>
      <c r="H106014" t="s">
        <v>257</v>
      </c>
      <c r="I106014" s="6">
        <v>2.62699999999995</v>
      </c>
    </row>
    <row r="106015" spans="1:9" x14ac:dyDescent="0.25">
      <c r="A106015" t="s">
        <v>81</v>
      </c>
      <c r="B106015" t="s">
        <v>1049</v>
      </c>
      <c r="C106015" t="s">
        <v>62</v>
      </c>
      <c r="D106015" t="s">
        <v>63</v>
      </c>
      <c r="G106015" t="s">
        <v>722</v>
      </c>
      <c r="H106015" t="s">
        <v>266</v>
      </c>
      <c r="I106015" s="6">
        <v>0.28400000000000603</v>
      </c>
    </row>
    <row r="106016" spans="1:9" x14ac:dyDescent="0.25">
      <c r="A106016" t="s">
        <v>81</v>
      </c>
      <c r="B106016" t="s">
        <v>1049</v>
      </c>
      <c r="C106016" t="s">
        <v>62</v>
      </c>
      <c r="D106016" t="s">
        <v>63</v>
      </c>
      <c r="G106016" t="s">
        <v>771</v>
      </c>
      <c r="H106016" t="s">
        <v>269</v>
      </c>
      <c r="I106016" s="6">
        <v>8.51999999999998</v>
      </c>
    </row>
    <row r="106017" spans="1:9" x14ac:dyDescent="0.25">
      <c r="A106017" t="s">
        <v>81</v>
      </c>
      <c r="B106017" t="s">
        <v>1049</v>
      </c>
      <c r="C106017" t="s">
        <v>62</v>
      </c>
      <c r="D106017" t="s">
        <v>63</v>
      </c>
      <c r="G106017" t="s">
        <v>726</v>
      </c>
      <c r="H106017" t="s">
        <v>33</v>
      </c>
      <c r="I106017" s="6">
        <v>2.8786239999999501</v>
      </c>
    </row>
    <row r="106018" spans="1:9" x14ac:dyDescent="0.25">
      <c r="A106018" t="s">
        <v>81</v>
      </c>
      <c r="B106018" t="s">
        <v>1049</v>
      </c>
      <c r="C106018" t="s">
        <v>62</v>
      </c>
      <c r="D106018" t="s">
        <v>63</v>
      </c>
      <c r="G106018" t="s">
        <v>727</v>
      </c>
      <c r="H106018" t="s">
        <v>285</v>
      </c>
      <c r="I106018" s="6">
        <v>765.19355280000002</v>
      </c>
    </row>
    <row r="106019" spans="1:9" x14ac:dyDescent="0.25">
      <c r="A106019" t="s">
        <v>81</v>
      </c>
      <c r="B106019" t="s">
        <v>1049</v>
      </c>
      <c r="C106019" t="s">
        <v>62</v>
      </c>
      <c r="D106019" t="s">
        <v>63</v>
      </c>
      <c r="G106019" t="s">
        <v>749</v>
      </c>
      <c r="H106019" t="s">
        <v>547</v>
      </c>
      <c r="I106019" s="6">
        <v>5.6800000000000601</v>
      </c>
    </row>
    <row r="106020" spans="1:9" x14ac:dyDescent="0.25">
      <c r="A106020" t="s">
        <v>81</v>
      </c>
      <c r="B106020" t="s">
        <v>1049</v>
      </c>
      <c r="C106020" t="s">
        <v>62</v>
      </c>
      <c r="D106020" t="s">
        <v>63</v>
      </c>
      <c r="G106020" t="s">
        <v>732</v>
      </c>
      <c r="H106020" t="s">
        <v>591</v>
      </c>
      <c r="I106020" s="6">
        <v>0.326599999999999</v>
      </c>
    </row>
    <row r="106021" spans="1:9" x14ac:dyDescent="0.25">
      <c r="A106021" t="s">
        <v>81</v>
      </c>
      <c r="B106021" t="s">
        <v>1049</v>
      </c>
      <c r="C106021" t="s">
        <v>44</v>
      </c>
      <c r="D106021" t="s">
        <v>45</v>
      </c>
      <c r="E106021" t="s">
        <v>163</v>
      </c>
      <c r="F106021" t="s">
        <v>284</v>
      </c>
      <c r="G106021" t="s">
        <v>163</v>
      </c>
      <c r="H106021" t="s">
        <v>284</v>
      </c>
      <c r="I106021" s="6">
        <v>5184.7817320000031</v>
      </c>
    </row>
    <row r="106022" spans="1:9" x14ac:dyDescent="0.25">
      <c r="A106022" t="s">
        <v>81</v>
      </c>
      <c r="B106022" t="s">
        <v>1049</v>
      </c>
      <c r="C106022" t="s">
        <v>44</v>
      </c>
      <c r="D106022" t="s">
        <v>45</v>
      </c>
      <c r="E106022" t="s">
        <v>164</v>
      </c>
      <c r="F106022" t="s">
        <v>285</v>
      </c>
      <c r="G106022" t="s">
        <v>164</v>
      </c>
      <c r="H106022" t="s">
        <v>285</v>
      </c>
      <c r="I106022" s="6">
        <v>59887.039904999925</v>
      </c>
    </row>
    <row r="106023" spans="1:9" x14ac:dyDescent="0.25">
      <c r="A106023" t="s">
        <v>81</v>
      </c>
      <c r="B106023" t="s">
        <v>1049</v>
      </c>
      <c r="C106023" t="s">
        <v>44</v>
      </c>
      <c r="D106023" t="s">
        <v>45</v>
      </c>
      <c r="E106023" t="s">
        <v>194</v>
      </c>
      <c r="F106023" t="s">
        <v>314</v>
      </c>
      <c r="G106023" t="s">
        <v>194</v>
      </c>
      <c r="H106023" t="s">
        <v>314</v>
      </c>
      <c r="I106023" s="6">
        <v>-7029.7962791998898</v>
      </c>
    </row>
    <row r="106024" spans="1:9" x14ac:dyDescent="0.25">
      <c r="A106024" t="s">
        <v>81</v>
      </c>
      <c r="B106024" t="s">
        <v>1049</v>
      </c>
      <c r="C106024" t="s">
        <v>44</v>
      </c>
      <c r="D106024" t="s">
        <v>45</v>
      </c>
      <c r="E106024" t="s">
        <v>201</v>
      </c>
      <c r="F106024" t="s">
        <v>321</v>
      </c>
      <c r="G106024" t="s">
        <v>201</v>
      </c>
      <c r="H106024" t="s">
        <v>321</v>
      </c>
      <c r="I106024" s="6">
        <v>-2063447.9972093999</v>
      </c>
    </row>
    <row r="106025" spans="1:9" x14ac:dyDescent="0.25">
      <c r="A106025" t="s">
        <v>81</v>
      </c>
      <c r="B106025" t="s">
        <v>1049</v>
      </c>
      <c r="C106025" t="s">
        <v>44</v>
      </c>
      <c r="D106025" t="s">
        <v>45</v>
      </c>
      <c r="E106025" t="s">
        <v>197</v>
      </c>
      <c r="F106025" t="s">
        <v>317</v>
      </c>
      <c r="G106025" t="s">
        <v>197</v>
      </c>
      <c r="H106025" t="s">
        <v>317</v>
      </c>
      <c r="I106025" s="6">
        <v>51.983359999999962</v>
      </c>
    </row>
    <row r="106026" spans="1:9" x14ac:dyDescent="0.25">
      <c r="A106026" t="s">
        <v>81</v>
      </c>
      <c r="B106026" t="s">
        <v>1049</v>
      </c>
      <c r="C106026" t="s">
        <v>44</v>
      </c>
      <c r="D106026" t="s">
        <v>45</v>
      </c>
      <c r="E106026" t="s">
        <v>165</v>
      </c>
      <c r="F106026" t="s">
        <v>286</v>
      </c>
      <c r="G106026" t="s">
        <v>165</v>
      </c>
      <c r="H106026" t="s">
        <v>286</v>
      </c>
      <c r="I106026" s="6">
        <v>221.95307160000101</v>
      </c>
    </row>
    <row r="106027" spans="1:9" x14ac:dyDescent="0.25">
      <c r="A106027" t="s">
        <v>81</v>
      </c>
      <c r="B106027" t="s">
        <v>1049</v>
      </c>
      <c r="C106027" t="s">
        <v>46</v>
      </c>
      <c r="D106027" t="s">
        <v>47</v>
      </c>
      <c r="E106027" t="s">
        <v>171</v>
      </c>
      <c r="F106027" t="s">
        <v>292</v>
      </c>
      <c r="G106027" t="s">
        <v>171</v>
      </c>
      <c r="H106027" t="s">
        <v>882</v>
      </c>
      <c r="I106027" s="6">
        <v>-48085.231789000005</v>
      </c>
    </row>
    <row r="106028" spans="1:9" x14ac:dyDescent="0.25">
      <c r="A106028" t="s">
        <v>81</v>
      </c>
      <c r="B106028" t="s">
        <v>1049</v>
      </c>
      <c r="C106028" t="s">
        <v>48</v>
      </c>
      <c r="D106028" t="s">
        <v>49</v>
      </c>
      <c r="E106028" t="s">
        <v>175</v>
      </c>
      <c r="F106028" t="s">
        <v>296</v>
      </c>
      <c r="G106028" t="s">
        <v>175</v>
      </c>
      <c r="H106028" t="s">
        <v>296</v>
      </c>
      <c r="I106028" s="6">
        <v>457.202232199999</v>
      </c>
    </row>
    <row r="106029" spans="1:9" x14ac:dyDescent="0.25">
      <c r="A106029" t="s">
        <v>81</v>
      </c>
      <c r="B106029" t="s">
        <v>1049</v>
      </c>
      <c r="C106029" t="s">
        <v>48</v>
      </c>
      <c r="D106029" t="s">
        <v>49</v>
      </c>
      <c r="E106029" t="s">
        <v>176</v>
      </c>
      <c r="F106029" t="s">
        <v>297</v>
      </c>
      <c r="G106029" t="s">
        <v>176</v>
      </c>
      <c r="H106029" t="s">
        <v>297</v>
      </c>
      <c r="I106029" s="6">
        <v>-52563.841946399996</v>
      </c>
    </row>
    <row r="106030" spans="1:9" x14ac:dyDescent="0.25">
      <c r="A106030" t="s">
        <v>81</v>
      </c>
      <c r="B106030" t="s">
        <v>1049</v>
      </c>
      <c r="C106030" t="s">
        <v>48</v>
      </c>
      <c r="D106030" t="s">
        <v>49</v>
      </c>
      <c r="E106030" t="s">
        <v>177</v>
      </c>
      <c r="F106030" t="s">
        <v>298</v>
      </c>
      <c r="G106030" t="s">
        <v>177</v>
      </c>
      <c r="H106030" t="s">
        <v>298</v>
      </c>
      <c r="I106030" s="6">
        <v>13742.783244</v>
      </c>
    </row>
    <row r="106031" spans="1:9" x14ac:dyDescent="0.25">
      <c r="A106031" t="s">
        <v>81</v>
      </c>
      <c r="B106031" t="s">
        <v>1049</v>
      </c>
      <c r="C106031" t="s">
        <v>58</v>
      </c>
      <c r="D106031" t="s">
        <v>59</v>
      </c>
      <c r="E106031" t="s">
        <v>183</v>
      </c>
      <c r="F106031" t="s">
        <v>304</v>
      </c>
      <c r="G106031" t="s">
        <v>183</v>
      </c>
      <c r="H106031" t="s">
        <v>304</v>
      </c>
      <c r="I106031" s="6">
        <v>-261588.2517502</v>
      </c>
    </row>
    <row r="106032" spans="1:9" x14ac:dyDescent="0.25">
      <c r="A106032" t="s">
        <v>81</v>
      </c>
      <c r="B106032" t="s">
        <v>1049</v>
      </c>
      <c r="C106032" t="s">
        <v>58</v>
      </c>
      <c r="D106032" t="s">
        <v>59</v>
      </c>
      <c r="E106032" t="s">
        <v>184</v>
      </c>
      <c r="F106032" t="s">
        <v>305</v>
      </c>
      <c r="G106032" t="s">
        <v>184</v>
      </c>
      <c r="H106032" t="s">
        <v>305</v>
      </c>
      <c r="I106032" s="6">
        <v>222927</v>
      </c>
    </row>
    <row r="106033" spans="1:9" x14ac:dyDescent="0.25">
      <c r="A106033" t="s">
        <v>81</v>
      </c>
      <c r="B106033" t="s">
        <v>1049</v>
      </c>
      <c r="C106033" t="s">
        <v>50</v>
      </c>
      <c r="D106033" t="s">
        <v>51</v>
      </c>
      <c r="E106033" t="s">
        <v>185</v>
      </c>
      <c r="F106033" t="s">
        <v>51</v>
      </c>
      <c r="G106033" t="s">
        <v>185</v>
      </c>
      <c r="H106033" t="s">
        <v>51</v>
      </c>
      <c r="I106033" s="6">
        <v>8816.7571905618752</v>
      </c>
    </row>
    <row r="106034" spans="1:9" x14ac:dyDescent="0.25">
      <c r="A106034" t="s">
        <v>81</v>
      </c>
      <c r="B106034" t="s">
        <v>1050</v>
      </c>
      <c r="C106034" t="s">
        <v>26</v>
      </c>
      <c r="D106034" t="s">
        <v>27</v>
      </c>
      <c r="E106034" t="s">
        <v>226</v>
      </c>
      <c r="F106034" t="s">
        <v>226</v>
      </c>
      <c r="G106034" t="s">
        <v>665</v>
      </c>
      <c r="H106034" t="s">
        <v>27</v>
      </c>
      <c r="I106034" s="6">
        <v>120.63475813440402</v>
      </c>
    </row>
    <row r="106035" spans="1:9" x14ac:dyDescent="0.25">
      <c r="A106035" t="s">
        <v>81</v>
      </c>
      <c r="B106035" t="s">
        <v>1050</v>
      </c>
      <c r="C106035" t="s">
        <v>28</v>
      </c>
      <c r="D106035" t="s">
        <v>29</v>
      </c>
      <c r="E106035" t="s">
        <v>119</v>
      </c>
      <c r="F106035" t="s">
        <v>241</v>
      </c>
      <c r="G106035" t="s">
        <v>666</v>
      </c>
      <c r="H106035" t="s">
        <v>241</v>
      </c>
      <c r="I106035" s="6">
        <v>-144350</v>
      </c>
    </row>
    <row r="106036" spans="1:9" x14ac:dyDescent="0.25">
      <c r="A106036" t="s">
        <v>81</v>
      </c>
      <c r="B106036" t="s">
        <v>1050</v>
      </c>
      <c r="C106036" t="s">
        <v>28</v>
      </c>
      <c r="D106036" t="s">
        <v>29</v>
      </c>
      <c r="E106036" t="s">
        <v>121</v>
      </c>
      <c r="F106036" t="s">
        <v>243</v>
      </c>
      <c r="G106036" t="s">
        <v>345</v>
      </c>
      <c r="H106036" t="s">
        <v>500</v>
      </c>
      <c r="I106036" s="6">
        <v>-33044</v>
      </c>
    </row>
    <row r="106037" spans="1:9" x14ac:dyDescent="0.25">
      <c r="A106037" t="s">
        <v>81</v>
      </c>
      <c r="B106037" t="s">
        <v>1050</v>
      </c>
      <c r="C106037" t="s">
        <v>28</v>
      </c>
      <c r="D106037" t="s">
        <v>29</v>
      </c>
      <c r="E106037" t="s">
        <v>124</v>
      </c>
      <c r="F106037" t="s">
        <v>246</v>
      </c>
      <c r="G106037" t="s">
        <v>363</v>
      </c>
      <c r="H106037" t="s">
        <v>516</v>
      </c>
      <c r="I106037" s="6">
        <v>-1397</v>
      </c>
    </row>
    <row r="106038" spans="1:9" x14ac:dyDescent="0.25">
      <c r="A106038" t="s">
        <v>81</v>
      </c>
      <c r="B106038" t="s">
        <v>1050</v>
      </c>
      <c r="C106038" t="s">
        <v>28</v>
      </c>
      <c r="D106038" t="s">
        <v>29</v>
      </c>
      <c r="E106038" t="s">
        <v>126</v>
      </c>
      <c r="F106038" t="s">
        <v>248</v>
      </c>
      <c r="G106038" t="s">
        <v>367</v>
      </c>
      <c r="H106038" t="s">
        <v>520</v>
      </c>
      <c r="I106038" s="6">
        <v>59271</v>
      </c>
    </row>
    <row r="106039" spans="1:9" x14ac:dyDescent="0.25">
      <c r="A106039" t="s">
        <v>81</v>
      </c>
      <c r="B106039" t="s">
        <v>1050</v>
      </c>
      <c r="C106039" t="s">
        <v>28</v>
      </c>
      <c r="D106039" t="s">
        <v>29</v>
      </c>
      <c r="E106039" t="s">
        <v>130</v>
      </c>
      <c r="F106039" t="s">
        <v>252</v>
      </c>
      <c r="G106039" t="s">
        <v>377</v>
      </c>
      <c r="H106039" t="s">
        <v>528</v>
      </c>
      <c r="I106039" s="6">
        <v>-226</v>
      </c>
    </row>
    <row r="106040" spans="1:9" x14ac:dyDescent="0.25">
      <c r="A106040" t="s">
        <v>81</v>
      </c>
      <c r="B106040" t="s">
        <v>1050</v>
      </c>
      <c r="C106040" t="s">
        <v>32</v>
      </c>
      <c r="D106040" t="s">
        <v>33</v>
      </c>
      <c r="E106040" t="s">
        <v>138</v>
      </c>
      <c r="F106040" t="s">
        <v>260</v>
      </c>
      <c r="G106040" t="s">
        <v>398</v>
      </c>
      <c r="H106040" t="s">
        <v>549</v>
      </c>
      <c r="I106040" s="6">
        <v>-180402</v>
      </c>
    </row>
    <row r="106041" spans="1:9" x14ac:dyDescent="0.25">
      <c r="A106041" t="s">
        <v>81</v>
      </c>
      <c r="B106041" t="s">
        <v>1050</v>
      </c>
      <c r="C106041" t="s">
        <v>32</v>
      </c>
      <c r="D106041" t="s">
        <v>33</v>
      </c>
      <c r="E106041" t="s">
        <v>139</v>
      </c>
      <c r="F106041" t="s">
        <v>261</v>
      </c>
      <c r="G106041" t="s">
        <v>402</v>
      </c>
      <c r="H106041" t="s">
        <v>33</v>
      </c>
      <c r="I106041" s="6">
        <v>-852</v>
      </c>
    </row>
    <row r="106042" spans="1:9" x14ac:dyDescent="0.25">
      <c r="A106042" t="s">
        <v>81</v>
      </c>
      <c r="B106042" t="s">
        <v>1050</v>
      </c>
      <c r="C106042" t="s">
        <v>32</v>
      </c>
      <c r="D106042" t="s">
        <v>33</v>
      </c>
      <c r="E106042" t="s">
        <v>140</v>
      </c>
      <c r="F106042" t="s">
        <v>262</v>
      </c>
      <c r="G106042" t="s">
        <v>428</v>
      </c>
      <c r="H106042" t="s">
        <v>578</v>
      </c>
      <c r="I106042" s="6">
        <v>-1259</v>
      </c>
    </row>
    <row r="106043" spans="1:9" x14ac:dyDescent="0.25">
      <c r="A106043" t="s">
        <v>81</v>
      </c>
      <c r="B106043" t="s">
        <v>1050</v>
      </c>
      <c r="C106043" t="s">
        <v>44</v>
      </c>
      <c r="D106043" t="s">
        <v>45</v>
      </c>
      <c r="E106043" t="s">
        <v>164</v>
      </c>
      <c r="F106043" t="s">
        <v>285</v>
      </c>
      <c r="G106043" t="s">
        <v>164</v>
      </c>
      <c r="H106043" t="s">
        <v>285</v>
      </c>
      <c r="I106043" s="6">
        <v>3186138</v>
      </c>
    </row>
    <row r="106044" spans="1:9" x14ac:dyDescent="0.25">
      <c r="A106044" t="s">
        <v>81</v>
      </c>
      <c r="B106044" t="s">
        <v>1050</v>
      </c>
      <c r="C106044" t="s">
        <v>50</v>
      </c>
      <c r="D106044" t="s">
        <v>51</v>
      </c>
      <c r="E106044" t="s">
        <v>185</v>
      </c>
      <c r="F106044" t="s">
        <v>51</v>
      </c>
      <c r="G106044" t="s">
        <v>185</v>
      </c>
      <c r="H106044" t="s">
        <v>51</v>
      </c>
      <c r="I106044" s="6">
        <v>-120.63475813440485</v>
      </c>
    </row>
    <row r="106045" spans="1:9" x14ac:dyDescent="0.25">
      <c r="A106045" t="s">
        <v>81</v>
      </c>
      <c r="B106045" t="s">
        <v>1051</v>
      </c>
      <c r="C106045" t="s">
        <v>12</v>
      </c>
      <c r="D106045" t="s">
        <v>13</v>
      </c>
      <c r="E106045" t="s">
        <v>89</v>
      </c>
      <c r="F106045" t="s">
        <v>210</v>
      </c>
      <c r="G106045" t="s">
        <v>89</v>
      </c>
      <c r="H106045" t="s">
        <v>210</v>
      </c>
      <c r="I106045" s="6">
        <v>-2610849.2060000002</v>
      </c>
    </row>
    <row r="106046" spans="1:9" x14ac:dyDescent="0.25">
      <c r="A106046" t="s">
        <v>81</v>
      </c>
      <c r="B106046" t="s">
        <v>1051</v>
      </c>
      <c r="C106046" t="s">
        <v>12</v>
      </c>
      <c r="D106046" t="s">
        <v>13</v>
      </c>
      <c r="E106046" t="s">
        <v>90</v>
      </c>
      <c r="F106046" t="s">
        <v>211</v>
      </c>
      <c r="G106046" t="s">
        <v>90</v>
      </c>
      <c r="H106046" t="s">
        <v>211</v>
      </c>
      <c r="I106046" s="6">
        <v>41743310.756999999</v>
      </c>
    </row>
    <row r="106047" spans="1:9" x14ac:dyDescent="0.25">
      <c r="A106047" t="s">
        <v>81</v>
      </c>
      <c r="B106047" t="s">
        <v>1051</v>
      </c>
      <c r="C106047" t="s">
        <v>12</v>
      </c>
      <c r="D106047" t="s">
        <v>13</v>
      </c>
      <c r="E106047" t="s">
        <v>95</v>
      </c>
      <c r="F106047" t="s">
        <v>216</v>
      </c>
      <c r="G106047" t="s">
        <v>95</v>
      </c>
      <c r="H106047" t="s">
        <v>216</v>
      </c>
      <c r="I106047" s="6">
        <v>-14270482.847000001</v>
      </c>
    </row>
    <row r="106048" spans="1:9" x14ac:dyDescent="0.25">
      <c r="A106048" t="s">
        <v>81</v>
      </c>
      <c r="B106048" t="s">
        <v>1051</v>
      </c>
      <c r="C106048" t="s">
        <v>12</v>
      </c>
      <c r="D106048" t="s">
        <v>13</v>
      </c>
      <c r="E106048" t="s">
        <v>96</v>
      </c>
      <c r="F106048" t="s">
        <v>217</v>
      </c>
      <c r="G106048" t="s">
        <v>96</v>
      </c>
      <c r="H106048" t="s">
        <v>217</v>
      </c>
      <c r="I106048" s="6">
        <v>-463205.70299999975</v>
      </c>
    </row>
    <row r="106049" spans="1:9" x14ac:dyDescent="0.25">
      <c r="A106049" t="s">
        <v>81</v>
      </c>
      <c r="B106049" t="s">
        <v>1051</v>
      </c>
      <c r="C106049" t="s">
        <v>22</v>
      </c>
      <c r="D106049" t="s">
        <v>23</v>
      </c>
      <c r="E106049" t="s">
        <v>226</v>
      </c>
      <c r="F106049" t="s">
        <v>226</v>
      </c>
      <c r="G106049" t="s">
        <v>663</v>
      </c>
      <c r="H106049" t="s">
        <v>842</v>
      </c>
      <c r="I106049" s="6">
        <v>-1265686.416</v>
      </c>
    </row>
    <row r="106050" spans="1:9" x14ac:dyDescent="0.25">
      <c r="A106050" t="s">
        <v>81</v>
      </c>
      <c r="B106050" t="s">
        <v>1051</v>
      </c>
      <c r="C106050" t="s">
        <v>26</v>
      </c>
      <c r="D106050" t="s">
        <v>27</v>
      </c>
      <c r="E106050" t="s">
        <v>226</v>
      </c>
      <c r="F106050" t="s">
        <v>226</v>
      </c>
      <c r="G106050" t="s">
        <v>665</v>
      </c>
      <c r="H106050" t="s">
        <v>27</v>
      </c>
      <c r="I106050" s="6">
        <v>118678.01865103198</v>
      </c>
    </row>
    <row r="106051" spans="1:9" x14ac:dyDescent="0.25">
      <c r="A106051" t="s">
        <v>81</v>
      </c>
      <c r="B106051" t="s">
        <v>1051</v>
      </c>
      <c r="C106051" t="s">
        <v>28</v>
      </c>
      <c r="D106051" t="s">
        <v>29</v>
      </c>
      <c r="E106051" t="s">
        <v>119</v>
      </c>
      <c r="F106051" t="s">
        <v>241</v>
      </c>
      <c r="G106051" t="s">
        <v>666</v>
      </c>
      <c r="H106051" t="s">
        <v>241</v>
      </c>
      <c r="I106051" s="6">
        <v>-329545.79866099998</v>
      </c>
    </row>
    <row r="106052" spans="1:9" x14ac:dyDescent="0.25">
      <c r="A106052" t="s">
        <v>81</v>
      </c>
      <c r="B106052" t="s">
        <v>1051</v>
      </c>
      <c r="C106052" t="s">
        <v>28</v>
      </c>
      <c r="D106052" t="s">
        <v>29</v>
      </c>
      <c r="E106052" t="s">
        <v>120</v>
      </c>
      <c r="F106052" t="s">
        <v>242</v>
      </c>
      <c r="G106052" t="s">
        <v>341</v>
      </c>
      <c r="H106052" t="s">
        <v>496</v>
      </c>
      <c r="I106052" s="6">
        <v>-55315.382300999896</v>
      </c>
    </row>
    <row r="106053" spans="1:9" x14ac:dyDescent="0.25">
      <c r="A106053" t="s">
        <v>81</v>
      </c>
      <c r="B106053" t="s">
        <v>1051</v>
      </c>
      <c r="C106053" t="s">
        <v>28</v>
      </c>
      <c r="D106053" t="s">
        <v>29</v>
      </c>
      <c r="E106053" t="s">
        <v>121</v>
      </c>
      <c r="F106053" t="s">
        <v>243</v>
      </c>
      <c r="G106053" t="s">
        <v>345</v>
      </c>
      <c r="H106053" t="s">
        <v>500</v>
      </c>
      <c r="I106053" s="6">
        <v>-44749.361999999863</v>
      </c>
    </row>
    <row r="106054" spans="1:9" x14ac:dyDescent="0.25">
      <c r="A106054" t="s">
        <v>81</v>
      </c>
      <c r="B106054" t="s">
        <v>1051</v>
      </c>
      <c r="C106054" t="s">
        <v>28</v>
      </c>
      <c r="D106054" t="s">
        <v>29</v>
      </c>
      <c r="E106054" t="s">
        <v>124</v>
      </c>
      <c r="F106054" t="s">
        <v>246</v>
      </c>
      <c r="G106054" t="s">
        <v>362</v>
      </c>
      <c r="H106054" t="s">
        <v>515</v>
      </c>
      <c r="I106054" s="6">
        <v>3.2217149999996799</v>
      </c>
    </row>
    <row r="106055" spans="1:9" x14ac:dyDescent="0.25">
      <c r="A106055" t="s">
        <v>81</v>
      </c>
      <c r="B106055" t="s">
        <v>1051</v>
      </c>
      <c r="C106055" t="s">
        <v>28</v>
      </c>
      <c r="D106055" t="s">
        <v>29</v>
      </c>
      <c r="E106055" t="s">
        <v>124</v>
      </c>
      <c r="F106055" t="s">
        <v>246</v>
      </c>
      <c r="G106055" t="s">
        <v>363</v>
      </c>
      <c r="H106055" t="s">
        <v>516</v>
      </c>
      <c r="I106055" s="6">
        <v>-32101.755762000001</v>
      </c>
    </row>
    <row r="106056" spans="1:9" x14ac:dyDescent="0.25">
      <c r="A106056" t="s">
        <v>81</v>
      </c>
      <c r="B106056" t="s">
        <v>1051</v>
      </c>
      <c r="C106056" t="s">
        <v>28</v>
      </c>
      <c r="D106056" t="s">
        <v>29</v>
      </c>
      <c r="E106056" t="s">
        <v>126</v>
      </c>
      <c r="F106056" t="s">
        <v>248</v>
      </c>
      <c r="G106056" t="s">
        <v>369</v>
      </c>
      <c r="H106056" t="s">
        <v>522</v>
      </c>
      <c r="I106056" s="6">
        <v>21557.876822999999</v>
      </c>
    </row>
    <row r="106057" spans="1:9" x14ac:dyDescent="0.25">
      <c r="A106057" t="s">
        <v>81</v>
      </c>
      <c r="B106057" t="s">
        <v>1051</v>
      </c>
      <c r="C106057" t="s">
        <v>28</v>
      </c>
      <c r="D106057" t="s">
        <v>29</v>
      </c>
      <c r="E106057" t="s">
        <v>127</v>
      </c>
      <c r="F106057" t="s">
        <v>249</v>
      </c>
      <c r="G106057" t="s">
        <v>371</v>
      </c>
      <c r="H106057" t="s">
        <v>524</v>
      </c>
      <c r="I106057" s="6">
        <v>-603.98728399999982</v>
      </c>
    </row>
    <row r="106058" spans="1:9" x14ac:dyDescent="0.25">
      <c r="A106058" t="s">
        <v>81</v>
      </c>
      <c r="B106058" t="s">
        <v>1051</v>
      </c>
      <c r="C106058" t="s">
        <v>28</v>
      </c>
      <c r="D106058" t="s">
        <v>29</v>
      </c>
      <c r="E106058" t="s">
        <v>130</v>
      </c>
      <c r="F106058" t="s">
        <v>252</v>
      </c>
      <c r="G106058" t="s">
        <v>374</v>
      </c>
      <c r="H106058" t="s">
        <v>525</v>
      </c>
      <c r="I106058" s="6">
        <v>-14053.328181000001</v>
      </c>
    </row>
    <row r="106059" spans="1:9" x14ac:dyDescent="0.25">
      <c r="A106059" t="s">
        <v>81</v>
      </c>
      <c r="B106059" t="s">
        <v>1051</v>
      </c>
      <c r="C106059" t="s">
        <v>28</v>
      </c>
      <c r="D106059" t="s">
        <v>29</v>
      </c>
      <c r="E106059" t="s">
        <v>130</v>
      </c>
      <c r="F106059" t="s">
        <v>252</v>
      </c>
      <c r="G106059" t="s">
        <v>375</v>
      </c>
      <c r="H106059" t="s">
        <v>526</v>
      </c>
      <c r="I106059" s="6">
        <v>-7874.0652849999897</v>
      </c>
    </row>
    <row r="106060" spans="1:9" x14ac:dyDescent="0.25">
      <c r="A106060" t="s">
        <v>81</v>
      </c>
      <c r="B106060" t="s">
        <v>1051</v>
      </c>
      <c r="C106060" t="s">
        <v>32</v>
      </c>
      <c r="D106060" t="s">
        <v>33</v>
      </c>
      <c r="E106060" t="s">
        <v>135</v>
      </c>
      <c r="F106060" t="s">
        <v>257</v>
      </c>
      <c r="G106060" t="s">
        <v>135</v>
      </c>
      <c r="H106060" t="s">
        <v>257</v>
      </c>
      <c r="I106060" s="6">
        <v>-1639.0908999999999</v>
      </c>
    </row>
    <row r="106061" spans="1:9" x14ac:dyDescent="0.25">
      <c r="A106061" t="s">
        <v>81</v>
      </c>
      <c r="B106061" t="s">
        <v>1051</v>
      </c>
      <c r="C106061" t="s">
        <v>32</v>
      </c>
      <c r="D106061" t="s">
        <v>33</v>
      </c>
      <c r="E106061" t="s">
        <v>136</v>
      </c>
      <c r="F106061" t="s">
        <v>258</v>
      </c>
      <c r="G106061" t="s">
        <v>384</v>
      </c>
      <c r="H106061" t="s">
        <v>535</v>
      </c>
      <c r="I106061" s="6">
        <v>-1466.3652509999999</v>
      </c>
    </row>
    <row r="106062" spans="1:9" x14ac:dyDescent="0.25">
      <c r="A106062" t="s">
        <v>81</v>
      </c>
      <c r="B106062" t="s">
        <v>1051</v>
      </c>
      <c r="C106062" t="s">
        <v>32</v>
      </c>
      <c r="D106062" t="s">
        <v>33</v>
      </c>
      <c r="E106062" t="s">
        <v>137</v>
      </c>
      <c r="F106062" t="s">
        <v>259</v>
      </c>
      <c r="G106062" t="s">
        <v>391</v>
      </c>
      <c r="H106062" t="s">
        <v>542</v>
      </c>
      <c r="I106062" s="6">
        <v>7.0272000000040897</v>
      </c>
    </row>
    <row r="106063" spans="1:9" x14ac:dyDescent="0.25">
      <c r="A106063" t="s">
        <v>81</v>
      </c>
      <c r="B106063" t="s">
        <v>1051</v>
      </c>
      <c r="C106063" t="s">
        <v>32</v>
      </c>
      <c r="D106063" t="s">
        <v>33</v>
      </c>
      <c r="E106063" t="s">
        <v>138</v>
      </c>
      <c r="F106063" t="s">
        <v>260</v>
      </c>
      <c r="G106063" t="s">
        <v>396</v>
      </c>
      <c r="H106063" t="s">
        <v>547</v>
      </c>
      <c r="I106063" s="6">
        <v>-820.53346199999896</v>
      </c>
    </row>
    <row r="106064" spans="1:9" x14ac:dyDescent="0.25">
      <c r="A106064" t="s">
        <v>81</v>
      </c>
      <c r="B106064" t="s">
        <v>1051</v>
      </c>
      <c r="C106064" t="s">
        <v>32</v>
      </c>
      <c r="D106064" t="s">
        <v>33</v>
      </c>
      <c r="E106064" t="s">
        <v>138</v>
      </c>
      <c r="F106064" t="s">
        <v>260</v>
      </c>
      <c r="G106064" t="s">
        <v>397</v>
      </c>
      <c r="H106064" t="s">
        <v>548</v>
      </c>
      <c r="I106064" s="6">
        <v>-28086.823224</v>
      </c>
    </row>
    <row r="106065" spans="1:9" x14ac:dyDescent="0.25">
      <c r="A106065" t="s">
        <v>81</v>
      </c>
      <c r="B106065" t="s">
        <v>1051</v>
      </c>
      <c r="C106065" t="s">
        <v>32</v>
      </c>
      <c r="D106065" t="s">
        <v>33</v>
      </c>
      <c r="E106065" t="s">
        <v>139</v>
      </c>
      <c r="F106065" t="s">
        <v>261</v>
      </c>
      <c r="G106065" t="s">
        <v>399</v>
      </c>
      <c r="H106065" t="s">
        <v>550</v>
      </c>
      <c r="I106065" s="6">
        <v>0.31494300000008502</v>
      </c>
    </row>
    <row r="106066" spans="1:9" x14ac:dyDescent="0.25">
      <c r="A106066" t="s">
        <v>81</v>
      </c>
      <c r="B106066" t="s">
        <v>1051</v>
      </c>
      <c r="C106066" t="s">
        <v>32</v>
      </c>
      <c r="D106066" t="s">
        <v>33</v>
      </c>
      <c r="E106066" t="s">
        <v>139</v>
      </c>
      <c r="F106066" t="s">
        <v>261</v>
      </c>
      <c r="G106066" t="s">
        <v>402</v>
      </c>
      <c r="H106066" t="s">
        <v>33</v>
      </c>
      <c r="I106066" s="6">
        <v>-12556.196938000001</v>
      </c>
    </row>
    <row r="106067" spans="1:9" x14ac:dyDescent="0.25">
      <c r="A106067" t="s">
        <v>81</v>
      </c>
      <c r="B106067" t="s">
        <v>1051</v>
      </c>
      <c r="C106067" t="s">
        <v>32</v>
      </c>
      <c r="D106067" t="s">
        <v>33</v>
      </c>
      <c r="E106067" t="s">
        <v>140</v>
      </c>
      <c r="F106067" t="s">
        <v>262</v>
      </c>
      <c r="G106067" t="s">
        <v>424</v>
      </c>
      <c r="H106067" t="s">
        <v>574</v>
      </c>
      <c r="I106067" s="6">
        <v>-1204.5645500000001</v>
      </c>
    </row>
    <row r="106068" spans="1:9" x14ac:dyDescent="0.25">
      <c r="A106068" t="s">
        <v>81</v>
      </c>
      <c r="B106068" t="s">
        <v>1051</v>
      </c>
      <c r="C106068" t="s">
        <v>32</v>
      </c>
      <c r="D106068" t="s">
        <v>33</v>
      </c>
      <c r="E106068" t="s">
        <v>140</v>
      </c>
      <c r="F106068" t="s">
        <v>262</v>
      </c>
      <c r="G106068" t="s">
        <v>426</v>
      </c>
      <c r="H106068" t="s">
        <v>576</v>
      </c>
      <c r="I106068" s="6">
        <v>-576.46396099999902</v>
      </c>
    </row>
    <row r="106069" spans="1:9" x14ac:dyDescent="0.25">
      <c r="A106069" t="s">
        <v>81</v>
      </c>
      <c r="B106069" t="s">
        <v>1051</v>
      </c>
      <c r="C106069" t="s">
        <v>32</v>
      </c>
      <c r="D106069" t="s">
        <v>33</v>
      </c>
      <c r="E106069" t="s">
        <v>140</v>
      </c>
      <c r="F106069" t="s">
        <v>262</v>
      </c>
      <c r="G106069" t="s">
        <v>427</v>
      </c>
      <c r="H106069" t="s">
        <v>577</v>
      </c>
      <c r="I106069" s="6">
        <v>-61.987442999996595</v>
      </c>
    </row>
    <row r="106070" spans="1:9" x14ac:dyDescent="0.25">
      <c r="A106070" t="s">
        <v>81</v>
      </c>
      <c r="B106070" t="s">
        <v>1051</v>
      </c>
      <c r="C106070" t="s">
        <v>32</v>
      </c>
      <c r="D106070" t="s">
        <v>33</v>
      </c>
      <c r="E106070" t="s">
        <v>140</v>
      </c>
      <c r="F106070" t="s">
        <v>262</v>
      </c>
      <c r="G106070" t="s">
        <v>428</v>
      </c>
      <c r="H106070" t="s">
        <v>578</v>
      </c>
      <c r="I106070" s="6">
        <v>7680.5910899999999</v>
      </c>
    </row>
    <row r="106071" spans="1:9" x14ac:dyDescent="0.25">
      <c r="A106071" t="s">
        <v>81</v>
      </c>
      <c r="B106071" t="s">
        <v>1051</v>
      </c>
      <c r="C106071" t="s">
        <v>32</v>
      </c>
      <c r="D106071" t="s">
        <v>33</v>
      </c>
      <c r="E106071" t="s">
        <v>141</v>
      </c>
      <c r="F106071" t="s">
        <v>263</v>
      </c>
      <c r="G106071" t="s">
        <v>429</v>
      </c>
      <c r="H106071" t="s">
        <v>263</v>
      </c>
      <c r="I106071" s="6">
        <v>-936.59199999999896</v>
      </c>
    </row>
    <row r="106072" spans="1:9" x14ac:dyDescent="0.25">
      <c r="A106072" t="s">
        <v>81</v>
      </c>
      <c r="B106072" t="s">
        <v>1051</v>
      </c>
      <c r="C106072" t="s">
        <v>32</v>
      </c>
      <c r="D106072" t="s">
        <v>33</v>
      </c>
      <c r="E106072" t="s">
        <v>142</v>
      </c>
      <c r="F106072" t="s">
        <v>264</v>
      </c>
      <c r="G106072" t="s">
        <v>430</v>
      </c>
      <c r="H106072" t="s">
        <v>579</v>
      </c>
      <c r="I106072" s="6">
        <v>-9101.7233319999996</v>
      </c>
    </row>
    <row r="106073" spans="1:9" x14ac:dyDescent="0.25">
      <c r="A106073" t="s">
        <v>81</v>
      </c>
      <c r="B106073" t="s">
        <v>1051</v>
      </c>
      <c r="C106073" t="s">
        <v>32</v>
      </c>
      <c r="D106073" t="s">
        <v>33</v>
      </c>
      <c r="E106073" t="s">
        <v>143</v>
      </c>
      <c r="F106073" t="s">
        <v>265</v>
      </c>
      <c r="G106073" t="s">
        <v>431</v>
      </c>
      <c r="H106073" t="s">
        <v>580</v>
      </c>
      <c r="I106073" s="6">
        <v>-5640.4881139999998</v>
      </c>
    </row>
    <row r="106074" spans="1:9" x14ac:dyDescent="0.25">
      <c r="A106074" t="s">
        <v>81</v>
      </c>
      <c r="B106074" t="s">
        <v>1051</v>
      </c>
      <c r="C106074" t="s">
        <v>32</v>
      </c>
      <c r="D106074" t="s">
        <v>33</v>
      </c>
      <c r="E106074" t="s">
        <v>143</v>
      </c>
      <c r="F106074" t="s">
        <v>265</v>
      </c>
      <c r="G106074" t="s">
        <v>631</v>
      </c>
      <c r="H106074" t="s">
        <v>653</v>
      </c>
      <c r="I106074" s="6">
        <v>-8083.2393830000001</v>
      </c>
    </row>
    <row r="106075" spans="1:9" x14ac:dyDescent="0.25">
      <c r="A106075" t="s">
        <v>81</v>
      </c>
      <c r="B106075" t="s">
        <v>1051</v>
      </c>
      <c r="C106075" t="s">
        <v>32</v>
      </c>
      <c r="D106075" t="s">
        <v>33</v>
      </c>
      <c r="E106075" t="s">
        <v>143</v>
      </c>
      <c r="F106075" t="s">
        <v>265</v>
      </c>
      <c r="G106075" t="s">
        <v>633</v>
      </c>
      <c r="H106075" t="s">
        <v>655</v>
      </c>
      <c r="I106075" s="6">
        <v>-6627.8462120000004</v>
      </c>
    </row>
    <row r="106076" spans="1:9" x14ac:dyDescent="0.25">
      <c r="A106076" t="s">
        <v>81</v>
      </c>
      <c r="B106076" t="s">
        <v>1051</v>
      </c>
      <c r="C106076" t="s">
        <v>32</v>
      </c>
      <c r="D106076" t="s">
        <v>33</v>
      </c>
      <c r="E106076" t="s">
        <v>143</v>
      </c>
      <c r="F106076" t="s">
        <v>265</v>
      </c>
      <c r="G106076" t="s">
        <v>634</v>
      </c>
      <c r="H106076" t="s">
        <v>656</v>
      </c>
      <c r="I106076" s="6">
        <v>-5097.1478070000003</v>
      </c>
    </row>
    <row r="106077" spans="1:9" x14ac:dyDescent="0.25">
      <c r="A106077" t="s">
        <v>81</v>
      </c>
      <c r="B106077" t="s">
        <v>1051</v>
      </c>
      <c r="C106077" t="s">
        <v>32</v>
      </c>
      <c r="D106077" t="s">
        <v>33</v>
      </c>
      <c r="E106077" t="s">
        <v>144</v>
      </c>
      <c r="F106077" t="s">
        <v>266</v>
      </c>
      <c r="G106077" t="s">
        <v>434</v>
      </c>
      <c r="H106077" t="s">
        <v>266</v>
      </c>
      <c r="I106077" s="6">
        <v>-723.83500899999956</v>
      </c>
    </row>
    <row r="106078" spans="1:9" x14ac:dyDescent="0.25">
      <c r="A106078" t="s">
        <v>81</v>
      </c>
      <c r="B106078" t="s">
        <v>1051</v>
      </c>
      <c r="C106078" t="s">
        <v>32</v>
      </c>
      <c r="D106078" t="s">
        <v>33</v>
      </c>
      <c r="E106078" t="s">
        <v>145</v>
      </c>
      <c r="F106078" t="s">
        <v>267</v>
      </c>
      <c r="G106078" t="s">
        <v>436</v>
      </c>
      <c r="H106078" t="s">
        <v>584</v>
      </c>
      <c r="I106078" s="6">
        <v>-10696.857151999999</v>
      </c>
    </row>
    <row r="106079" spans="1:9" x14ac:dyDescent="0.25">
      <c r="A106079" t="s">
        <v>81</v>
      </c>
      <c r="B106079" t="s">
        <v>1051</v>
      </c>
      <c r="C106079" t="s">
        <v>32</v>
      </c>
      <c r="D106079" t="s">
        <v>33</v>
      </c>
      <c r="E106079" t="s">
        <v>145</v>
      </c>
      <c r="F106079" t="s">
        <v>267</v>
      </c>
      <c r="G106079" t="s">
        <v>438</v>
      </c>
      <c r="H106079" t="s">
        <v>586</v>
      </c>
      <c r="I106079" s="6">
        <v>-2390.4296679999998</v>
      </c>
    </row>
    <row r="106080" spans="1:9" x14ac:dyDescent="0.25">
      <c r="A106080" t="s">
        <v>81</v>
      </c>
      <c r="B106080" t="s">
        <v>1051</v>
      </c>
      <c r="C106080" t="s">
        <v>32</v>
      </c>
      <c r="D106080" t="s">
        <v>33</v>
      </c>
      <c r="E106080" t="s">
        <v>146</v>
      </c>
      <c r="F106080" t="s">
        <v>268</v>
      </c>
      <c r="G106080" t="s">
        <v>442</v>
      </c>
      <c r="H106080" t="s">
        <v>268</v>
      </c>
      <c r="I106080" s="6">
        <v>-237253.33607600001</v>
      </c>
    </row>
    <row r="106081" spans="1:9" x14ac:dyDescent="0.25">
      <c r="A106081" t="s">
        <v>81</v>
      </c>
      <c r="B106081" t="s">
        <v>1051</v>
      </c>
      <c r="C106081" t="s">
        <v>32</v>
      </c>
      <c r="D106081" t="s">
        <v>33</v>
      </c>
      <c r="E106081" t="s">
        <v>148</v>
      </c>
      <c r="F106081" t="s">
        <v>270</v>
      </c>
      <c r="G106081" t="s">
        <v>448</v>
      </c>
      <c r="H106081" t="s">
        <v>594</v>
      </c>
      <c r="I106081" s="6">
        <v>-605.91024199999902</v>
      </c>
    </row>
    <row r="106082" spans="1:9" x14ac:dyDescent="0.25">
      <c r="A106082" t="s">
        <v>81</v>
      </c>
      <c r="B106082" t="s">
        <v>1051</v>
      </c>
      <c r="C106082" t="s">
        <v>32</v>
      </c>
      <c r="D106082" t="s">
        <v>33</v>
      </c>
      <c r="E106082" t="s">
        <v>150</v>
      </c>
      <c r="F106082" t="s">
        <v>272</v>
      </c>
      <c r="G106082" t="s">
        <v>451</v>
      </c>
      <c r="H106082" t="s">
        <v>272</v>
      </c>
      <c r="I106082" s="6">
        <v>-29969.919678999999</v>
      </c>
    </row>
    <row r="106083" spans="1:9" x14ac:dyDescent="0.25">
      <c r="A106083" t="s">
        <v>81</v>
      </c>
      <c r="B106083" t="s">
        <v>1051</v>
      </c>
      <c r="C106083" t="s">
        <v>34</v>
      </c>
      <c r="D106083" t="s">
        <v>35</v>
      </c>
      <c r="E106083" t="s">
        <v>151</v>
      </c>
      <c r="F106083" t="s">
        <v>273</v>
      </c>
      <c r="G106083" t="s">
        <v>151</v>
      </c>
      <c r="H106083" t="s">
        <v>273</v>
      </c>
      <c r="I106083" s="6">
        <v>-71862.609914999906</v>
      </c>
    </row>
    <row r="106084" spans="1:9" x14ac:dyDescent="0.25">
      <c r="A106084" t="s">
        <v>81</v>
      </c>
      <c r="B106084" t="s">
        <v>1051</v>
      </c>
      <c r="C106084" t="s">
        <v>40</v>
      </c>
      <c r="D106084" t="s">
        <v>41</v>
      </c>
      <c r="E106084" t="s">
        <v>159</v>
      </c>
      <c r="F106084" t="s">
        <v>41</v>
      </c>
      <c r="G106084" t="s">
        <v>159</v>
      </c>
      <c r="H106084" t="s">
        <v>41</v>
      </c>
      <c r="I106084" s="6">
        <v>-21590080.446185999</v>
      </c>
    </row>
    <row r="106085" spans="1:9" x14ac:dyDescent="0.25">
      <c r="A106085" t="s">
        <v>81</v>
      </c>
      <c r="B106085" t="s">
        <v>1051</v>
      </c>
      <c r="C106085" t="s">
        <v>42</v>
      </c>
      <c r="D106085" t="s">
        <v>43</v>
      </c>
      <c r="E106085" t="s">
        <v>162</v>
      </c>
      <c r="F106085" t="s">
        <v>283</v>
      </c>
      <c r="G106085" t="s">
        <v>460</v>
      </c>
      <c r="H106085" t="s">
        <v>605</v>
      </c>
      <c r="I106085" s="6">
        <v>-695.03892099999905</v>
      </c>
    </row>
    <row r="106086" spans="1:9" x14ac:dyDescent="0.25">
      <c r="A106086" t="s">
        <v>81</v>
      </c>
      <c r="B106086" t="s">
        <v>1051</v>
      </c>
      <c r="C106086" t="s">
        <v>42</v>
      </c>
      <c r="D106086" t="s">
        <v>43</v>
      </c>
      <c r="E106086" t="s">
        <v>162</v>
      </c>
      <c r="F106086" t="s">
        <v>283</v>
      </c>
      <c r="G106086" t="s">
        <v>462</v>
      </c>
      <c r="H106086" t="s">
        <v>607</v>
      </c>
      <c r="I106086" s="6">
        <v>-2564.3627259999998</v>
      </c>
    </row>
    <row r="106087" spans="1:9" x14ac:dyDescent="0.25">
      <c r="A106087" t="s">
        <v>81</v>
      </c>
      <c r="B106087" t="s">
        <v>1051</v>
      </c>
      <c r="C106087" t="s">
        <v>42</v>
      </c>
      <c r="D106087" t="s">
        <v>43</v>
      </c>
      <c r="E106087" t="s">
        <v>162</v>
      </c>
      <c r="F106087" t="s">
        <v>283</v>
      </c>
      <c r="G106087" t="s">
        <v>463</v>
      </c>
      <c r="H106087" t="s">
        <v>608</v>
      </c>
      <c r="I106087" s="6">
        <v>-4777.5045619999901</v>
      </c>
    </row>
    <row r="106088" spans="1:9" x14ac:dyDescent="0.25">
      <c r="A106088" t="s">
        <v>81</v>
      </c>
      <c r="B106088" t="s">
        <v>1051</v>
      </c>
      <c r="C106088" t="s">
        <v>42</v>
      </c>
      <c r="D106088" t="s">
        <v>43</v>
      </c>
      <c r="E106088" t="s">
        <v>162</v>
      </c>
      <c r="F106088" t="s">
        <v>283</v>
      </c>
      <c r="G106088" t="s">
        <v>464</v>
      </c>
      <c r="H106088" t="s">
        <v>609</v>
      </c>
      <c r="I106088" s="6">
        <v>-702.973783999999</v>
      </c>
    </row>
    <row r="106089" spans="1:9" x14ac:dyDescent="0.25">
      <c r="A106089" t="s">
        <v>81</v>
      </c>
      <c r="B106089" t="s">
        <v>1051</v>
      </c>
      <c r="C106089" t="s">
        <v>52</v>
      </c>
      <c r="D106089" t="s">
        <v>53</v>
      </c>
      <c r="E106089" t="s">
        <v>162</v>
      </c>
      <c r="F106089" t="s">
        <v>283</v>
      </c>
      <c r="G106089" t="s">
        <v>468</v>
      </c>
      <c r="H106089" t="s">
        <v>613</v>
      </c>
      <c r="I106089" s="6">
        <v>-57216.573817999903</v>
      </c>
    </row>
    <row r="106090" spans="1:9" x14ac:dyDescent="0.25">
      <c r="A106090" t="s">
        <v>81</v>
      </c>
      <c r="B106090" t="s">
        <v>1051</v>
      </c>
      <c r="C106090" t="s">
        <v>44</v>
      </c>
      <c r="D106090" t="s">
        <v>45</v>
      </c>
      <c r="E106090" t="s">
        <v>164</v>
      </c>
      <c r="F106090" t="s">
        <v>285</v>
      </c>
      <c r="G106090" t="s">
        <v>164</v>
      </c>
      <c r="H106090" t="s">
        <v>285</v>
      </c>
      <c r="I106090" s="6">
        <v>143730.05528599999</v>
      </c>
    </row>
    <row r="106091" spans="1:9" x14ac:dyDescent="0.25">
      <c r="A106091" t="s">
        <v>81</v>
      </c>
      <c r="B106091" t="s">
        <v>1051</v>
      </c>
      <c r="C106091" t="s">
        <v>54</v>
      </c>
      <c r="D106091" t="s">
        <v>55</v>
      </c>
      <c r="E106091" t="s">
        <v>169</v>
      </c>
      <c r="F106091" t="s">
        <v>290</v>
      </c>
      <c r="G106091" t="s">
        <v>169</v>
      </c>
      <c r="H106091" t="s">
        <v>290</v>
      </c>
      <c r="I106091" s="6">
        <v>60001.829888</v>
      </c>
    </row>
    <row r="106092" spans="1:9" x14ac:dyDescent="0.25">
      <c r="A106092" t="s">
        <v>81</v>
      </c>
      <c r="B106092" t="s">
        <v>1051</v>
      </c>
      <c r="C106092" t="s">
        <v>48</v>
      </c>
      <c r="D106092" t="s">
        <v>49</v>
      </c>
      <c r="E106092" t="s">
        <v>176</v>
      </c>
      <c r="F106092" t="s">
        <v>297</v>
      </c>
      <c r="G106092" t="s">
        <v>176</v>
      </c>
      <c r="H106092" t="s">
        <v>297</v>
      </c>
      <c r="I106092" s="6">
        <v>115797.45615899999</v>
      </c>
    </row>
    <row r="106093" spans="1:9" x14ac:dyDescent="0.25">
      <c r="A106093" t="s">
        <v>81</v>
      </c>
      <c r="B106093" t="s">
        <v>1051</v>
      </c>
      <c r="C106093" t="s">
        <v>48</v>
      </c>
      <c r="D106093" t="s">
        <v>49</v>
      </c>
      <c r="E106093" t="s">
        <v>178</v>
      </c>
      <c r="F106093" t="s">
        <v>299</v>
      </c>
      <c r="G106093" t="s">
        <v>178</v>
      </c>
      <c r="H106093" t="s">
        <v>299</v>
      </c>
      <c r="I106093" s="6">
        <v>81.198938999999896</v>
      </c>
    </row>
    <row r="106094" spans="1:9" x14ac:dyDescent="0.25">
      <c r="A106094" t="s">
        <v>81</v>
      </c>
      <c r="B106094" t="s">
        <v>1051</v>
      </c>
      <c r="C106094" t="s">
        <v>56</v>
      </c>
      <c r="D106094" t="s">
        <v>57</v>
      </c>
      <c r="E106094" t="s">
        <v>181</v>
      </c>
      <c r="F106094" t="s">
        <v>302</v>
      </c>
      <c r="G106094" t="s">
        <v>181</v>
      </c>
      <c r="H106094" t="s">
        <v>302</v>
      </c>
      <c r="I106094" s="6">
        <v>-3398.3763060000001</v>
      </c>
    </row>
    <row r="106095" spans="1:9" x14ac:dyDescent="0.25">
      <c r="A106095" t="s">
        <v>81</v>
      </c>
      <c r="B106095" t="s">
        <v>1051</v>
      </c>
      <c r="C106095" t="s">
        <v>58</v>
      </c>
      <c r="D106095" t="s">
        <v>59</v>
      </c>
      <c r="E106095" t="s">
        <v>183</v>
      </c>
      <c r="F106095" t="s">
        <v>304</v>
      </c>
      <c r="G106095" t="s">
        <v>183</v>
      </c>
      <c r="H106095" t="s">
        <v>304</v>
      </c>
      <c r="I106095" s="6">
        <v>-311158.26140000002</v>
      </c>
    </row>
    <row r="106096" spans="1:9" x14ac:dyDescent="0.25">
      <c r="A106096" t="s">
        <v>81</v>
      </c>
      <c r="B106096" t="s">
        <v>1051</v>
      </c>
      <c r="C106096" t="s">
        <v>50</v>
      </c>
      <c r="D106096" t="s">
        <v>51</v>
      </c>
      <c r="E106096" t="s">
        <v>185</v>
      </c>
      <c r="F106096" t="s">
        <v>51</v>
      </c>
      <c r="G106096" t="s">
        <v>185</v>
      </c>
      <c r="H106096" t="s">
        <v>51</v>
      </c>
      <c r="I106096" s="6">
        <v>-118678.01865103198</v>
      </c>
    </row>
    <row r="106097" spans="1:9" x14ac:dyDescent="0.25">
      <c r="A106097" t="s">
        <v>81</v>
      </c>
      <c r="B106097" t="s">
        <v>1051</v>
      </c>
      <c r="C106097" t="s">
        <v>66</v>
      </c>
      <c r="D106097" t="s">
        <v>67</v>
      </c>
      <c r="E106097" t="s">
        <v>188</v>
      </c>
      <c r="F106097" t="s">
        <v>308</v>
      </c>
      <c r="G106097" t="s">
        <v>188</v>
      </c>
      <c r="H106097" t="s">
        <v>883</v>
      </c>
      <c r="I106097" s="6">
        <v>-455530.950602</v>
      </c>
    </row>
    <row r="106098" spans="1:9" x14ac:dyDescent="0.25">
      <c r="A106098" t="s">
        <v>81</v>
      </c>
      <c r="B106098" t="s">
        <v>1059</v>
      </c>
      <c r="C106098" t="s">
        <v>12</v>
      </c>
      <c r="D106098" t="s">
        <v>13</v>
      </c>
      <c r="E106098" t="s">
        <v>89</v>
      </c>
      <c r="F106098" t="s">
        <v>210</v>
      </c>
      <c r="G106098" t="s">
        <v>89</v>
      </c>
      <c r="H106098" t="s">
        <v>210</v>
      </c>
      <c r="I106098" s="6">
        <v>16687955.949000001</v>
      </c>
    </row>
    <row r="106099" spans="1:9" x14ac:dyDescent="0.25">
      <c r="A106099" t="s">
        <v>81</v>
      </c>
      <c r="B106099" t="s">
        <v>1059</v>
      </c>
      <c r="C106099" t="s">
        <v>12</v>
      </c>
      <c r="D106099" t="s">
        <v>13</v>
      </c>
      <c r="E106099" t="s">
        <v>90</v>
      </c>
      <c r="F106099" t="s">
        <v>211</v>
      </c>
      <c r="G106099" t="s">
        <v>90</v>
      </c>
      <c r="H106099" t="s">
        <v>211</v>
      </c>
      <c r="I106099" s="6">
        <v>909919.63600000227</v>
      </c>
    </row>
    <row r="106100" spans="1:9" x14ac:dyDescent="0.25">
      <c r="A106100" t="s">
        <v>81</v>
      </c>
      <c r="B106100" t="s">
        <v>1059</v>
      </c>
      <c r="C106100" t="s">
        <v>12</v>
      </c>
      <c r="D106100" t="s">
        <v>13</v>
      </c>
      <c r="E106100" t="s">
        <v>95</v>
      </c>
      <c r="F106100" t="s">
        <v>216</v>
      </c>
      <c r="G106100" t="s">
        <v>95</v>
      </c>
      <c r="H106100" t="s">
        <v>216</v>
      </c>
      <c r="I106100" s="6">
        <v>-19890283.037</v>
      </c>
    </row>
    <row r="106101" spans="1:9" x14ac:dyDescent="0.25">
      <c r="A106101" t="s">
        <v>81</v>
      </c>
      <c r="B106101" t="s">
        <v>1059</v>
      </c>
      <c r="C106101" t="s">
        <v>12</v>
      </c>
      <c r="D106101" t="s">
        <v>13</v>
      </c>
      <c r="E106101" t="s">
        <v>96</v>
      </c>
      <c r="F106101" t="s">
        <v>217</v>
      </c>
      <c r="G106101" t="s">
        <v>96</v>
      </c>
      <c r="H106101" t="s">
        <v>217</v>
      </c>
      <c r="I106101" s="6">
        <v>2292400.1059999992</v>
      </c>
    </row>
    <row r="106102" spans="1:9" x14ac:dyDescent="0.25">
      <c r="A106102" t="s">
        <v>81</v>
      </c>
      <c r="B106102" t="s">
        <v>1059</v>
      </c>
      <c r="C106102" t="s">
        <v>22</v>
      </c>
      <c r="D106102" t="s">
        <v>23</v>
      </c>
      <c r="E106102" t="s">
        <v>226</v>
      </c>
      <c r="F106102" t="s">
        <v>226</v>
      </c>
      <c r="G106102" t="s">
        <v>663</v>
      </c>
      <c r="H106102" t="s">
        <v>842</v>
      </c>
      <c r="I106102" s="6">
        <v>-1422123.159</v>
      </c>
    </row>
    <row r="106103" spans="1:9" x14ac:dyDescent="0.25">
      <c r="A106103" t="s">
        <v>81</v>
      </c>
      <c r="B106103" t="s">
        <v>1059</v>
      </c>
      <c r="C106103" t="s">
        <v>28</v>
      </c>
      <c r="D106103" t="s">
        <v>29</v>
      </c>
      <c r="E106103" t="s">
        <v>119</v>
      </c>
      <c r="F106103" t="s">
        <v>241</v>
      </c>
      <c r="G106103" t="s">
        <v>666</v>
      </c>
      <c r="H106103" t="s">
        <v>241</v>
      </c>
      <c r="I106103" s="6">
        <v>-60133.052338000001</v>
      </c>
    </row>
    <row r="106104" spans="1:9" x14ac:dyDescent="0.25">
      <c r="A106104" t="s">
        <v>81</v>
      </c>
      <c r="B106104" t="s">
        <v>1059</v>
      </c>
      <c r="C106104" t="s">
        <v>28</v>
      </c>
      <c r="D106104" t="s">
        <v>29</v>
      </c>
      <c r="E106104" t="s">
        <v>120</v>
      </c>
      <c r="F106104" t="s">
        <v>242</v>
      </c>
      <c r="G106104" t="s">
        <v>341</v>
      </c>
      <c r="H106104" t="s">
        <v>496</v>
      </c>
      <c r="I106104" s="6">
        <v>44991.071204</v>
      </c>
    </row>
    <row r="106105" spans="1:9" x14ac:dyDescent="0.25">
      <c r="A106105" t="s">
        <v>81</v>
      </c>
      <c r="B106105" t="s">
        <v>1059</v>
      </c>
      <c r="C106105" t="s">
        <v>28</v>
      </c>
      <c r="D106105" t="s">
        <v>29</v>
      </c>
      <c r="E106105" t="s">
        <v>121</v>
      </c>
      <c r="F106105" t="s">
        <v>243</v>
      </c>
      <c r="G106105" t="s">
        <v>345</v>
      </c>
      <c r="H106105" t="s">
        <v>500</v>
      </c>
      <c r="I106105" s="6">
        <v>-20543.931499999999</v>
      </c>
    </row>
    <row r="106106" spans="1:9" x14ac:dyDescent="0.25">
      <c r="A106106" t="s">
        <v>81</v>
      </c>
      <c r="B106106" t="s">
        <v>1059</v>
      </c>
      <c r="C106106" t="s">
        <v>28</v>
      </c>
      <c r="D106106" t="s">
        <v>29</v>
      </c>
      <c r="E106106" t="s">
        <v>124</v>
      </c>
      <c r="F106106" t="s">
        <v>246</v>
      </c>
      <c r="G106106" t="s">
        <v>363</v>
      </c>
      <c r="H106106" t="s">
        <v>516</v>
      </c>
      <c r="I106106" s="6">
        <v>-18869.981297999999</v>
      </c>
    </row>
    <row r="106107" spans="1:9" x14ac:dyDescent="0.25">
      <c r="A106107" t="s">
        <v>81</v>
      </c>
      <c r="B106107" t="s">
        <v>1059</v>
      </c>
      <c r="C106107" t="s">
        <v>28</v>
      </c>
      <c r="D106107" t="s">
        <v>29</v>
      </c>
      <c r="E106107" t="s">
        <v>126</v>
      </c>
      <c r="F106107" t="s">
        <v>248</v>
      </c>
      <c r="G106107" t="s">
        <v>369</v>
      </c>
      <c r="H106107" t="s">
        <v>522</v>
      </c>
      <c r="I106107" s="6">
        <v>-27089.929575999999</v>
      </c>
    </row>
    <row r="106108" spans="1:9" x14ac:dyDescent="0.25">
      <c r="A106108" t="s">
        <v>81</v>
      </c>
      <c r="B106108" t="s">
        <v>1059</v>
      </c>
      <c r="C106108" t="s">
        <v>28</v>
      </c>
      <c r="D106108" t="s">
        <v>29</v>
      </c>
      <c r="E106108" t="s">
        <v>127</v>
      </c>
      <c r="F106108" t="s">
        <v>249</v>
      </c>
      <c r="G106108" t="s">
        <v>371</v>
      </c>
      <c r="H106108" t="s">
        <v>524</v>
      </c>
      <c r="I106108" s="6">
        <v>-26.5876020000001</v>
      </c>
    </row>
    <row r="106109" spans="1:9" x14ac:dyDescent="0.25">
      <c r="A106109" t="s">
        <v>81</v>
      </c>
      <c r="B106109" t="s">
        <v>1059</v>
      </c>
      <c r="C106109" t="s">
        <v>28</v>
      </c>
      <c r="D106109" t="s">
        <v>29</v>
      </c>
      <c r="E106109" t="s">
        <v>130</v>
      </c>
      <c r="F106109" t="s">
        <v>252</v>
      </c>
      <c r="G106109" t="s">
        <v>374</v>
      </c>
      <c r="H106109" t="s">
        <v>525</v>
      </c>
      <c r="I106109" s="6">
        <v>-55477.268949999998</v>
      </c>
    </row>
    <row r="106110" spans="1:9" x14ac:dyDescent="0.25">
      <c r="A106110" t="s">
        <v>81</v>
      </c>
      <c r="B106110" t="s">
        <v>1059</v>
      </c>
      <c r="C106110" t="s">
        <v>32</v>
      </c>
      <c r="D106110" t="s">
        <v>33</v>
      </c>
      <c r="E106110" t="s">
        <v>138</v>
      </c>
      <c r="F106110" t="s">
        <v>260</v>
      </c>
      <c r="G106110" t="s">
        <v>397</v>
      </c>
      <c r="H106110" t="s">
        <v>548</v>
      </c>
      <c r="I106110" s="6">
        <v>-25824.493193999999</v>
      </c>
    </row>
    <row r="106111" spans="1:9" x14ac:dyDescent="0.25">
      <c r="A106111" t="s">
        <v>81</v>
      </c>
      <c r="B106111" t="s">
        <v>1059</v>
      </c>
      <c r="C106111" t="s">
        <v>32</v>
      </c>
      <c r="D106111" t="s">
        <v>33</v>
      </c>
      <c r="E106111" t="s">
        <v>139</v>
      </c>
      <c r="F106111" t="s">
        <v>261</v>
      </c>
      <c r="G106111" t="s">
        <v>402</v>
      </c>
      <c r="H106111" t="s">
        <v>33</v>
      </c>
      <c r="I106111" s="6">
        <v>-10823.684886000001</v>
      </c>
    </row>
    <row r="106112" spans="1:9" x14ac:dyDescent="0.25">
      <c r="A106112" t="s">
        <v>81</v>
      </c>
      <c r="B106112" t="s">
        <v>1059</v>
      </c>
      <c r="C106112" t="s">
        <v>32</v>
      </c>
      <c r="D106112" t="s">
        <v>33</v>
      </c>
      <c r="E106112" t="s">
        <v>140</v>
      </c>
      <c r="F106112" t="s">
        <v>262</v>
      </c>
      <c r="G106112" t="s">
        <v>426</v>
      </c>
      <c r="H106112" t="s">
        <v>576</v>
      </c>
      <c r="I106112" s="6">
        <v>-356.79844600000001</v>
      </c>
    </row>
    <row r="106113" spans="1:9" x14ac:dyDescent="0.25">
      <c r="A106113" t="s">
        <v>81</v>
      </c>
      <c r="B106113" t="s">
        <v>1059</v>
      </c>
      <c r="C106113" t="s">
        <v>32</v>
      </c>
      <c r="D106113" t="s">
        <v>33</v>
      </c>
      <c r="E106113" t="s">
        <v>140</v>
      </c>
      <c r="F106113" t="s">
        <v>262</v>
      </c>
      <c r="G106113" t="s">
        <v>427</v>
      </c>
      <c r="H106113" t="s">
        <v>577</v>
      </c>
      <c r="I106113" s="6">
        <v>-46.484602000000002</v>
      </c>
    </row>
    <row r="106114" spans="1:9" x14ac:dyDescent="0.25">
      <c r="A106114" t="s">
        <v>81</v>
      </c>
      <c r="B106114" t="s">
        <v>1059</v>
      </c>
      <c r="C106114" t="s">
        <v>32</v>
      </c>
      <c r="D106114" t="s">
        <v>33</v>
      </c>
      <c r="E106114" t="s">
        <v>140</v>
      </c>
      <c r="F106114" t="s">
        <v>262</v>
      </c>
      <c r="G106114" t="s">
        <v>428</v>
      </c>
      <c r="H106114" t="s">
        <v>578</v>
      </c>
      <c r="I106114" s="6">
        <v>-20561.427478000001</v>
      </c>
    </row>
    <row r="106115" spans="1:9" x14ac:dyDescent="0.25">
      <c r="A106115" t="s">
        <v>81</v>
      </c>
      <c r="B106115" t="s">
        <v>1059</v>
      </c>
      <c r="C106115" t="s">
        <v>32</v>
      </c>
      <c r="D106115" t="s">
        <v>33</v>
      </c>
      <c r="E106115" t="s">
        <v>142</v>
      </c>
      <c r="F106115" t="s">
        <v>264</v>
      </c>
      <c r="G106115" t="s">
        <v>430</v>
      </c>
      <c r="H106115" t="s">
        <v>579</v>
      </c>
      <c r="I106115" s="6">
        <v>-3.6773999999999897E-2</v>
      </c>
    </row>
    <row r="106116" spans="1:9" x14ac:dyDescent="0.25">
      <c r="A106116" t="s">
        <v>81</v>
      </c>
      <c r="B106116" t="s">
        <v>1059</v>
      </c>
      <c r="C106116" t="s">
        <v>32</v>
      </c>
      <c r="D106116" t="s">
        <v>33</v>
      </c>
      <c r="E106116" t="s">
        <v>143</v>
      </c>
      <c r="F106116" t="s">
        <v>265</v>
      </c>
      <c r="G106116" t="s">
        <v>431</v>
      </c>
      <c r="H106116" t="s">
        <v>580</v>
      </c>
      <c r="I106116" s="6">
        <v>-15508.600068000002</v>
      </c>
    </row>
    <row r="106117" spans="1:9" x14ac:dyDescent="0.25">
      <c r="A106117" t="s">
        <v>81</v>
      </c>
      <c r="B106117" t="s">
        <v>1059</v>
      </c>
      <c r="C106117" t="s">
        <v>32</v>
      </c>
      <c r="D106117" t="s">
        <v>33</v>
      </c>
      <c r="E106117" t="s">
        <v>143</v>
      </c>
      <c r="F106117" t="s">
        <v>265</v>
      </c>
      <c r="G106117" t="s">
        <v>631</v>
      </c>
      <c r="H106117" t="s">
        <v>653</v>
      </c>
      <c r="I106117" s="6">
        <v>-7422.0365439999896</v>
      </c>
    </row>
    <row r="106118" spans="1:9" x14ac:dyDescent="0.25">
      <c r="A106118" t="s">
        <v>81</v>
      </c>
      <c r="B106118" t="s">
        <v>1059</v>
      </c>
      <c r="C106118" t="s">
        <v>32</v>
      </c>
      <c r="D106118" t="s">
        <v>33</v>
      </c>
      <c r="E106118" t="s">
        <v>143</v>
      </c>
      <c r="F106118" t="s">
        <v>265</v>
      </c>
      <c r="G106118" t="s">
        <v>633</v>
      </c>
      <c r="H106118" t="s">
        <v>655</v>
      </c>
      <c r="I106118" s="6">
        <v>-38.539151999999397</v>
      </c>
    </row>
    <row r="106119" spans="1:9" x14ac:dyDescent="0.25">
      <c r="A106119" t="s">
        <v>81</v>
      </c>
      <c r="B106119" t="s">
        <v>1059</v>
      </c>
      <c r="C106119" t="s">
        <v>32</v>
      </c>
      <c r="D106119" t="s">
        <v>33</v>
      </c>
      <c r="E106119" t="s">
        <v>143</v>
      </c>
      <c r="F106119" t="s">
        <v>265</v>
      </c>
      <c r="G106119" t="s">
        <v>634</v>
      </c>
      <c r="H106119" t="s">
        <v>656</v>
      </c>
      <c r="I106119" s="6">
        <v>-16.18056</v>
      </c>
    </row>
    <row r="106120" spans="1:9" x14ac:dyDescent="0.25">
      <c r="A106120" t="s">
        <v>81</v>
      </c>
      <c r="B106120" t="s">
        <v>1059</v>
      </c>
      <c r="C106120" t="s">
        <v>32</v>
      </c>
      <c r="D106120" t="s">
        <v>33</v>
      </c>
      <c r="E106120" t="s">
        <v>145</v>
      </c>
      <c r="F106120" t="s">
        <v>267</v>
      </c>
      <c r="G106120" t="s">
        <v>436</v>
      </c>
      <c r="H106120" t="s">
        <v>584</v>
      </c>
      <c r="I106120" s="6">
        <v>-5591.379962</v>
      </c>
    </row>
    <row r="106121" spans="1:9" x14ac:dyDescent="0.25">
      <c r="A106121" t="s">
        <v>81</v>
      </c>
      <c r="B106121" t="s">
        <v>1059</v>
      </c>
      <c r="C106121" t="s">
        <v>32</v>
      </c>
      <c r="D106121" t="s">
        <v>33</v>
      </c>
      <c r="E106121" t="s">
        <v>146</v>
      </c>
      <c r="F106121" t="s">
        <v>268</v>
      </c>
      <c r="G106121" t="s">
        <v>442</v>
      </c>
      <c r="H106121" t="s">
        <v>268</v>
      </c>
      <c r="I106121" s="6">
        <v>-26070.313782000001</v>
      </c>
    </row>
    <row r="106122" spans="1:9" x14ac:dyDescent="0.25">
      <c r="A106122" t="s">
        <v>81</v>
      </c>
      <c r="B106122" t="s">
        <v>1059</v>
      </c>
      <c r="C106122" t="s">
        <v>32</v>
      </c>
      <c r="D106122" t="s">
        <v>33</v>
      </c>
      <c r="E106122" t="s">
        <v>150</v>
      </c>
      <c r="F106122" t="s">
        <v>272</v>
      </c>
      <c r="G106122" t="s">
        <v>451</v>
      </c>
      <c r="H106122" t="s">
        <v>272</v>
      </c>
      <c r="I106122" s="6">
        <v>-6932.721082</v>
      </c>
    </row>
    <row r="106123" spans="1:9" x14ac:dyDescent="0.25">
      <c r="A106123" t="s">
        <v>81</v>
      </c>
      <c r="B106123" t="s">
        <v>1059</v>
      </c>
      <c r="C106123" t="s">
        <v>34</v>
      </c>
      <c r="D106123" t="s">
        <v>35</v>
      </c>
      <c r="E106123" t="s">
        <v>151</v>
      </c>
      <c r="F106123" t="s">
        <v>273</v>
      </c>
      <c r="G106123" t="s">
        <v>151</v>
      </c>
      <c r="H106123" t="s">
        <v>273</v>
      </c>
      <c r="I106123" s="6">
        <v>-16632.813696000001</v>
      </c>
    </row>
    <row r="106124" spans="1:9" x14ac:dyDescent="0.25">
      <c r="A106124" t="s">
        <v>81</v>
      </c>
      <c r="B106124" t="s">
        <v>1059</v>
      </c>
      <c r="C106124" t="s">
        <v>40</v>
      </c>
      <c r="D106124" t="s">
        <v>41</v>
      </c>
      <c r="E106124" t="s">
        <v>159</v>
      </c>
      <c r="F106124" t="s">
        <v>41</v>
      </c>
      <c r="G106124" t="s">
        <v>159</v>
      </c>
      <c r="H106124" t="s">
        <v>41</v>
      </c>
      <c r="I106124" s="6">
        <v>2292411.125</v>
      </c>
    </row>
    <row r="106125" spans="1:9" x14ac:dyDescent="0.25">
      <c r="A106125" t="s">
        <v>81</v>
      </c>
      <c r="B106125" t="s">
        <v>1059</v>
      </c>
      <c r="C106125" t="s">
        <v>42</v>
      </c>
      <c r="D106125" t="s">
        <v>43</v>
      </c>
      <c r="E106125" t="s">
        <v>162</v>
      </c>
      <c r="F106125" t="s">
        <v>283</v>
      </c>
      <c r="G106125" t="s">
        <v>462</v>
      </c>
      <c r="H106125" t="s">
        <v>607</v>
      </c>
      <c r="I106125" s="6">
        <v>-977.60897399999897</v>
      </c>
    </row>
    <row r="106126" spans="1:9" x14ac:dyDescent="0.25">
      <c r="A106126" t="s">
        <v>81</v>
      </c>
      <c r="B106126" t="s">
        <v>1059</v>
      </c>
      <c r="C106126" t="s">
        <v>42</v>
      </c>
      <c r="D106126" t="s">
        <v>43</v>
      </c>
      <c r="E106126" t="s">
        <v>162</v>
      </c>
      <c r="F106126" t="s">
        <v>283</v>
      </c>
      <c r="G106126" t="s">
        <v>463</v>
      </c>
      <c r="H106126" t="s">
        <v>608</v>
      </c>
      <c r="I106126" s="6">
        <v>-7045.6069619999998</v>
      </c>
    </row>
    <row r="106127" spans="1:9" x14ac:dyDescent="0.25">
      <c r="A106127" t="s">
        <v>81</v>
      </c>
      <c r="B106127" t="s">
        <v>1059</v>
      </c>
      <c r="C106127" t="s">
        <v>44</v>
      </c>
      <c r="D106127" t="s">
        <v>45</v>
      </c>
      <c r="E106127" t="s">
        <v>164</v>
      </c>
      <c r="F106127" t="s">
        <v>285</v>
      </c>
      <c r="G106127" t="s">
        <v>164</v>
      </c>
      <c r="H106127" t="s">
        <v>285</v>
      </c>
      <c r="I106127" s="6">
        <v>65237.631647999995</v>
      </c>
    </row>
    <row r="106128" spans="1:9" x14ac:dyDescent="0.25">
      <c r="A106128" t="s">
        <v>81</v>
      </c>
      <c r="B106128" t="s">
        <v>1059</v>
      </c>
      <c r="C106128" t="s">
        <v>48</v>
      </c>
      <c r="D106128" t="s">
        <v>49</v>
      </c>
      <c r="E106128" t="s">
        <v>176</v>
      </c>
      <c r="F106128" t="s">
        <v>297</v>
      </c>
      <c r="G106128" t="s">
        <v>176</v>
      </c>
      <c r="H106128" t="s">
        <v>297</v>
      </c>
      <c r="I106128" s="6">
        <v>183835.37576600001</v>
      </c>
    </row>
    <row r="106129" spans="1:9" x14ac:dyDescent="0.25">
      <c r="A106129" t="s">
        <v>81</v>
      </c>
      <c r="B106129" t="s">
        <v>1059</v>
      </c>
      <c r="C106129" t="s">
        <v>66</v>
      </c>
      <c r="D106129" t="s">
        <v>67</v>
      </c>
      <c r="E106129" t="s">
        <v>188</v>
      </c>
      <c r="F106129" t="s">
        <v>308</v>
      </c>
      <c r="G106129" t="s">
        <v>188</v>
      </c>
      <c r="H106129" t="s">
        <v>883</v>
      </c>
      <c r="I106129" s="6">
        <v>-11809.253112</v>
      </c>
    </row>
    <row r="106130" spans="1:9" x14ac:dyDescent="0.25">
      <c r="A106130" t="s">
        <v>81</v>
      </c>
      <c r="B106130" t="s">
        <v>1052</v>
      </c>
      <c r="C106130" t="s">
        <v>12</v>
      </c>
      <c r="D106130" t="s">
        <v>13</v>
      </c>
      <c r="E106130" t="s">
        <v>89</v>
      </c>
      <c r="F106130" t="s">
        <v>210</v>
      </c>
      <c r="G106130" t="s">
        <v>89</v>
      </c>
      <c r="H106130" t="s">
        <v>210</v>
      </c>
      <c r="I106130" s="6">
        <v>41908.929999999993</v>
      </c>
    </row>
    <row r="106131" spans="1:9" x14ac:dyDescent="0.25">
      <c r="A106131" t="s">
        <v>81</v>
      </c>
      <c r="B106131" t="s">
        <v>1052</v>
      </c>
      <c r="C106131" t="s">
        <v>12</v>
      </c>
      <c r="D106131" t="s">
        <v>13</v>
      </c>
      <c r="E106131" t="s">
        <v>90</v>
      </c>
      <c r="F106131" t="s">
        <v>211</v>
      </c>
      <c r="G106131" t="s">
        <v>90</v>
      </c>
      <c r="H106131" t="s">
        <v>211</v>
      </c>
      <c r="I106131" s="6">
        <v>695074.84700000007</v>
      </c>
    </row>
    <row r="106132" spans="1:9" x14ac:dyDescent="0.25">
      <c r="A106132" t="s">
        <v>81</v>
      </c>
      <c r="B106132" t="s">
        <v>1052</v>
      </c>
      <c r="C106132" t="s">
        <v>12</v>
      </c>
      <c r="D106132" t="s">
        <v>13</v>
      </c>
      <c r="E106132" t="s">
        <v>95</v>
      </c>
      <c r="F106132" t="s">
        <v>216</v>
      </c>
      <c r="G106132" t="s">
        <v>95</v>
      </c>
      <c r="H106132" t="s">
        <v>216</v>
      </c>
      <c r="I106132" s="6">
        <v>-737843.25899999985</v>
      </c>
    </row>
    <row r="106133" spans="1:9" x14ac:dyDescent="0.25">
      <c r="A106133" t="s">
        <v>81</v>
      </c>
      <c r="B106133" t="s">
        <v>1052</v>
      </c>
      <c r="C106133" t="s">
        <v>12</v>
      </c>
      <c r="D106133" t="s">
        <v>13</v>
      </c>
      <c r="E106133" t="s">
        <v>96</v>
      </c>
      <c r="F106133" t="s">
        <v>217</v>
      </c>
      <c r="G106133" t="s">
        <v>96</v>
      </c>
      <c r="H106133" t="s">
        <v>217</v>
      </c>
      <c r="I106133" s="6">
        <v>866.82799999985036</v>
      </c>
    </row>
    <row r="106134" spans="1:9" x14ac:dyDescent="0.25">
      <c r="A106134" t="s">
        <v>81</v>
      </c>
      <c r="B106134" t="s">
        <v>1052</v>
      </c>
      <c r="C106134" t="s">
        <v>22</v>
      </c>
      <c r="D106134" t="s">
        <v>23</v>
      </c>
      <c r="E106134" t="s">
        <v>226</v>
      </c>
      <c r="F106134" t="s">
        <v>226</v>
      </c>
      <c r="G106134" t="s">
        <v>663</v>
      </c>
      <c r="H106134" t="s">
        <v>842</v>
      </c>
      <c r="I106134" s="6">
        <v>24462.18</v>
      </c>
    </row>
    <row r="106135" spans="1:9" x14ac:dyDescent="0.25">
      <c r="A106135" t="s">
        <v>81</v>
      </c>
      <c r="B106135" t="s">
        <v>1052</v>
      </c>
      <c r="C106135" t="s">
        <v>26</v>
      </c>
      <c r="D106135" t="s">
        <v>27</v>
      </c>
      <c r="E106135" t="s">
        <v>226</v>
      </c>
      <c r="F106135" t="s">
        <v>226</v>
      </c>
      <c r="G106135" t="s">
        <v>665</v>
      </c>
      <c r="H106135" t="s">
        <v>27</v>
      </c>
      <c r="I106135" s="6">
        <v>2222.1037857819983</v>
      </c>
    </row>
    <row r="106136" spans="1:9" x14ac:dyDescent="0.25">
      <c r="A106136" t="s">
        <v>81</v>
      </c>
      <c r="B106136" t="s">
        <v>1052</v>
      </c>
      <c r="C106136" t="s">
        <v>28</v>
      </c>
      <c r="D106136" t="s">
        <v>29</v>
      </c>
      <c r="E106136" t="s">
        <v>119</v>
      </c>
      <c r="F106136" t="s">
        <v>241</v>
      </c>
      <c r="G106136" t="s">
        <v>666</v>
      </c>
      <c r="H106136" t="s">
        <v>241</v>
      </c>
      <c r="I106136" s="6">
        <v>-46630.887017000001</v>
      </c>
    </row>
    <row r="106137" spans="1:9" x14ac:dyDescent="0.25">
      <c r="A106137" t="s">
        <v>81</v>
      </c>
      <c r="B106137" t="s">
        <v>1052</v>
      </c>
      <c r="C106137" t="s">
        <v>28</v>
      </c>
      <c r="D106137" t="s">
        <v>29</v>
      </c>
      <c r="E106137" t="s">
        <v>120</v>
      </c>
      <c r="F106137" t="s">
        <v>242</v>
      </c>
      <c r="G106137" t="s">
        <v>341</v>
      </c>
      <c r="H106137" t="s">
        <v>496</v>
      </c>
      <c r="I106137" s="6">
        <v>-6483.1375040000003</v>
      </c>
    </row>
    <row r="106138" spans="1:9" x14ac:dyDescent="0.25">
      <c r="A106138" t="s">
        <v>81</v>
      </c>
      <c r="B106138" t="s">
        <v>1052</v>
      </c>
      <c r="C106138" t="s">
        <v>28</v>
      </c>
      <c r="D106138" t="s">
        <v>29</v>
      </c>
      <c r="E106138" t="s">
        <v>124</v>
      </c>
      <c r="F106138" t="s">
        <v>246</v>
      </c>
      <c r="G106138" t="s">
        <v>363</v>
      </c>
      <c r="H106138" t="s">
        <v>516</v>
      </c>
      <c r="I106138" s="6">
        <v>-6666.5306860000101</v>
      </c>
    </row>
    <row r="106139" spans="1:9" x14ac:dyDescent="0.25">
      <c r="A106139" t="s">
        <v>81</v>
      </c>
      <c r="B106139" t="s">
        <v>1052</v>
      </c>
      <c r="C106139" t="s">
        <v>28</v>
      </c>
      <c r="D106139" t="s">
        <v>29</v>
      </c>
      <c r="E106139" t="s">
        <v>126</v>
      </c>
      <c r="F106139" t="s">
        <v>248</v>
      </c>
      <c r="G106139" t="s">
        <v>369</v>
      </c>
      <c r="H106139" t="s">
        <v>522</v>
      </c>
      <c r="I106139" s="6">
        <v>8653.5806869999997</v>
      </c>
    </row>
    <row r="106140" spans="1:9" x14ac:dyDescent="0.25">
      <c r="A106140" t="s">
        <v>81</v>
      </c>
      <c r="B106140" t="s">
        <v>1052</v>
      </c>
      <c r="C106140" t="s">
        <v>28</v>
      </c>
      <c r="D106140" t="s">
        <v>29</v>
      </c>
      <c r="E106140" t="s">
        <v>130</v>
      </c>
      <c r="F106140" t="s">
        <v>252</v>
      </c>
      <c r="G106140" t="s">
        <v>374</v>
      </c>
      <c r="H106140" t="s">
        <v>525</v>
      </c>
      <c r="I106140" s="6">
        <v>-1381.614977</v>
      </c>
    </row>
    <row r="106141" spans="1:9" x14ac:dyDescent="0.25">
      <c r="A106141" t="s">
        <v>81</v>
      </c>
      <c r="B106141" t="s">
        <v>1052</v>
      </c>
      <c r="C106141" t="s">
        <v>32</v>
      </c>
      <c r="D106141" t="s">
        <v>33</v>
      </c>
      <c r="E106141" t="s">
        <v>138</v>
      </c>
      <c r="F106141" t="s">
        <v>260</v>
      </c>
      <c r="G106141" t="s">
        <v>397</v>
      </c>
      <c r="H106141" t="s">
        <v>548</v>
      </c>
      <c r="I106141" s="6">
        <v>76279.670668000006</v>
      </c>
    </row>
    <row r="106142" spans="1:9" x14ac:dyDescent="0.25">
      <c r="A106142" t="s">
        <v>81</v>
      </c>
      <c r="B106142" t="s">
        <v>1052</v>
      </c>
      <c r="C106142" t="s">
        <v>32</v>
      </c>
      <c r="D106142" t="s">
        <v>33</v>
      </c>
      <c r="E106142" t="s">
        <v>139</v>
      </c>
      <c r="F106142" t="s">
        <v>261</v>
      </c>
      <c r="G106142" t="s">
        <v>402</v>
      </c>
      <c r="H106142" t="s">
        <v>33</v>
      </c>
      <c r="I106142" s="6">
        <v>-267.03700399999502</v>
      </c>
    </row>
    <row r="106143" spans="1:9" x14ac:dyDescent="0.25">
      <c r="A106143" t="s">
        <v>81</v>
      </c>
      <c r="B106143" t="s">
        <v>1052</v>
      </c>
      <c r="C106143" t="s">
        <v>32</v>
      </c>
      <c r="D106143" t="s">
        <v>33</v>
      </c>
      <c r="E106143" t="s">
        <v>140</v>
      </c>
      <c r="F106143" t="s">
        <v>262</v>
      </c>
      <c r="G106143" t="s">
        <v>426</v>
      </c>
      <c r="H106143" t="s">
        <v>576</v>
      </c>
      <c r="I106143" s="6">
        <v>-192.264655</v>
      </c>
    </row>
    <row r="106144" spans="1:9" x14ac:dyDescent="0.25">
      <c r="A106144" t="s">
        <v>81</v>
      </c>
      <c r="B106144" t="s">
        <v>1052</v>
      </c>
      <c r="C106144" t="s">
        <v>32</v>
      </c>
      <c r="D106144" t="s">
        <v>33</v>
      </c>
      <c r="E106144" t="s">
        <v>140</v>
      </c>
      <c r="F106144" t="s">
        <v>262</v>
      </c>
      <c r="G106144" t="s">
        <v>427</v>
      </c>
      <c r="H106144" t="s">
        <v>577</v>
      </c>
      <c r="I106144" s="6">
        <v>-5615.5053250000001</v>
      </c>
    </row>
    <row r="106145" spans="1:9" x14ac:dyDescent="0.25">
      <c r="A106145" t="s">
        <v>81</v>
      </c>
      <c r="B106145" t="s">
        <v>1052</v>
      </c>
      <c r="C106145" t="s">
        <v>32</v>
      </c>
      <c r="D106145" t="s">
        <v>33</v>
      </c>
      <c r="E106145" t="s">
        <v>140</v>
      </c>
      <c r="F106145" t="s">
        <v>262</v>
      </c>
      <c r="G106145" t="s">
        <v>428</v>
      </c>
      <c r="H106145" t="s">
        <v>578</v>
      </c>
      <c r="I106145" s="6">
        <v>-6613.4342909999996</v>
      </c>
    </row>
    <row r="106146" spans="1:9" x14ac:dyDescent="0.25">
      <c r="A106146" t="s">
        <v>81</v>
      </c>
      <c r="B106146" t="s">
        <v>1052</v>
      </c>
      <c r="C106146" t="s">
        <v>32</v>
      </c>
      <c r="D106146" t="s">
        <v>33</v>
      </c>
      <c r="E106146" t="s">
        <v>142</v>
      </c>
      <c r="F106146" t="s">
        <v>264</v>
      </c>
      <c r="G106146" t="s">
        <v>430</v>
      </c>
      <c r="H106146" t="s">
        <v>579</v>
      </c>
      <c r="I106146" s="6">
        <v>-984.16489100000001</v>
      </c>
    </row>
    <row r="106147" spans="1:9" x14ac:dyDescent="0.25">
      <c r="A106147" t="s">
        <v>81</v>
      </c>
      <c r="B106147" t="s">
        <v>1052</v>
      </c>
      <c r="C106147" t="s">
        <v>32</v>
      </c>
      <c r="D106147" t="s">
        <v>33</v>
      </c>
      <c r="E106147" t="s">
        <v>143</v>
      </c>
      <c r="F106147" t="s">
        <v>265</v>
      </c>
      <c r="G106147" t="s">
        <v>431</v>
      </c>
      <c r="H106147" t="s">
        <v>580</v>
      </c>
      <c r="I106147" s="6">
        <v>-48.940865000000002</v>
      </c>
    </row>
    <row r="106148" spans="1:9" x14ac:dyDescent="0.25">
      <c r="A106148" t="s">
        <v>81</v>
      </c>
      <c r="B106148" t="s">
        <v>1052</v>
      </c>
      <c r="C106148" t="s">
        <v>32</v>
      </c>
      <c r="D106148" t="s">
        <v>33</v>
      </c>
      <c r="E106148" t="s">
        <v>143</v>
      </c>
      <c r="F106148" t="s">
        <v>265</v>
      </c>
      <c r="G106148" t="s">
        <v>633</v>
      </c>
      <c r="H106148" t="s">
        <v>655</v>
      </c>
      <c r="I106148" s="6">
        <v>-5.45712299999997</v>
      </c>
    </row>
    <row r="106149" spans="1:9" x14ac:dyDescent="0.25">
      <c r="A106149" t="s">
        <v>81</v>
      </c>
      <c r="B106149" t="s">
        <v>1052</v>
      </c>
      <c r="C106149" t="s">
        <v>32</v>
      </c>
      <c r="D106149" t="s">
        <v>33</v>
      </c>
      <c r="E106149" t="s">
        <v>143</v>
      </c>
      <c r="F106149" t="s">
        <v>265</v>
      </c>
      <c r="G106149" t="s">
        <v>634</v>
      </c>
      <c r="H106149" t="s">
        <v>656</v>
      </c>
      <c r="I106149" s="6">
        <v>-24.773606000000001</v>
      </c>
    </row>
    <row r="106150" spans="1:9" x14ac:dyDescent="0.25">
      <c r="A106150" t="s">
        <v>81</v>
      </c>
      <c r="B106150" t="s">
        <v>1052</v>
      </c>
      <c r="C106150" t="s">
        <v>32</v>
      </c>
      <c r="D106150" t="s">
        <v>33</v>
      </c>
      <c r="E106150" t="s">
        <v>145</v>
      </c>
      <c r="F106150" t="s">
        <v>267</v>
      </c>
      <c r="G106150" t="s">
        <v>436</v>
      </c>
      <c r="H106150" t="s">
        <v>584</v>
      </c>
      <c r="I106150" s="6">
        <v>-7704.0617499999898</v>
      </c>
    </row>
    <row r="106151" spans="1:9" x14ac:dyDescent="0.25">
      <c r="A106151" t="s">
        <v>81</v>
      </c>
      <c r="B106151" t="s">
        <v>1052</v>
      </c>
      <c r="C106151" t="s">
        <v>32</v>
      </c>
      <c r="D106151" t="s">
        <v>33</v>
      </c>
      <c r="E106151" t="s">
        <v>146</v>
      </c>
      <c r="F106151" t="s">
        <v>268</v>
      </c>
      <c r="G106151" t="s">
        <v>442</v>
      </c>
      <c r="H106151" t="s">
        <v>268</v>
      </c>
      <c r="I106151" s="6">
        <v>-8975.0168589999994</v>
      </c>
    </row>
    <row r="106152" spans="1:9" x14ac:dyDescent="0.25">
      <c r="A106152" t="s">
        <v>81</v>
      </c>
      <c r="B106152" t="s">
        <v>1052</v>
      </c>
      <c r="C106152" t="s">
        <v>32</v>
      </c>
      <c r="D106152" t="s">
        <v>33</v>
      </c>
      <c r="E106152" t="s">
        <v>150</v>
      </c>
      <c r="F106152" t="s">
        <v>272</v>
      </c>
      <c r="G106152" t="s">
        <v>451</v>
      </c>
      <c r="H106152" t="s">
        <v>272</v>
      </c>
      <c r="I106152" s="6">
        <v>-3080.5687790000002</v>
      </c>
    </row>
    <row r="106153" spans="1:9" x14ac:dyDescent="0.25">
      <c r="A106153" t="s">
        <v>81</v>
      </c>
      <c r="B106153" t="s">
        <v>1052</v>
      </c>
      <c r="C106153" t="s">
        <v>34</v>
      </c>
      <c r="D106153" t="s">
        <v>35</v>
      </c>
      <c r="E106153" t="s">
        <v>151</v>
      </c>
      <c r="F106153" t="s">
        <v>273</v>
      </c>
      <c r="G106153" t="s">
        <v>151</v>
      </c>
      <c r="H106153" t="s">
        <v>273</v>
      </c>
      <c r="I106153" s="6">
        <v>-2334.43595</v>
      </c>
    </row>
    <row r="106154" spans="1:9" x14ac:dyDescent="0.25">
      <c r="A106154" t="s">
        <v>81</v>
      </c>
      <c r="B106154" t="s">
        <v>1052</v>
      </c>
      <c r="C106154" t="s">
        <v>40</v>
      </c>
      <c r="D106154" t="s">
        <v>41</v>
      </c>
      <c r="E106154" t="s">
        <v>159</v>
      </c>
      <c r="F106154" t="s">
        <v>41</v>
      </c>
      <c r="G106154" t="s">
        <v>159</v>
      </c>
      <c r="H106154" t="s">
        <v>41</v>
      </c>
      <c r="I106154" s="6">
        <v>859.48200000030897</v>
      </c>
    </row>
    <row r="106155" spans="1:9" x14ac:dyDescent="0.25">
      <c r="A106155" t="s">
        <v>81</v>
      </c>
      <c r="B106155" t="s">
        <v>1052</v>
      </c>
      <c r="C106155" t="s">
        <v>42</v>
      </c>
      <c r="D106155" t="s">
        <v>43</v>
      </c>
      <c r="E106155" t="s">
        <v>162</v>
      </c>
      <c r="F106155" t="s">
        <v>283</v>
      </c>
      <c r="G106155" t="s">
        <v>462</v>
      </c>
      <c r="H106155" t="s">
        <v>607</v>
      </c>
      <c r="I106155" s="6">
        <v>-492.29460999999998</v>
      </c>
    </row>
    <row r="106156" spans="1:9" x14ac:dyDescent="0.25">
      <c r="A106156" t="s">
        <v>81</v>
      </c>
      <c r="B106156" t="s">
        <v>1052</v>
      </c>
      <c r="C106156" t="s">
        <v>42</v>
      </c>
      <c r="D106156" t="s">
        <v>43</v>
      </c>
      <c r="E106156" t="s">
        <v>162</v>
      </c>
      <c r="F106156" t="s">
        <v>283</v>
      </c>
      <c r="G106156" t="s">
        <v>463</v>
      </c>
      <c r="H106156" t="s">
        <v>608</v>
      </c>
      <c r="I106156" s="6">
        <v>-5795.1397269999998</v>
      </c>
    </row>
    <row r="106157" spans="1:9" x14ac:dyDescent="0.25">
      <c r="A106157" t="s">
        <v>81</v>
      </c>
      <c r="B106157" t="s">
        <v>1052</v>
      </c>
      <c r="C106157" t="s">
        <v>44</v>
      </c>
      <c r="D106157" t="s">
        <v>45</v>
      </c>
      <c r="E106157" t="s">
        <v>163</v>
      </c>
      <c r="F106157" t="s">
        <v>284</v>
      </c>
      <c r="G106157" t="s">
        <v>163</v>
      </c>
      <c r="H106157" t="s">
        <v>284</v>
      </c>
      <c r="I106157" s="6">
        <v>-14346.737999999999</v>
      </c>
    </row>
    <row r="106158" spans="1:9" x14ac:dyDescent="0.25">
      <c r="A106158" t="s">
        <v>81</v>
      </c>
      <c r="B106158" t="s">
        <v>1052</v>
      </c>
      <c r="C106158" t="s">
        <v>44</v>
      </c>
      <c r="D106158" t="s">
        <v>45</v>
      </c>
      <c r="E106158" t="s">
        <v>164</v>
      </c>
      <c r="F106158" t="s">
        <v>285</v>
      </c>
      <c r="G106158" t="s">
        <v>164</v>
      </c>
      <c r="H106158" t="s">
        <v>285</v>
      </c>
      <c r="I106158" s="6">
        <v>-1054785.0709549999</v>
      </c>
    </row>
    <row r="106159" spans="1:9" x14ac:dyDescent="0.25">
      <c r="A106159" t="s">
        <v>81</v>
      </c>
      <c r="B106159" t="s">
        <v>1052</v>
      </c>
      <c r="C106159" t="s">
        <v>48</v>
      </c>
      <c r="D106159" t="s">
        <v>49</v>
      </c>
      <c r="E106159" t="s">
        <v>176</v>
      </c>
      <c r="F106159" t="s">
        <v>297</v>
      </c>
      <c r="G106159" t="s">
        <v>176</v>
      </c>
      <c r="H106159" t="s">
        <v>297</v>
      </c>
      <c r="I106159" s="6">
        <v>638675.29405699996</v>
      </c>
    </row>
    <row r="106160" spans="1:9" x14ac:dyDescent="0.25">
      <c r="A106160" t="s">
        <v>81</v>
      </c>
      <c r="B106160" t="s">
        <v>1052</v>
      </c>
      <c r="C106160" t="s">
        <v>58</v>
      </c>
      <c r="D106160" t="s">
        <v>59</v>
      </c>
      <c r="E106160" t="s">
        <v>183</v>
      </c>
      <c r="F106160" t="s">
        <v>304</v>
      </c>
      <c r="G106160" t="s">
        <v>183</v>
      </c>
      <c r="H106160" t="s">
        <v>304</v>
      </c>
      <c r="I106160" s="6">
        <v>-67191.539518000005</v>
      </c>
    </row>
    <row r="106161" spans="1:9" x14ac:dyDescent="0.25">
      <c r="A106161" t="s">
        <v>81</v>
      </c>
      <c r="B106161" t="s">
        <v>1052</v>
      </c>
      <c r="C106161" t="s">
        <v>50</v>
      </c>
      <c r="D106161" t="s">
        <v>51</v>
      </c>
      <c r="E106161" t="s">
        <v>185</v>
      </c>
      <c r="F106161" t="s">
        <v>51</v>
      </c>
      <c r="G106161" t="s">
        <v>185</v>
      </c>
      <c r="H106161" t="s">
        <v>51</v>
      </c>
      <c r="I106161" s="6">
        <v>-2222.1037857819983</v>
      </c>
    </row>
    <row r="106162" spans="1:9" x14ac:dyDescent="0.25">
      <c r="A106162" t="s">
        <v>81</v>
      </c>
      <c r="B106162" t="s">
        <v>1052</v>
      </c>
      <c r="C106162" t="s">
        <v>66</v>
      </c>
      <c r="D106162" t="s">
        <v>67</v>
      </c>
      <c r="E106162" t="s">
        <v>188</v>
      </c>
      <c r="F106162" t="s">
        <v>308</v>
      </c>
      <c r="G106162" t="s">
        <v>188</v>
      </c>
      <c r="H106162" t="s">
        <v>883</v>
      </c>
      <c r="I106162" s="6">
        <v>-264201.38836799999</v>
      </c>
    </row>
    <row r="106163" spans="1:9" x14ac:dyDescent="0.25">
      <c r="A106163" t="s">
        <v>81</v>
      </c>
      <c r="B106163" t="s">
        <v>1053</v>
      </c>
      <c r="C106163" t="s">
        <v>24</v>
      </c>
      <c r="D106163" t="s">
        <v>25</v>
      </c>
      <c r="E106163" t="s">
        <v>114</v>
      </c>
      <c r="F106163" t="s">
        <v>236</v>
      </c>
      <c r="G106163" t="s">
        <v>114</v>
      </c>
      <c r="H106163" t="s">
        <v>236</v>
      </c>
      <c r="I106163" s="6">
        <v>47402</v>
      </c>
    </row>
    <row r="106164" spans="1:9" x14ac:dyDescent="0.25">
      <c r="A106164" t="s">
        <v>81</v>
      </c>
      <c r="B106164" t="s">
        <v>1053</v>
      </c>
      <c r="C106164" t="s">
        <v>28</v>
      </c>
      <c r="D106164" t="s">
        <v>29</v>
      </c>
      <c r="E106164" t="s">
        <v>119</v>
      </c>
      <c r="F106164" t="s">
        <v>241</v>
      </c>
      <c r="G106164" t="s">
        <v>666</v>
      </c>
      <c r="H106164" t="s">
        <v>241</v>
      </c>
      <c r="I106164" s="6">
        <v>-7084035.3558556996</v>
      </c>
    </row>
    <row r="106165" spans="1:9" x14ac:dyDescent="0.25">
      <c r="A106165" t="s">
        <v>81</v>
      </c>
      <c r="B106165" t="s">
        <v>1053</v>
      </c>
      <c r="C106165" t="s">
        <v>28</v>
      </c>
      <c r="D106165" t="s">
        <v>29</v>
      </c>
      <c r="E106165" t="s">
        <v>120</v>
      </c>
      <c r="F106165" t="s">
        <v>242</v>
      </c>
      <c r="G106165" t="s">
        <v>341</v>
      </c>
      <c r="H106165" t="s">
        <v>496</v>
      </c>
      <c r="I106165" s="6">
        <v>2848623</v>
      </c>
    </row>
    <row r="106166" spans="1:9" x14ac:dyDescent="0.25">
      <c r="A106166" t="s">
        <v>81</v>
      </c>
      <c r="B106166" t="s">
        <v>1053</v>
      </c>
      <c r="C106166" t="s">
        <v>28</v>
      </c>
      <c r="D106166" t="s">
        <v>29</v>
      </c>
      <c r="E106166" t="s">
        <v>121</v>
      </c>
      <c r="F106166" t="s">
        <v>243</v>
      </c>
      <c r="G106166" t="s">
        <v>343</v>
      </c>
      <c r="H106166" t="s">
        <v>498</v>
      </c>
      <c r="I106166" s="6">
        <v>-366</v>
      </c>
    </row>
    <row r="106167" spans="1:9" x14ac:dyDescent="0.25">
      <c r="A106167" t="s">
        <v>81</v>
      </c>
      <c r="B106167" t="s">
        <v>1053</v>
      </c>
      <c r="C106167" t="s">
        <v>28</v>
      </c>
      <c r="D106167" t="s">
        <v>29</v>
      </c>
      <c r="E106167" t="s">
        <v>121</v>
      </c>
      <c r="F106167" t="s">
        <v>243</v>
      </c>
      <c r="G106167" t="s">
        <v>344</v>
      </c>
      <c r="H106167" t="s">
        <v>499</v>
      </c>
      <c r="I106167" s="6">
        <v>-341043</v>
      </c>
    </row>
    <row r="106168" spans="1:9" x14ac:dyDescent="0.25">
      <c r="A106168" t="s">
        <v>81</v>
      </c>
      <c r="B106168" t="s">
        <v>1053</v>
      </c>
      <c r="C106168" t="s">
        <v>28</v>
      </c>
      <c r="D106168" t="s">
        <v>29</v>
      </c>
      <c r="E106168" t="s">
        <v>121</v>
      </c>
      <c r="F106168" t="s">
        <v>243</v>
      </c>
      <c r="G106168" t="s">
        <v>345</v>
      </c>
      <c r="H106168" t="s">
        <v>500</v>
      </c>
      <c r="I106168" s="6">
        <v>-4834331.0646853</v>
      </c>
    </row>
    <row r="106169" spans="1:9" x14ac:dyDescent="0.25">
      <c r="A106169" t="s">
        <v>81</v>
      </c>
      <c r="B106169" t="s">
        <v>1053</v>
      </c>
      <c r="C106169" t="s">
        <v>28</v>
      </c>
      <c r="D106169" t="s">
        <v>29</v>
      </c>
      <c r="E106169" t="s">
        <v>121</v>
      </c>
      <c r="F106169" t="s">
        <v>243</v>
      </c>
      <c r="G106169" t="s">
        <v>348</v>
      </c>
      <c r="H106169" t="s">
        <v>503</v>
      </c>
      <c r="I106169" s="6">
        <v>-1.5823359000000901</v>
      </c>
    </row>
    <row r="106170" spans="1:9" x14ac:dyDescent="0.25">
      <c r="A106170" t="s">
        <v>81</v>
      </c>
      <c r="B106170" t="s">
        <v>1053</v>
      </c>
      <c r="C106170" t="s">
        <v>28</v>
      </c>
      <c r="D106170" t="s">
        <v>29</v>
      </c>
      <c r="E106170" t="s">
        <v>121</v>
      </c>
      <c r="F106170" t="s">
        <v>243</v>
      </c>
      <c r="G106170" t="s">
        <v>352</v>
      </c>
      <c r="H106170" t="s">
        <v>507</v>
      </c>
      <c r="I106170" s="6">
        <v>-12273</v>
      </c>
    </row>
    <row r="106171" spans="1:9" x14ac:dyDescent="0.25">
      <c r="A106171" t="s">
        <v>81</v>
      </c>
      <c r="B106171" t="s">
        <v>1053</v>
      </c>
      <c r="C106171" t="s">
        <v>28</v>
      </c>
      <c r="D106171" t="s">
        <v>29</v>
      </c>
      <c r="E106171" t="s">
        <v>123</v>
      </c>
      <c r="F106171" t="s">
        <v>245</v>
      </c>
      <c r="G106171" t="s">
        <v>355</v>
      </c>
      <c r="H106171" t="s">
        <v>508</v>
      </c>
      <c r="I106171" s="6">
        <v>-548947</v>
      </c>
    </row>
    <row r="106172" spans="1:9" x14ac:dyDescent="0.25">
      <c r="A106172" t="s">
        <v>81</v>
      </c>
      <c r="B106172" t="s">
        <v>1053</v>
      </c>
      <c r="C106172" t="s">
        <v>28</v>
      </c>
      <c r="D106172" t="s">
        <v>29</v>
      </c>
      <c r="E106172" t="s">
        <v>124</v>
      </c>
      <c r="F106172" t="s">
        <v>246</v>
      </c>
      <c r="G106172" t="s">
        <v>357</v>
      </c>
      <c r="H106172" t="s">
        <v>510</v>
      </c>
      <c r="I106172" s="6">
        <v>-3850</v>
      </c>
    </row>
    <row r="106173" spans="1:9" x14ac:dyDescent="0.25">
      <c r="A106173" t="s">
        <v>81</v>
      </c>
      <c r="B106173" t="s">
        <v>1053</v>
      </c>
      <c r="C106173" t="s">
        <v>28</v>
      </c>
      <c r="D106173" t="s">
        <v>29</v>
      </c>
      <c r="E106173" t="s">
        <v>124</v>
      </c>
      <c r="F106173" t="s">
        <v>246</v>
      </c>
      <c r="G106173" t="s">
        <v>362</v>
      </c>
      <c r="H106173" t="s">
        <v>515</v>
      </c>
      <c r="I106173" s="6">
        <v>-24324</v>
      </c>
    </row>
    <row r="106174" spans="1:9" x14ac:dyDescent="0.25">
      <c r="A106174" t="s">
        <v>81</v>
      </c>
      <c r="B106174" t="s">
        <v>1053</v>
      </c>
      <c r="C106174" t="s">
        <v>28</v>
      </c>
      <c r="D106174" t="s">
        <v>29</v>
      </c>
      <c r="E106174" t="s">
        <v>124</v>
      </c>
      <c r="F106174" t="s">
        <v>246</v>
      </c>
      <c r="G106174" t="s">
        <v>363</v>
      </c>
      <c r="H106174" t="s">
        <v>516</v>
      </c>
      <c r="I106174" s="6">
        <v>4497027</v>
      </c>
    </row>
    <row r="106175" spans="1:9" x14ac:dyDescent="0.25">
      <c r="A106175" t="s">
        <v>81</v>
      </c>
      <c r="B106175" t="s">
        <v>1053</v>
      </c>
      <c r="C106175" t="s">
        <v>28</v>
      </c>
      <c r="D106175" t="s">
        <v>29</v>
      </c>
      <c r="E106175" t="s">
        <v>125</v>
      </c>
      <c r="F106175" t="s">
        <v>247</v>
      </c>
      <c r="G106175" t="s">
        <v>366</v>
      </c>
      <c r="H106175" t="s">
        <v>519</v>
      </c>
      <c r="I106175" s="6">
        <v>-740989</v>
      </c>
    </row>
    <row r="106176" spans="1:9" x14ac:dyDescent="0.25">
      <c r="A106176" t="s">
        <v>81</v>
      </c>
      <c r="B106176" t="s">
        <v>1053</v>
      </c>
      <c r="C106176" t="s">
        <v>28</v>
      </c>
      <c r="D106176" t="s">
        <v>29</v>
      </c>
      <c r="E106176" t="s">
        <v>126</v>
      </c>
      <c r="F106176" t="s">
        <v>248</v>
      </c>
      <c r="G106176" t="s">
        <v>367</v>
      </c>
      <c r="H106176" t="s">
        <v>520</v>
      </c>
      <c r="I106176" s="6">
        <v>-426779</v>
      </c>
    </row>
    <row r="106177" spans="1:9" x14ac:dyDescent="0.25">
      <c r="A106177" t="s">
        <v>81</v>
      </c>
      <c r="B106177" t="s">
        <v>1053</v>
      </c>
      <c r="C106177" t="s">
        <v>28</v>
      </c>
      <c r="D106177" t="s">
        <v>29</v>
      </c>
      <c r="E106177" t="s">
        <v>126</v>
      </c>
      <c r="F106177" t="s">
        <v>248</v>
      </c>
      <c r="G106177" t="s">
        <v>368</v>
      </c>
      <c r="H106177" t="s">
        <v>521</v>
      </c>
      <c r="I106177" s="6">
        <v>-105764</v>
      </c>
    </row>
    <row r="106178" spans="1:9" x14ac:dyDescent="0.25">
      <c r="A106178" t="s">
        <v>81</v>
      </c>
      <c r="B106178" t="s">
        <v>1053</v>
      </c>
      <c r="C106178" t="s">
        <v>28</v>
      </c>
      <c r="D106178" t="s">
        <v>29</v>
      </c>
      <c r="E106178" t="s">
        <v>126</v>
      </c>
      <c r="F106178" t="s">
        <v>248</v>
      </c>
      <c r="G106178" t="s">
        <v>369</v>
      </c>
      <c r="H106178" t="s">
        <v>522</v>
      </c>
      <c r="I106178" s="6">
        <v>1540793.7065132</v>
      </c>
    </row>
    <row r="106179" spans="1:9" x14ac:dyDescent="0.25">
      <c r="A106179" t="s">
        <v>81</v>
      </c>
      <c r="B106179" t="s">
        <v>1053</v>
      </c>
      <c r="C106179" t="s">
        <v>28</v>
      </c>
      <c r="D106179" t="s">
        <v>29</v>
      </c>
      <c r="E106179" t="s">
        <v>127</v>
      </c>
      <c r="F106179" t="s">
        <v>249</v>
      </c>
      <c r="G106179" t="s">
        <v>370</v>
      </c>
      <c r="H106179" t="s">
        <v>523</v>
      </c>
      <c r="I106179" s="6">
        <v>-103720</v>
      </c>
    </row>
    <row r="106180" spans="1:9" x14ac:dyDescent="0.25">
      <c r="A106180" t="s">
        <v>81</v>
      </c>
      <c r="B106180" t="s">
        <v>1053</v>
      </c>
      <c r="C106180" t="s">
        <v>28</v>
      </c>
      <c r="D106180" t="s">
        <v>29</v>
      </c>
      <c r="E106180" t="s">
        <v>127</v>
      </c>
      <c r="F106180" t="s">
        <v>249</v>
      </c>
      <c r="G106180" t="s">
        <v>371</v>
      </c>
      <c r="H106180" t="s">
        <v>524</v>
      </c>
      <c r="I106180" s="6">
        <v>-91812</v>
      </c>
    </row>
    <row r="106181" spans="1:9" x14ac:dyDescent="0.25">
      <c r="A106181" t="s">
        <v>81</v>
      </c>
      <c r="B106181" t="s">
        <v>1053</v>
      </c>
      <c r="C106181" t="s">
        <v>28</v>
      </c>
      <c r="D106181" t="s">
        <v>29</v>
      </c>
      <c r="E106181" t="s">
        <v>130</v>
      </c>
      <c r="F106181" t="s">
        <v>252</v>
      </c>
      <c r="G106181" t="s">
        <v>374</v>
      </c>
      <c r="H106181" t="s">
        <v>525</v>
      </c>
      <c r="I106181" s="6">
        <v>-2161.2173680000001</v>
      </c>
    </row>
    <row r="106182" spans="1:9" x14ac:dyDescent="0.25">
      <c r="A106182" t="s">
        <v>81</v>
      </c>
      <c r="B106182" t="s">
        <v>1053</v>
      </c>
      <c r="C106182" t="s">
        <v>28</v>
      </c>
      <c r="D106182" t="s">
        <v>29</v>
      </c>
      <c r="E106182" t="s">
        <v>130</v>
      </c>
      <c r="F106182" t="s">
        <v>252</v>
      </c>
      <c r="G106182" t="s">
        <v>375</v>
      </c>
      <c r="H106182" t="s">
        <v>526</v>
      </c>
      <c r="I106182" s="6">
        <v>-642712</v>
      </c>
    </row>
    <row r="106183" spans="1:9" x14ac:dyDescent="0.25">
      <c r="A106183" t="s">
        <v>81</v>
      </c>
      <c r="B106183" t="s">
        <v>1053</v>
      </c>
      <c r="C106183" t="s">
        <v>28</v>
      </c>
      <c r="D106183" t="s">
        <v>29</v>
      </c>
      <c r="E106183" t="s">
        <v>130</v>
      </c>
      <c r="F106183" t="s">
        <v>252</v>
      </c>
      <c r="G106183" t="s">
        <v>376</v>
      </c>
      <c r="H106183" t="s">
        <v>527</v>
      </c>
      <c r="I106183" s="6">
        <v>-19411</v>
      </c>
    </row>
    <row r="106184" spans="1:9" x14ac:dyDescent="0.25">
      <c r="A106184" t="s">
        <v>81</v>
      </c>
      <c r="B106184" t="s">
        <v>1053</v>
      </c>
      <c r="C106184" t="s">
        <v>28</v>
      </c>
      <c r="D106184" t="s">
        <v>29</v>
      </c>
      <c r="E106184" t="s">
        <v>130</v>
      </c>
      <c r="F106184" t="s">
        <v>252</v>
      </c>
      <c r="G106184" t="s">
        <v>377</v>
      </c>
      <c r="H106184" t="s">
        <v>528</v>
      </c>
      <c r="I106184" s="6">
        <v>-150271</v>
      </c>
    </row>
    <row r="106185" spans="1:9" x14ac:dyDescent="0.25">
      <c r="A106185" t="s">
        <v>81</v>
      </c>
      <c r="B106185" t="s">
        <v>1053</v>
      </c>
      <c r="C106185" t="s">
        <v>30</v>
      </c>
      <c r="D106185" t="s">
        <v>31</v>
      </c>
      <c r="E106185" t="s">
        <v>132</v>
      </c>
      <c r="F106185" t="s">
        <v>254</v>
      </c>
      <c r="G106185" t="s">
        <v>671</v>
      </c>
      <c r="H106185" t="s">
        <v>848</v>
      </c>
      <c r="I106185" s="6">
        <v>187863</v>
      </c>
    </row>
    <row r="106186" spans="1:9" x14ac:dyDescent="0.25">
      <c r="A106186" t="s">
        <v>81</v>
      </c>
      <c r="B106186" t="s">
        <v>1053</v>
      </c>
      <c r="C106186" t="s">
        <v>30</v>
      </c>
      <c r="D106186" t="s">
        <v>31</v>
      </c>
      <c r="E106186" t="s">
        <v>132</v>
      </c>
      <c r="F106186" t="s">
        <v>254</v>
      </c>
      <c r="G106186" t="s">
        <v>674</v>
      </c>
      <c r="H106186" t="s">
        <v>851</v>
      </c>
      <c r="I106186" s="6">
        <v>687399</v>
      </c>
    </row>
    <row r="106187" spans="1:9" x14ac:dyDescent="0.25">
      <c r="A106187" t="s">
        <v>81</v>
      </c>
      <c r="B106187" t="s">
        <v>1053</v>
      </c>
      <c r="C106187" t="s">
        <v>30</v>
      </c>
      <c r="D106187" t="s">
        <v>31</v>
      </c>
      <c r="E106187" t="s">
        <v>133</v>
      </c>
      <c r="F106187" t="s">
        <v>255</v>
      </c>
      <c r="G106187" t="s">
        <v>687</v>
      </c>
      <c r="H106187" t="s">
        <v>855</v>
      </c>
      <c r="I106187" s="6">
        <v>135000</v>
      </c>
    </row>
    <row r="106188" spans="1:9" x14ac:dyDescent="0.25">
      <c r="A106188" t="s">
        <v>81</v>
      </c>
      <c r="B106188" t="s">
        <v>1053</v>
      </c>
      <c r="C106188" t="s">
        <v>30</v>
      </c>
      <c r="D106188" t="s">
        <v>31</v>
      </c>
      <c r="E106188" t="s">
        <v>133</v>
      </c>
      <c r="F106188" t="s">
        <v>255</v>
      </c>
      <c r="G106188" t="s">
        <v>691</v>
      </c>
      <c r="H106188" t="s">
        <v>859</v>
      </c>
      <c r="I106188" s="6">
        <v>227919</v>
      </c>
    </row>
    <row r="106189" spans="1:9" x14ac:dyDescent="0.25">
      <c r="A106189" t="s">
        <v>81</v>
      </c>
      <c r="B106189" t="s">
        <v>1053</v>
      </c>
      <c r="C106189" t="s">
        <v>30</v>
      </c>
      <c r="D106189" t="s">
        <v>31</v>
      </c>
      <c r="E106189" t="s">
        <v>133</v>
      </c>
      <c r="F106189" t="s">
        <v>255</v>
      </c>
      <c r="G106189" t="s">
        <v>744</v>
      </c>
      <c r="H106189" t="s">
        <v>888</v>
      </c>
      <c r="I106189" s="6">
        <v>252020</v>
      </c>
    </row>
    <row r="106190" spans="1:9" x14ac:dyDescent="0.25">
      <c r="A106190" t="s">
        <v>81</v>
      </c>
      <c r="B106190" t="s">
        <v>1053</v>
      </c>
      <c r="C106190" t="s">
        <v>30</v>
      </c>
      <c r="D106190" t="s">
        <v>31</v>
      </c>
      <c r="E106190" t="s">
        <v>133</v>
      </c>
      <c r="F106190" t="s">
        <v>255</v>
      </c>
      <c r="G106190" t="s">
        <v>714</v>
      </c>
      <c r="H106190" t="s">
        <v>881</v>
      </c>
      <c r="I106190" s="6">
        <v>3673</v>
      </c>
    </row>
    <row r="106191" spans="1:9" x14ac:dyDescent="0.25">
      <c r="A106191" t="s">
        <v>81</v>
      </c>
      <c r="B106191" t="s">
        <v>1053</v>
      </c>
      <c r="C106191" t="s">
        <v>32</v>
      </c>
      <c r="D106191" t="s">
        <v>33</v>
      </c>
      <c r="E106191" t="s">
        <v>135</v>
      </c>
      <c r="F106191" t="s">
        <v>257</v>
      </c>
      <c r="G106191" t="s">
        <v>135</v>
      </c>
      <c r="H106191" t="s">
        <v>257</v>
      </c>
      <c r="I106191" s="6">
        <v>-9637</v>
      </c>
    </row>
    <row r="106192" spans="1:9" x14ac:dyDescent="0.25">
      <c r="A106192" t="s">
        <v>81</v>
      </c>
      <c r="B106192" t="s">
        <v>1053</v>
      </c>
      <c r="C106192" t="s">
        <v>32</v>
      </c>
      <c r="D106192" t="s">
        <v>33</v>
      </c>
      <c r="E106192" t="s">
        <v>136</v>
      </c>
      <c r="F106192" t="s">
        <v>258</v>
      </c>
      <c r="G106192" t="s">
        <v>384</v>
      </c>
      <c r="H106192" t="s">
        <v>535</v>
      </c>
      <c r="I106192" s="6">
        <v>-129323</v>
      </c>
    </row>
    <row r="106193" spans="1:9" x14ac:dyDescent="0.25">
      <c r="A106193" t="s">
        <v>81</v>
      </c>
      <c r="B106193" t="s">
        <v>1053</v>
      </c>
      <c r="C106193" t="s">
        <v>32</v>
      </c>
      <c r="D106193" t="s">
        <v>33</v>
      </c>
      <c r="E106193" t="s">
        <v>137</v>
      </c>
      <c r="F106193" t="s">
        <v>259</v>
      </c>
      <c r="G106193" t="s">
        <v>391</v>
      </c>
      <c r="H106193" t="s">
        <v>542</v>
      </c>
      <c r="I106193" s="6">
        <v>-45830</v>
      </c>
    </row>
    <row r="106194" spans="1:9" x14ac:dyDescent="0.25">
      <c r="A106194" t="s">
        <v>81</v>
      </c>
      <c r="B106194" t="s">
        <v>1053</v>
      </c>
      <c r="C106194" t="s">
        <v>32</v>
      </c>
      <c r="D106194" t="s">
        <v>33</v>
      </c>
      <c r="E106194" t="s">
        <v>138</v>
      </c>
      <c r="F106194" t="s">
        <v>260</v>
      </c>
      <c r="G106194" t="s">
        <v>395</v>
      </c>
      <c r="H106194" t="s">
        <v>546</v>
      </c>
      <c r="I106194" s="6">
        <v>-668</v>
      </c>
    </row>
    <row r="106195" spans="1:9" x14ac:dyDescent="0.25">
      <c r="A106195" t="s">
        <v>81</v>
      </c>
      <c r="B106195" t="s">
        <v>1053</v>
      </c>
      <c r="C106195" t="s">
        <v>32</v>
      </c>
      <c r="D106195" t="s">
        <v>33</v>
      </c>
      <c r="E106195" t="s">
        <v>138</v>
      </c>
      <c r="F106195" t="s">
        <v>260</v>
      </c>
      <c r="G106195" t="s">
        <v>397</v>
      </c>
      <c r="H106195" t="s">
        <v>548</v>
      </c>
      <c r="I106195" s="6">
        <v>-5202458</v>
      </c>
    </row>
    <row r="106196" spans="1:9" x14ac:dyDescent="0.25">
      <c r="A106196" t="s">
        <v>81</v>
      </c>
      <c r="B106196" t="s">
        <v>1053</v>
      </c>
      <c r="C106196" t="s">
        <v>32</v>
      </c>
      <c r="D106196" t="s">
        <v>33</v>
      </c>
      <c r="E106196" t="s">
        <v>138</v>
      </c>
      <c r="F106196" t="s">
        <v>260</v>
      </c>
      <c r="G106196" t="s">
        <v>398</v>
      </c>
      <c r="H106196" t="s">
        <v>549</v>
      </c>
      <c r="I106196" s="6">
        <v>9920527</v>
      </c>
    </row>
    <row r="106197" spans="1:9" x14ac:dyDescent="0.25">
      <c r="A106197" t="s">
        <v>81</v>
      </c>
      <c r="B106197" t="s">
        <v>1053</v>
      </c>
      <c r="C106197" t="s">
        <v>32</v>
      </c>
      <c r="D106197" t="s">
        <v>33</v>
      </c>
      <c r="E106197" t="s">
        <v>139</v>
      </c>
      <c r="F106197" t="s">
        <v>261</v>
      </c>
      <c r="G106197" t="s">
        <v>399</v>
      </c>
      <c r="H106197" t="s">
        <v>550</v>
      </c>
      <c r="I106197" s="6">
        <v>-3524</v>
      </c>
    </row>
    <row r="106198" spans="1:9" x14ac:dyDescent="0.25">
      <c r="A106198" t="s">
        <v>81</v>
      </c>
      <c r="B106198" t="s">
        <v>1053</v>
      </c>
      <c r="C106198" t="s">
        <v>32</v>
      </c>
      <c r="D106198" t="s">
        <v>33</v>
      </c>
      <c r="E106198" t="s">
        <v>139</v>
      </c>
      <c r="F106198" t="s">
        <v>261</v>
      </c>
      <c r="G106198" t="s">
        <v>402</v>
      </c>
      <c r="H106198" t="s">
        <v>33</v>
      </c>
      <c r="I106198" s="6">
        <v>-1217057</v>
      </c>
    </row>
    <row r="106199" spans="1:9" x14ac:dyDescent="0.25">
      <c r="A106199" t="s">
        <v>81</v>
      </c>
      <c r="B106199" t="s">
        <v>1053</v>
      </c>
      <c r="C106199" t="s">
        <v>32</v>
      </c>
      <c r="D106199" t="s">
        <v>33</v>
      </c>
      <c r="E106199" t="s">
        <v>139</v>
      </c>
      <c r="F106199" t="s">
        <v>261</v>
      </c>
      <c r="G106199" t="s">
        <v>404</v>
      </c>
      <c r="H106199" t="s">
        <v>554</v>
      </c>
      <c r="I106199" s="6">
        <v>738528</v>
      </c>
    </row>
    <row r="106200" spans="1:9" x14ac:dyDescent="0.25">
      <c r="A106200" t="s">
        <v>81</v>
      </c>
      <c r="B106200" t="s">
        <v>1053</v>
      </c>
      <c r="C106200" t="s">
        <v>32</v>
      </c>
      <c r="D106200" t="s">
        <v>33</v>
      </c>
      <c r="E106200" t="s">
        <v>142</v>
      </c>
      <c r="F106200" t="s">
        <v>264</v>
      </c>
      <c r="G106200" t="s">
        <v>430</v>
      </c>
      <c r="H106200" t="s">
        <v>579</v>
      </c>
      <c r="I106200" s="6">
        <v>-109997</v>
      </c>
    </row>
    <row r="106201" spans="1:9" x14ac:dyDescent="0.25">
      <c r="A106201" t="s">
        <v>81</v>
      </c>
      <c r="B106201" t="s">
        <v>1053</v>
      </c>
      <c r="C106201" t="s">
        <v>32</v>
      </c>
      <c r="D106201" t="s">
        <v>33</v>
      </c>
      <c r="E106201" t="s">
        <v>143</v>
      </c>
      <c r="F106201" t="s">
        <v>265</v>
      </c>
      <c r="G106201" t="s">
        <v>431</v>
      </c>
      <c r="H106201" t="s">
        <v>580</v>
      </c>
      <c r="I106201" s="6">
        <v>-293499</v>
      </c>
    </row>
    <row r="106202" spans="1:9" x14ac:dyDescent="0.25">
      <c r="A106202" t="s">
        <v>81</v>
      </c>
      <c r="B106202" t="s">
        <v>1053</v>
      </c>
      <c r="C106202" t="s">
        <v>32</v>
      </c>
      <c r="D106202" t="s">
        <v>33</v>
      </c>
      <c r="E106202" t="s">
        <v>143</v>
      </c>
      <c r="F106202" t="s">
        <v>265</v>
      </c>
      <c r="G106202" t="s">
        <v>471</v>
      </c>
      <c r="H106202" t="s">
        <v>616</v>
      </c>
      <c r="I106202" s="6">
        <v>-60000</v>
      </c>
    </row>
    <row r="106203" spans="1:9" x14ac:dyDescent="0.25">
      <c r="A106203" t="s">
        <v>81</v>
      </c>
      <c r="B106203" t="s">
        <v>1053</v>
      </c>
      <c r="C106203" t="s">
        <v>32</v>
      </c>
      <c r="D106203" t="s">
        <v>33</v>
      </c>
      <c r="E106203" t="s">
        <v>143</v>
      </c>
      <c r="F106203" t="s">
        <v>265</v>
      </c>
      <c r="G106203" t="s">
        <v>433</v>
      </c>
      <c r="H106203" t="s">
        <v>582</v>
      </c>
      <c r="I106203" s="6">
        <v>-113743</v>
      </c>
    </row>
    <row r="106204" spans="1:9" x14ac:dyDescent="0.25">
      <c r="A106204" t="s">
        <v>81</v>
      </c>
      <c r="B106204" t="s">
        <v>1053</v>
      </c>
      <c r="C106204" t="s">
        <v>32</v>
      </c>
      <c r="D106204" t="s">
        <v>33</v>
      </c>
      <c r="E106204" t="s">
        <v>143</v>
      </c>
      <c r="F106204" t="s">
        <v>265</v>
      </c>
      <c r="G106204" t="s">
        <v>631</v>
      </c>
      <c r="H106204" t="s">
        <v>653</v>
      </c>
      <c r="I106204" s="6">
        <v>-265260</v>
      </c>
    </row>
    <row r="106205" spans="1:9" x14ac:dyDescent="0.25">
      <c r="A106205" t="s">
        <v>81</v>
      </c>
      <c r="B106205" t="s">
        <v>1053</v>
      </c>
      <c r="C106205" t="s">
        <v>32</v>
      </c>
      <c r="D106205" t="s">
        <v>33</v>
      </c>
      <c r="E106205" t="s">
        <v>143</v>
      </c>
      <c r="F106205" t="s">
        <v>265</v>
      </c>
      <c r="G106205" t="s">
        <v>633</v>
      </c>
      <c r="H106205" t="s">
        <v>655</v>
      </c>
      <c r="I106205" s="6">
        <v>-119171</v>
      </c>
    </row>
    <row r="106206" spans="1:9" x14ac:dyDescent="0.25">
      <c r="A106206" t="s">
        <v>81</v>
      </c>
      <c r="B106206" t="s">
        <v>1053</v>
      </c>
      <c r="C106206" t="s">
        <v>32</v>
      </c>
      <c r="D106206" t="s">
        <v>33</v>
      </c>
      <c r="E106206" t="s">
        <v>144</v>
      </c>
      <c r="F106206" t="s">
        <v>266</v>
      </c>
      <c r="G106206" t="s">
        <v>434</v>
      </c>
      <c r="H106206" t="s">
        <v>266</v>
      </c>
      <c r="I106206" s="6">
        <v>-7696</v>
      </c>
    </row>
    <row r="106207" spans="1:9" x14ac:dyDescent="0.25">
      <c r="A106207" t="s">
        <v>81</v>
      </c>
      <c r="B106207" t="s">
        <v>1053</v>
      </c>
      <c r="C106207" t="s">
        <v>32</v>
      </c>
      <c r="D106207" t="s">
        <v>33</v>
      </c>
      <c r="E106207" t="s">
        <v>145</v>
      </c>
      <c r="F106207" t="s">
        <v>267</v>
      </c>
      <c r="G106207" t="s">
        <v>436</v>
      </c>
      <c r="H106207" t="s">
        <v>584</v>
      </c>
      <c r="I106207" s="6">
        <v>-11250</v>
      </c>
    </row>
    <row r="106208" spans="1:9" x14ac:dyDescent="0.25">
      <c r="A106208" t="s">
        <v>81</v>
      </c>
      <c r="B106208" t="s">
        <v>1053</v>
      </c>
      <c r="C106208" t="s">
        <v>32</v>
      </c>
      <c r="D106208" t="s">
        <v>33</v>
      </c>
      <c r="E106208" t="s">
        <v>145</v>
      </c>
      <c r="F106208" t="s">
        <v>267</v>
      </c>
      <c r="G106208" t="s">
        <v>437</v>
      </c>
      <c r="H106208" t="s">
        <v>585</v>
      </c>
      <c r="I106208" s="6">
        <v>-7117</v>
      </c>
    </row>
    <row r="106209" spans="1:9" x14ac:dyDescent="0.25">
      <c r="A106209" t="s">
        <v>81</v>
      </c>
      <c r="B106209" t="s">
        <v>1053</v>
      </c>
      <c r="C106209" t="s">
        <v>32</v>
      </c>
      <c r="D106209" t="s">
        <v>33</v>
      </c>
      <c r="E106209" t="s">
        <v>145</v>
      </c>
      <c r="F106209" t="s">
        <v>267</v>
      </c>
      <c r="G106209" t="s">
        <v>438</v>
      </c>
      <c r="H106209" t="s">
        <v>586</v>
      </c>
      <c r="I106209" s="6">
        <v>-57279</v>
      </c>
    </row>
    <row r="106210" spans="1:9" x14ac:dyDescent="0.25">
      <c r="A106210" t="s">
        <v>81</v>
      </c>
      <c r="B106210" t="s">
        <v>1053</v>
      </c>
      <c r="C106210" t="s">
        <v>32</v>
      </c>
      <c r="D106210" t="s">
        <v>33</v>
      </c>
      <c r="E106210" t="s">
        <v>146</v>
      </c>
      <c r="F106210" t="s">
        <v>268</v>
      </c>
      <c r="G106210" t="s">
        <v>441</v>
      </c>
      <c r="H106210" t="s">
        <v>589</v>
      </c>
      <c r="I106210" s="6">
        <v>-720</v>
      </c>
    </row>
    <row r="106211" spans="1:9" x14ac:dyDescent="0.25">
      <c r="A106211" t="s">
        <v>81</v>
      </c>
      <c r="B106211" t="s">
        <v>1053</v>
      </c>
      <c r="C106211" t="s">
        <v>32</v>
      </c>
      <c r="D106211" t="s">
        <v>33</v>
      </c>
      <c r="E106211" t="s">
        <v>146</v>
      </c>
      <c r="F106211" t="s">
        <v>268</v>
      </c>
      <c r="G106211" t="s">
        <v>442</v>
      </c>
      <c r="H106211" t="s">
        <v>268</v>
      </c>
      <c r="I106211" s="6">
        <v>3420014</v>
      </c>
    </row>
    <row r="106212" spans="1:9" x14ac:dyDescent="0.25">
      <c r="A106212" t="s">
        <v>81</v>
      </c>
      <c r="B106212" t="s">
        <v>1053</v>
      </c>
      <c r="C106212" t="s">
        <v>32</v>
      </c>
      <c r="D106212" t="s">
        <v>33</v>
      </c>
      <c r="E106212" t="s">
        <v>148</v>
      </c>
      <c r="F106212" t="s">
        <v>270</v>
      </c>
      <c r="G106212" t="s">
        <v>448</v>
      </c>
      <c r="H106212" t="s">
        <v>594</v>
      </c>
      <c r="I106212" s="6">
        <v>-3478</v>
      </c>
    </row>
    <row r="106213" spans="1:9" x14ac:dyDescent="0.25">
      <c r="A106213" t="s">
        <v>81</v>
      </c>
      <c r="B106213" t="s">
        <v>1053</v>
      </c>
      <c r="C106213" t="s">
        <v>32</v>
      </c>
      <c r="D106213" t="s">
        <v>33</v>
      </c>
      <c r="E106213" t="s">
        <v>150</v>
      </c>
      <c r="F106213" t="s">
        <v>272</v>
      </c>
      <c r="G106213" t="s">
        <v>451</v>
      </c>
      <c r="H106213" t="s">
        <v>272</v>
      </c>
      <c r="I106213" s="6">
        <v>-15150</v>
      </c>
    </row>
    <row r="106214" spans="1:9" x14ac:dyDescent="0.25">
      <c r="A106214" t="s">
        <v>81</v>
      </c>
      <c r="B106214" t="s">
        <v>1053</v>
      </c>
      <c r="C106214" t="s">
        <v>34</v>
      </c>
      <c r="D106214" t="s">
        <v>35</v>
      </c>
      <c r="E106214" t="s">
        <v>151</v>
      </c>
      <c r="F106214" t="s">
        <v>273</v>
      </c>
      <c r="G106214" t="s">
        <v>151</v>
      </c>
      <c r="H106214" t="s">
        <v>273</v>
      </c>
      <c r="I106214" s="6">
        <v>-197230</v>
      </c>
    </row>
    <row r="106215" spans="1:9" x14ac:dyDescent="0.25">
      <c r="A106215" t="s">
        <v>81</v>
      </c>
      <c r="B106215" t="s">
        <v>1053</v>
      </c>
      <c r="C106215" t="s">
        <v>34</v>
      </c>
      <c r="D106215" t="s">
        <v>35</v>
      </c>
      <c r="E106215" t="s">
        <v>153</v>
      </c>
      <c r="F106215" t="s">
        <v>275</v>
      </c>
      <c r="G106215" t="s">
        <v>153</v>
      </c>
      <c r="H106215" t="s">
        <v>275</v>
      </c>
      <c r="I106215" s="6">
        <v>-22000</v>
      </c>
    </row>
    <row r="106216" spans="1:9" x14ac:dyDescent="0.25">
      <c r="A106216" t="s">
        <v>81</v>
      </c>
      <c r="B106216" t="s">
        <v>1053</v>
      </c>
      <c r="C106216" t="s">
        <v>42</v>
      </c>
      <c r="D106216" t="s">
        <v>43</v>
      </c>
      <c r="E106216" t="s">
        <v>162</v>
      </c>
      <c r="F106216" t="s">
        <v>283</v>
      </c>
      <c r="G106216" t="s">
        <v>457</v>
      </c>
      <c r="H106216" t="s">
        <v>602</v>
      </c>
      <c r="I106216" s="6">
        <v>-651</v>
      </c>
    </row>
    <row r="106217" spans="1:9" x14ac:dyDescent="0.25">
      <c r="A106217" t="s">
        <v>81</v>
      </c>
      <c r="B106217" t="s">
        <v>1053</v>
      </c>
      <c r="C106217" t="s">
        <v>42</v>
      </c>
      <c r="D106217" t="s">
        <v>43</v>
      </c>
      <c r="E106217" t="s">
        <v>162</v>
      </c>
      <c r="F106217" t="s">
        <v>283</v>
      </c>
      <c r="G106217" t="s">
        <v>460</v>
      </c>
      <c r="H106217" t="s">
        <v>605</v>
      </c>
      <c r="I106217" s="6">
        <v>-26751</v>
      </c>
    </row>
    <row r="106218" spans="1:9" x14ac:dyDescent="0.25">
      <c r="A106218" t="s">
        <v>81</v>
      </c>
      <c r="B106218" t="s">
        <v>1053</v>
      </c>
      <c r="C106218" t="s">
        <v>42</v>
      </c>
      <c r="D106218" t="s">
        <v>43</v>
      </c>
      <c r="E106218" t="s">
        <v>162</v>
      </c>
      <c r="F106218" t="s">
        <v>283</v>
      </c>
      <c r="G106218" t="s">
        <v>462</v>
      </c>
      <c r="H106218" t="s">
        <v>607</v>
      </c>
      <c r="I106218" s="6">
        <v>-57601</v>
      </c>
    </row>
    <row r="106219" spans="1:9" x14ac:dyDescent="0.25">
      <c r="A106219" t="s">
        <v>81</v>
      </c>
      <c r="B106219" t="s">
        <v>1053</v>
      </c>
      <c r="C106219" t="s">
        <v>42</v>
      </c>
      <c r="D106219" t="s">
        <v>43</v>
      </c>
      <c r="E106219" t="s">
        <v>162</v>
      </c>
      <c r="F106219" t="s">
        <v>283</v>
      </c>
      <c r="G106219" t="s">
        <v>463</v>
      </c>
      <c r="H106219" t="s">
        <v>608</v>
      </c>
      <c r="I106219" s="6">
        <v>-42842</v>
      </c>
    </row>
    <row r="106220" spans="1:9" x14ac:dyDescent="0.25">
      <c r="A106220" t="s">
        <v>81</v>
      </c>
      <c r="B106220" t="s">
        <v>1053</v>
      </c>
      <c r="C106220" t="s">
        <v>42</v>
      </c>
      <c r="D106220" t="s">
        <v>43</v>
      </c>
      <c r="E106220" t="s">
        <v>162</v>
      </c>
      <c r="F106220" t="s">
        <v>283</v>
      </c>
      <c r="G106220" t="s">
        <v>464</v>
      </c>
      <c r="H106220" t="s">
        <v>609</v>
      </c>
      <c r="I106220" s="6">
        <v>-102371</v>
      </c>
    </row>
    <row r="106221" spans="1:9" x14ac:dyDescent="0.25">
      <c r="A106221" t="s">
        <v>81</v>
      </c>
      <c r="B106221" t="s">
        <v>1053</v>
      </c>
      <c r="C106221" t="s">
        <v>42</v>
      </c>
      <c r="D106221" t="s">
        <v>43</v>
      </c>
      <c r="E106221" t="s">
        <v>162</v>
      </c>
      <c r="F106221" t="s">
        <v>283</v>
      </c>
      <c r="G106221" t="s">
        <v>465</v>
      </c>
      <c r="H106221" t="s">
        <v>610</v>
      </c>
      <c r="I106221" s="6">
        <v>-1673266</v>
      </c>
    </row>
    <row r="106222" spans="1:9" x14ac:dyDescent="0.25">
      <c r="A106222" t="s">
        <v>81</v>
      </c>
      <c r="B106222" t="s">
        <v>1053</v>
      </c>
      <c r="C106222" t="s">
        <v>52</v>
      </c>
      <c r="D106222" t="s">
        <v>53</v>
      </c>
      <c r="E106222" t="s">
        <v>162</v>
      </c>
      <c r="F106222" t="s">
        <v>283</v>
      </c>
      <c r="G106222" t="s">
        <v>468</v>
      </c>
      <c r="H106222" t="s">
        <v>613</v>
      </c>
      <c r="I106222" s="6">
        <v>-302805</v>
      </c>
    </row>
    <row r="106223" spans="1:9" x14ac:dyDescent="0.25">
      <c r="A106223" t="s">
        <v>81</v>
      </c>
      <c r="B106223" t="s">
        <v>1053</v>
      </c>
      <c r="C106223" t="s">
        <v>44</v>
      </c>
      <c r="D106223" t="s">
        <v>45</v>
      </c>
      <c r="E106223" t="s">
        <v>164</v>
      </c>
      <c r="F106223" t="s">
        <v>285</v>
      </c>
      <c r="G106223" t="s">
        <v>164</v>
      </c>
      <c r="H106223" t="s">
        <v>285</v>
      </c>
      <c r="I106223" s="6">
        <v>-11698986</v>
      </c>
    </row>
    <row r="106224" spans="1:9" x14ac:dyDescent="0.25">
      <c r="A106224" t="s">
        <v>81</v>
      </c>
      <c r="B106224" t="s">
        <v>1053</v>
      </c>
      <c r="C106224" t="s">
        <v>44</v>
      </c>
      <c r="D106224" t="s">
        <v>45</v>
      </c>
      <c r="E106224" t="s">
        <v>200</v>
      </c>
      <c r="F106224" t="s">
        <v>320</v>
      </c>
      <c r="G106224" t="s">
        <v>200</v>
      </c>
      <c r="H106224" t="s">
        <v>320</v>
      </c>
      <c r="I106224" s="6">
        <v>1585.6312305000029</v>
      </c>
    </row>
    <row r="106225" spans="1:9" x14ac:dyDescent="0.25">
      <c r="A106225" t="s">
        <v>81</v>
      </c>
      <c r="B106225" t="s">
        <v>1053</v>
      </c>
      <c r="C106225" t="s">
        <v>54</v>
      </c>
      <c r="D106225" t="s">
        <v>55</v>
      </c>
      <c r="E106225" t="s">
        <v>169</v>
      </c>
      <c r="F106225" t="s">
        <v>290</v>
      </c>
      <c r="G106225" t="s">
        <v>169</v>
      </c>
      <c r="H106225" t="s">
        <v>290</v>
      </c>
      <c r="I106225" s="6">
        <v>317475</v>
      </c>
    </row>
    <row r="106226" spans="1:9" x14ac:dyDescent="0.25">
      <c r="A106226" t="s">
        <v>81</v>
      </c>
      <c r="B106226" t="s">
        <v>1053</v>
      </c>
      <c r="C106226" t="s">
        <v>46</v>
      </c>
      <c r="D106226" t="s">
        <v>47</v>
      </c>
      <c r="E106226" t="s">
        <v>172</v>
      </c>
      <c r="F106226" t="s">
        <v>293</v>
      </c>
      <c r="G106226" t="s">
        <v>172</v>
      </c>
      <c r="H106226" t="s">
        <v>293</v>
      </c>
      <c r="I106226" s="6">
        <v>20132758</v>
      </c>
    </row>
    <row r="106227" spans="1:9" x14ac:dyDescent="0.25">
      <c r="A106227" t="s">
        <v>81</v>
      </c>
      <c r="B106227" t="s">
        <v>1053</v>
      </c>
      <c r="C106227" t="s">
        <v>46</v>
      </c>
      <c r="D106227" t="s">
        <v>47</v>
      </c>
      <c r="E106227" t="s">
        <v>173</v>
      </c>
      <c r="F106227" t="s">
        <v>294</v>
      </c>
      <c r="G106227" t="s">
        <v>173</v>
      </c>
      <c r="H106227" t="s">
        <v>294</v>
      </c>
      <c r="I106227" s="6">
        <v>-3338420</v>
      </c>
    </row>
    <row r="106228" spans="1:9" x14ac:dyDescent="0.25">
      <c r="A106228" t="s">
        <v>81</v>
      </c>
      <c r="B106228" t="s">
        <v>1053</v>
      </c>
      <c r="C106228" t="s">
        <v>46</v>
      </c>
      <c r="D106228" t="s">
        <v>47</v>
      </c>
      <c r="E106228" t="s">
        <v>174</v>
      </c>
      <c r="F106228" t="s">
        <v>295</v>
      </c>
      <c r="G106228" t="s">
        <v>174</v>
      </c>
      <c r="H106228" t="s">
        <v>295</v>
      </c>
      <c r="I106228" s="6">
        <v>3338420</v>
      </c>
    </row>
    <row r="106229" spans="1:9" x14ac:dyDescent="0.25">
      <c r="A106229" t="s">
        <v>81</v>
      </c>
      <c r="B106229" t="s">
        <v>1053</v>
      </c>
      <c r="C106229" t="s">
        <v>48</v>
      </c>
      <c r="D106229" t="s">
        <v>49</v>
      </c>
      <c r="E106229" t="s">
        <v>176</v>
      </c>
      <c r="F106229" t="s">
        <v>297</v>
      </c>
      <c r="G106229" t="s">
        <v>176</v>
      </c>
      <c r="H106229" t="s">
        <v>297</v>
      </c>
      <c r="I106229" s="6">
        <v>-192205</v>
      </c>
    </row>
    <row r="106230" spans="1:9" x14ac:dyDescent="0.25">
      <c r="A106230" t="s">
        <v>81</v>
      </c>
      <c r="B106230" t="s">
        <v>1053</v>
      </c>
      <c r="C106230" t="s">
        <v>48</v>
      </c>
      <c r="D106230" t="s">
        <v>49</v>
      </c>
      <c r="E106230" t="s">
        <v>177</v>
      </c>
      <c r="F106230" t="s">
        <v>298</v>
      </c>
      <c r="G106230" t="s">
        <v>177</v>
      </c>
      <c r="H106230" t="s">
        <v>298</v>
      </c>
      <c r="I106230" s="6">
        <v>5119278</v>
      </c>
    </row>
    <row r="106231" spans="1:9" x14ac:dyDescent="0.25">
      <c r="A106231" t="s">
        <v>81</v>
      </c>
      <c r="B106231" t="s">
        <v>1053</v>
      </c>
      <c r="C106231" t="s">
        <v>56</v>
      </c>
      <c r="D106231" t="s">
        <v>57</v>
      </c>
      <c r="E106231" t="s">
        <v>181</v>
      </c>
      <c r="F106231" t="s">
        <v>302</v>
      </c>
      <c r="G106231" t="s">
        <v>181</v>
      </c>
      <c r="H106231" t="s">
        <v>302</v>
      </c>
      <c r="I106231" s="6">
        <v>-15393</v>
      </c>
    </row>
    <row r="106232" spans="1:9" x14ac:dyDescent="0.25">
      <c r="A106232" t="s">
        <v>81</v>
      </c>
      <c r="B106232" t="s">
        <v>1053</v>
      </c>
      <c r="C106232" t="s">
        <v>58</v>
      </c>
      <c r="D106232" t="s">
        <v>59</v>
      </c>
      <c r="E106232" t="s">
        <v>183</v>
      </c>
      <c r="F106232" t="s">
        <v>304</v>
      </c>
      <c r="G106232" t="s">
        <v>183</v>
      </c>
      <c r="H106232" t="s">
        <v>304</v>
      </c>
      <c r="I106232" s="6">
        <v>-13998585</v>
      </c>
    </row>
    <row r="106233" spans="1:9" x14ac:dyDescent="0.25">
      <c r="A106233" t="s">
        <v>81</v>
      </c>
      <c r="B106233" t="s">
        <v>1053</v>
      </c>
      <c r="C106233" t="s">
        <v>58</v>
      </c>
      <c r="D106233" t="s">
        <v>59</v>
      </c>
      <c r="E106233" t="s">
        <v>184</v>
      </c>
      <c r="F106233" t="s">
        <v>305</v>
      </c>
      <c r="G106233" t="s">
        <v>184</v>
      </c>
      <c r="H106233" t="s">
        <v>305</v>
      </c>
      <c r="I106233" s="6">
        <v>14560172</v>
      </c>
    </row>
    <row r="106234" spans="1:9" x14ac:dyDescent="0.25">
      <c r="A106234" t="s">
        <v>81</v>
      </c>
      <c r="B106234" t="s">
        <v>1053</v>
      </c>
      <c r="C106234" t="s">
        <v>66</v>
      </c>
      <c r="D106234" t="s">
        <v>67</v>
      </c>
      <c r="E106234" t="s">
        <v>188</v>
      </c>
      <c r="F106234" t="s">
        <v>308</v>
      </c>
      <c r="G106234" t="s">
        <v>188</v>
      </c>
      <c r="H106234" t="s">
        <v>883</v>
      </c>
      <c r="I106234" s="6">
        <v>547000</v>
      </c>
    </row>
    <row r="106235" spans="1:9" x14ac:dyDescent="0.25">
      <c r="A106235" t="s">
        <v>81</v>
      </c>
      <c r="B106235" t="s">
        <v>1054</v>
      </c>
      <c r="C106235" t="s">
        <v>28</v>
      </c>
      <c r="D106235" t="s">
        <v>29</v>
      </c>
      <c r="E106235" t="s">
        <v>119</v>
      </c>
      <c r="F106235" t="s">
        <v>241</v>
      </c>
      <c r="G106235" t="s">
        <v>666</v>
      </c>
      <c r="H106235" t="s">
        <v>241</v>
      </c>
      <c r="I106235" s="6">
        <v>-2383581.8726540003</v>
      </c>
    </row>
    <row r="106236" spans="1:9" x14ac:dyDescent="0.25">
      <c r="A106236" t="s">
        <v>81</v>
      </c>
      <c r="B106236" t="s">
        <v>1054</v>
      </c>
      <c r="C106236" t="s">
        <v>28</v>
      </c>
      <c r="D106236" t="s">
        <v>29</v>
      </c>
      <c r="E106236" t="s">
        <v>120</v>
      </c>
      <c r="F106236" t="s">
        <v>242</v>
      </c>
      <c r="G106236" t="s">
        <v>341</v>
      </c>
      <c r="H106236" t="s">
        <v>496</v>
      </c>
      <c r="I106236" s="6">
        <v>1436623.2661609999</v>
      </c>
    </row>
    <row r="106237" spans="1:9" x14ac:dyDescent="0.25">
      <c r="A106237" t="s">
        <v>81</v>
      </c>
      <c r="B106237" t="s">
        <v>1054</v>
      </c>
      <c r="C106237" t="s">
        <v>28</v>
      </c>
      <c r="D106237" t="s">
        <v>29</v>
      </c>
      <c r="E106237" t="s">
        <v>121</v>
      </c>
      <c r="F106237" t="s">
        <v>243</v>
      </c>
      <c r="G106237" t="s">
        <v>343</v>
      </c>
      <c r="H106237" t="s">
        <v>498</v>
      </c>
      <c r="I106237" s="6">
        <v>-13.7931419999986</v>
      </c>
    </row>
    <row r="106238" spans="1:9" x14ac:dyDescent="0.25">
      <c r="A106238" t="s">
        <v>81</v>
      </c>
      <c r="B106238" t="s">
        <v>1054</v>
      </c>
      <c r="C106238" t="s">
        <v>28</v>
      </c>
      <c r="D106238" t="s">
        <v>29</v>
      </c>
      <c r="E106238" t="s">
        <v>121</v>
      </c>
      <c r="F106238" t="s">
        <v>243</v>
      </c>
      <c r="G106238" t="s">
        <v>344</v>
      </c>
      <c r="H106238" t="s">
        <v>499</v>
      </c>
      <c r="I106238" s="6">
        <v>-69742</v>
      </c>
    </row>
    <row r="106239" spans="1:9" x14ac:dyDescent="0.25">
      <c r="A106239" t="s">
        <v>81</v>
      </c>
      <c r="B106239" t="s">
        <v>1054</v>
      </c>
      <c r="C106239" t="s">
        <v>28</v>
      </c>
      <c r="D106239" t="s">
        <v>29</v>
      </c>
      <c r="E106239" t="s">
        <v>121</v>
      </c>
      <c r="F106239" t="s">
        <v>243</v>
      </c>
      <c r="G106239" t="s">
        <v>345</v>
      </c>
      <c r="H106239" t="s">
        <v>500</v>
      </c>
      <c r="I106239" s="6">
        <v>-1600817.7242770002</v>
      </c>
    </row>
    <row r="106240" spans="1:9" x14ac:dyDescent="0.25">
      <c r="A106240" t="s">
        <v>81</v>
      </c>
      <c r="B106240" t="s">
        <v>1054</v>
      </c>
      <c r="C106240" t="s">
        <v>28</v>
      </c>
      <c r="D106240" t="s">
        <v>29</v>
      </c>
      <c r="E106240" t="s">
        <v>121</v>
      </c>
      <c r="F106240" t="s">
        <v>243</v>
      </c>
      <c r="G106240" t="s">
        <v>347</v>
      </c>
      <c r="H106240" t="s">
        <v>502</v>
      </c>
      <c r="I106240" s="6">
        <v>-341374.554481</v>
      </c>
    </row>
    <row r="106241" spans="1:9" x14ac:dyDescent="0.25">
      <c r="A106241" t="s">
        <v>81</v>
      </c>
      <c r="B106241" t="s">
        <v>1054</v>
      </c>
      <c r="C106241" t="s">
        <v>28</v>
      </c>
      <c r="D106241" t="s">
        <v>29</v>
      </c>
      <c r="E106241" t="s">
        <v>121</v>
      </c>
      <c r="F106241" t="s">
        <v>243</v>
      </c>
      <c r="G106241" t="s">
        <v>349</v>
      </c>
      <c r="H106241" t="s">
        <v>504</v>
      </c>
      <c r="I106241" s="6">
        <v>-53</v>
      </c>
    </row>
    <row r="106242" spans="1:9" x14ac:dyDescent="0.25">
      <c r="A106242" t="s">
        <v>81</v>
      </c>
      <c r="B106242" t="s">
        <v>1054</v>
      </c>
      <c r="C106242" t="s">
        <v>28</v>
      </c>
      <c r="D106242" t="s">
        <v>29</v>
      </c>
      <c r="E106242" t="s">
        <v>121</v>
      </c>
      <c r="F106242" t="s">
        <v>243</v>
      </c>
      <c r="G106242" t="s">
        <v>352</v>
      </c>
      <c r="H106242" t="s">
        <v>507</v>
      </c>
      <c r="I106242" s="6">
        <v>-8310</v>
      </c>
    </row>
    <row r="106243" spans="1:9" x14ac:dyDescent="0.25">
      <c r="A106243" t="s">
        <v>81</v>
      </c>
      <c r="B106243" t="s">
        <v>1054</v>
      </c>
      <c r="C106243" t="s">
        <v>28</v>
      </c>
      <c r="D106243" t="s">
        <v>29</v>
      </c>
      <c r="E106243" t="s">
        <v>123</v>
      </c>
      <c r="F106243" t="s">
        <v>245</v>
      </c>
      <c r="G106243" t="s">
        <v>355</v>
      </c>
      <c r="H106243" t="s">
        <v>508</v>
      </c>
      <c r="I106243" s="6">
        <v>-34758</v>
      </c>
    </row>
    <row r="106244" spans="1:9" x14ac:dyDescent="0.25">
      <c r="A106244" t="s">
        <v>81</v>
      </c>
      <c r="B106244" t="s">
        <v>1054</v>
      </c>
      <c r="C106244" t="s">
        <v>28</v>
      </c>
      <c r="D106244" t="s">
        <v>29</v>
      </c>
      <c r="E106244" t="s">
        <v>124</v>
      </c>
      <c r="F106244" t="s">
        <v>246</v>
      </c>
      <c r="G106244" t="s">
        <v>357</v>
      </c>
      <c r="H106244" t="s">
        <v>510</v>
      </c>
      <c r="I106244" s="6">
        <v>-980</v>
      </c>
    </row>
    <row r="106245" spans="1:9" x14ac:dyDescent="0.25">
      <c r="A106245" t="s">
        <v>81</v>
      </c>
      <c r="B106245" t="s">
        <v>1054</v>
      </c>
      <c r="C106245" t="s">
        <v>28</v>
      </c>
      <c r="D106245" t="s">
        <v>29</v>
      </c>
      <c r="E106245" t="s">
        <v>124</v>
      </c>
      <c r="F106245" t="s">
        <v>246</v>
      </c>
      <c r="G106245" t="s">
        <v>362</v>
      </c>
      <c r="H106245" t="s">
        <v>515</v>
      </c>
      <c r="I106245" s="6">
        <v>-35889.142511999999</v>
      </c>
    </row>
    <row r="106246" spans="1:9" x14ac:dyDescent="0.25">
      <c r="A106246" t="s">
        <v>81</v>
      </c>
      <c r="B106246" t="s">
        <v>1054</v>
      </c>
      <c r="C106246" t="s">
        <v>28</v>
      </c>
      <c r="D106246" t="s">
        <v>29</v>
      </c>
      <c r="E106246" t="s">
        <v>124</v>
      </c>
      <c r="F106246" t="s">
        <v>246</v>
      </c>
      <c r="G106246" t="s">
        <v>363</v>
      </c>
      <c r="H106246" t="s">
        <v>516</v>
      </c>
      <c r="I106246" s="6">
        <v>631164</v>
      </c>
    </row>
    <row r="106247" spans="1:9" x14ac:dyDescent="0.25">
      <c r="A106247" t="s">
        <v>81</v>
      </c>
      <c r="B106247" t="s">
        <v>1054</v>
      </c>
      <c r="C106247" t="s">
        <v>28</v>
      </c>
      <c r="D106247" t="s">
        <v>29</v>
      </c>
      <c r="E106247" t="s">
        <v>125</v>
      </c>
      <c r="F106247" t="s">
        <v>247</v>
      </c>
      <c r="G106247" t="s">
        <v>366</v>
      </c>
      <c r="H106247" t="s">
        <v>519</v>
      </c>
      <c r="I106247" s="6">
        <v>-85225</v>
      </c>
    </row>
    <row r="106248" spans="1:9" x14ac:dyDescent="0.25">
      <c r="A106248" t="s">
        <v>81</v>
      </c>
      <c r="B106248" t="s">
        <v>1054</v>
      </c>
      <c r="C106248" t="s">
        <v>28</v>
      </c>
      <c r="D106248" t="s">
        <v>29</v>
      </c>
      <c r="E106248" t="s">
        <v>126</v>
      </c>
      <c r="F106248" t="s">
        <v>248</v>
      </c>
      <c r="G106248" t="s">
        <v>367</v>
      </c>
      <c r="H106248" t="s">
        <v>520</v>
      </c>
      <c r="I106248" s="6">
        <v>-105246.830592</v>
      </c>
    </row>
    <row r="106249" spans="1:9" x14ac:dyDescent="0.25">
      <c r="A106249" t="s">
        <v>81</v>
      </c>
      <c r="B106249" t="s">
        <v>1054</v>
      </c>
      <c r="C106249" t="s">
        <v>28</v>
      </c>
      <c r="D106249" t="s">
        <v>29</v>
      </c>
      <c r="E106249" t="s">
        <v>126</v>
      </c>
      <c r="F106249" t="s">
        <v>248</v>
      </c>
      <c r="G106249" t="s">
        <v>368</v>
      </c>
      <c r="H106249" t="s">
        <v>521</v>
      </c>
      <c r="I106249" s="6">
        <v>-30241</v>
      </c>
    </row>
    <row r="106250" spans="1:9" x14ac:dyDescent="0.25">
      <c r="A106250" t="s">
        <v>81</v>
      </c>
      <c r="B106250" t="s">
        <v>1054</v>
      </c>
      <c r="C106250" t="s">
        <v>28</v>
      </c>
      <c r="D106250" t="s">
        <v>29</v>
      </c>
      <c r="E106250" t="s">
        <v>126</v>
      </c>
      <c r="F106250" t="s">
        <v>248</v>
      </c>
      <c r="G106250" t="s">
        <v>369</v>
      </c>
      <c r="H106250" t="s">
        <v>522</v>
      </c>
      <c r="I106250" s="6">
        <v>363841.44420099998</v>
      </c>
    </row>
    <row r="106251" spans="1:9" x14ac:dyDescent="0.25">
      <c r="A106251" t="s">
        <v>81</v>
      </c>
      <c r="B106251" t="s">
        <v>1054</v>
      </c>
      <c r="C106251" t="s">
        <v>28</v>
      </c>
      <c r="D106251" t="s">
        <v>29</v>
      </c>
      <c r="E106251" t="s">
        <v>127</v>
      </c>
      <c r="F106251" t="s">
        <v>249</v>
      </c>
      <c r="G106251" t="s">
        <v>370</v>
      </c>
      <c r="H106251" t="s">
        <v>523</v>
      </c>
      <c r="I106251" s="6">
        <v>5695</v>
      </c>
    </row>
    <row r="106252" spans="1:9" x14ac:dyDescent="0.25">
      <c r="A106252" t="s">
        <v>81</v>
      </c>
      <c r="B106252" t="s">
        <v>1054</v>
      </c>
      <c r="C106252" t="s">
        <v>28</v>
      </c>
      <c r="D106252" t="s">
        <v>29</v>
      </c>
      <c r="E106252" t="s">
        <v>127</v>
      </c>
      <c r="F106252" t="s">
        <v>249</v>
      </c>
      <c r="G106252" t="s">
        <v>371</v>
      </c>
      <c r="H106252" t="s">
        <v>524</v>
      </c>
      <c r="I106252" s="6">
        <v>-7.0400000000008696</v>
      </c>
    </row>
    <row r="106253" spans="1:9" x14ac:dyDescent="0.25">
      <c r="A106253" t="s">
        <v>81</v>
      </c>
      <c r="B106253" t="s">
        <v>1054</v>
      </c>
      <c r="C106253" t="s">
        <v>28</v>
      </c>
      <c r="D106253" t="s">
        <v>29</v>
      </c>
      <c r="E106253" t="s">
        <v>130</v>
      </c>
      <c r="F106253" t="s">
        <v>252</v>
      </c>
      <c r="G106253" t="s">
        <v>375</v>
      </c>
      <c r="H106253" t="s">
        <v>526</v>
      </c>
      <c r="I106253" s="6">
        <v>-153856.48900100001</v>
      </c>
    </row>
    <row r="106254" spans="1:9" x14ac:dyDescent="0.25">
      <c r="A106254" t="s">
        <v>81</v>
      </c>
      <c r="B106254" t="s">
        <v>1054</v>
      </c>
      <c r="C106254" t="s">
        <v>28</v>
      </c>
      <c r="D106254" t="s">
        <v>29</v>
      </c>
      <c r="E106254" t="s">
        <v>130</v>
      </c>
      <c r="F106254" t="s">
        <v>252</v>
      </c>
      <c r="G106254" t="s">
        <v>376</v>
      </c>
      <c r="H106254" t="s">
        <v>527</v>
      </c>
      <c r="I106254" s="6">
        <v>-4053.3003670000276</v>
      </c>
    </row>
    <row r="106255" spans="1:9" x14ac:dyDescent="0.25">
      <c r="A106255" t="s">
        <v>81</v>
      </c>
      <c r="B106255" t="s">
        <v>1054</v>
      </c>
      <c r="C106255" t="s">
        <v>28</v>
      </c>
      <c r="D106255" t="s">
        <v>29</v>
      </c>
      <c r="E106255" t="s">
        <v>130</v>
      </c>
      <c r="F106255" t="s">
        <v>252</v>
      </c>
      <c r="G106255" t="s">
        <v>377</v>
      </c>
      <c r="H106255" t="s">
        <v>528</v>
      </c>
      <c r="I106255" s="6">
        <v>-59806</v>
      </c>
    </row>
    <row r="106256" spans="1:9" x14ac:dyDescent="0.25">
      <c r="A106256" t="s">
        <v>81</v>
      </c>
      <c r="B106256" t="s">
        <v>1054</v>
      </c>
      <c r="C106256" t="s">
        <v>32</v>
      </c>
      <c r="D106256" t="s">
        <v>33</v>
      </c>
      <c r="E106256" t="s">
        <v>135</v>
      </c>
      <c r="F106256" t="s">
        <v>257</v>
      </c>
      <c r="G106256" t="s">
        <v>135</v>
      </c>
      <c r="H106256" t="s">
        <v>257</v>
      </c>
      <c r="I106256" s="6">
        <v>-4841</v>
      </c>
    </row>
    <row r="106257" spans="1:9" x14ac:dyDescent="0.25">
      <c r="A106257" t="s">
        <v>81</v>
      </c>
      <c r="B106257" t="s">
        <v>1054</v>
      </c>
      <c r="C106257" t="s">
        <v>32</v>
      </c>
      <c r="D106257" t="s">
        <v>33</v>
      </c>
      <c r="E106257" t="s">
        <v>136</v>
      </c>
      <c r="F106257" t="s">
        <v>258</v>
      </c>
      <c r="G106257" t="s">
        <v>384</v>
      </c>
      <c r="H106257" t="s">
        <v>535</v>
      </c>
      <c r="I106257" s="6">
        <v>-46623.612036999999</v>
      </c>
    </row>
    <row r="106258" spans="1:9" x14ac:dyDescent="0.25">
      <c r="A106258" t="s">
        <v>81</v>
      </c>
      <c r="B106258" t="s">
        <v>1054</v>
      </c>
      <c r="C106258" t="s">
        <v>32</v>
      </c>
      <c r="D106258" t="s">
        <v>33</v>
      </c>
      <c r="E106258" t="s">
        <v>138</v>
      </c>
      <c r="F106258" t="s">
        <v>260</v>
      </c>
      <c r="G106258" t="s">
        <v>396</v>
      </c>
      <c r="H106258" t="s">
        <v>547</v>
      </c>
      <c r="I106258" s="6">
        <v>-666.31507899999997</v>
      </c>
    </row>
    <row r="106259" spans="1:9" x14ac:dyDescent="0.25">
      <c r="A106259" t="s">
        <v>81</v>
      </c>
      <c r="B106259" t="s">
        <v>1054</v>
      </c>
      <c r="C106259" t="s">
        <v>32</v>
      </c>
      <c r="D106259" t="s">
        <v>33</v>
      </c>
      <c r="E106259" t="s">
        <v>138</v>
      </c>
      <c r="F106259" t="s">
        <v>260</v>
      </c>
      <c r="G106259" t="s">
        <v>397</v>
      </c>
      <c r="H106259" t="s">
        <v>548</v>
      </c>
      <c r="I106259" s="6">
        <v>-2638218</v>
      </c>
    </row>
    <row r="106260" spans="1:9" x14ac:dyDescent="0.25">
      <c r="A106260" t="s">
        <v>81</v>
      </c>
      <c r="B106260" t="s">
        <v>1054</v>
      </c>
      <c r="C106260" t="s">
        <v>32</v>
      </c>
      <c r="D106260" t="s">
        <v>33</v>
      </c>
      <c r="E106260" t="s">
        <v>139</v>
      </c>
      <c r="F106260" t="s">
        <v>261</v>
      </c>
      <c r="G106260" t="s">
        <v>399</v>
      </c>
      <c r="H106260" t="s">
        <v>550</v>
      </c>
      <c r="I106260" s="6">
        <v>-3713</v>
      </c>
    </row>
    <row r="106261" spans="1:9" x14ac:dyDescent="0.25">
      <c r="A106261" t="s">
        <v>81</v>
      </c>
      <c r="B106261" t="s">
        <v>1054</v>
      </c>
      <c r="C106261" t="s">
        <v>32</v>
      </c>
      <c r="D106261" t="s">
        <v>33</v>
      </c>
      <c r="E106261" t="s">
        <v>139</v>
      </c>
      <c r="F106261" t="s">
        <v>261</v>
      </c>
      <c r="G106261" t="s">
        <v>400</v>
      </c>
      <c r="H106261" t="s">
        <v>551</v>
      </c>
      <c r="I106261" s="6">
        <v>8.8129140000019106</v>
      </c>
    </row>
    <row r="106262" spans="1:9" x14ac:dyDescent="0.25">
      <c r="A106262" t="s">
        <v>81</v>
      </c>
      <c r="B106262" t="s">
        <v>1054</v>
      </c>
      <c r="C106262" t="s">
        <v>32</v>
      </c>
      <c r="D106262" t="s">
        <v>33</v>
      </c>
      <c r="E106262" t="s">
        <v>139</v>
      </c>
      <c r="F106262" t="s">
        <v>261</v>
      </c>
      <c r="G106262" t="s">
        <v>402</v>
      </c>
      <c r="H106262" t="s">
        <v>33</v>
      </c>
      <c r="I106262" s="6">
        <v>11142.271311999997</v>
      </c>
    </row>
    <row r="106263" spans="1:9" x14ac:dyDescent="0.25">
      <c r="A106263" t="s">
        <v>81</v>
      </c>
      <c r="B106263" t="s">
        <v>1054</v>
      </c>
      <c r="C106263" t="s">
        <v>32</v>
      </c>
      <c r="D106263" t="s">
        <v>33</v>
      </c>
      <c r="E106263" t="s">
        <v>139</v>
      </c>
      <c r="F106263" t="s">
        <v>261</v>
      </c>
      <c r="G106263" t="s">
        <v>404</v>
      </c>
      <c r="H106263" t="s">
        <v>554</v>
      </c>
      <c r="I106263" s="6">
        <v>306107</v>
      </c>
    </row>
    <row r="106264" spans="1:9" x14ac:dyDescent="0.25">
      <c r="A106264" t="s">
        <v>81</v>
      </c>
      <c r="B106264" t="s">
        <v>1054</v>
      </c>
      <c r="C106264" t="s">
        <v>32</v>
      </c>
      <c r="D106264" t="s">
        <v>33</v>
      </c>
      <c r="E106264" t="s">
        <v>139</v>
      </c>
      <c r="F106264" t="s">
        <v>261</v>
      </c>
      <c r="G106264" t="s">
        <v>405</v>
      </c>
      <c r="H106264" t="s">
        <v>555</v>
      </c>
      <c r="I106264" s="6">
        <v>0</v>
      </c>
    </row>
    <row r="106265" spans="1:9" x14ac:dyDescent="0.25">
      <c r="A106265" t="s">
        <v>81</v>
      </c>
      <c r="B106265" t="s">
        <v>1054</v>
      </c>
      <c r="C106265" t="s">
        <v>32</v>
      </c>
      <c r="D106265" t="s">
        <v>33</v>
      </c>
      <c r="E106265" t="s">
        <v>141</v>
      </c>
      <c r="F106265" t="s">
        <v>263</v>
      </c>
      <c r="G106265" t="s">
        <v>429</v>
      </c>
      <c r="H106265" t="s">
        <v>263</v>
      </c>
      <c r="I106265" s="6">
        <v>139985.70000000001</v>
      </c>
    </row>
    <row r="106266" spans="1:9" x14ac:dyDescent="0.25">
      <c r="A106266" t="s">
        <v>81</v>
      </c>
      <c r="B106266" t="s">
        <v>1054</v>
      </c>
      <c r="C106266" t="s">
        <v>32</v>
      </c>
      <c r="D106266" t="s">
        <v>33</v>
      </c>
      <c r="E106266" t="s">
        <v>142</v>
      </c>
      <c r="F106266" t="s">
        <v>264</v>
      </c>
      <c r="G106266" t="s">
        <v>430</v>
      </c>
      <c r="H106266" t="s">
        <v>579</v>
      </c>
      <c r="I106266" s="6">
        <v>-233614.64699199999</v>
      </c>
    </row>
    <row r="106267" spans="1:9" x14ac:dyDescent="0.25">
      <c r="A106267" t="s">
        <v>81</v>
      </c>
      <c r="B106267" t="s">
        <v>1054</v>
      </c>
      <c r="C106267" t="s">
        <v>32</v>
      </c>
      <c r="D106267" t="s">
        <v>33</v>
      </c>
      <c r="E106267" t="s">
        <v>143</v>
      </c>
      <c r="F106267" t="s">
        <v>265</v>
      </c>
      <c r="G106267" t="s">
        <v>431</v>
      </c>
      <c r="H106267" t="s">
        <v>580</v>
      </c>
      <c r="I106267" s="6">
        <v>-66510.339143000005</v>
      </c>
    </row>
    <row r="106268" spans="1:9" x14ac:dyDescent="0.25">
      <c r="A106268" t="s">
        <v>81</v>
      </c>
      <c r="B106268" t="s">
        <v>1054</v>
      </c>
      <c r="C106268" t="s">
        <v>32</v>
      </c>
      <c r="D106268" t="s">
        <v>33</v>
      </c>
      <c r="E106268" t="s">
        <v>143</v>
      </c>
      <c r="F106268" t="s">
        <v>265</v>
      </c>
      <c r="G106268" t="s">
        <v>433</v>
      </c>
      <c r="H106268" t="s">
        <v>582</v>
      </c>
      <c r="I106268" s="6">
        <v>-1804.9225480000002</v>
      </c>
    </row>
    <row r="106269" spans="1:9" x14ac:dyDescent="0.25">
      <c r="A106269" t="s">
        <v>81</v>
      </c>
      <c r="B106269" t="s">
        <v>1054</v>
      </c>
      <c r="C106269" t="s">
        <v>32</v>
      </c>
      <c r="D106269" t="s">
        <v>33</v>
      </c>
      <c r="E106269" t="s">
        <v>143</v>
      </c>
      <c r="F106269" t="s">
        <v>265</v>
      </c>
      <c r="G106269" t="s">
        <v>631</v>
      </c>
      <c r="H106269" t="s">
        <v>653</v>
      </c>
      <c r="I106269" s="6">
        <v>-9240</v>
      </c>
    </row>
    <row r="106270" spans="1:9" x14ac:dyDescent="0.25">
      <c r="A106270" t="s">
        <v>81</v>
      </c>
      <c r="B106270" t="s">
        <v>1054</v>
      </c>
      <c r="C106270" t="s">
        <v>32</v>
      </c>
      <c r="D106270" t="s">
        <v>33</v>
      </c>
      <c r="E106270" t="s">
        <v>143</v>
      </c>
      <c r="F106270" t="s">
        <v>265</v>
      </c>
      <c r="G106270" t="s">
        <v>633</v>
      </c>
      <c r="H106270" t="s">
        <v>655</v>
      </c>
      <c r="I106270" s="6">
        <v>1793</v>
      </c>
    </row>
    <row r="106271" spans="1:9" x14ac:dyDescent="0.25">
      <c r="A106271" t="s">
        <v>81</v>
      </c>
      <c r="B106271" t="s">
        <v>1054</v>
      </c>
      <c r="C106271" t="s">
        <v>32</v>
      </c>
      <c r="D106271" t="s">
        <v>33</v>
      </c>
      <c r="E106271" t="s">
        <v>145</v>
      </c>
      <c r="F106271" t="s">
        <v>267</v>
      </c>
      <c r="G106271" t="s">
        <v>436</v>
      </c>
      <c r="H106271" t="s">
        <v>584</v>
      </c>
      <c r="I106271" s="6">
        <v>102857.326</v>
      </c>
    </row>
    <row r="106272" spans="1:9" x14ac:dyDescent="0.25">
      <c r="A106272" t="s">
        <v>81</v>
      </c>
      <c r="B106272" t="s">
        <v>1054</v>
      </c>
      <c r="C106272" t="s">
        <v>32</v>
      </c>
      <c r="D106272" t="s">
        <v>33</v>
      </c>
      <c r="E106272" t="s">
        <v>146</v>
      </c>
      <c r="F106272" t="s">
        <v>268</v>
      </c>
      <c r="G106272" t="s">
        <v>442</v>
      </c>
      <c r="H106272" t="s">
        <v>268</v>
      </c>
      <c r="I106272" s="6">
        <v>-362199.49745199998</v>
      </c>
    </row>
    <row r="106273" spans="1:9" x14ac:dyDescent="0.25">
      <c r="A106273" t="s">
        <v>81</v>
      </c>
      <c r="B106273" t="s">
        <v>1054</v>
      </c>
      <c r="C106273" t="s">
        <v>32</v>
      </c>
      <c r="D106273" t="s">
        <v>33</v>
      </c>
      <c r="E106273" t="s">
        <v>147</v>
      </c>
      <c r="F106273" t="s">
        <v>269</v>
      </c>
      <c r="G106273" t="s">
        <v>443</v>
      </c>
      <c r="H106273" t="s">
        <v>269</v>
      </c>
      <c r="I106273" s="6">
        <v>-6750.8755440000104</v>
      </c>
    </row>
    <row r="106274" spans="1:9" x14ac:dyDescent="0.25">
      <c r="A106274" t="s">
        <v>81</v>
      </c>
      <c r="B106274" t="s">
        <v>1054</v>
      </c>
      <c r="C106274" t="s">
        <v>32</v>
      </c>
      <c r="D106274" t="s">
        <v>33</v>
      </c>
      <c r="E106274" t="s">
        <v>148</v>
      </c>
      <c r="F106274" t="s">
        <v>270</v>
      </c>
      <c r="G106274" t="s">
        <v>448</v>
      </c>
      <c r="H106274" t="s">
        <v>594</v>
      </c>
      <c r="I106274" s="6">
        <v>-53891.100261</v>
      </c>
    </row>
    <row r="106275" spans="1:9" x14ac:dyDescent="0.25">
      <c r="A106275" t="s">
        <v>81</v>
      </c>
      <c r="B106275" t="s">
        <v>1054</v>
      </c>
      <c r="C106275" t="s">
        <v>32</v>
      </c>
      <c r="D106275" t="s">
        <v>33</v>
      </c>
      <c r="E106275" t="s">
        <v>150</v>
      </c>
      <c r="F106275" t="s">
        <v>272</v>
      </c>
      <c r="G106275" t="s">
        <v>451</v>
      </c>
      <c r="H106275" t="s">
        <v>272</v>
      </c>
      <c r="I106275" s="6">
        <v>-1087.7412629999999</v>
      </c>
    </row>
    <row r="106276" spans="1:9" x14ac:dyDescent="0.25">
      <c r="A106276" t="s">
        <v>81</v>
      </c>
      <c r="B106276" t="s">
        <v>1054</v>
      </c>
      <c r="C106276" t="s">
        <v>34</v>
      </c>
      <c r="D106276" t="s">
        <v>35</v>
      </c>
      <c r="E106276" t="s">
        <v>151</v>
      </c>
      <c r="F106276" t="s">
        <v>273</v>
      </c>
      <c r="G106276" t="s">
        <v>151</v>
      </c>
      <c r="H106276" t="s">
        <v>273</v>
      </c>
      <c r="I106276" s="6">
        <v>-112834.56535</v>
      </c>
    </row>
    <row r="106277" spans="1:9" x14ac:dyDescent="0.25">
      <c r="A106277" t="s">
        <v>81</v>
      </c>
      <c r="B106277" t="s">
        <v>1054</v>
      </c>
      <c r="C106277" t="s">
        <v>34</v>
      </c>
      <c r="D106277" t="s">
        <v>35</v>
      </c>
      <c r="E106277" t="s">
        <v>191</v>
      </c>
      <c r="F106277" t="s">
        <v>311</v>
      </c>
      <c r="G106277" t="s">
        <v>191</v>
      </c>
      <c r="H106277" t="s">
        <v>311</v>
      </c>
      <c r="I106277" s="6">
        <v>103179.598537</v>
      </c>
    </row>
    <row r="106278" spans="1:9" x14ac:dyDescent="0.25">
      <c r="A106278" t="s">
        <v>81</v>
      </c>
      <c r="B106278" t="s">
        <v>1054</v>
      </c>
      <c r="C106278" t="s">
        <v>36</v>
      </c>
      <c r="D106278" t="s">
        <v>37</v>
      </c>
      <c r="E106278" t="s">
        <v>158</v>
      </c>
      <c r="F106278" t="s">
        <v>280</v>
      </c>
      <c r="G106278" t="s">
        <v>158</v>
      </c>
      <c r="H106278" t="s">
        <v>280</v>
      </c>
      <c r="I106278" s="6">
        <v>-14779.548016000001</v>
      </c>
    </row>
    <row r="106279" spans="1:9" x14ac:dyDescent="0.25">
      <c r="A106279" t="s">
        <v>81</v>
      </c>
      <c r="B106279" t="s">
        <v>1054</v>
      </c>
      <c r="C106279" t="s">
        <v>42</v>
      </c>
      <c r="D106279" t="s">
        <v>43</v>
      </c>
      <c r="E106279" t="s">
        <v>162</v>
      </c>
      <c r="F106279" t="s">
        <v>283</v>
      </c>
      <c r="G106279" t="s">
        <v>457</v>
      </c>
      <c r="H106279" t="s">
        <v>602</v>
      </c>
      <c r="I106279" s="6">
        <v>-10926.903213000009</v>
      </c>
    </row>
    <row r="106280" spans="1:9" x14ac:dyDescent="0.25">
      <c r="A106280" t="s">
        <v>81</v>
      </c>
      <c r="B106280" t="s">
        <v>1054</v>
      </c>
      <c r="C106280" t="s">
        <v>42</v>
      </c>
      <c r="D106280" t="s">
        <v>43</v>
      </c>
      <c r="E106280" t="s">
        <v>162</v>
      </c>
      <c r="F106280" t="s">
        <v>283</v>
      </c>
      <c r="G106280" t="s">
        <v>460</v>
      </c>
      <c r="H106280" t="s">
        <v>605</v>
      </c>
      <c r="I106280" s="6">
        <v>-2570</v>
      </c>
    </row>
    <row r="106281" spans="1:9" x14ac:dyDescent="0.25">
      <c r="A106281" t="s">
        <v>81</v>
      </c>
      <c r="B106281" t="s">
        <v>1054</v>
      </c>
      <c r="C106281" t="s">
        <v>42</v>
      </c>
      <c r="D106281" t="s">
        <v>43</v>
      </c>
      <c r="E106281" t="s">
        <v>162</v>
      </c>
      <c r="F106281" t="s">
        <v>283</v>
      </c>
      <c r="G106281" t="s">
        <v>462</v>
      </c>
      <c r="H106281" t="s">
        <v>607</v>
      </c>
      <c r="I106281" s="6">
        <v>-101818.50148800001</v>
      </c>
    </row>
    <row r="106282" spans="1:9" x14ac:dyDescent="0.25">
      <c r="A106282" t="s">
        <v>81</v>
      </c>
      <c r="B106282" t="s">
        <v>1054</v>
      </c>
      <c r="C106282" t="s">
        <v>42</v>
      </c>
      <c r="D106282" t="s">
        <v>43</v>
      </c>
      <c r="E106282" t="s">
        <v>162</v>
      </c>
      <c r="F106282" t="s">
        <v>283</v>
      </c>
      <c r="G106282" t="s">
        <v>463</v>
      </c>
      <c r="H106282" t="s">
        <v>608</v>
      </c>
      <c r="I106282" s="6">
        <v>-2781472</v>
      </c>
    </row>
    <row r="106283" spans="1:9" x14ac:dyDescent="0.25">
      <c r="A106283" t="s">
        <v>81</v>
      </c>
      <c r="B106283" t="s">
        <v>1054</v>
      </c>
      <c r="C106283" t="s">
        <v>42</v>
      </c>
      <c r="D106283" t="s">
        <v>43</v>
      </c>
      <c r="E106283" t="s">
        <v>162</v>
      </c>
      <c r="F106283" t="s">
        <v>283</v>
      </c>
      <c r="G106283" t="s">
        <v>464</v>
      </c>
      <c r="H106283" t="s">
        <v>609</v>
      </c>
      <c r="I106283" s="6">
        <v>-38136</v>
      </c>
    </row>
    <row r="106284" spans="1:9" x14ac:dyDescent="0.25">
      <c r="A106284" t="s">
        <v>81</v>
      </c>
      <c r="B106284" t="s">
        <v>1054</v>
      </c>
      <c r="C106284" t="s">
        <v>42</v>
      </c>
      <c r="D106284" t="s">
        <v>43</v>
      </c>
      <c r="E106284" t="s">
        <v>162</v>
      </c>
      <c r="F106284" t="s">
        <v>283</v>
      </c>
      <c r="G106284" t="s">
        <v>479</v>
      </c>
      <c r="H106284" t="s">
        <v>624</v>
      </c>
      <c r="I106284" s="6">
        <v>7.8594999969936907E-2</v>
      </c>
    </row>
    <row r="106285" spans="1:9" x14ac:dyDescent="0.25">
      <c r="A106285" t="s">
        <v>81</v>
      </c>
      <c r="B106285" t="s">
        <v>1054</v>
      </c>
      <c r="C106285" t="s">
        <v>52</v>
      </c>
      <c r="D106285" t="s">
        <v>53</v>
      </c>
      <c r="E106285" t="s">
        <v>162</v>
      </c>
      <c r="F106285" t="s">
        <v>283</v>
      </c>
      <c r="G106285" t="s">
        <v>468</v>
      </c>
      <c r="H106285" t="s">
        <v>613</v>
      </c>
      <c r="I106285" s="6">
        <v>-21647.989966000001</v>
      </c>
    </row>
    <row r="106286" spans="1:9" x14ac:dyDescent="0.25">
      <c r="A106286" t="s">
        <v>81</v>
      </c>
      <c r="B106286" t="s">
        <v>1054</v>
      </c>
      <c r="C106286" t="s">
        <v>44</v>
      </c>
      <c r="D106286" t="s">
        <v>45</v>
      </c>
      <c r="E106286" t="s">
        <v>164</v>
      </c>
      <c r="F106286" t="s">
        <v>285</v>
      </c>
      <c r="G106286" t="s">
        <v>164</v>
      </c>
      <c r="H106286" t="s">
        <v>285</v>
      </c>
      <c r="I106286" s="6">
        <v>-22</v>
      </c>
    </row>
    <row r="106287" spans="1:9" x14ac:dyDescent="0.25">
      <c r="A106287" t="s">
        <v>81</v>
      </c>
      <c r="B106287" t="s">
        <v>1054</v>
      </c>
      <c r="C106287" t="s">
        <v>44</v>
      </c>
      <c r="D106287" t="s">
        <v>45</v>
      </c>
      <c r="E106287" t="s">
        <v>200</v>
      </c>
      <c r="F106287" t="s">
        <v>320</v>
      </c>
      <c r="G106287" t="s">
        <v>200</v>
      </c>
      <c r="H106287" t="s">
        <v>320</v>
      </c>
      <c r="I106287" s="6">
        <v>0.30100499838590622</v>
      </c>
    </row>
    <row r="106288" spans="1:9" x14ac:dyDescent="0.25">
      <c r="A106288" t="s">
        <v>81</v>
      </c>
      <c r="B106288" t="s">
        <v>1054</v>
      </c>
      <c r="C106288" t="s">
        <v>44</v>
      </c>
      <c r="D106288" t="s">
        <v>45</v>
      </c>
      <c r="E106288" t="s">
        <v>197</v>
      </c>
      <c r="F106288" t="s">
        <v>317</v>
      </c>
      <c r="G106288" t="s">
        <v>197</v>
      </c>
      <c r="H106288" t="s">
        <v>317</v>
      </c>
      <c r="I106288" s="6">
        <v>-2.81848600000012</v>
      </c>
    </row>
    <row r="106289" spans="1:9" x14ac:dyDescent="0.25">
      <c r="A106289" t="s">
        <v>81</v>
      </c>
      <c r="B106289" t="s">
        <v>1054</v>
      </c>
      <c r="C106289" t="s">
        <v>44</v>
      </c>
      <c r="D106289" t="s">
        <v>45</v>
      </c>
      <c r="E106289" t="s">
        <v>165</v>
      </c>
      <c r="F106289" t="s">
        <v>286</v>
      </c>
      <c r="G106289" t="s">
        <v>165</v>
      </c>
      <c r="H106289" t="s">
        <v>286</v>
      </c>
      <c r="I106289" s="6">
        <v>-2.43432200000007</v>
      </c>
    </row>
    <row r="106290" spans="1:9" x14ac:dyDescent="0.25">
      <c r="A106290" t="s">
        <v>81</v>
      </c>
      <c r="B106290" t="s">
        <v>1054</v>
      </c>
      <c r="C106290" t="s">
        <v>60</v>
      </c>
      <c r="D106290" t="s">
        <v>61</v>
      </c>
      <c r="E106290" t="s">
        <v>192</v>
      </c>
      <c r="F106290" t="s">
        <v>312</v>
      </c>
      <c r="G106290" t="s">
        <v>192</v>
      </c>
      <c r="H106290" t="s">
        <v>312</v>
      </c>
      <c r="I106290" s="6">
        <v>115.022423999995</v>
      </c>
    </row>
    <row r="106291" spans="1:9" x14ac:dyDescent="0.25">
      <c r="A106291" t="s">
        <v>81</v>
      </c>
      <c r="B106291" t="s">
        <v>1054</v>
      </c>
      <c r="C106291" t="s">
        <v>54</v>
      </c>
      <c r="D106291" t="s">
        <v>55</v>
      </c>
      <c r="E106291" t="s">
        <v>169</v>
      </c>
      <c r="F106291" t="s">
        <v>290</v>
      </c>
      <c r="G106291" t="s">
        <v>169</v>
      </c>
      <c r="H106291" t="s">
        <v>290</v>
      </c>
      <c r="I106291" s="6">
        <v>24624.565350000001</v>
      </c>
    </row>
    <row r="106292" spans="1:9" x14ac:dyDescent="0.25">
      <c r="A106292" t="s">
        <v>81</v>
      </c>
      <c r="B106292" t="s">
        <v>1054</v>
      </c>
      <c r="C106292" t="s">
        <v>48</v>
      </c>
      <c r="D106292" t="s">
        <v>49</v>
      </c>
      <c r="E106292" t="s">
        <v>176</v>
      </c>
      <c r="F106292" t="s">
        <v>297</v>
      </c>
      <c r="G106292" t="s">
        <v>176</v>
      </c>
      <c r="H106292" t="s">
        <v>297</v>
      </c>
      <c r="I106292" s="6">
        <v>10799.556732999999</v>
      </c>
    </row>
    <row r="106293" spans="1:9" x14ac:dyDescent="0.25">
      <c r="A106293" t="s">
        <v>81</v>
      </c>
      <c r="B106293" t="s">
        <v>1054</v>
      </c>
      <c r="C106293" t="s">
        <v>56</v>
      </c>
      <c r="D106293" t="s">
        <v>57</v>
      </c>
      <c r="E106293" t="s">
        <v>181</v>
      </c>
      <c r="F106293" t="s">
        <v>302</v>
      </c>
      <c r="G106293" t="s">
        <v>181</v>
      </c>
      <c r="H106293" t="s">
        <v>302</v>
      </c>
      <c r="I106293" s="6">
        <v>-6902.9168360000003</v>
      </c>
    </row>
    <row r="106294" spans="1:9" x14ac:dyDescent="0.25">
      <c r="A106294" t="s">
        <v>81</v>
      </c>
      <c r="B106294" t="s">
        <v>1054</v>
      </c>
      <c r="C106294" t="s">
        <v>66</v>
      </c>
      <c r="D106294" t="s">
        <v>67</v>
      </c>
      <c r="E106294" t="s">
        <v>186</v>
      </c>
      <c r="F106294" t="s">
        <v>306</v>
      </c>
      <c r="G106294" t="s">
        <v>186</v>
      </c>
      <c r="H106294" t="s">
        <v>306</v>
      </c>
      <c r="I106294" s="6">
        <v>67.832644000009196</v>
      </c>
    </row>
    <row r="106295" spans="1:9" x14ac:dyDescent="0.25">
      <c r="A106295" t="s">
        <v>81</v>
      </c>
      <c r="B106295" t="s">
        <v>1054</v>
      </c>
      <c r="C106295" t="s">
        <v>66</v>
      </c>
      <c r="D106295" t="s">
        <v>67</v>
      </c>
      <c r="E106295" t="s">
        <v>188</v>
      </c>
      <c r="F106295" t="s">
        <v>308</v>
      </c>
      <c r="G106295" t="s">
        <v>188</v>
      </c>
      <c r="H106295" t="s">
        <v>883</v>
      </c>
      <c r="I106295" s="6">
        <v>-552.85225600004196</v>
      </c>
    </row>
    <row r="106296" spans="1:9" x14ac:dyDescent="0.25">
      <c r="A106296" t="s">
        <v>81</v>
      </c>
      <c r="B106296" t="s">
        <v>1058</v>
      </c>
      <c r="C106296" t="s">
        <v>28</v>
      </c>
      <c r="D106296" t="s">
        <v>29</v>
      </c>
      <c r="E106296" t="s">
        <v>124</v>
      </c>
      <c r="F106296" t="s">
        <v>246</v>
      </c>
      <c r="G106296" t="s">
        <v>363</v>
      </c>
      <c r="H106296" t="s">
        <v>516</v>
      </c>
      <c r="I106296" s="6">
        <v>-282149</v>
      </c>
    </row>
    <row r="106297" spans="1:9" x14ac:dyDescent="0.25">
      <c r="A106297" t="s">
        <v>81</v>
      </c>
      <c r="B106297" t="s">
        <v>1058</v>
      </c>
      <c r="C106297" t="s">
        <v>32</v>
      </c>
      <c r="D106297" t="s">
        <v>33</v>
      </c>
      <c r="E106297" t="s">
        <v>138</v>
      </c>
      <c r="F106297" t="s">
        <v>260</v>
      </c>
      <c r="G106297" t="s">
        <v>397</v>
      </c>
      <c r="H106297" t="s">
        <v>548</v>
      </c>
      <c r="I106297" s="6">
        <v>136524</v>
      </c>
    </row>
    <row r="106298" spans="1:9" x14ac:dyDescent="0.25">
      <c r="A106298" t="s">
        <v>81</v>
      </c>
      <c r="B106298" t="s">
        <v>1058</v>
      </c>
      <c r="C106298" t="s">
        <v>32</v>
      </c>
      <c r="D106298" t="s">
        <v>33</v>
      </c>
      <c r="E106298" t="s">
        <v>139</v>
      </c>
      <c r="F106298" t="s">
        <v>261</v>
      </c>
      <c r="G106298" t="s">
        <v>404</v>
      </c>
      <c r="H106298" t="s">
        <v>554</v>
      </c>
      <c r="I106298" s="6">
        <v>-15715</v>
      </c>
    </row>
    <row r="106299" spans="1:9" x14ac:dyDescent="0.25">
      <c r="A106299" t="s">
        <v>81</v>
      </c>
      <c r="B106299" t="s">
        <v>1058</v>
      </c>
      <c r="C106299" t="s">
        <v>42</v>
      </c>
      <c r="D106299" t="s">
        <v>43</v>
      </c>
      <c r="E106299" t="s">
        <v>162</v>
      </c>
      <c r="F106299" t="s">
        <v>283</v>
      </c>
      <c r="G106299" t="s">
        <v>463</v>
      </c>
      <c r="H106299" t="s">
        <v>608</v>
      </c>
      <c r="I106299" s="6">
        <v>-304114</v>
      </c>
    </row>
    <row r="106300" spans="1:9" x14ac:dyDescent="0.25">
      <c r="A106300" t="s">
        <v>81</v>
      </c>
      <c r="B106300" t="s">
        <v>1055</v>
      </c>
      <c r="C106300" t="s">
        <v>28</v>
      </c>
      <c r="D106300" t="s">
        <v>29</v>
      </c>
      <c r="E106300" t="s">
        <v>119</v>
      </c>
      <c r="F106300" t="s">
        <v>241</v>
      </c>
      <c r="G106300" t="s">
        <v>666</v>
      </c>
      <c r="H106300" t="s">
        <v>241</v>
      </c>
      <c r="I106300" s="6">
        <v>-131002</v>
      </c>
    </row>
    <row r="106301" spans="1:9" x14ac:dyDescent="0.25">
      <c r="A106301" t="s">
        <v>81</v>
      </c>
      <c r="B106301" t="s">
        <v>1055</v>
      </c>
      <c r="C106301" t="s">
        <v>28</v>
      </c>
      <c r="D106301" t="s">
        <v>29</v>
      </c>
      <c r="E106301" t="s">
        <v>120</v>
      </c>
      <c r="F106301" t="s">
        <v>242</v>
      </c>
      <c r="G106301" t="s">
        <v>341</v>
      </c>
      <c r="H106301" t="s">
        <v>496</v>
      </c>
      <c r="I106301" s="6">
        <v>-25154</v>
      </c>
    </row>
    <row r="106302" spans="1:9" x14ac:dyDescent="0.25">
      <c r="A106302" t="s">
        <v>81</v>
      </c>
      <c r="B106302" t="s">
        <v>1055</v>
      </c>
      <c r="C106302" t="s">
        <v>28</v>
      </c>
      <c r="D106302" t="s">
        <v>29</v>
      </c>
      <c r="E106302" t="s">
        <v>121</v>
      </c>
      <c r="F106302" t="s">
        <v>243</v>
      </c>
      <c r="G106302" t="s">
        <v>345</v>
      </c>
      <c r="H106302" t="s">
        <v>500</v>
      </c>
      <c r="I106302" s="6">
        <v>-95700</v>
      </c>
    </row>
    <row r="106303" spans="1:9" x14ac:dyDescent="0.25">
      <c r="A106303" t="s">
        <v>81</v>
      </c>
      <c r="B106303" t="s">
        <v>1055</v>
      </c>
      <c r="C106303" t="s">
        <v>28</v>
      </c>
      <c r="D106303" t="s">
        <v>29</v>
      </c>
      <c r="E106303" t="s">
        <v>123</v>
      </c>
      <c r="F106303" t="s">
        <v>245</v>
      </c>
      <c r="G106303" t="s">
        <v>355</v>
      </c>
      <c r="H106303" t="s">
        <v>508</v>
      </c>
      <c r="I106303" s="6">
        <v>-2977</v>
      </c>
    </row>
    <row r="106304" spans="1:9" x14ac:dyDescent="0.25">
      <c r="A106304" t="s">
        <v>81</v>
      </c>
      <c r="B106304" t="s">
        <v>1055</v>
      </c>
      <c r="C106304" t="s">
        <v>28</v>
      </c>
      <c r="D106304" t="s">
        <v>29</v>
      </c>
      <c r="E106304" t="s">
        <v>124</v>
      </c>
      <c r="F106304" t="s">
        <v>246</v>
      </c>
      <c r="G106304" t="s">
        <v>362</v>
      </c>
      <c r="H106304" t="s">
        <v>515</v>
      </c>
      <c r="I106304" s="6">
        <v>11026</v>
      </c>
    </row>
    <row r="106305" spans="1:9" x14ac:dyDescent="0.25">
      <c r="A106305" t="s">
        <v>81</v>
      </c>
      <c r="B106305" t="s">
        <v>1055</v>
      </c>
      <c r="C106305" t="s">
        <v>28</v>
      </c>
      <c r="D106305" t="s">
        <v>29</v>
      </c>
      <c r="E106305" t="s">
        <v>124</v>
      </c>
      <c r="F106305" t="s">
        <v>246</v>
      </c>
      <c r="G106305" t="s">
        <v>363</v>
      </c>
      <c r="H106305" t="s">
        <v>516</v>
      </c>
      <c r="I106305" s="6">
        <v>396840</v>
      </c>
    </row>
    <row r="106306" spans="1:9" x14ac:dyDescent="0.25">
      <c r="A106306" t="s">
        <v>81</v>
      </c>
      <c r="B106306" t="s">
        <v>1055</v>
      </c>
      <c r="C106306" t="s">
        <v>28</v>
      </c>
      <c r="D106306" t="s">
        <v>29</v>
      </c>
      <c r="E106306" t="s">
        <v>126</v>
      </c>
      <c r="F106306" t="s">
        <v>248</v>
      </c>
      <c r="G106306" t="s">
        <v>367</v>
      </c>
      <c r="H106306" t="s">
        <v>520</v>
      </c>
      <c r="I106306" s="6">
        <v>-8383</v>
      </c>
    </row>
    <row r="106307" spans="1:9" x14ac:dyDescent="0.25">
      <c r="A106307" t="s">
        <v>81</v>
      </c>
      <c r="B106307" t="s">
        <v>1055</v>
      </c>
      <c r="C106307" t="s">
        <v>28</v>
      </c>
      <c r="D106307" t="s">
        <v>29</v>
      </c>
      <c r="E106307" t="s">
        <v>126</v>
      </c>
      <c r="F106307" t="s">
        <v>248</v>
      </c>
      <c r="G106307" t="s">
        <v>368</v>
      </c>
      <c r="H106307" t="s">
        <v>521</v>
      </c>
      <c r="I106307" s="6">
        <v>-6677</v>
      </c>
    </row>
    <row r="106308" spans="1:9" x14ac:dyDescent="0.25">
      <c r="A106308" t="s">
        <v>81</v>
      </c>
      <c r="B106308" t="s">
        <v>1055</v>
      </c>
      <c r="C106308" t="s">
        <v>28</v>
      </c>
      <c r="D106308" t="s">
        <v>29</v>
      </c>
      <c r="E106308" t="s">
        <v>126</v>
      </c>
      <c r="F106308" t="s">
        <v>248</v>
      </c>
      <c r="G106308" t="s">
        <v>369</v>
      </c>
      <c r="H106308" t="s">
        <v>522</v>
      </c>
      <c r="I106308" s="6">
        <v>60247</v>
      </c>
    </row>
    <row r="106309" spans="1:9" x14ac:dyDescent="0.25">
      <c r="A106309" t="s">
        <v>81</v>
      </c>
      <c r="B106309" t="s">
        <v>1055</v>
      </c>
      <c r="C106309" t="s">
        <v>28</v>
      </c>
      <c r="D106309" t="s">
        <v>29</v>
      </c>
      <c r="E106309" t="s">
        <v>130</v>
      </c>
      <c r="F106309" t="s">
        <v>252</v>
      </c>
      <c r="G106309" t="s">
        <v>375</v>
      </c>
      <c r="H106309" t="s">
        <v>526</v>
      </c>
      <c r="I106309" s="6">
        <v>-11483</v>
      </c>
    </row>
    <row r="106310" spans="1:9" x14ac:dyDescent="0.25">
      <c r="A106310" t="s">
        <v>81</v>
      </c>
      <c r="B106310" t="s">
        <v>1055</v>
      </c>
      <c r="C106310" t="s">
        <v>28</v>
      </c>
      <c r="D106310" t="s">
        <v>29</v>
      </c>
      <c r="E106310" t="s">
        <v>130</v>
      </c>
      <c r="F106310" t="s">
        <v>252</v>
      </c>
      <c r="G106310" t="s">
        <v>377</v>
      </c>
      <c r="H106310" t="s">
        <v>528</v>
      </c>
      <c r="I106310" s="6">
        <v>-201</v>
      </c>
    </row>
    <row r="106311" spans="1:9" x14ac:dyDescent="0.25">
      <c r="A106311" t="s">
        <v>81</v>
      </c>
      <c r="B106311" t="s">
        <v>1055</v>
      </c>
      <c r="C106311" t="s">
        <v>32</v>
      </c>
      <c r="D106311" t="s">
        <v>33</v>
      </c>
      <c r="E106311" t="s">
        <v>142</v>
      </c>
      <c r="F106311" t="s">
        <v>264</v>
      </c>
      <c r="G106311" t="s">
        <v>430</v>
      </c>
      <c r="H106311" t="s">
        <v>579</v>
      </c>
      <c r="I106311" s="6">
        <v>-497</v>
      </c>
    </row>
    <row r="106312" spans="1:9" x14ac:dyDescent="0.25">
      <c r="A106312" t="s">
        <v>81</v>
      </c>
      <c r="B106312" t="s">
        <v>1060</v>
      </c>
      <c r="C106312" t="s">
        <v>28</v>
      </c>
      <c r="D106312" t="s">
        <v>29</v>
      </c>
      <c r="E106312" t="s">
        <v>124</v>
      </c>
      <c r="F106312" t="s">
        <v>246</v>
      </c>
      <c r="G106312" t="s">
        <v>363</v>
      </c>
      <c r="H106312" t="s">
        <v>516</v>
      </c>
      <c r="I106312" s="6">
        <v>-205685</v>
      </c>
    </row>
    <row r="106313" spans="1:9" x14ac:dyDescent="0.25">
      <c r="A106313" t="s">
        <v>81</v>
      </c>
      <c r="B106313" t="s">
        <v>1060</v>
      </c>
      <c r="C106313" t="s">
        <v>32</v>
      </c>
      <c r="D106313" t="s">
        <v>33</v>
      </c>
      <c r="E106313" t="s">
        <v>139</v>
      </c>
      <c r="F106313" t="s">
        <v>261</v>
      </c>
      <c r="G106313" t="s">
        <v>404</v>
      </c>
      <c r="H106313" t="s">
        <v>554</v>
      </c>
      <c r="I106313" s="6">
        <v>-8103</v>
      </c>
    </row>
    <row r="106314" spans="1:9" x14ac:dyDescent="0.25">
      <c r="A106314" t="s">
        <v>81</v>
      </c>
      <c r="B106314" t="s">
        <v>1056</v>
      </c>
      <c r="C106314" t="s">
        <v>48</v>
      </c>
      <c r="D106314" t="s">
        <v>49</v>
      </c>
      <c r="E106314" t="s">
        <v>176</v>
      </c>
      <c r="F106314" t="s">
        <v>297</v>
      </c>
      <c r="G106314" t="s">
        <v>176</v>
      </c>
      <c r="H106314" t="s">
        <v>297</v>
      </c>
      <c r="I106314" s="6">
        <v>-1462.2192090000001</v>
      </c>
    </row>
    <row r="106315" spans="1:9" x14ac:dyDescent="0.25">
      <c r="A106315" t="s">
        <v>81</v>
      </c>
      <c r="B106315" t="s">
        <v>1057</v>
      </c>
      <c r="C106315" t="s">
        <v>26</v>
      </c>
      <c r="D106315" t="s">
        <v>27</v>
      </c>
      <c r="E106315" t="s">
        <v>226</v>
      </c>
      <c r="F106315" t="s">
        <v>226</v>
      </c>
      <c r="G106315" t="s">
        <v>665</v>
      </c>
      <c r="H106315" t="s">
        <v>27</v>
      </c>
      <c r="I106315" s="6">
        <v>145.77625000027842</v>
      </c>
    </row>
    <row r="106316" spans="1:9" x14ac:dyDescent="0.25">
      <c r="A106316" t="s">
        <v>81</v>
      </c>
      <c r="B106316" t="s">
        <v>1057</v>
      </c>
      <c r="C106316" t="s">
        <v>42</v>
      </c>
      <c r="D106316" t="s">
        <v>43</v>
      </c>
      <c r="E106316" t="s">
        <v>162</v>
      </c>
      <c r="F106316" t="s">
        <v>283</v>
      </c>
      <c r="G106316" t="s">
        <v>453</v>
      </c>
      <c r="H106316" t="s">
        <v>598</v>
      </c>
      <c r="I106316" s="6">
        <v>0.14277000000000001</v>
      </c>
    </row>
    <row r="106317" spans="1:9" x14ac:dyDescent="0.25">
      <c r="A106317" t="s">
        <v>81</v>
      </c>
      <c r="B106317" t="s">
        <v>1057</v>
      </c>
      <c r="C106317" t="s">
        <v>42</v>
      </c>
      <c r="D106317" t="s">
        <v>43</v>
      </c>
      <c r="E106317" t="s">
        <v>162</v>
      </c>
      <c r="F106317" t="s">
        <v>283</v>
      </c>
      <c r="G106317" t="s">
        <v>462</v>
      </c>
      <c r="H106317" t="s">
        <v>607</v>
      </c>
      <c r="I106317" s="6">
        <v>-0.14275499999999999</v>
      </c>
    </row>
    <row r="106318" spans="1:9" x14ac:dyDescent="0.25">
      <c r="A106318" t="s">
        <v>81</v>
      </c>
      <c r="B106318" t="s">
        <v>1057</v>
      </c>
      <c r="C106318" t="s">
        <v>44</v>
      </c>
      <c r="D106318" t="s">
        <v>45</v>
      </c>
      <c r="E106318" t="s">
        <v>164</v>
      </c>
      <c r="F106318" t="s">
        <v>285</v>
      </c>
      <c r="G106318" t="s">
        <v>164</v>
      </c>
      <c r="H106318" t="s">
        <v>285</v>
      </c>
      <c r="I106318" s="6">
        <v>-1.5E-5</v>
      </c>
    </row>
    <row r="106319" spans="1:9" x14ac:dyDescent="0.25">
      <c r="A106319" t="s">
        <v>81</v>
      </c>
      <c r="B106319" t="s">
        <v>1057</v>
      </c>
      <c r="C106319" t="s">
        <v>48</v>
      </c>
      <c r="D106319" t="s">
        <v>49</v>
      </c>
      <c r="E106319" t="s">
        <v>176</v>
      </c>
      <c r="F106319" t="s">
        <v>297</v>
      </c>
      <c r="G106319" t="s">
        <v>176</v>
      </c>
      <c r="H106319" t="s">
        <v>297</v>
      </c>
      <c r="I106319" s="6">
        <v>1805.8163070000001</v>
      </c>
    </row>
    <row r="106320" spans="1:9" x14ac:dyDescent="0.25">
      <c r="A106320" t="s">
        <v>81</v>
      </c>
      <c r="B106320" t="s">
        <v>1057</v>
      </c>
      <c r="C106320" t="s">
        <v>50</v>
      </c>
      <c r="D106320" t="s">
        <v>51</v>
      </c>
      <c r="E106320" t="s">
        <v>185</v>
      </c>
      <c r="F106320" t="s">
        <v>51</v>
      </c>
      <c r="G106320" t="s">
        <v>185</v>
      </c>
      <c r="H106320" t="s">
        <v>51</v>
      </c>
      <c r="I106320" s="6">
        <v>-145.77625000027842</v>
      </c>
    </row>
    <row r="106321" spans="1:9" x14ac:dyDescent="0.25">
      <c r="A106321" t="s">
        <v>81</v>
      </c>
      <c r="B106321" t="s">
        <v>1061</v>
      </c>
      <c r="C106321" t="s">
        <v>32</v>
      </c>
      <c r="D106321" t="s">
        <v>33</v>
      </c>
      <c r="E106321" t="s">
        <v>145</v>
      </c>
      <c r="F106321" t="s">
        <v>267</v>
      </c>
      <c r="G106321" t="s">
        <v>436</v>
      </c>
      <c r="H106321" t="s">
        <v>584</v>
      </c>
      <c r="I106321" s="6">
        <v>110.92581000000099</v>
      </c>
    </row>
    <row r="106322" spans="1:9" x14ac:dyDescent="0.25">
      <c r="A106322" t="s">
        <v>81</v>
      </c>
      <c r="B106322" t="s">
        <v>1061</v>
      </c>
      <c r="C106322" t="s">
        <v>32</v>
      </c>
      <c r="D106322" t="s">
        <v>33</v>
      </c>
      <c r="E106322" t="s">
        <v>145</v>
      </c>
      <c r="F106322" t="s">
        <v>267</v>
      </c>
      <c r="G106322" t="s">
        <v>438</v>
      </c>
      <c r="H106322" t="s">
        <v>586</v>
      </c>
      <c r="I106322" s="6">
        <v>-10841.218746799997</v>
      </c>
    </row>
    <row r="106323" spans="1:9" x14ac:dyDescent="0.25">
      <c r="A106323" t="s">
        <v>81</v>
      </c>
      <c r="B106323" t="s">
        <v>1061</v>
      </c>
      <c r="C106323" t="s">
        <v>48</v>
      </c>
      <c r="D106323" t="s">
        <v>49</v>
      </c>
      <c r="E106323" t="s">
        <v>176</v>
      </c>
      <c r="F106323" t="s">
        <v>297</v>
      </c>
      <c r="G106323" t="s">
        <v>176</v>
      </c>
      <c r="H106323" t="s">
        <v>297</v>
      </c>
      <c r="I106323" s="6">
        <v>-196.4351255</v>
      </c>
    </row>
    <row r="106324" spans="1:9" x14ac:dyDescent="0.25">
      <c r="A106324" t="s">
        <v>1122</v>
      </c>
      <c r="B106324" t="s">
        <v>1035</v>
      </c>
      <c r="C106324" t="s">
        <v>10</v>
      </c>
      <c r="D106324" t="s">
        <v>11</v>
      </c>
      <c r="E106324" t="s">
        <v>85</v>
      </c>
      <c r="F106324" t="s">
        <v>206</v>
      </c>
      <c r="G106324" t="s">
        <v>85</v>
      </c>
      <c r="H106324" t="s">
        <v>206</v>
      </c>
      <c r="I106324" s="6">
        <v>1044354801</v>
      </c>
    </row>
    <row r="106325" spans="1:9" x14ac:dyDescent="0.25">
      <c r="A106325" t="s">
        <v>1122</v>
      </c>
      <c r="B106325" t="s">
        <v>1035</v>
      </c>
      <c r="C106325" t="s">
        <v>10</v>
      </c>
      <c r="D106325" t="s">
        <v>11</v>
      </c>
      <c r="E106325" t="s">
        <v>86</v>
      </c>
      <c r="F106325" t="s">
        <v>207</v>
      </c>
      <c r="G106325" t="s">
        <v>86</v>
      </c>
      <c r="H106325" t="s">
        <v>207</v>
      </c>
      <c r="I106325" s="6">
        <v>-3548248</v>
      </c>
    </row>
    <row r="106326" spans="1:9" x14ac:dyDescent="0.25">
      <c r="A106326" t="s">
        <v>1122</v>
      </c>
      <c r="B106326" t="s">
        <v>1035</v>
      </c>
      <c r="C106326" t="s">
        <v>10</v>
      </c>
      <c r="D106326" t="s">
        <v>11</v>
      </c>
      <c r="E106326" t="s">
        <v>87</v>
      </c>
      <c r="F106326" t="s">
        <v>208</v>
      </c>
      <c r="G106326" t="s">
        <v>87</v>
      </c>
      <c r="H106326" t="s">
        <v>208</v>
      </c>
      <c r="I106326" s="6">
        <v>-31557014</v>
      </c>
    </row>
    <row r="106327" spans="1:9" x14ac:dyDescent="0.25">
      <c r="A106327" t="s">
        <v>1122</v>
      </c>
      <c r="B106327" t="s">
        <v>1035</v>
      </c>
      <c r="C106327" t="s">
        <v>10</v>
      </c>
      <c r="D106327" t="s">
        <v>11</v>
      </c>
      <c r="E106327" t="s">
        <v>88</v>
      </c>
      <c r="F106327" t="s">
        <v>209</v>
      </c>
      <c r="G106327" t="s">
        <v>88</v>
      </c>
      <c r="H106327" t="s">
        <v>209</v>
      </c>
      <c r="I106327" s="6">
        <v>17040436</v>
      </c>
    </row>
    <row r="106328" spans="1:9" x14ac:dyDescent="0.25">
      <c r="A106328" t="s">
        <v>1122</v>
      </c>
      <c r="B106328" t="s">
        <v>1035</v>
      </c>
      <c r="C106328" t="s">
        <v>12</v>
      </c>
      <c r="D106328" t="s">
        <v>13</v>
      </c>
      <c r="E106328" t="s">
        <v>89</v>
      </c>
      <c r="F106328" t="s">
        <v>210</v>
      </c>
      <c r="G106328" t="s">
        <v>89</v>
      </c>
      <c r="H106328" t="s">
        <v>210</v>
      </c>
      <c r="I106328" s="6">
        <v>60419570.832999997</v>
      </c>
    </row>
    <row r="106329" spans="1:9" x14ac:dyDescent="0.25">
      <c r="A106329" t="s">
        <v>1122</v>
      </c>
      <c r="B106329" t="s">
        <v>1035</v>
      </c>
      <c r="C106329" t="s">
        <v>12</v>
      </c>
      <c r="D106329" t="s">
        <v>13</v>
      </c>
      <c r="E106329" t="s">
        <v>90</v>
      </c>
      <c r="F106329" t="s">
        <v>211</v>
      </c>
      <c r="G106329" t="s">
        <v>90</v>
      </c>
      <c r="H106329" t="s">
        <v>211</v>
      </c>
      <c r="I106329" s="6">
        <v>-1057150882.8940001</v>
      </c>
    </row>
    <row r="106330" spans="1:9" x14ac:dyDescent="0.25">
      <c r="A106330" t="s">
        <v>1122</v>
      </c>
      <c r="B106330" t="s">
        <v>1035</v>
      </c>
      <c r="C106330" t="s">
        <v>12</v>
      </c>
      <c r="D106330" t="s">
        <v>13</v>
      </c>
      <c r="E106330" t="s">
        <v>91</v>
      </c>
      <c r="F106330" t="s">
        <v>212</v>
      </c>
      <c r="G106330" t="s">
        <v>91</v>
      </c>
      <c r="H106330" t="s">
        <v>212</v>
      </c>
      <c r="I106330" s="6">
        <v>-8057812</v>
      </c>
    </row>
    <row r="106331" spans="1:9" x14ac:dyDescent="0.25">
      <c r="A106331" t="s">
        <v>1122</v>
      </c>
      <c r="B106331" t="s">
        <v>1035</v>
      </c>
      <c r="C106331" t="s">
        <v>12</v>
      </c>
      <c r="D106331" t="s">
        <v>13</v>
      </c>
      <c r="E106331" t="s">
        <v>92</v>
      </c>
      <c r="F106331" t="s">
        <v>213</v>
      </c>
      <c r="G106331" t="s">
        <v>92</v>
      </c>
      <c r="H106331" t="s">
        <v>213</v>
      </c>
      <c r="I106331" s="6">
        <v>-871644</v>
      </c>
    </row>
    <row r="106332" spans="1:9" x14ac:dyDescent="0.25">
      <c r="A106332" t="s">
        <v>1122</v>
      </c>
      <c r="B106332" t="s">
        <v>1035</v>
      </c>
      <c r="C106332" t="s">
        <v>12</v>
      </c>
      <c r="D106332" t="s">
        <v>13</v>
      </c>
      <c r="E106332" t="s">
        <v>93</v>
      </c>
      <c r="F106332" t="s">
        <v>214</v>
      </c>
      <c r="G106332" t="s">
        <v>93</v>
      </c>
      <c r="H106332" t="s">
        <v>214</v>
      </c>
      <c r="I106332" s="6">
        <v>5388616</v>
      </c>
    </row>
    <row r="106333" spans="1:9" x14ac:dyDescent="0.25">
      <c r="A106333" t="s">
        <v>1122</v>
      </c>
      <c r="B106333" t="s">
        <v>1035</v>
      </c>
      <c r="C106333" t="s">
        <v>12</v>
      </c>
      <c r="D106333" t="s">
        <v>13</v>
      </c>
      <c r="E106333" t="s">
        <v>190</v>
      </c>
      <c r="F106333" t="s">
        <v>310</v>
      </c>
      <c r="G106333" t="s">
        <v>190</v>
      </c>
      <c r="H106333" t="s">
        <v>310</v>
      </c>
      <c r="I106333" s="6">
        <v>14222074</v>
      </c>
    </row>
    <row r="106334" spans="1:9" x14ac:dyDescent="0.25">
      <c r="A106334" t="s">
        <v>1122</v>
      </c>
      <c r="B106334" t="s">
        <v>1035</v>
      </c>
      <c r="C106334" t="s">
        <v>12</v>
      </c>
      <c r="D106334" t="s">
        <v>13</v>
      </c>
      <c r="E106334" t="s">
        <v>94</v>
      </c>
      <c r="F106334" t="s">
        <v>215</v>
      </c>
      <c r="G106334" t="s">
        <v>94</v>
      </c>
      <c r="H106334" t="s">
        <v>215</v>
      </c>
      <c r="I106334" s="6">
        <v>41683</v>
      </c>
    </row>
    <row r="106335" spans="1:9" x14ac:dyDescent="0.25">
      <c r="A106335" t="s">
        <v>1122</v>
      </c>
      <c r="B106335" t="s">
        <v>1035</v>
      </c>
      <c r="C106335" t="s">
        <v>12</v>
      </c>
      <c r="D106335" t="s">
        <v>13</v>
      </c>
      <c r="E106335" t="s">
        <v>95</v>
      </c>
      <c r="F106335" t="s">
        <v>216</v>
      </c>
      <c r="G106335" t="s">
        <v>95</v>
      </c>
      <c r="H106335" t="s">
        <v>216</v>
      </c>
      <c r="I106335" s="6">
        <v>-38881012.326000005</v>
      </c>
    </row>
    <row r="106336" spans="1:9" x14ac:dyDescent="0.25">
      <c r="A106336" t="s">
        <v>1122</v>
      </c>
      <c r="B106336" t="s">
        <v>1035</v>
      </c>
      <c r="C106336" t="s">
        <v>12</v>
      </c>
      <c r="D106336" t="s">
        <v>13</v>
      </c>
      <c r="E106336" t="s">
        <v>96</v>
      </c>
      <c r="F106336" t="s">
        <v>217</v>
      </c>
      <c r="G106336" t="s">
        <v>96</v>
      </c>
      <c r="H106336" t="s">
        <v>217</v>
      </c>
      <c r="I106336" s="6">
        <v>-1348544.2860000001</v>
      </c>
    </row>
    <row r="106337" spans="1:9" x14ac:dyDescent="0.25">
      <c r="A106337" t="s">
        <v>1122</v>
      </c>
      <c r="B106337" t="s">
        <v>1035</v>
      </c>
      <c r="C106337" t="s">
        <v>12</v>
      </c>
      <c r="D106337" t="s">
        <v>13</v>
      </c>
      <c r="E106337" t="s">
        <v>98</v>
      </c>
      <c r="F106337" t="s">
        <v>219</v>
      </c>
      <c r="G106337" t="s">
        <v>98</v>
      </c>
      <c r="H106337" t="s">
        <v>219</v>
      </c>
      <c r="I106337" s="6">
        <v>192096</v>
      </c>
    </row>
    <row r="106338" spans="1:9" x14ac:dyDescent="0.25">
      <c r="A106338" t="s">
        <v>1122</v>
      </c>
      <c r="B106338" t="s">
        <v>1035</v>
      </c>
      <c r="C106338" t="s">
        <v>12</v>
      </c>
      <c r="D106338" t="s">
        <v>13</v>
      </c>
      <c r="E106338" t="s">
        <v>105</v>
      </c>
      <c r="F106338" t="s">
        <v>227</v>
      </c>
      <c r="G106338" t="s">
        <v>105</v>
      </c>
      <c r="H106338" t="s">
        <v>227</v>
      </c>
      <c r="I106338" s="6">
        <v>-2624419</v>
      </c>
    </row>
    <row r="106339" spans="1:9" x14ac:dyDescent="0.25">
      <c r="A106339" t="s">
        <v>1122</v>
      </c>
      <c r="B106339" t="s">
        <v>1035</v>
      </c>
      <c r="C106339" t="s">
        <v>12</v>
      </c>
      <c r="D106339" t="s">
        <v>13</v>
      </c>
      <c r="E106339" t="s">
        <v>99</v>
      </c>
      <c r="F106339" t="s">
        <v>220</v>
      </c>
      <c r="G106339" t="s">
        <v>99</v>
      </c>
      <c r="H106339" t="s">
        <v>220</v>
      </c>
      <c r="I106339" s="6">
        <v>1438378</v>
      </c>
    </row>
    <row r="106340" spans="1:9" x14ac:dyDescent="0.25">
      <c r="A106340" t="s">
        <v>1122</v>
      </c>
      <c r="B106340" t="s">
        <v>1035</v>
      </c>
      <c r="C106340" t="s">
        <v>14</v>
      </c>
      <c r="D106340" t="s">
        <v>15</v>
      </c>
      <c r="E106340" t="s">
        <v>101</v>
      </c>
      <c r="F106340" t="s">
        <v>222</v>
      </c>
      <c r="G106340" t="s">
        <v>101</v>
      </c>
      <c r="H106340" t="s">
        <v>222</v>
      </c>
      <c r="I106340" s="6">
        <v>563810</v>
      </c>
    </row>
    <row r="106341" spans="1:9" x14ac:dyDescent="0.25">
      <c r="A106341" t="s">
        <v>1122</v>
      </c>
      <c r="B106341" t="s">
        <v>1035</v>
      </c>
      <c r="C106341" t="s">
        <v>14</v>
      </c>
      <c r="D106341" t="s">
        <v>15</v>
      </c>
      <c r="E106341" t="s">
        <v>102</v>
      </c>
      <c r="F106341" t="s">
        <v>223</v>
      </c>
      <c r="G106341" t="s">
        <v>102</v>
      </c>
      <c r="H106341" t="s">
        <v>223</v>
      </c>
      <c r="I106341" s="6">
        <v>6948971</v>
      </c>
    </row>
    <row r="106342" spans="1:9" x14ac:dyDescent="0.25">
      <c r="A106342" t="s">
        <v>1122</v>
      </c>
      <c r="B106342" t="s">
        <v>1035</v>
      </c>
      <c r="C106342" t="s">
        <v>14</v>
      </c>
      <c r="D106342" t="s">
        <v>15</v>
      </c>
      <c r="E106342" t="s">
        <v>103</v>
      </c>
      <c r="F106342" t="s">
        <v>224</v>
      </c>
      <c r="G106342" t="s">
        <v>103</v>
      </c>
      <c r="H106342" t="s">
        <v>224</v>
      </c>
      <c r="I106342" s="6">
        <v>43387358</v>
      </c>
    </row>
    <row r="106343" spans="1:9" x14ac:dyDescent="0.25">
      <c r="A106343" t="s">
        <v>1122</v>
      </c>
      <c r="B106343" t="s">
        <v>1035</v>
      </c>
      <c r="C106343" t="s">
        <v>14</v>
      </c>
      <c r="D106343" t="s">
        <v>15</v>
      </c>
      <c r="E106343" t="s">
        <v>104</v>
      </c>
      <c r="F106343" t="s">
        <v>225</v>
      </c>
      <c r="G106343" t="s">
        <v>104</v>
      </c>
      <c r="H106343" t="s">
        <v>225</v>
      </c>
      <c r="I106343" s="6">
        <v>11124471</v>
      </c>
    </row>
    <row r="106344" spans="1:9" x14ac:dyDescent="0.25">
      <c r="A106344" t="s">
        <v>1122</v>
      </c>
      <c r="B106344" t="s">
        <v>1035</v>
      </c>
      <c r="C106344" t="s">
        <v>16</v>
      </c>
      <c r="D106344" t="s">
        <v>17</v>
      </c>
      <c r="E106344" t="s">
        <v>226</v>
      </c>
      <c r="F106344" t="s">
        <v>226</v>
      </c>
      <c r="G106344" t="s">
        <v>662</v>
      </c>
      <c r="H106344" t="s">
        <v>17</v>
      </c>
      <c r="I106344" s="6">
        <v>-15175348</v>
      </c>
    </row>
    <row r="106345" spans="1:9" x14ac:dyDescent="0.25">
      <c r="A106345" t="s">
        <v>1122</v>
      </c>
      <c r="B106345" t="s">
        <v>1035</v>
      </c>
      <c r="C106345" t="s">
        <v>18</v>
      </c>
      <c r="D106345" t="s">
        <v>19</v>
      </c>
      <c r="E106345" t="s">
        <v>106</v>
      </c>
      <c r="F106345" t="s">
        <v>228</v>
      </c>
      <c r="G106345" t="s">
        <v>106</v>
      </c>
      <c r="H106345" t="s">
        <v>228</v>
      </c>
      <c r="I106345" s="6">
        <v>-5343137</v>
      </c>
    </row>
    <row r="106346" spans="1:9" x14ac:dyDescent="0.25">
      <c r="A106346" t="s">
        <v>1122</v>
      </c>
      <c r="B106346" t="s">
        <v>1035</v>
      </c>
      <c r="C106346" t="s">
        <v>20</v>
      </c>
      <c r="D106346" t="s">
        <v>21</v>
      </c>
      <c r="E106346" t="s">
        <v>107</v>
      </c>
      <c r="F106346" t="s">
        <v>229</v>
      </c>
      <c r="G106346" t="s">
        <v>325</v>
      </c>
      <c r="H106346" t="s">
        <v>480</v>
      </c>
      <c r="I106346" s="6">
        <v>3015649</v>
      </c>
    </row>
    <row r="106347" spans="1:9" x14ac:dyDescent="0.25">
      <c r="A106347" t="s">
        <v>1122</v>
      </c>
      <c r="B106347" t="s">
        <v>1035</v>
      </c>
      <c r="C106347" t="s">
        <v>20</v>
      </c>
      <c r="D106347" t="s">
        <v>21</v>
      </c>
      <c r="E106347" t="s">
        <v>107</v>
      </c>
      <c r="F106347" t="s">
        <v>229</v>
      </c>
      <c r="G106347" t="s">
        <v>326</v>
      </c>
      <c r="H106347" t="s">
        <v>481</v>
      </c>
      <c r="I106347" s="6">
        <v>80368326</v>
      </c>
    </row>
    <row r="106348" spans="1:9" x14ac:dyDescent="0.25">
      <c r="A106348" t="s">
        <v>1122</v>
      </c>
      <c r="B106348" t="s">
        <v>1035</v>
      </c>
      <c r="C106348" t="s">
        <v>20</v>
      </c>
      <c r="D106348" t="s">
        <v>21</v>
      </c>
      <c r="E106348" t="s">
        <v>107</v>
      </c>
      <c r="F106348" t="s">
        <v>229</v>
      </c>
      <c r="G106348" t="s">
        <v>327</v>
      </c>
      <c r="H106348" t="s">
        <v>482</v>
      </c>
      <c r="I106348" s="6">
        <v>2618094</v>
      </c>
    </row>
    <row r="106349" spans="1:9" x14ac:dyDescent="0.25">
      <c r="A106349" t="s">
        <v>1122</v>
      </c>
      <c r="B106349" t="s">
        <v>1035</v>
      </c>
      <c r="C106349" t="s">
        <v>20</v>
      </c>
      <c r="D106349" t="s">
        <v>21</v>
      </c>
      <c r="E106349" t="s">
        <v>107</v>
      </c>
      <c r="F106349" t="s">
        <v>229</v>
      </c>
      <c r="G106349" t="s">
        <v>328</v>
      </c>
      <c r="H106349" t="s">
        <v>483</v>
      </c>
      <c r="I106349" s="6">
        <v>2030787</v>
      </c>
    </row>
    <row r="106350" spans="1:9" x14ac:dyDescent="0.25">
      <c r="A106350" t="s">
        <v>1122</v>
      </c>
      <c r="B106350" t="s">
        <v>1035</v>
      </c>
      <c r="C106350" t="s">
        <v>20</v>
      </c>
      <c r="D106350" t="s">
        <v>21</v>
      </c>
      <c r="E106350" t="s">
        <v>107</v>
      </c>
      <c r="F106350" t="s">
        <v>229</v>
      </c>
      <c r="G106350" t="s">
        <v>329</v>
      </c>
      <c r="H106350" t="s">
        <v>484</v>
      </c>
      <c r="I106350" s="6">
        <v>1703365</v>
      </c>
    </row>
    <row r="106351" spans="1:9" x14ac:dyDescent="0.25">
      <c r="A106351" t="s">
        <v>1122</v>
      </c>
      <c r="B106351" t="s">
        <v>1035</v>
      </c>
      <c r="C106351" t="s">
        <v>20</v>
      </c>
      <c r="D106351" t="s">
        <v>21</v>
      </c>
      <c r="E106351" t="s">
        <v>107</v>
      </c>
      <c r="F106351" t="s">
        <v>229</v>
      </c>
      <c r="G106351" t="s">
        <v>330</v>
      </c>
      <c r="H106351" t="s">
        <v>485</v>
      </c>
      <c r="I106351" s="6">
        <v>21015531</v>
      </c>
    </row>
    <row r="106352" spans="1:9" x14ac:dyDescent="0.25">
      <c r="A106352" t="s">
        <v>1122</v>
      </c>
      <c r="B106352" t="s">
        <v>1035</v>
      </c>
      <c r="C106352" t="s">
        <v>20</v>
      </c>
      <c r="D106352" t="s">
        <v>21</v>
      </c>
      <c r="E106352" t="s">
        <v>107</v>
      </c>
      <c r="F106352" t="s">
        <v>229</v>
      </c>
      <c r="G106352" t="s">
        <v>331</v>
      </c>
      <c r="H106352" t="s">
        <v>486</v>
      </c>
      <c r="I106352" s="6">
        <v>3951039</v>
      </c>
    </row>
    <row r="106353" spans="1:9" x14ac:dyDescent="0.25">
      <c r="A106353" t="s">
        <v>1122</v>
      </c>
      <c r="B106353" t="s">
        <v>1035</v>
      </c>
      <c r="C106353" t="s">
        <v>20</v>
      </c>
      <c r="D106353" t="s">
        <v>21</v>
      </c>
      <c r="E106353" t="s">
        <v>107</v>
      </c>
      <c r="F106353" t="s">
        <v>229</v>
      </c>
      <c r="G106353" t="s">
        <v>332</v>
      </c>
      <c r="H106353" t="s">
        <v>487</v>
      </c>
      <c r="I106353" s="6">
        <v>19174040</v>
      </c>
    </row>
    <row r="106354" spans="1:9" x14ac:dyDescent="0.25">
      <c r="A106354" t="s">
        <v>1122</v>
      </c>
      <c r="B106354" t="s">
        <v>1035</v>
      </c>
      <c r="C106354" t="s">
        <v>20</v>
      </c>
      <c r="D106354" t="s">
        <v>21</v>
      </c>
      <c r="E106354" t="s">
        <v>107</v>
      </c>
      <c r="F106354" t="s">
        <v>229</v>
      </c>
      <c r="G106354" t="s">
        <v>333</v>
      </c>
      <c r="H106354" t="s">
        <v>488</v>
      </c>
      <c r="I106354" s="6">
        <v>5071701</v>
      </c>
    </row>
    <row r="106355" spans="1:9" x14ac:dyDescent="0.25">
      <c r="A106355" t="s">
        <v>1122</v>
      </c>
      <c r="B106355" t="s">
        <v>1035</v>
      </c>
      <c r="C106355" t="s">
        <v>20</v>
      </c>
      <c r="D106355" t="s">
        <v>21</v>
      </c>
      <c r="E106355" t="s">
        <v>107</v>
      </c>
      <c r="F106355" t="s">
        <v>229</v>
      </c>
      <c r="G106355" t="s">
        <v>334</v>
      </c>
      <c r="H106355" t="s">
        <v>489</v>
      </c>
      <c r="I106355" s="6">
        <v>4940760</v>
      </c>
    </row>
    <row r="106356" spans="1:9" x14ac:dyDescent="0.25">
      <c r="A106356" t="s">
        <v>1122</v>
      </c>
      <c r="B106356" t="s">
        <v>1035</v>
      </c>
      <c r="C106356" t="s">
        <v>20</v>
      </c>
      <c r="D106356" t="s">
        <v>21</v>
      </c>
      <c r="E106356" t="s">
        <v>107</v>
      </c>
      <c r="F106356" t="s">
        <v>229</v>
      </c>
      <c r="G106356" t="s">
        <v>335</v>
      </c>
      <c r="H106356" t="s">
        <v>490</v>
      </c>
      <c r="I106356" s="6">
        <v>844071</v>
      </c>
    </row>
    <row r="106357" spans="1:9" x14ac:dyDescent="0.25">
      <c r="A106357" t="s">
        <v>1122</v>
      </c>
      <c r="B106357" t="s">
        <v>1035</v>
      </c>
      <c r="C106357" t="s">
        <v>20</v>
      </c>
      <c r="D106357" t="s">
        <v>21</v>
      </c>
      <c r="E106357" t="s">
        <v>107</v>
      </c>
      <c r="F106357" t="s">
        <v>229</v>
      </c>
      <c r="G106357" t="s">
        <v>336</v>
      </c>
      <c r="H106357" t="s">
        <v>491</v>
      </c>
      <c r="I106357" s="6">
        <v>6566008</v>
      </c>
    </row>
    <row r="106358" spans="1:9" x14ac:dyDescent="0.25">
      <c r="A106358" t="s">
        <v>1122</v>
      </c>
      <c r="B106358" t="s">
        <v>1035</v>
      </c>
      <c r="C106358" t="s">
        <v>20</v>
      </c>
      <c r="D106358" t="s">
        <v>21</v>
      </c>
      <c r="E106358" t="s">
        <v>107</v>
      </c>
      <c r="F106358" t="s">
        <v>229</v>
      </c>
      <c r="G106358" t="s">
        <v>337</v>
      </c>
      <c r="H106358" t="s">
        <v>492</v>
      </c>
      <c r="I106358" s="6">
        <v>241016</v>
      </c>
    </row>
    <row r="106359" spans="1:9" x14ac:dyDescent="0.25">
      <c r="A106359" t="s">
        <v>1122</v>
      </c>
      <c r="B106359" t="s">
        <v>1035</v>
      </c>
      <c r="C106359" t="s">
        <v>20</v>
      </c>
      <c r="D106359" t="s">
        <v>21</v>
      </c>
      <c r="E106359" t="s">
        <v>107</v>
      </c>
      <c r="F106359" t="s">
        <v>229</v>
      </c>
      <c r="G106359" t="s">
        <v>625</v>
      </c>
      <c r="H106359" t="s">
        <v>635</v>
      </c>
      <c r="I106359" s="6">
        <v>12703072</v>
      </c>
    </row>
    <row r="106360" spans="1:9" x14ac:dyDescent="0.25">
      <c r="A106360" t="s">
        <v>1122</v>
      </c>
      <c r="B106360" t="s">
        <v>1035</v>
      </c>
      <c r="C106360" t="s">
        <v>20</v>
      </c>
      <c r="D106360" t="s">
        <v>21</v>
      </c>
      <c r="E106360" t="s">
        <v>107</v>
      </c>
      <c r="F106360" t="s">
        <v>229</v>
      </c>
      <c r="G106360" t="s">
        <v>626</v>
      </c>
      <c r="H106360" t="s">
        <v>636</v>
      </c>
      <c r="I106360" s="6">
        <v>604846</v>
      </c>
    </row>
    <row r="106361" spans="1:9" x14ac:dyDescent="0.25">
      <c r="A106361" t="s">
        <v>1122</v>
      </c>
      <c r="B106361" t="s">
        <v>1035</v>
      </c>
      <c r="C106361" t="s">
        <v>20</v>
      </c>
      <c r="D106361" t="s">
        <v>21</v>
      </c>
      <c r="E106361" t="s">
        <v>108</v>
      </c>
      <c r="F106361" t="s">
        <v>230</v>
      </c>
      <c r="G106361" t="s">
        <v>338</v>
      </c>
      <c r="H106361" t="s">
        <v>493</v>
      </c>
      <c r="I106361" s="6">
        <v>14162694</v>
      </c>
    </row>
    <row r="106362" spans="1:9" x14ac:dyDescent="0.25">
      <c r="A106362" t="s">
        <v>1122</v>
      </c>
      <c r="B106362" t="s">
        <v>1035</v>
      </c>
      <c r="C106362" t="s">
        <v>20</v>
      </c>
      <c r="D106362" t="s">
        <v>21</v>
      </c>
      <c r="E106362" t="s">
        <v>108</v>
      </c>
      <c r="F106362" t="s">
        <v>230</v>
      </c>
      <c r="G106362" t="s">
        <v>628</v>
      </c>
      <c r="H106362" t="s">
        <v>638</v>
      </c>
      <c r="I106362" s="6">
        <v>14820336</v>
      </c>
    </row>
    <row r="106363" spans="1:9" x14ac:dyDescent="0.25">
      <c r="A106363" t="s">
        <v>1122</v>
      </c>
      <c r="B106363" t="s">
        <v>1035</v>
      </c>
      <c r="C106363" t="s">
        <v>20</v>
      </c>
      <c r="D106363" t="s">
        <v>21</v>
      </c>
      <c r="E106363" t="s">
        <v>108</v>
      </c>
      <c r="F106363" t="s">
        <v>230</v>
      </c>
      <c r="G106363" t="s">
        <v>629</v>
      </c>
      <c r="H106363" t="s">
        <v>639</v>
      </c>
      <c r="I106363" s="6">
        <v>1005501</v>
      </c>
    </row>
    <row r="106364" spans="1:9" x14ac:dyDescent="0.25">
      <c r="A106364" t="s">
        <v>1122</v>
      </c>
      <c r="B106364" t="s">
        <v>1035</v>
      </c>
      <c r="C106364" t="s">
        <v>20</v>
      </c>
      <c r="D106364" t="s">
        <v>21</v>
      </c>
      <c r="E106364" t="s">
        <v>108</v>
      </c>
      <c r="F106364" t="s">
        <v>230</v>
      </c>
      <c r="G106364" t="s">
        <v>630</v>
      </c>
      <c r="H106364" t="s">
        <v>640</v>
      </c>
      <c r="I106364" s="6">
        <v>878726</v>
      </c>
    </row>
    <row r="106365" spans="1:9" x14ac:dyDescent="0.25">
      <c r="A106365" t="s">
        <v>1122</v>
      </c>
      <c r="B106365" t="s">
        <v>1035</v>
      </c>
      <c r="C106365" t="s">
        <v>22</v>
      </c>
      <c r="D106365" t="s">
        <v>23</v>
      </c>
      <c r="E106365" t="s">
        <v>226</v>
      </c>
      <c r="F106365" t="s">
        <v>226</v>
      </c>
      <c r="G106365" t="s">
        <v>663</v>
      </c>
      <c r="H106365" t="s">
        <v>842</v>
      </c>
      <c r="I106365" s="6">
        <v>-6540497.8459999999</v>
      </c>
    </row>
    <row r="106366" spans="1:9" x14ac:dyDescent="0.25">
      <c r="A106366" t="s">
        <v>1122</v>
      </c>
      <c r="B106366" t="s">
        <v>1035</v>
      </c>
      <c r="C106366" t="s">
        <v>22</v>
      </c>
      <c r="D106366" t="s">
        <v>23</v>
      </c>
      <c r="G106366" t="s">
        <v>664</v>
      </c>
      <c r="H106366" t="s">
        <v>843</v>
      </c>
      <c r="I106366" s="6">
        <v>2911271</v>
      </c>
    </row>
    <row r="106367" spans="1:9" x14ac:dyDescent="0.25">
      <c r="A106367" t="s">
        <v>1122</v>
      </c>
      <c r="B106367" t="s">
        <v>1035</v>
      </c>
      <c r="C106367" t="s">
        <v>24</v>
      </c>
      <c r="D106367" t="s">
        <v>25</v>
      </c>
      <c r="E106367" t="s">
        <v>109</v>
      </c>
      <c r="F106367" t="s">
        <v>231</v>
      </c>
      <c r="G106367" t="s">
        <v>109</v>
      </c>
      <c r="H106367" t="s">
        <v>231</v>
      </c>
      <c r="I106367" s="6">
        <v>134617</v>
      </c>
    </row>
    <row r="106368" spans="1:9" x14ac:dyDescent="0.25">
      <c r="A106368" t="s">
        <v>1122</v>
      </c>
      <c r="B106368" t="s">
        <v>1035</v>
      </c>
      <c r="C106368" t="s">
        <v>24</v>
      </c>
      <c r="D106368" t="s">
        <v>25</v>
      </c>
      <c r="E106368" t="s">
        <v>110</v>
      </c>
      <c r="F106368" t="s">
        <v>232</v>
      </c>
      <c r="G106368" t="s">
        <v>110</v>
      </c>
      <c r="H106368" t="s">
        <v>232</v>
      </c>
      <c r="I106368" s="6">
        <v>-336542</v>
      </c>
    </row>
    <row r="106369" spans="1:9" x14ac:dyDescent="0.25">
      <c r="A106369" t="s">
        <v>1122</v>
      </c>
      <c r="B106369" t="s">
        <v>1035</v>
      </c>
      <c r="C106369" t="s">
        <v>24</v>
      </c>
      <c r="D106369" t="s">
        <v>25</v>
      </c>
      <c r="E106369" t="s">
        <v>111</v>
      </c>
      <c r="F106369" t="s">
        <v>233</v>
      </c>
      <c r="G106369" t="s">
        <v>111</v>
      </c>
      <c r="H106369" t="s">
        <v>233</v>
      </c>
      <c r="I106369" s="6">
        <v>336542</v>
      </c>
    </row>
    <row r="106370" spans="1:9" x14ac:dyDescent="0.25">
      <c r="A106370" t="s">
        <v>1122</v>
      </c>
      <c r="B106370" t="s">
        <v>1035</v>
      </c>
      <c r="C106370" t="s">
        <v>24</v>
      </c>
      <c r="D106370" t="s">
        <v>25</v>
      </c>
      <c r="E106370" t="s">
        <v>112</v>
      </c>
      <c r="F106370" t="s">
        <v>234</v>
      </c>
      <c r="G106370" t="s">
        <v>112</v>
      </c>
      <c r="H106370" t="s">
        <v>234</v>
      </c>
      <c r="I106370" s="6">
        <v>873951</v>
      </c>
    </row>
    <row r="106371" spans="1:9" x14ac:dyDescent="0.25">
      <c r="A106371" t="s">
        <v>1122</v>
      </c>
      <c r="B106371" t="s">
        <v>1035</v>
      </c>
      <c r="C106371" t="s">
        <v>24</v>
      </c>
      <c r="D106371" t="s">
        <v>25</v>
      </c>
      <c r="E106371" t="s">
        <v>114</v>
      </c>
      <c r="F106371" t="s">
        <v>236</v>
      </c>
      <c r="G106371" t="s">
        <v>114</v>
      </c>
      <c r="H106371" t="s">
        <v>236</v>
      </c>
      <c r="I106371" s="6">
        <v>633343</v>
      </c>
    </row>
    <row r="106372" spans="1:9" x14ac:dyDescent="0.25">
      <c r="A106372" t="s">
        <v>1122</v>
      </c>
      <c r="B106372" t="s">
        <v>1035</v>
      </c>
      <c r="C106372" t="s">
        <v>24</v>
      </c>
      <c r="D106372" t="s">
        <v>25</v>
      </c>
      <c r="E106372" t="s">
        <v>115</v>
      </c>
      <c r="F106372" t="s">
        <v>237</v>
      </c>
      <c r="G106372" t="s">
        <v>115</v>
      </c>
      <c r="H106372" t="s">
        <v>237</v>
      </c>
      <c r="I106372" s="6">
        <v>508651</v>
      </c>
    </row>
    <row r="106373" spans="1:9" x14ac:dyDescent="0.25">
      <c r="A106373" t="s">
        <v>1122</v>
      </c>
      <c r="B106373" t="s">
        <v>1035</v>
      </c>
      <c r="C106373" t="s">
        <v>24</v>
      </c>
      <c r="D106373" t="s">
        <v>25</v>
      </c>
      <c r="E106373" t="s">
        <v>116</v>
      </c>
      <c r="F106373" t="s">
        <v>238</v>
      </c>
      <c r="G106373" t="s">
        <v>116</v>
      </c>
      <c r="H106373" t="s">
        <v>238</v>
      </c>
      <c r="I106373" s="6">
        <v>128220</v>
      </c>
    </row>
    <row r="106374" spans="1:9" x14ac:dyDescent="0.25">
      <c r="A106374" t="s">
        <v>1122</v>
      </c>
      <c r="B106374" t="s">
        <v>1035</v>
      </c>
      <c r="C106374" t="s">
        <v>24</v>
      </c>
      <c r="D106374" t="s">
        <v>25</v>
      </c>
      <c r="E106374" t="s">
        <v>117</v>
      </c>
      <c r="F106374" t="s">
        <v>239</v>
      </c>
      <c r="G106374" t="s">
        <v>117</v>
      </c>
      <c r="H106374" t="s">
        <v>239</v>
      </c>
      <c r="I106374" s="6">
        <v>2585815</v>
      </c>
    </row>
    <row r="106375" spans="1:9" x14ac:dyDescent="0.25">
      <c r="A106375" t="s">
        <v>1122</v>
      </c>
      <c r="B106375" t="s">
        <v>1035</v>
      </c>
      <c r="C106375" t="s">
        <v>24</v>
      </c>
      <c r="D106375" t="s">
        <v>25</v>
      </c>
      <c r="E106375" t="s">
        <v>118</v>
      </c>
      <c r="F106375" t="s">
        <v>240</v>
      </c>
      <c r="G106375" t="s">
        <v>118</v>
      </c>
      <c r="H106375" t="s">
        <v>240</v>
      </c>
      <c r="I106375" s="6">
        <v>693345</v>
      </c>
    </row>
    <row r="106376" spans="1:9" x14ac:dyDescent="0.25">
      <c r="A106376" t="s">
        <v>1122</v>
      </c>
      <c r="B106376" t="s">
        <v>1035</v>
      </c>
      <c r="C106376" t="s">
        <v>26</v>
      </c>
      <c r="D106376" t="s">
        <v>27</v>
      </c>
      <c r="E106376" t="s">
        <v>226</v>
      </c>
      <c r="F106376" t="s">
        <v>226</v>
      </c>
      <c r="G106376" t="s">
        <v>665</v>
      </c>
      <c r="H106376" t="s">
        <v>27</v>
      </c>
      <c r="I106376" s="6">
        <v>3004303.3793410035</v>
      </c>
    </row>
    <row r="106377" spans="1:9" x14ac:dyDescent="0.25">
      <c r="A106377" t="s">
        <v>1122</v>
      </c>
      <c r="B106377" t="s">
        <v>1035</v>
      </c>
      <c r="C106377" t="s">
        <v>28</v>
      </c>
      <c r="D106377" t="s">
        <v>29</v>
      </c>
      <c r="E106377" t="s">
        <v>119</v>
      </c>
      <c r="F106377" t="s">
        <v>241</v>
      </c>
      <c r="G106377" t="s">
        <v>666</v>
      </c>
      <c r="H106377" t="s">
        <v>241</v>
      </c>
      <c r="I106377" s="6">
        <v>-26838976</v>
      </c>
    </row>
    <row r="106378" spans="1:9" x14ac:dyDescent="0.25">
      <c r="A106378" t="s">
        <v>1122</v>
      </c>
      <c r="B106378" t="s">
        <v>1035</v>
      </c>
      <c r="C106378" t="s">
        <v>28</v>
      </c>
      <c r="D106378" t="s">
        <v>29</v>
      </c>
      <c r="E106378" t="s">
        <v>120</v>
      </c>
      <c r="F106378" t="s">
        <v>242</v>
      </c>
      <c r="G106378" t="s">
        <v>339</v>
      </c>
      <c r="H106378" t="s">
        <v>494</v>
      </c>
      <c r="I106378" s="6">
        <v>-5978202</v>
      </c>
    </row>
    <row r="106379" spans="1:9" x14ac:dyDescent="0.25">
      <c r="A106379" t="s">
        <v>1122</v>
      </c>
      <c r="B106379" t="s">
        <v>1035</v>
      </c>
      <c r="C106379" t="s">
        <v>28</v>
      </c>
      <c r="D106379" t="s">
        <v>29</v>
      </c>
      <c r="E106379" t="s">
        <v>120</v>
      </c>
      <c r="F106379" t="s">
        <v>242</v>
      </c>
      <c r="G106379" t="s">
        <v>341</v>
      </c>
      <c r="H106379" t="s">
        <v>496</v>
      </c>
      <c r="I106379" s="6">
        <v>-1490085</v>
      </c>
    </row>
    <row r="106380" spans="1:9" x14ac:dyDescent="0.25">
      <c r="A106380" t="s">
        <v>1122</v>
      </c>
      <c r="B106380" t="s">
        <v>1035</v>
      </c>
      <c r="C106380" t="s">
        <v>28</v>
      </c>
      <c r="D106380" t="s">
        <v>29</v>
      </c>
      <c r="E106380" t="s">
        <v>120</v>
      </c>
      <c r="F106380" t="s">
        <v>242</v>
      </c>
      <c r="G106380" t="s">
        <v>473</v>
      </c>
      <c r="H106380" t="s">
        <v>618</v>
      </c>
      <c r="I106380" s="6">
        <v>-233612</v>
      </c>
    </row>
    <row r="106381" spans="1:9" x14ac:dyDescent="0.25">
      <c r="A106381" t="s">
        <v>1122</v>
      </c>
      <c r="B106381" t="s">
        <v>1035</v>
      </c>
      <c r="C106381" t="s">
        <v>28</v>
      </c>
      <c r="D106381" t="s">
        <v>29</v>
      </c>
      <c r="E106381" t="s">
        <v>120</v>
      </c>
      <c r="F106381" t="s">
        <v>242</v>
      </c>
      <c r="G106381" t="s">
        <v>342</v>
      </c>
      <c r="H106381" t="s">
        <v>497</v>
      </c>
      <c r="I106381" s="6">
        <v>-100422</v>
      </c>
    </row>
    <row r="106382" spans="1:9" x14ac:dyDescent="0.25">
      <c r="A106382" t="s">
        <v>1122</v>
      </c>
      <c r="B106382" t="s">
        <v>1035</v>
      </c>
      <c r="C106382" t="s">
        <v>28</v>
      </c>
      <c r="D106382" t="s">
        <v>29</v>
      </c>
      <c r="E106382" t="s">
        <v>121</v>
      </c>
      <c r="F106382" t="s">
        <v>243</v>
      </c>
      <c r="G106382" t="s">
        <v>343</v>
      </c>
      <c r="H106382" t="s">
        <v>498</v>
      </c>
      <c r="I106382" s="6">
        <v>-16090</v>
      </c>
    </row>
    <row r="106383" spans="1:9" x14ac:dyDescent="0.25">
      <c r="A106383" t="s">
        <v>1122</v>
      </c>
      <c r="B106383" t="s">
        <v>1035</v>
      </c>
      <c r="C106383" t="s">
        <v>28</v>
      </c>
      <c r="D106383" t="s">
        <v>29</v>
      </c>
      <c r="E106383" t="s">
        <v>121</v>
      </c>
      <c r="F106383" t="s">
        <v>243</v>
      </c>
      <c r="G106383" t="s">
        <v>344</v>
      </c>
      <c r="H106383" t="s">
        <v>499</v>
      </c>
      <c r="I106383" s="6">
        <v>-1437457</v>
      </c>
    </row>
    <row r="106384" spans="1:9" x14ac:dyDescent="0.25">
      <c r="A106384" t="s">
        <v>1122</v>
      </c>
      <c r="B106384" t="s">
        <v>1035</v>
      </c>
      <c r="C106384" t="s">
        <v>28</v>
      </c>
      <c r="D106384" t="s">
        <v>29</v>
      </c>
      <c r="E106384" t="s">
        <v>121</v>
      </c>
      <c r="F106384" t="s">
        <v>243</v>
      </c>
      <c r="G106384" t="s">
        <v>345</v>
      </c>
      <c r="H106384" t="s">
        <v>500</v>
      </c>
      <c r="I106384" s="6">
        <v>-18502150</v>
      </c>
    </row>
    <row r="106385" spans="1:9" x14ac:dyDescent="0.25">
      <c r="A106385" t="s">
        <v>1122</v>
      </c>
      <c r="B106385" t="s">
        <v>1035</v>
      </c>
      <c r="C106385" t="s">
        <v>28</v>
      </c>
      <c r="D106385" t="s">
        <v>29</v>
      </c>
      <c r="E106385" t="s">
        <v>121</v>
      </c>
      <c r="F106385" t="s">
        <v>243</v>
      </c>
      <c r="G106385" t="s">
        <v>352</v>
      </c>
      <c r="H106385" t="s">
        <v>507</v>
      </c>
      <c r="I106385" s="6">
        <v>-1121592</v>
      </c>
    </row>
    <row r="106386" spans="1:9" x14ac:dyDescent="0.25">
      <c r="A106386" t="s">
        <v>1122</v>
      </c>
      <c r="B106386" t="s">
        <v>1035</v>
      </c>
      <c r="C106386" t="s">
        <v>28</v>
      </c>
      <c r="D106386" t="s">
        <v>29</v>
      </c>
      <c r="E106386" t="s">
        <v>122</v>
      </c>
      <c r="F106386" t="s">
        <v>244</v>
      </c>
      <c r="G106386" t="s">
        <v>353</v>
      </c>
      <c r="H106386" t="s">
        <v>244</v>
      </c>
      <c r="I106386" s="6">
        <v>-2571034</v>
      </c>
    </row>
    <row r="106387" spans="1:9" x14ac:dyDescent="0.25">
      <c r="A106387" t="s">
        <v>1122</v>
      </c>
      <c r="B106387" t="s">
        <v>1035</v>
      </c>
      <c r="C106387" t="s">
        <v>28</v>
      </c>
      <c r="D106387" t="s">
        <v>29</v>
      </c>
      <c r="E106387" t="s">
        <v>123</v>
      </c>
      <c r="F106387" t="s">
        <v>245</v>
      </c>
      <c r="G106387" t="s">
        <v>354</v>
      </c>
      <c r="H106387" t="s">
        <v>245</v>
      </c>
      <c r="I106387" s="6">
        <v>-713333</v>
      </c>
    </row>
    <row r="106388" spans="1:9" x14ac:dyDescent="0.25">
      <c r="A106388" t="s">
        <v>1122</v>
      </c>
      <c r="B106388" t="s">
        <v>1035</v>
      </c>
      <c r="C106388" t="s">
        <v>28</v>
      </c>
      <c r="D106388" t="s">
        <v>29</v>
      </c>
      <c r="E106388" t="s">
        <v>123</v>
      </c>
      <c r="F106388" t="s">
        <v>245</v>
      </c>
      <c r="G106388" t="s">
        <v>355</v>
      </c>
      <c r="H106388" t="s">
        <v>508</v>
      </c>
      <c r="I106388" s="6">
        <v>-204430</v>
      </c>
    </row>
    <row r="106389" spans="1:9" x14ac:dyDescent="0.25">
      <c r="A106389" t="s">
        <v>1122</v>
      </c>
      <c r="B106389" t="s">
        <v>1035</v>
      </c>
      <c r="C106389" t="s">
        <v>28</v>
      </c>
      <c r="D106389" t="s">
        <v>29</v>
      </c>
      <c r="E106389" t="s">
        <v>123</v>
      </c>
      <c r="F106389" t="s">
        <v>245</v>
      </c>
      <c r="G106389" t="s">
        <v>793</v>
      </c>
      <c r="H106389" t="s">
        <v>892</v>
      </c>
      <c r="I106389" s="6">
        <v>-89401</v>
      </c>
    </row>
    <row r="106390" spans="1:9" x14ac:dyDescent="0.25">
      <c r="A106390" t="s">
        <v>1122</v>
      </c>
      <c r="B106390" t="s">
        <v>1035</v>
      </c>
      <c r="C106390" t="s">
        <v>28</v>
      </c>
      <c r="D106390" t="s">
        <v>29</v>
      </c>
      <c r="E106390" t="s">
        <v>124</v>
      </c>
      <c r="F106390" t="s">
        <v>246</v>
      </c>
      <c r="G106390" t="s">
        <v>356</v>
      </c>
      <c r="H106390" t="s">
        <v>509</v>
      </c>
      <c r="I106390" s="6">
        <v>-55</v>
      </c>
    </row>
    <row r="106391" spans="1:9" x14ac:dyDescent="0.25">
      <c r="A106391" t="s">
        <v>1122</v>
      </c>
      <c r="B106391" t="s">
        <v>1035</v>
      </c>
      <c r="C106391" t="s">
        <v>28</v>
      </c>
      <c r="D106391" t="s">
        <v>29</v>
      </c>
      <c r="E106391" t="s">
        <v>124</v>
      </c>
      <c r="F106391" t="s">
        <v>246</v>
      </c>
      <c r="G106391" t="s">
        <v>357</v>
      </c>
      <c r="H106391" t="s">
        <v>510</v>
      </c>
      <c r="I106391" s="6">
        <v>-1630</v>
      </c>
    </row>
    <row r="106392" spans="1:9" x14ac:dyDescent="0.25">
      <c r="A106392" t="s">
        <v>1122</v>
      </c>
      <c r="B106392" t="s">
        <v>1035</v>
      </c>
      <c r="C106392" t="s">
        <v>28</v>
      </c>
      <c r="D106392" t="s">
        <v>29</v>
      </c>
      <c r="E106392" t="s">
        <v>124</v>
      </c>
      <c r="F106392" t="s">
        <v>246</v>
      </c>
      <c r="G106392" t="s">
        <v>359</v>
      </c>
      <c r="H106392" t="s">
        <v>512</v>
      </c>
      <c r="I106392" s="6">
        <v>4830778</v>
      </c>
    </row>
    <row r="106393" spans="1:9" x14ac:dyDescent="0.25">
      <c r="A106393" t="s">
        <v>1122</v>
      </c>
      <c r="B106393" t="s">
        <v>1035</v>
      </c>
      <c r="C106393" t="s">
        <v>28</v>
      </c>
      <c r="D106393" t="s">
        <v>29</v>
      </c>
      <c r="E106393" t="s">
        <v>124</v>
      </c>
      <c r="F106393" t="s">
        <v>246</v>
      </c>
      <c r="G106393" t="s">
        <v>360</v>
      </c>
      <c r="H106393" t="s">
        <v>513</v>
      </c>
      <c r="I106393" s="6">
        <v>-104864</v>
      </c>
    </row>
    <row r="106394" spans="1:9" x14ac:dyDescent="0.25">
      <c r="A106394" t="s">
        <v>1122</v>
      </c>
      <c r="B106394" t="s">
        <v>1035</v>
      </c>
      <c r="C106394" t="s">
        <v>28</v>
      </c>
      <c r="D106394" t="s">
        <v>29</v>
      </c>
      <c r="E106394" t="s">
        <v>124</v>
      </c>
      <c r="F106394" t="s">
        <v>246</v>
      </c>
      <c r="G106394" t="s">
        <v>472</v>
      </c>
      <c r="H106394" t="s">
        <v>617</v>
      </c>
      <c r="I106394" s="6">
        <v>3117</v>
      </c>
    </row>
    <row r="106395" spans="1:9" x14ac:dyDescent="0.25">
      <c r="A106395" t="s">
        <v>1122</v>
      </c>
      <c r="B106395" t="s">
        <v>1035</v>
      </c>
      <c r="C106395" t="s">
        <v>28</v>
      </c>
      <c r="D106395" t="s">
        <v>29</v>
      </c>
      <c r="E106395" t="s">
        <v>124</v>
      </c>
      <c r="F106395" t="s">
        <v>246</v>
      </c>
      <c r="G106395" t="s">
        <v>362</v>
      </c>
      <c r="H106395" t="s">
        <v>515</v>
      </c>
      <c r="I106395" s="6">
        <v>-1186073</v>
      </c>
    </row>
    <row r="106396" spans="1:9" x14ac:dyDescent="0.25">
      <c r="A106396" t="s">
        <v>1122</v>
      </c>
      <c r="B106396" t="s">
        <v>1035</v>
      </c>
      <c r="C106396" t="s">
        <v>28</v>
      </c>
      <c r="D106396" t="s">
        <v>29</v>
      </c>
      <c r="E106396" t="s">
        <v>124</v>
      </c>
      <c r="F106396" t="s">
        <v>246</v>
      </c>
      <c r="G106396" t="s">
        <v>363</v>
      </c>
      <c r="H106396" t="s">
        <v>516</v>
      </c>
      <c r="I106396" s="6">
        <v>-329892.69099999999</v>
      </c>
    </row>
    <row r="106397" spans="1:9" x14ac:dyDescent="0.25">
      <c r="A106397" t="s">
        <v>1122</v>
      </c>
      <c r="B106397" t="s">
        <v>1035</v>
      </c>
      <c r="C106397" t="s">
        <v>28</v>
      </c>
      <c r="D106397" t="s">
        <v>29</v>
      </c>
      <c r="E106397" t="s">
        <v>124</v>
      </c>
      <c r="F106397" t="s">
        <v>246</v>
      </c>
      <c r="G106397" t="s">
        <v>364</v>
      </c>
      <c r="H106397" t="s">
        <v>517</v>
      </c>
      <c r="I106397" s="6">
        <v>-1594659</v>
      </c>
    </row>
    <row r="106398" spans="1:9" x14ac:dyDescent="0.25">
      <c r="A106398" t="s">
        <v>1122</v>
      </c>
      <c r="B106398" t="s">
        <v>1035</v>
      </c>
      <c r="C106398" t="s">
        <v>28</v>
      </c>
      <c r="D106398" t="s">
        <v>29</v>
      </c>
      <c r="E106398" t="s">
        <v>124</v>
      </c>
      <c r="F106398" t="s">
        <v>246</v>
      </c>
      <c r="G106398" t="s">
        <v>365</v>
      </c>
      <c r="H106398" t="s">
        <v>518</v>
      </c>
      <c r="I106398" s="6">
        <v>-1305005</v>
      </c>
    </row>
    <row r="106399" spans="1:9" x14ac:dyDescent="0.25">
      <c r="A106399" t="s">
        <v>1122</v>
      </c>
      <c r="B106399" t="s">
        <v>1035</v>
      </c>
      <c r="C106399" t="s">
        <v>28</v>
      </c>
      <c r="D106399" t="s">
        <v>29</v>
      </c>
      <c r="E106399" t="s">
        <v>125</v>
      </c>
      <c r="F106399" t="s">
        <v>247</v>
      </c>
      <c r="G106399" t="s">
        <v>366</v>
      </c>
      <c r="H106399" t="s">
        <v>519</v>
      </c>
      <c r="I106399" s="6">
        <v>-1479131</v>
      </c>
    </row>
    <row r="106400" spans="1:9" x14ac:dyDescent="0.25">
      <c r="A106400" t="s">
        <v>1122</v>
      </c>
      <c r="B106400" t="s">
        <v>1035</v>
      </c>
      <c r="C106400" t="s">
        <v>28</v>
      </c>
      <c r="D106400" t="s">
        <v>29</v>
      </c>
      <c r="E106400" t="s">
        <v>126</v>
      </c>
      <c r="F106400" t="s">
        <v>248</v>
      </c>
      <c r="G106400" t="s">
        <v>367</v>
      </c>
      <c r="H106400" t="s">
        <v>520</v>
      </c>
      <c r="I106400" s="6">
        <v>-1592729</v>
      </c>
    </row>
    <row r="106401" spans="1:9" x14ac:dyDescent="0.25">
      <c r="A106401" t="s">
        <v>1122</v>
      </c>
      <c r="B106401" t="s">
        <v>1035</v>
      </c>
      <c r="C106401" t="s">
        <v>28</v>
      </c>
      <c r="D106401" t="s">
        <v>29</v>
      </c>
      <c r="E106401" t="s">
        <v>126</v>
      </c>
      <c r="F106401" t="s">
        <v>248</v>
      </c>
      <c r="G106401" t="s">
        <v>368</v>
      </c>
      <c r="H106401" t="s">
        <v>521</v>
      </c>
      <c r="I106401" s="6">
        <v>-2612759</v>
      </c>
    </row>
    <row r="106402" spans="1:9" x14ac:dyDescent="0.25">
      <c r="A106402" t="s">
        <v>1122</v>
      </c>
      <c r="B106402" t="s">
        <v>1035</v>
      </c>
      <c r="C106402" t="s">
        <v>28</v>
      </c>
      <c r="D106402" t="s">
        <v>29</v>
      </c>
      <c r="E106402" t="s">
        <v>126</v>
      </c>
      <c r="F106402" t="s">
        <v>248</v>
      </c>
      <c r="G106402" t="s">
        <v>369</v>
      </c>
      <c r="H106402" t="s">
        <v>522</v>
      </c>
      <c r="I106402" s="6">
        <v>-2402880</v>
      </c>
    </row>
    <row r="106403" spans="1:9" x14ac:dyDescent="0.25">
      <c r="A106403" t="s">
        <v>1122</v>
      </c>
      <c r="B106403" t="s">
        <v>1035</v>
      </c>
      <c r="C106403" t="s">
        <v>28</v>
      </c>
      <c r="D106403" t="s">
        <v>29</v>
      </c>
      <c r="E106403" t="s">
        <v>127</v>
      </c>
      <c r="F106403" t="s">
        <v>249</v>
      </c>
      <c r="G106403" t="s">
        <v>370</v>
      </c>
      <c r="H106403" t="s">
        <v>523</v>
      </c>
      <c r="I106403" s="6">
        <v>-4935</v>
      </c>
    </row>
    <row r="106404" spans="1:9" x14ac:dyDescent="0.25">
      <c r="A106404" t="s">
        <v>1122</v>
      </c>
      <c r="B106404" t="s">
        <v>1035</v>
      </c>
      <c r="C106404" t="s">
        <v>28</v>
      </c>
      <c r="D106404" t="s">
        <v>29</v>
      </c>
      <c r="E106404" t="s">
        <v>128</v>
      </c>
      <c r="F106404" t="s">
        <v>250</v>
      </c>
      <c r="G106404" t="s">
        <v>372</v>
      </c>
      <c r="H106404" t="s">
        <v>250</v>
      </c>
      <c r="I106404" s="6">
        <v>-89879</v>
      </c>
    </row>
    <row r="106405" spans="1:9" x14ac:dyDescent="0.25">
      <c r="A106405" t="s">
        <v>1122</v>
      </c>
      <c r="B106405" t="s">
        <v>1035</v>
      </c>
      <c r="C106405" t="s">
        <v>28</v>
      </c>
      <c r="D106405" t="s">
        <v>29</v>
      </c>
      <c r="E106405" t="s">
        <v>129</v>
      </c>
      <c r="F106405" t="s">
        <v>251</v>
      </c>
      <c r="G106405" t="s">
        <v>373</v>
      </c>
      <c r="H106405" t="s">
        <v>251</v>
      </c>
      <c r="I106405" s="6">
        <v>-1688990</v>
      </c>
    </row>
    <row r="106406" spans="1:9" x14ac:dyDescent="0.25">
      <c r="A106406" t="s">
        <v>1122</v>
      </c>
      <c r="B106406" t="s">
        <v>1035</v>
      </c>
      <c r="C106406" t="s">
        <v>28</v>
      </c>
      <c r="D106406" t="s">
        <v>29</v>
      </c>
      <c r="E106406" t="s">
        <v>130</v>
      </c>
      <c r="F106406" t="s">
        <v>252</v>
      </c>
      <c r="G106406" t="s">
        <v>374</v>
      </c>
      <c r="H106406" t="s">
        <v>525</v>
      </c>
      <c r="I106406" s="6">
        <v>-2095</v>
      </c>
    </row>
    <row r="106407" spans="1:9" x14ac:dyDescent="0.25">
      <c r="A106407" t="s">
        <v>1122</v>
      </c>
      <c r="B106407" t="s">
        <v>1035</v>
      </c>
      <c r="C106407" t="s">
        <v>28</v>
      </c>
      <c r="D106407" t="s">
        <v>29</v>
      </c>
      <c r="E106407" t="s">
        <v>130</v>
      </c>
      <c r="F106407" t="s">
        <v>252</v>
      </c>
      <c r="G106407" t="s">
        <v>375</v>
      </c>
      <c r="H106407" t="s">
        <v>526</v>
      </c>
      <c r="I106407" s="6">
        <v>-2871124</v>
      </c>
    </row>
    <row r="106408" spans="1:9" x14ac:dyDescent="0.25">
      <c r="A106408" t="s">
        <v>1122</v>
      </c>
      <c r="B106408" t="s">
        <v>1035</v>
      </c>
      <c r="C106408" t="s">
        <v>28</v>
      </c>
      <c r="D106408" t="s">
        <v>29</v>
      </c>
      <c r="E106408" t="s">
        <v>130</v>
      </c>
      <c r="F106408" t="s">
        <v>252</v>
      </c>
      <c r="G106408" t="s">
        <v>376</v>
      </c>
      <c r="H106408" t="s">
        <v>527</v>
      </c>
      <c r="I106408" s="6">
        <v>-846578</v>
      </c>
    </row>
    <row r="106409" spans="1:9" x14ac:dyDescent="0.25">
      <c r="A106409" t="s">
        <v>1122</v>
      </c>
      <c r="B106409" t="s">
        <v>1035</v>
      </c>
      <c r="C106409" t="s">
        <v>28</v>
      </c>
      <c r="D106409" t="s">
        <v>29</v>
      </c>
      <c r="E106409" t="s">
        <v>130</v>
      </c>
      <c r="F106409" t="s">
        <v>252</v>
      </c>
      <c r="G106409" t="s">
        <v>377</v>
      </c>
      <c r="H106409" t="s">
        <v>528</v>
      </c>
      <c r="I106409" s="6">
        <v>-945584</v>
      </c>
    </row>
    <row r="106410" spans="1:9" x14ac:dyDescent="0.25">
      <c r="A106410" t="s">
        <v>1122</v>
      </c>
      <c r="B106410" t="s">
        <v>1035</v>
      </c>
      <c r="C106410" t="s">
        <v>28</v>
      </c>
      <c r="D106410" t="s">
        <v>29</v>
      </c>
      <c r="E106410" t="s">
        <v>131</v>
      </c>
      <c r="F106410" t="s">
        <v>253</v>
      </c>
      <c r="G106410" t="s">
        <v>378</v>
      </c>
      <c r="H106410" t="s">
        <v>529</v>
      </c>
      <c r="I106410" s="6">
        <v>-2747740</v>
      </c>
    </row>
    <row r="106411" spans="1:9" x14ac:dyDescent="0.25">
      <c r="A106411" t="s">
        <v>1122</v>
      </c>
      <c r="B106411" t="s">
        <v>1035</v>
      </c>
      <c r="C106411" t="s">
        <v>28</v>
      </c>
      <c r="D106411" t="s">
        <v>29</v>
      </c>
      <c r="E106411" t="s">
        <v>131</v>
      </c>
      <c r="F106411" t="s">
        <v>253</v>
      </c>
      <c r="G106411" t="s">
        <v>379</v>
      </c>
      <c r="H106411" t="s">
        <v>530</v>
      </c>
      <c r="I106411" s="6">
        <v>-1542619</v>
      </c>
    </row>
    <row r="106412" spans="1:9" x14ac:dyDescent="0.25">
      <c r="A106412" t="s">
        <v>1122</v>
      </c>
      <c r="B106412" t="s">
        <v>1035</v>
      </c>
      <c r="C106412" t="s">
        <v>28</v>
      </c>
      <c r="D106412" t="s">
        <v>29</v>
      </c>
      <c r="E106412" t="s">
        <v>131</v>
      </c>
      <c r="F106412" t="s">
        <v>253</v>
      </c>
      <c r="G106412" t="s">
        <v>380</v>
      </c>
      <c r="H106412" t="s">
        <v>531</v>
      </c>
      <c r="I106412" s="6">
        <v>-76816</v>
      </c>
    </row>
    <row r="106413" spans="1:9" x14ac:dyDescent="0.25">
      <c r="A106413" t="s">
        <v>1122</v>
      </c>
      <c r="B106413" t="s">
        <v>1035</v>
      </c>
      <c r="C106413" t="s">
        <v>28</v>
      </c>
      <c r="D106413" t="s">
        <v>29</v>
      </c>
      <c r="E106413" t="s">
        <v>131</v>
      </c>
      <c r="F106413" t="s">
        <v>253</v>
      </c>
      <c r="G106413" t="s">
        <v>381</v>
      </c>
      <c r="H106413" t="s">
        <v>532</v>
      </c>
      <c r="I106413" s="6">
        <v>-300002</v>
      </c>
    </row>
    <row r="106414" spans="1:9" x14ac:dyDescent="0.25">
      <c r="A106414" t="s">
        <v>1122</v>
      </c>
      <c r="B106414" t="s">
        <v>1035</v>
      </c>
      <c r="C106414" t="s">
        <v>30</v>
      </c>
      <c r="D106414" t="s">
        <v>31</v>
      </c>
      <c r="E106414" t="s">
        <v>132</v>
      </c>
      <c r="F106414" t="s">
        <v>254</v>
      </c>
      <c r="G106414" t="s">
        <v>670</v>
      </c>
      <c r="H106414" t="s">
        <v>847</v>
      </c>
      <c r="I106414" s="6">
        <v>-63499</v>
      </c>
    </row>
    <row r="106415" spans="1:9" x14ac:dyDescent="0.25">
      <c r="A106415" t="s">
        <v>1122</v>
      </c>
      <c r="B106415" t="s">
        <v>1035</v>
      </c>
      <c r="C106415" t="s">
        <v>30</v>
      </c>
      <c r="D106415" t="s">
        <v>31</v>
      </c>
      <c r="E106415" t="s">
        <v>132</v>
      </c>
      <c r="F106415" t="s">
        <v>254</v>
      </c>
      <c r="G106415" t="s">
        <v>671</v>
      </c>
      <c r="H106415" t="s">
        <v>848</v>
      </c>
      <c r="I106415" s="6">
        <v>-4153202</v>
      </c>
    </row>
    <row r="106416" spans="1:9" x14ac:dyDescent="0.25">
      <c r="A106416" t="s">
        <v>1122</v>
      </c>
      <c r="B106416" t="s">
        <v>1035</v>
      </c>
      <c r="C106416" t="s">
        <v>30</v>
      </c>
      <c r="D106416" t="s">
        <v>31</v>
      </c>
      <c r="E106416" t="s">
        <v>132</v>
      </c>
      <c r="F106416" t="s">
        <v>254</v>
      </c>
      <c r="G106416" t="s">
        <v>672</v>
      </c>
      <c r="H106416" t="s">
        <v>849</v>
      </c>
      <c r="I106416" s="6">
        <v>-767629</v>
      </c>
    </row>
    <row r="106417" spans="1:9" x14ac:dyDescent="0.25">
      <c r="A106417" t="s">
        <v>1122</v>
      </c>
      <c r="B106417" t="s">
        <v>1035</v>
      </c>
      <c r="C106417" t="s">
        <v>30</v>
      </c>
      <c r="D106417" t="s">
        <v>31</v>
      </c>
      <c r="E106417" t="s">
        <v>132</v>
      </c>
      <c r="F106417" t="s">
        <v>254</v>
      </c>
      <c r="G106417" t="s">
        <v>673</v>
      </c>
      <c r="H106417" t="s">
        <v>850</v>
      </c>
      <c r="I106417" s="6">
        <v>-444077</v>
      </c>
    </row>
    <row r="106418" spans="1:9" x14ac:dyDescent="0.25">
      <c r="A106418" t="s">
        <v>1122</v>
      </c>
      <c r="B106418" t="s">
        <v>1035</v>
      </c>
      <c r="C106418" t="s">
        <v>30</v>
      </c>
      <c r="D106418" t="s">
        <v>31</v>
      </c>
      <c r="E106418" t="s">
        <v>133</v>
      </c>
      <c r="F106418" t="s">
        <v>255</v>
      </c>
      <c r="G106418" t="s">
        <v>678</v>
      </c>
      <c r="H106418" t="s">
        <v>643</v>
      </c>
      <c r="I106418" s="6">
        <v>-110100</v>
      </c>
    </row>
    <row r="106419" spans="1:9" x14ac:dyDescent="0.25">
      <c r="A106419" t="s">
        <v>1122</v>
      </c>
      <c r="B106419" t="s">
        <v>1035</v>
      </c>
      <c r="C106419" t="s">
        <v>30</v>
      </c>
      <c r="D106419" t="s">
        <v>31</v>
      </c>
      <c r="E106419" t="s">
        <v>133</v>
      </c>
      <c r="F106419" t="s">
        <v>255</v>
      </c>
      <c r="G106419" t="s">
        <v>679</v>
      </c>
      <c r="H106419" t="s">
        <v>644</v>
      </c>
      <c r="I106419" s="6">
        <v>-1506360</v>
      </c>
    </row>
    <row r="106420" spans="1:9" x14ac:dyDescent="0.25">
      <c r="A106420" t="s">
        <v>1122</v>
      </c>
      <c r="B106420" t="s">
        <v>1035</v>
      </c>
      <c r="C106420" t="s">
        <v>30</v>
      </c>
      <c r="D106420" t="s">
        <v>31</v>
      </c>
      <c r="E106420" t="s">
        <v>133</v>
      </c>
      <c r="F106420" t="s">
        <v>255</v>
      </c>
      <c r="G106420" t="s">
        <v>680</v>
      </c>
      <c r="H106420" t="s">
        <v>645</v>
      </c>
      <c r="I106420" s="6">
        <v>-77071</v>
      </c>
    </row>
    <row r="106421" spans="1:9" x14ac:dyDescent="0.25">
      <c r="A106421" t="s">
        <v>1122</v>
      </c>
      <c r="B106421" t="s">
        <v>1035</v>
      </c>
      <c r="C106421" t="s">
        <v>30</v>
      </c>
      <c r="D106421" t="s">
        <v>31</v>
      </c>
      <c r="E106421" t="s">
        <v>133</v>
      </c>
      <c r="F106421" t="s">
        <v>255</v>
      </c>
      <c r="G106421" t="s">
        <v>681</v>
      </c>
      <c r="H106421" t="s">
        <v>646</v>
      </c>
      <c r="I106421" s="6">
        <v>-33009</v>
      </c>
    </row>
    <row r="106422" spans="1:9" x14ac:dyDescent="0.25">
      <c r="A106422" t="s">
        <v>1122</v>
      </c>
      <c r="B106422" t="s">
        <v>1035</v>
      </c>
      <c r="C106422" t="s">
        <v>30</v>
      </c>
      <c r="D106422" t="s">
        <v>31</v>
      </c>
      <c r="E106422" t="s">
        <v>133</v>
      </c>
      <c r="F106422" t="s">
        <v>255</v>
      </c>
      <c r="G106422" t="s">
        <v>682</v>
      </c>
      <c r="H106422" t="s">
        <v>647</v>
      </c>
      <c r="I106422" s="6">
        <v>-58953</v>
      </c>
    </row>
    <row r="106423" spans="1:9" x14ac:dyDescent="0.25">
      <c r="A106423" t="s">
        <v>1122</v>
      </c>
      <c r="B106423" t="s">
        <v>1035</v>
      </c>
      <c r="C106423" t="s">
        <v>30</v>
      </c>
      <c r="D106423" t="s">
        <v>31</v>
      </c>
      <c r="E106423" t="s">
        <v>133</v>
      </c>
      <c r="F106423" t="s">
        <v>255</v>
      </c>
      <c r="G106423" t="s">
        <v>683</v>
      </c>
      <c r="H106423" t="s">
        <v>648</v>
      </c>
      <c r="I106423" s="6">
        <v>-141749</v>
      </c>
    </row>
    <row r="106424" spans="1:9" x14ac:dyDescent="0.25">
      <c r="A106424" t="s">
        <v>1122</v>
      </c>
      <c r="B106424" t="s">
        <v>1035</v>
      </c>
      <c r="C106424" t="s">
        <v>30</v>
      </c>
      <c r="D106424" t="s">
        <v>31</v>
      </c>
      <c r="E106424" t="s">
        <v>133</v>
      </c>
      <c r="F106424" t="s">
        <v>255</v>
      </c>
      <c r="G106424" t="s">
        <v>739</v>
      </c>
      <c r="H106424" t="s">
        <v>658</v>
      </c>
      <c r="I106424" s="6">
        <v>-98740</v>
      </c>
    </row>
    <row r="106425" spans="1:9" x14ac:dyDescent="0.25">
      <c r="A106425" t="s">
        <v>1122</v>
      </c>
      <c r="B106425" t="s">
        <v>1035</v>
      </c>
      <c r="C106425" t="s">
        <v>30</v>
      </c>
      <c r="D106425" t="s">
        <v>31</v>
      </c>
      <c r="E106425" t="s">
        <v>133</v>
      </c>
      <c r="F106425" t="s">
        <v>255</v>
      </c>
      <c r="G106425" t="s">
        <v>684</v>
      </c>
      <c r="H106425" t="s">
        <v>649</v>
      </c>
      <c r="I106425" s="6">
        <v>-298424</v>
      </c>
    </row>
    <row r="106426" spans="1:9" x14ac:dyDescent="0.25">
      <c r="A106426" t="s">
        <v>1122</v>
      </c>
      <c r="B106426" t="s">
        <v>1035</v>
      </c>
      <c r="C106426" t="s">
        <v>30</v>
      </c>
      <c r="D106426" t="s">
        <v>31</v>
      </c>
      <c r="E106426" t="s">
        <v>133</v>
      </c>
      <c r="F106426" t="s">
        <v>255</v>
      </c>
      <c r="G106426" t="s">
        <v>685</v>
      </c>
      <c r="H106426" t="s">
        <v>650</v>
      </c>
      <c r="I106426" s="6">
        <v>-67678</v>
      </c>
    </row>
    <row r="106427" spans="1:9" x14ac:dyDescent="0.25">
      <c r="A106427" t="s">
        <v>1122</v>
      </c>
      <c r="B106427" t="s">
        <v>1035</v>
      </c>
      <c r="C106427" t="s">
        <v>30</v>
      </c>
      <c r="D106427" t="s">
        <v>31</v>
      </c>
      <c r="E106427" t="s">
        <v>133</v>
      </c>
      <c r="F106427" t="s">
        <v>255</v>
      </c>
      <c r="G106427" t="s">
        <v>689</v>
      </c>
      <c r="H106427" t="s">
        <v>857</v>
      </c>
      <c r="I106427" s="6">
        <v>-99000</v>
      </c>
    </row>
    <row r="106428" spans="1:9" x14ac:dyDescent="0.25">
      <c r="A106428" t="s">
        <v>1122</v>
      </c>
      <c r="B106428" t="s">
        <v>1035</v>
      </c>
      <c r="C106428" t="s">
        <v>30</v>
      </c>
      <c r="D106428" t="s">
        <v>31</v>
      </c>
      <c r="E106428" t="s">
        <v>133</v>
      </c>
      <c r="F106428" t="s">
        <v>255</v>
      </c>
      <c r="G106428" t="s">
        <v>693</v>
      </c>
      <c r="H106428" t="s">
        <v>861</v>
      </c>
      <c r="I106428" s="6">
        <v>-1024520</v>
      </c>
    </row>
    <row r="106429" spans="1:9" x14ac:dyDescent="0.25">
      <c r="A106429" t="s">
        <v>1122</v>
      </c>
      <c r="B106429" t="s">
        <v>1035</v>
      </c>
      <c r="C106429" t="s">
        <v>30</v>
      </c>
      <c r="D106429" t="s">
        <v>31</v>
      </c>
      <c r="E106429" t="s">
        <v>133</v>
      </c>
      <c r="F106429" t="s">
        <v>255</v>
      </c>
      <c r="G106429" t="s">
        <v>702</v>
      </c>
      <c r="H106429" t="s">
        <v>870</v>
      </c>
      <c r="I106429" s="6">
        <v>-412561</v>
      </c>
    </row>
    <row r="106430" spans="1:9" x14ac:dyDescent="0.25">
      <c r="A106430" t="s">
        <v>1122</v>
      </c>
      <c r="B106430" t="s">
        <v>1035</v>
      </c>
      <c r="C106430" t="s">
        <v>30</v>
      </c>
      <c r="D106430" t="s">
        <v>31</v>
      </c>
      <c r="E106430" t="s">
        <v>133</v>
      </c>
      <c r="F106430" t="s">
        <v>255</v>
      </c>
      <c r="G106430" t="s">
        <v>703</v>
      </c>
      <c r="H106430" t="s">
        <v>871</v>
      </c>
      <c r="I106430" s="6">
        <v>-968816</v>
      </c>
    </row>
    <row r="106431" spans="1:9" x14ac:dyDescent="0.25">
      <c r="A106431" t="s">
        <v>1122</v>
      </c>
      <c r="B106431" t="s">
        <v>1035</v>
      </c>
      <c r="C106431" t="s">
        <v>30</v>
      </c>
      <c r="D106431" t="s">
        <v>31</v>
      </c>
      <c r="E106431" t="s">
        <v>133</v>
      </c>
      <c r="F106431" t="s">
        <v>255</v>
      </c>
      <c r="G106431" t="s">
        <v>704</v>
      </c>
      <c r="H106431" t="s">
        <v>872</v>
      </c>
      <c r="I106431" s="6">
        <v>-4500</v>
      </c>
    </row>
    <row r="106432" spans="1:9" x14ac:dyDescent="0.25">
      <c r="A106432" t="s">
        <v>1122</v>
      </c>
      <c r="B106432" t="s">
        <v>1035</v>
      </c>
      <c r="C106432" t="s">
        <v>30</v>
      </c>
      <c r="D106432" t="s">
        <v>31</v>
      </c>
      <c r="E106432" t="s">
        <v>133</v>
      </c>
      <c r="F106432" t="s">
        <v>255</v>
      </c>
      <c r="G106432" t="s">
        <v>709</v>
      </c>
      <c r="H106432" t="s">
        <v>876</v>
      </c>
      <c r="I106432" s="6">
        <v>-165102</v>
      </c>
    </row>
    <row r="106433" spans="1:9" x14ac:dyDescent="0.25">
      <c r="A106433" t="s">
        <v>1122</v>
      </c>
      <c r="B106433" t="s">
        <v>1035</v>
      </c>
      <c r="C106433" t="s">
        <v>30</v>
      </c>
      <c r="D106433" t="s">
        <v>31</v>
      </c>
      <c r="E106433" t="s">
        <v>133</v>
      </c>
      <c r="F106433" t="s">
        <v>255</v>
      </c>
      <c r="G106433" t="s">
        <v>710</v>
      </c>
      <c r="H106433" t="s">
        <v>877</v>
      </c>
      <c r="I106433" s="6">
        <v>-200413</v>
      </c>
    </row>
    <row r="106434" spans="1:9" x14ac:dyDescent="0.25">
      <c r="A106434" t="s">
        <v>1122</v>
      </c>
      <c r="B106434" t="s">
        <v>1035</v>
      </c>
      <c r="C106434" t="s">
        <v>30</v>
      </c>
      <c r="D106434" t="s">
        <v>31</v>
      </c>
      <c r="E106434" t="s">
        <v>133</v>
      </c>
      <c r="F106434" t="s">
        <v>255</v>
      </c>
      <c r="G106434" t="s">
        <v>712</v>
      </c>
      <c r="H106434" t="s">
        <v>879</v>
      </c>
      <c r="I106434" s="6">
        <v>896845</v>
      </c>
    </row>
    <row r="106435" spans="1:9" x14ac:dyDescent="0.25">
      <c r="A106435" t="s">
        <v>1122</v>
      </c>
      <c r="B106435" t="s">
        <v>1035</v>
      </c>
      <c r="C106435" t="s">
        <v>30</v>
      </c>
      <c r="D106435" t="s">
        <v>31</v>
      </c>
      <c r="E106435" t="s">
        <v>133</v>
      </c>
      <c r="F106435" t="s">
        <v>255</v>
      </c>
      <c r="G106435" t="s">
        <v>714</v>
      </c>
      <c r="H106435" t="s">
        <v>881</v>
      </c>
      <c r="I106435" s="6">
        <v>-60022</v>
      </c>
    </row>
    <row r="106436" spans="1:9" x14ac:dyDescent="0.25">
      <c r="A106436" t="s">
        <v>1122</v>
      </c>
      <c r="B106436" t="s">
        <v>1035</v>
      </c>
      <c r="C106436" t="s">
        <v>30</v>
      </c>
      <c r="D106436" t="s">
        <v>31</v>
      </c>
      <c r="E106436" t="s">
        <v>133</v>
      </c>
      <c r="F106436" t="s">
        <v>255</v>
      </c>
      <c r="G106436" t="s">
        <v>715</v>
      </c>
      <c r="H106436" t="s">
        <v>651</v>
      </c>
      <c r="I106436" s="6">
        <v>-284299</v>
      </c>
    </row>
    <row r="106437" spans="1:9" x14ac:dyDescent="0.25">
      <c r="A106437" t="s">
        <v>1122</v>
      </c>
      <c r="B106437" t="s">
        <v>1035</v>
      </c>
      <c r="C106437" t="s">
        <v>30</v>
      </c>
      <c r="D106437" t="s">
        <v>31</v>
      </c>
      <c r="E106437" t="s">
        <v>134</v>
      </c>
      <c r="F106437" t="s">
        <v>256</v>
      </c>
      <c r="G106437" t="s">
        <v>716</v>
      </c>
      <c r="H106437" t="s">
        <v>652</v>
      </c>
      <c r="I106437" s="6">
        <v>-510501</v>
      </c>
    </row>
    <row r="106438" spans="1:9" x14ac:dyDescent="0.25">
      <c r="A106438" t="s">
        <v>1122</v>
      </c>
      <c r="B106438" t="s">
        <v>1035</v>
      </c>
      <c r="C106438" t="s">
        <v>32</v>
      </c>
      <c r="D106438" t="s">
        <v>33</v>
      </c>
      <c r="E106438" t="s">
        <v>135</v>
      </c>
      <c r="F106438" t="s">
        <v>257</v>
      </c>
      <c r="G106438" t="s">
        <v>135</v>
      </c>
      <c r="H106438" t="s">
        <v>257</v>
      </c>
      <c r="I106438" s="6">
        <v>-1267814</v>
      </c>
    </row>
    <row r="106439" spans="1:9" x14ac:dyDescent="0.25">
      <c r="A106439" t="s">
        <v>1122</v>
      </c>
      <c r="B106439" t="s">
        <v>1035</v>
      </c>
      <c r="C106439" t="s">
        <v>32</v>
      </c>
      <c r="D106439" t="s">
        <v>33</v>
      </c>
      <c r="E106439" t="s">
        <v>136</v>
      </c>
      <c r="F106439" t="s">
        <v>258</v>
      </c>
      <c r="G106439" t="s">
        <v>382</v>
      </c>
      <c r="H106439" t="s">
        <v>533</v>
      </c>
      <c r="I106439" s="6">
        <v>-250250</v>
      </c>
    </row>
    <row r="106440" spans="1:9" x14ac:dyDescent="0.25">
      <c r="A106440" t="s">
        <v>1122</v>
      </c>
      <c r="B106440" t="s">
        <v>1035</v>
      </c>
      <c r="C106440" t="s">
        <v>32</v>
      </c>
      <c r="D106440" t="s">
        <v>33</v>
      </c>
      <c r="E106440" t="s">
        <v>136</v>
      </c>
      <c r="F106440" t="s">
        <v>258</v>
      </c>
      <c r="G106440" t="s">
        <v>383</v>
      </c>
      <c r="H106440" t="s">
        <v>534</v>
      </c>
      <c r="I106440" s="6">
        <v>-128505</v>
      </c>
    </row>
    <row r="106441" spans="1:9" x14ac:dyDescent="0.25">
      <c r="A106441" t="s">
        <v>1122</v>
      </c>
      <c r="B106441" t="s">
        <v>1035</v>
      </c>
      <c r="C106441" t="s">
        <v>32</v>
      </c>
      <c r="D106441" t="s">
        <v>33</v>
      </c>
      <c r="E106441" t="s">
        <v>136</v>
      </c>
      <c r="F106441" t="s">
        <v>258</v>
      </c>
      <c r="G106441" t="s">
        <v>384</v>
      </c>
      <c r="H106441" t="s">
        <v>535</v>
      </c>
      <c r="I106441" s="6">
        <v>-5859562</v>
      </c>
    </row>
    <row r="106442" spans="1:9" x14ac:dyDescent="0.25">
      <c r="A106442" t="s">
        <v>1122</v>
      </c>
      <c r="B106442" t="s">
        <v>1035</v>
      </c>
      <c r="C106442" t="s">
        <v>32</v>
      </c>
      <c r="D106442" t="s">
        <v>33</v>
      </c>
      <c r="E106442" t="s">
        <v>136</v>
      </c>
      <c r="F106442" t="s">
        <v>258</v>
      </c>
      <c r="G106442" t="s">
        <v>385</v>
      </c>
      <c r="H106442" t="s">
        <v>536</v>
      </c>
      <c r="I106442" s="6">
        <v>-107159</v>
      </c>
    </row>
    <row r="106443" spans="1:9" x14ac:dyDescent="0.25">
      <c r="A106443" t="s">
        <v>1122</v>
      </c>
      <c r="B106443" t="s">
        <v>1035</v>
      </c>
      <c r="C106443" t="s">
        <v>32</v>
      </c>
      <c r="D106443" t="s">
        <v>33</v>
      </c>
      <c r="E106443" t="s">
        <v>136</v>
      </c>
      <c r="F106443" t="s">
        <v>258</v>
      </c>
      <c r="G106443" t="s">
        <v>386</v>
      </c>
      <c r="H106443" t="s">
        <v>537</v>
      </c>
      <c r="I106443" s="6">
        <v>-1764876</v>
      </c>
    </row>
    <row r="106444" spans="1:9" x14ac:dyDescent="0.25">
      <c r="A106444" t="s">
        <v>1122</v>
      </c>
      <c r="B106444" t="s">
        <v>1035</v>
      </c>
      <c r="C106444" t="s">
        <v>32</v>
      </c>
      <c r="D106444" t="s">
        <v>33</v>
      </c>
      <c r="E106444" t="s">
        <v>137</v>
      </c>
      <c r="F106444" t="s">
        <v>259</v>
      </c>
      <c r="G106444" t="s">
        <v>387</v>
      </c>
      <c r="H106444" t="s">
        <v>538</v>
      </c>
      <c r="I106444" s="6">
        <v>-896291</v>
      </c>
    </row>
    <row r="106445" spans="1:9" x14ac:dyDescent="0.25">
      <c r="A106445" t="s">
        <v>1122</v>
      </c>
      <c r="B106445" t="s">
        <v>1035</v>
      </c>
      <c r="C106445" t="s">
        <v>32</v>
      </c>
      <c r="D106445" t="s">
        <v>33</v>
      </c>
      <c r="E106445" t="s">
        <v>137</v>
      </c>
      <c r="F106445" t="s">
        <v>259</v>
      </c>
      <c r="G106445" t="s">
        <v>388</v>
      </c>
      <c r="H106445" t="s">
        <v>539</v>
      </c>
      <c r="I106445" s="6">
        <v>-227262</v>
      </c>
    </row>
    <row r="106446" spans="1:9" x14ac:dyDescent="0.25">
      <c r="A106446" t="s">
        <v>1122</v>
      </c>
      <c r="B106446" t="s">
        <v>1035</v>
      </c>
      <c r="C106446" t="s">
        <v>32</v>
      </c>
      <c r="D106446" t="s">
        <v>33</v>
      </c>
      <c r="E106446" t="s">
        <v>137</v>
      </c>
      <c r="F106446" t="s">
        <v>259</v>
      </c>
      <c r="G106446" t="s">
        <v>389</v>
      </c>
      <c r="H106446" t="s">
        <v>540</v>
      </c>
      <c r="I106446" s="6">
        <v>-716736</v>
      </c>
    </row>
    <row r="106447" spans="1:9" x14ac:dyDescent="0.25">
      <c r="A106447" t="s">
        <v>1122</v>
      </c>
      <c r="B106447" t="s">
        <v>1035</v>
      </c>
      <c r="C106447" t="s">
        <v>32</v>
      </c>
      <c r="D106447" t="s">
        <v>33</v>
      </c>
      <c r="E106447" t="s">
        <v>137</v>
      </c>
      <c r="F106447" t="s">
        <v>259</v>
      </c>
      <c r="G106447" t="s">
        <v>390</v>
      </c>
      <c r="H106447" t="s">
        <v>541</v>
      </c>
      <c r="I106447" s="6">
        <v>-175101</v>
      </c>
    </row>
    <row r="106448" spans="1:9" x14ac:dyDescent="0.25">
      <c r="A106448" t="s">
        <v>1122</v>
      </c>
      <c r="B106448" t="s">
        <v>1035</v>
      </c>
      <c r="C106448" t="s">
        <v>32</v>
      </c>
      <c r="D106448" t="s">
        <v>33</v>
      </c>
      <c r="E106448" t="s">
        <v>137</v>
      </c>
      <c r="F106448" t="s">
        <v>259</v>
      </c>
      <c r="G106448" t="s">
        <v>391</v>
      </c>
      <c r="H106448" t="s">
        <v>542</v>
      </c>
      <c r="I106448" s="6">
        <v>-336318</v>
      </c>
    </row>
    <row r="106449" spans="1:9" x14ac:dyDescent="0.25">
      <c r="A106449" t="s">
        <v>1122</v>
      </c>
      <c r="B106449" t="s">
        <v>1035</v>
      </c>
      <c r="C106449" t="s">
        <v>32</v>
      </c>
      <c r="D106449" t="s">
        <v>33</v>
      </c>
      <c r="E106449" t="s">
        <v>137</v>
      </c>
      <c r="F106449" t="s">
        <v>259</v>
      </c>
      <c r="G106449" t="s">
        <v>392</v>
      </c>
      <c r="H106449" t="s">
        <v>543</v>
      </c>
      <c r="I106449" s="6">
        <v>-75082</v>
      </c>
    </row>
    <row r="106450" spans="1:9" x14ac:dyDescent="0.25">
      <c r="A106450" t="s">
        <v>1122</v>
      </c>
      <c r="B106450" t="s">
        <v>1035</v>
      </c>
      <c r="C106450" t="s">
        <v>32</v>
      </c>
      <c r="D106450" t="s">
        <v>33</v>
      </c>
      <c r="E106450" t="s">
        <v>138</v>
      </c>
      <c r="F106450" t="s">
        <v>260</v>
      </c>
      <c r="G106450" t="s">
        <v>394</v>
      </c>
      <c r="H106450" t="s">
        <v>545</v>
      </c>
      <c r="I106450" s="6">
        <v>-171141</v>
      </c>
    </row>
    <row r="106451" spans="1:9" x14ac:dyDescent="0.25">
      <c r="A106451" t="s">
        <v>1122</v>
      </c>
      <c r="B106451" t="s">
        <v>1035</v>
      </c>
      <c r="C106451" t="s">
        <v>32</v>
      </c>
      <c r="D106451" t="s">
        <v>33</v>
      </c>
      <c r="E106451" t="s">
        <v>138</v>
      </c>
      <c r="F106451" t="s">
        <v>260</v>
      </c>
      <c r="G106451" t="s">
        <v>395</v>
      </c>
      <c r="H106451" t="s">
        <v>546</v>
      </c>
      <c r="I106451" s="6">
        <v>-482611</v>
      </c>
    </row>
    <row r="106452" spans="1:9" x14ac:dyDescent="0.25">
      <c r="A106452" t="s">
        <v>1122</v>
      </c>
      <c r="B106452" t="s">
        <v>1035</v>
      </c>
      <c r="C106452" t="s">
        <v>32</v>
      </c>
      <c r="D106452" t="s">
        <v>33</v>
      </c>
      <c r="E106452" t="s">
        <v>138</v>
      </c>
      <c r="F106452" t="s">
        <v>260</v>
      </c>
      <c r="G106452" t="s">
        <v>477</v>
      </c>
      <c r="H106452" t="s">
        <v>622</v>
      </c>
      <c r="I106452" s="6">
        <v>-443362</v>
      </c>
    </row>
    <row r="106453" spans="1:9" x14ac:dyDescent="0.25">
      <c r="A106453" t="s">
        <v>1122</v>
      </c>
      <c r="B106453" t="s">
        <v>1035</v>
      </c>
      <c r="C106453" t="s">
        <v>32</v>
      </c>
      <c r="D106453" t="s">
        <v>33</v>
      </c>
      <c r="E106453" t="s">
        <v>138</v>
      </c>
      <c r="F106453" t="s">
        <v>260</v>
      </c>
      <c r="G106453" t="s">
        <v>396</v>
      </c>
      <c r="H106453" t="s">
        <v>547</v>
      </c>
      <c r="I106453" s="6">
        <v>-276937</v>
      </c>
    </row>
    <row r="106454" spans="1:9" x14ac:dyDescent="0.25">
      <c r="A106454" t="s">
        <v>1122</v>
      </c>
      <c r="B106454" t="s">
        <v>1035</v>
      </c>
      <c r="C106454" t="s">
        <v>32</v>
      </c>
      <c r="D106454" t="s">
        <v>33</v>
      </c>
      <c r="E106454" t="s">
        <v>138</v>
      </c>
      <c r="F106454" t="s">
        <v>260</v>
      </c>
      <c r="G106454" t="s">
        <v>397</v>
      </c>
      <c r="H106454" t="s">
        <v>548</v>
      </c>
      <c r="I106454" s="6">
        <v>-1700875</v>
      </c>
    </row>
    <row r="106455" spans="1:9" x14ac:dyDescent="0.25">
      <c r="A106455" t="s">
        <v>1122</v>
      </c>
      <c r="B106455" t="s">
        <v>1035</v>
      </c>
      <c r="C106455" t="s">
        <v>32</v>
      </c>
      <c r="D106455" t="s">
        <v>33</v>
      </c>
      <c r="E106455" t="s">
        <v>138</v>
      </c>
      <c r="F106455" t="s">
        <v>260</v>
      </c>
      <c r="G106455" t="s">
        <v>398</v>
      </c>
      <c r="H106455" t="s">
        <v>549</v>
      </c>
      <c r="I106455" s="6">
        <v>-2961726</v>
      </c>
    </row>
    <row r="106456" spans="1:9" x14ac:dyDescent="0.25">
      <c r="A106456" t="s">
        <v>1122</v>
      </c>
      <c r="B106456" t="s">
        <v>1035</v>
      </c>
      <c r="C106456" t="s">
        <v>32</v>
      </c>
      <c r="D106456" t="s">
        <v>33</v>
      </c>
      <c r="E106456" t="s">
        <v>139</v>
      </c>
      <c r="F106456" t="s">
        <v>261</v>
      </c>
      <c r="G106456" t="s">
        <v>399</v>
      </c>
      <c r="H106456" t="s">
        <v>550</v>
      </c>
      <c r="I106456" s="6">
        <v>-97415</v>
      </c>
    </row>
    <row r="106457" spans="1:9" x14ac:dyDescent="0.25">
      <c r="A106457" t="s">
        <v>1122</v>
      </c>
      <c r="B106457" t="s">
        <v>1035</v>
      </c>
      <c r="C106457" t="s">
        <v>32</v>
      </c>
      <c r="D106457" t="s">
        <v>33</v>
      </c>
      <c r="E106457" t="s">
        <v>139</v>
      </c>
      <c r="F106457" t="s">
        <v>261</v>
      </c>
      <c r="G106457" t="s">
        <v>400</v>
      </c>
      <c r="H106457" t="s">
        <v>551</v>
      </c>
      <c r="I106457" s="6">
        <v>-7639</v>
      </c>
    </row>
    <row r="106458" spans="1:9" x14ac:dyDescent="0.25">
      <c r="A106458" t="s">
        <v>1122</v>
      </c>
      <c r="B106458" t="s">
        <v>1035</v>
      </c>
      <c r="C106458" t="s">
        <v>32</v>
      </c>
      <c r="D106458" t="s">
        <v>33</v>
      </c>
      <c r="E106458" t="s">
        <v>139</v>
      </c>
      <c r="F106458" t="s">
        <v>261</v>
      </c>
      <c r="G106458" t="s">
        <v>401</v>
      </c>
      <c r="H106458" t="s">
        <v>552</v>
      </c>
      <c r="I106458" s="6">
        <v>-117298</v>
      </c>
    </row>
    <row r="106459" spans="1:9" x14ac:dyDescent="0.25">
      <c r="A106459" t="s">
        <v>1122</v>
      </c>
      <c r="B106459" t="s">
        <v>1035</v>
      </c>
      <c r="C106459" t="s">
        <v>32</v>
      </c>
      <c r="D106459" t="s">
        <v>33</v>
      </c>
      <c r="E106459" t="s">
        <v>139</v>
      </c>
      <c r="F106459" t="s">
        <v>261</v>
      </c>
      <c r="G106459" t="s">
        <v>402</v>
      </c>
      <c r="H106459" t="s">
        <v>33</v>
      </c>
      <c r="I106459" s="6">
        <v>-430546</v>
      </c>
    </row>
    <row r="106460" spans="1:9" x14ac:dyDescent="0.25">
      <c r="A106460" t="s">
        <v>1122</v>
      </c>
      <c r="B106460" t="s">
        <v>1035</v>
      </c>
      <c r="C106460" t="s">
        <v>32</v>
      </c>
      <c r="D106460" t="s">
        <v>33</v>
      </c>
      <c r="E106460" t="s">
        <v>139</v>
      </c>
      <c r="F106460" t="s">
        <v>261</v>
      </c>
      <c r="G106460" t="s">
        <v>404</v>
      </c>
      <c r="H106460" t="s">
        <v>554</v>
      </c>
      <c r="I106460" s="6">
        <v>8906</v>
      </c>
    </row>
    <row r="106461" spans="1:9" x14ac:dyDescent="0.25">
      <c r="A106461" t="s">
        <v>1122</v>
      </c>
      <c r="B106461" t="s">
        <v>1035</v>
      </c>
      <c r="C106461" t="s">
        <v>32</v>
      </c>
      <c r="D106461" t="s">
        <v>33</v>
      </c>
      <c r="E106461" t="s">
        <v>139</v>
      </c>
      <c r="F106461" t="s">
        <v>261</v>
      </c>
      <c r="G106461" t="s">
        <v>406</v>
      </c>
      <c r="H106461" t="s">
        <v>556</v>
      </c>
      <c r="I106461" s="6">
        <v>-7808425</v>
      </c>
    </row>
    <row r="106462" spans="1:9" x14ac:dyDescent="0.25">
      <c r="A106462" t="s">
        <v>1122</v>
      </c>
      <c r="B106462" t="s">
        <v>1035</v>
      </c>
      <c r="C106462" t="s">
        <v>32</v>
      </c>
      <c r="D106462" t="s">
        <v>33</v>
      </c>
      <c r="E106462" t="s">
        <v>139</v>
      </c>
      <c r="F106462" t="s">
        <v>261</v>
      </c>
      <c r="G106462" t="s">
        <v>407</v>
      </c>
      <c r="H106462" t="s">
        <v>557</v>
      </c>
      <c r="I106462" s="6">
        <v>-2063468</v>
      </c>
    </row>
    <row r="106463" spans="1:9" x14ac:dyDescent="0.25">
      <c r="A106463" t="s">
        <v>1122</v>
      </c>
      <c r="B106463" t="s">
        <v>1035</v>
      </c>
      <c r="C106463" t="s">
        <v>32</v>
      </c>
      <c r="D106463" t="s">
        <v>33</v>
      </c>
      <c r="E106463" t="s">
        <v>139</v>
      </c>
      <c r="F106463" t="s">
        <v>261</v>
      </c>
      <c r="G106463" t="s">
        <v>415</v>
      </c>
      <c r="H106463" t="s">
        <v>565</v>
      </c>
      <c r="I106463" s="6">
        <v>-749377</v>
      </c>
    </row>
    <row r="106464" spans="1:9" x14ac:dyDescent="0.25">
      <c r="A106464" t="s">
        <v>1122</v>
      </c>
      <c r="B106464" t="s">
        <v>1035</v>
      </c>
      <c r="C106464" t="s">
        <v>32</v>
      </c>
      <c r="D106464" t="s">
        <v>33</v>
      </c>
      <c r="E106464" t="s">
        <v>140</v>
      </c>
      <c r="F106464" t="s">
        <v>262</v>
      </c>
      <c r="G106464" t="s">
        <v>416</v>
      </c>
      <c r="H106464" t="s">
        <v>566</v>
      </c>
      <c r="I106464" s="6">
        <v>-262058</v>
      </c>
    </row>
    <row r="106465" spans="1:9" x14ac:dyDescent="0.25">
      <c r="A106465" t="s">
        <v>1122</v>
      </c>
      <c r="B106465" t="s">
        <v>1035</v>
      </c>
      <c r="C106465" t="s">
        <v>32</v>
      </c>
      <c r="D106465" t="s">
        <v>33</v>
      </c>
      <c r="E106465" t="s">
        <v>140</v>
      </c>
      <c r="F106465" t="s">
        <v>262</v>
      </c>
      <c r="G106465" t="s">
        <v>418</v>
      </c>
      <c r="H106465" t="s">
        <v>568</v>
      </c>
      <c r="I106465" s="6">
        <v>-500</v>
      </c>
    </row>
    <row r="106466" spans="1:9" x14ac:dyDescent="0.25">
      <c r="A106466" t="s">
        <v>1122</v>
      </c>
      <c r="B106466" t="s">
        <v>1035</v>
      </c>
      <c r="C106466" t="s">
        <v>32</v>
      </c>
      <c r="D106466" t="s">
        <v>33</v>
      </c>
      <c r="E106466" t="s">
        <v>140</v>
      </c>
      <c r="F106466" t="s">
        <v>262</v>
      </c>
      <c r="G106466" t="s">
        <v>419</v>
      </c>
      <c r="H106466" t="s">
        <v>569</v>
      </c>
      <c r="I106466" s="6">
        <v>-6260</v>
      </c>
    </row>
    <row r="106467" spans="1:9" x14ac:dyDescent="0.25">
      <c r="A106467" t="s">
        <v>1122</v>
      </c>
      <c r="B106467" t="s">
        <v>1035</v>
      </c>
      <c r="C106467" t="s">
        <v>32</v>
      </c>
      <c r="D106467" t="s">
        <v>33</v>
      </c>
      <c r="E106467" t="s">
        <v>140</v>
      </c>
      <c r="F106467" t="s">
        <v>262</v>
      </c>
      <c r="G106467" t="s">
        <v>424</v>
      </c>
      <c r="H106467" t="s">
        <v>574</v>
      </c>
      <c r="I106467" s="6">
        <v>-9317</v>
      </c>
    </row>
    <row r="106468" spans="1:9" x14ac:dyDescent="0.25">
      <c r="A106468" t="s">
        <v>1122</v>
      </c>
      <c r="B106468" t="s">
        <v>1035</v>
      </c>
      <c r="C106468" t="s">
        <v>32</v>
      </c>
      <c r="D106468" t="s">
        <v>33</v>
      </c>
      <c r="E106468" t="s">
        <v>140</v>
      </c>
      <c r="F106468" t="s">
        <v>262</v>
      </c>
      <c r="G106468" t="s">
        <v>425</v>
      </c>
      <c r="H106468" t="s">
        <v>575</v>
      </c>
      <c r="I106468" s="6">
        <v>-14309</v>
      </c>
    </row>
    <row r="106469" spans="1:9" x14ac:dyDescent="0.25">
      <c r="A106469" t="s">
        <v>1122</v>
      </c>
      <c r="B106469" t="s">
        <v>1035</v>
      </c>
      <c r="C106469" t="s">
        <v>32</v>
      </c>
      <c r="D106469" t="s">
        <v>33</v>
      </c>
      <c r="E106469" t="s">
        <v>140</v>
      </c>
      <c r="F106469" t="s">
        <v>262</v>
      </c>
      <c r="G106469" t="s">
        <v>426</v>
      </c>
      <c r="H106469" t="s">
        <v>576</v>
      </c>
      <c r="I106469" s="6">
        <v>-192479</v>
      </c>
    </row>
    <row r="106470" spans="1:9" x14ac:dyDescent="0.25">
      <c r="A106470" t="s">
        <v>1122</v>
      </c>
      <c r="B106470" t="s">
        <v>1035</v>
      </c>
      <c r="C106470" t="s">
        <v>32</v>
      </c>
      <c r="D106470" t="s">
        <v>33</v>
      </c>
      <c r="E106470" t="s">
        <v>140</v>
      </c>
      <c r="F106470" t="s">
        <v>262</v>
      </c>
      <c r="G106470" t="s">
        <v>427</v>
      </c>
      <c r="H106470" t="s">
        <v>577</v>
      </c>
      <c r="I106470" s="6">
        <v>-100706</v>
      </c>
    </row>
    <row r="106471" spans="1:9" x14ac:dyDescent="0.25">
      <c r="A106471" t="s">
        <v>1122</v>
      </c>
      <c r="B106471" t="s">
        <v>1035</v>
      </c>
      <c r="C106471" t="s">
        <v>32</v>
      </c>
      <c r="D106471" t="s">
        <v>33</v>
      </c>
      <c r="E106471" t="s">
        <v>140</v>
      </c>
      <c r="F106471" t="s">
        <v>262</v>
      </c>
      <c r="G106471" t="s">
        <v>428</v>
      </c>
      <c r="H106471" t="s">
        <v>578</v>
      </c>
      <c r="I106471" s="6">
        <v>-149891</v>
      </c>
    </row>
    <row r="106472" spans="1:9" x14ac:dyDescent="0.25">
      <c r="A106472" t="s">
        <v>1122</v>
      </c>
      <c r="B106472" t="s">
        <v>1035</v>
      </c>
      <c r="C106472" t="s">
        <v>32</v>
      </c>
      <c r="D106472" t="s">
        <v>33</v>
      </c>
      <c r="E106472" t="s">
        <v>141</v>
      </c>
      <c r="F106472" t="s">
        <v>263</v>
      </c>
      <c r="G106472" t="s">
        <v>429</v>
      </c>
      <c r="H106472" t="s">
        <v>263</v>
      </c>
      <c r="I106472" s="6">
        <v>-999666</v>
      </c>
    </row>
    <row r="106473" spans="1:9" x14ac:dyDescent="0.25">
      <c r="A106473" t="s">
        <v>1122</v>
      </c>
      <c r="B106473" t="s">
        <v>1035</v>
      </c>
      <c r="C106473" t="s">
        <v>32</v>
      </c>
      <c r="D106473" t="s">
        <v>33</v>
      </c>
      <c r="E106473" t="s">
        <v>142</v>
      </c>
      <c r="F106473" t="s">
        <v>264</v>
      </c>
      <c r="G106473" t="s">
        <v>430</v>
      </c>
      <c r="H106473" t="s">
        <v>579</v>
      </c>
      <c r="I106473" s="6">
        <v>-406720</v>
      </c>
    </row>
    <row r="106474" spans="1:9" x14ac:dyDescent="0.25">
      <c r="A106474" t="s">
        <v>1122</v>
      </c>
      <c r="B106474" t="s">
        <v>1035</v>
      </c>
      <c r="C106474" t="s">
        <v>32</v>
      </c>
      <c r="D106474" t="s">
        <v>33</v>
      </c>
      <c r="E106474" t="s">
        <v>143</v>
      </c>
      <c r="F106474" t="s">
        <v>265</v>
      </c>
      <c r="G106474" t="s">
        <v>431</v>
      </c>
      <c r="H106474" t="s">
        <v>580</v>
      </c>
      <c r="I106474" s="6">
        <v>-306909</v>
      </c>
    </row>
    <row r="106475" spans="1:9" x14ac:dyDescent="0.25">
      <c r="A106475" t="s">
        <v>1122</v>
      </c>
      <c r="B106475" t="s">
        <v>1035</v>
      </c>
      <c r="C106475" t="s">
        <v>32</v>
      </c>
      <c r="D106475" t="s">
        <v>33</v>
      </c>
      <c r="E106475" t="s">
        <v>143</v>
      </c>
      <c r="F106475" t="s">
        <v>265</v>
      </c>
      <c r="G106475" t="s">
        <v>432</v>
      </c>
      <c r="H106475" t="s">
        <v>581</v>
      </c>
      <c r="I106475" s="6">
        <v>-8508</v>
      </c>
    </row>
    <row r="106476" spans="1:9" x14ac:dyDescent="0.25">
      <c r="A106476" t="s">
        <v>1122</v>
      </c>
      <c r="B106476" t="s">
        <v>1035</v>
      </c>
      <c r="C106476" t="s">
        <v>32</v>
      </c>
      <c r="D106476" t="s">
        <v>33</v>
      </c>
      <c r="E106476" t="s">
        <v>143</v>
      </c>
      <c r="F106476" t="s">
        <v>265</v>
      </c>
      <c r="G106476" t="s">
        <v>433</v>
      </c>
      <c r="H106476" t="s">
        <v>582</v>
      </c>
      <c r="I106476" s="6">
        <v>-170487</v>
      </c>
    </row>
    <row r="106477" spans="1:9" x14ac:dyDescent="0.25">
      <c r="A106477" t="s">
        <v>1122</v>
      </c>
      <c r="B106477" t="s">
        <v>1035</v>
      </c>
      <c r="C106477" t="s">
        <v>32</v>
      </c>
      <c r="D106477" t="s">
        <v>33</v>
      </c>
      <c r="E106477" t="s">
        <v>143</v>
      </c>
      <c r="F106477" t="s">
        <v>265</v>
      </c>
      <c r="G106477" t="s">
        <v>631</v>
      </c>
      <c r="H106477" t="s">
        <v>653</v>
      </c>
      <c r="I106477" s="6">
        <v>-3880</v>
      </c>
    </row>
    <row r="106478" spans="1:9" x14ac:dyDescent="0.25">
      <c r="A106478" t="s">
        <v>1122</v>
      </c>
      <c r="B106478" t="s">
        <v>1035</v>
      </c>
      <c r="C106478" t="s">
        <v>32</v>
      </c>
      <c r="D106478" t="s">
        <v>33</v>
      </c>
      <c r="E106478" t="s">
        <v>143</v>
      </c>
      <c r="F106478" t="s">
        <v>265</v>
      </c>
      <c r="G106478" t="s">
        <v>633</v>
      </c>
      <c r="H106478" t="s">
        <v>655</v>
      </c>
      <c r="I106478" s="6">
        <v>-8310</v>
      </c>
    </row>
    <row r="106479" spans="1:9" x14ac:dyDescent="0.25">
      <c r="A106479" t="s">
        <v>1122</v>
      </c>
      <c r="B106479" t="s">
        <v>1035</v>
      </c>
      <c r="C106479" t="s">
        <v>32</v>
      </c>
      <c r="D106479" t="s">
        <v>33</v>
      </c>
      <c r="E106479" t="s">
        <v>143</v>
      </c>
      <c r="F106479" t="s">
        <v>265</v>
      </c>
      <c r="G106479" t="s">
        <v>634</v>
      </c>
      <c r="H106479" t="s">
        <v>656</v>
      </c>
      <c r="I106479" s="6">
        <v>-2977</v>
      </c>
    </row>
    <row r="106480" spans="1:9" x14ac:dyDescent="0.25">
      <c r="A106480" t="s">
        <v>1122</v>
      </c>
      <c r="B106480" t="s">
        <v>1035</v>
      </c>
      <c r="C106480" t="s">
        <v>32</v>
      </c>
      <c r="D106480" t="s">
        <v>33</v>
      </c>
      <c r="E106480" t="s">
        <v>144</v>
      </c>
      <c r="F106480" t="s">
        <v>266</v>
      </c>
      <c r="G106480" t="s">
        <v>434</v>
      </c>
      <c r="H106480" t="s">
        <v>266</v>
      </c>
      <c r="I106480" s="6">
        <v>-99461</v>
      </c>
    </row>
    <row r="106481" spans="1:9" x14ac:dyDescent="0.25">
      <c r="A106481" t="s">
        <v>1122</v>
      </c>
      <c r="B106481" t="s">
        <v>1035</v>
      </c>
      <c r="C106481" t="s">
        <v>32</v>
      </c>
      <c r="D106481" t="s">
        <v>33</v>
      </c>
      <c r="E106481" t="s">
        <v>145</v>
      </c>
      <c r="F106481" t="s">
        <v>267</v>
      </c>
      <c r="G106481" t="s">
        <v>435</v>
      </c>
      <c r="H106481" t="s">
        <v>583</v>
      </c>
      <c r="I106481" s="6">
        <v>-1789693</v>
      </c>
    </row>
    <row r="106482" spans="1:9" x14ac:dyDescent="0.25">
      <c r="A106482" t="s">
        <v>1122</v>
      </c>
      <c r="B106482" t="s">
        <v>1035</v>
      </c>
      <c r="C106482" t="s">
        <v>32</v>
      </c>
      <c r="D106482" t="s">
        <v>33</v>
      </c>
      <c r="E106482" t="s">
        <v>145</v>
      </c>
      <c r="F106482" t="s">
        <v>267</v>
      </c>
      <c r="G106482" t="s">
        <v>436</v>
      </c>
      <c r="H106482" t="s">
        <v>584</v>
      </c>
      <c r="I106482" s="6">
        <v>-202981</v>
      </c>
    </row>
    <row r="106483" spans="1:9" x14ac:dyDescent="0.25">
      <c r="A106483" t="s">
        <v>1122</v>
      </c>
      <c r="B106483" t="s">
        <v>1035</v>
      </c>
      <c r="C106483" t="s">
        <v>32</v>
      </c>
      <c r="D106483" t="s">
        <v>33</v>
      </c>
      <c r="E106483" t="s">
        <v>145</v>
      </c>
      <c r="F106483" t="s">
        <v>267</v>
      </c>
      <c r="G106483" t="s">
        <v>437</v>
      </c>
      <c r="H106483" t="s">
        <v>585</v>
      </c>
      <c r="I106483" s="6">
        <v>-609088</v>
      </c>
    </row>
    <row r="106484" spans="1:9" x14ac:dyDescent="0.25">
      <c r="A106484" t="s">
        <v>1122</v>
      </c>
      <c r="B106484" t="s">
        <v>1035</v>
      </c>
      <c r="C106484" t="s">
        <v>32</v>
      </c>
      <c r="D106484" t="s">
        <v>33</v>
      </c>
      <c r="E106484" t="s">
        <v>145</v>
      </c>
      <c r="F106484" t="s">
        <v>267</v>
      </c>
      <c r="G106484" t="s">
        <v>438</v>
      </c>
      <c r="H106484" t="s">
        <v>586</v>
      </c>
      <c r="I106484" s="6">
        <v>-6134</v>
      </c>
    </row>
    <row r="106485" spans="1:9" x14ac:dyDescent="0.25">
      <c r="A106485" t="s">
        <v>1122</v>
      </c>
      <c r="B106485" t="s">
        <v>1035</v>
      </c>
      <c r="C106485" t="s">
        <v>32</v>
      </c>
      <c r="D106485" t="s">
        <v>33</v>
      </c>
      <c r="E106485" t="s">
        <v>146</v>
      </c>
      <c r="F106485" t="s">
        <v>268</v>
      </c>
      <c r="G106485" t="s">
        <v>440</v>
      </c>
      <c r="H106485" t="s">
        <v>588</v>
      </c>
      <c r="I106485" s="6">
        <v>-119274</v>
      </c>
    </row>
    <row r="106486" spans="1:9" x14ac:dyDescent="0.25">
      <c r="A106486" t="s">
        <v>1122</v>
      </c>
      <c r="B106486" t="s">
        <v>1035</v>
      </c>
      <c r="C106486" t="s">
        <v>32</v>
      </c>
      <c r="D106486" t="s">
        <v>33</v>
      </c>
      <c r="E106486" t="s">
        <v>146</v>
      </c>
      <c r="F106486" t="s">
        <v>268</v>
      </c>
      <c r="G106486" t="s">
        <v>441</v>
      </c>
      <c r="H106486" t="s">
        <v>589</v>
      </c>
      <c r="I106486" s="6">
        <v>-164998</v>
      </c>
    </row>
    <row r="106487" spans="1:9" x14ac:dyDescent="0.25">
      <c r="A106487" t="s">
        <v>1122</v>
      </c>
      <c r="B106487" t="s">
        <v>1035</v>
      </c>
      <c r="C106487" t="s">
        <v>32</v>
      </c>
      <c r="D106487" t="s">
        <v>33</v>
      </c>
      <c r="E106487" t="s">
        <v>146</v>
      </c>
      <c r="F106487" t="s">
        <v>268</v>
      </c>
      <c r="G106487" t="s">
        <v>442</v>
      </c>
      <c r="H106487" t="s">
        <v>268</v>
      </c>
      <c r="I106487" s="6">
        <v>-438754</v>
      </c>
    </row>
    <row r="106488" spans="1:9" x14ac:dyDescent="0.25">
      <c r="A106488" t="s">
        <v>1122</v>
      </c>
      <c r="B106488" t="s">
        <v>1035</v>
      </c>
      <c r="C106488" t="s">
        <v>32</v>
      </c>
      <c r="D106488" t="s">
        <v>33</v>
      </c>
      <c r="E106488" t="s">
        <v>147</v>
      </c>
      <c r="F106488" t="s">
        <v>269</v>
      </c>
      <c r="G106488" t="s">
        <v>443</v>
      </c>
      <c r="H106488" t="s">
        <v>269</v>
      </c>
      <c r="I106488" s="6">
        <v>-3448179</v>
      </c>
    </row>
    <row r="106489" spans="1:9" x14ac:dyDescent="0.25">
      <c r="A106489" t="s">
        <v>1122</v>
      </c>
      <c r="B106489" t="s">
        <v>1035</v>
      </c>
      <c r="C106489" t="s">
        <v>32</v>
      </c>
      <c r="D106489" t="s">
        <v>33</v>
      </c>
      <c r="E106489" t="s">
        <v>148</v>
      </c>
      <c r="F106489" t="s">
        <v>270</v>
      </c>
      <c r="G106489" t="s">
        <v>469</v>
      </c>
      <c r="H106489" t="s">
        <v>614</v>
      </c>
      <c r="I106489" s="6">
        <v>-76104</v>
      </c>
    </row>
    <row r="106490" spans="1:9" x14ac:dyDescent="0.25">
      <c r="A106490" t="s">
        <v>1122</v>
      </c>
      <c r="B106490" t="s">
        <v>1035</v>
      </c>
      <c r="C106490" t="s">
        <v>32</v>
      </c>
      <c r="D106490" t="s">
        <v>33</v>
      </c>
      <c r="E106490" t="s">
        <v>148</v>
      </c>
      <c r="F106490" t="s">
        <v>270</v>
      </c>
      <c r="G106490" t="s">
        <v>444</v>
      </c>
      <c r="H106490" t="s">
        <v>590</v>
      </c>
      <c r="I106490" s="6">
        <v>-238662</v>
      </c>
    </row>
    <row r="106491" spans="1:9" x14ac:dyDescent="0.25">
      <c r="A106491" t="s">
        <v>1122</v>
      </c>
      <c r="B106491" t="s">
        <v>1035</v>
      </c>
      <c r="C106491" t="s">
        <v>32</v>
      </c>
      <c r="D106491" t="s">
        <v>33</v>
      </c>
      <c r="E106491" t="s">
        <v>148</v>
      </c>
      <c r="F106491" t="s">
        <v>270</v>
      </c>
      <c r="G106491" t="s">
        <v>445</v>
      </c>
      <c r="H106491" t="s">
        <v>591</v>
      </c>
      <c r="I106491" s="6">
        <v>-917363</v>
      </c>
    </row>
    <row r="106492" spans="1:9" x14ac:dyDescent="0.25">
      <c r="A106492" t="s">
        <v>1122</v>
      </c>
      <c r="B106492" t="s">
        <v>1035</v>
      </c>
      <c r="C106492" t="s">
        <v>32</v>
      </c>
      <c r="D106492" t="s">
        <v>33</v>
      </c>
      <c r="E106492" t="s">
        <v>148</v>
      </c>
      <c r="F106492" t="s">
        <v>270</v>
      </c>
      <c r="G106492" t="s">
        <v>446</v>
      </c>
      <c r="H106492" t="s">
        <v>592</v>
      </c>
      <c r="I106492" s="6">
        <v>-1810</v>
      </c>
    </row>
    <row r="106493" spans="1:9" x14ac:dyDescent="0.25">
      <c r="A106493" t="s">
        <v>1122</v>
      </c>
      <c r="B106493" t="s">
        <v>1035</v>
      </c>
      <c r="C106493" t="s">
        <v>32</v>
      </c>
      <c r="D106493" t="s">
        <v>33</v>
      </c>
      <c r="E106493" t="s">
        <v>148</v>
      </c>
      <c r="F106493" t="s">
        <v>270</v>
      </c>
      <c r="G106493" t="s">
        <v>447</v>
      </c>
      <c r="H106493" t="s">
        <v>593</v>
      </c>
      <c r="I106493" s="6">
        <v>-128608</v>
      </c>
    </row>
    <row r="106494" spans="1:9" x14ac:dyDescent="0.25">
      <c r="A106494" t="s">
        <v>1122</v>
      </c>
      <c r="B106494" t="s">
        <v>1035</v>
      </c>
      <c r="C106494" t="s">
        <v>32</v>
      </c>
      <c r="D106494" t="s">
        <v>33</v>
      </c>
      <c r="E106494" t="s">
        <v>148</v>
      </c>
      <c r="F106494" t="s">
        <v>270</v>
      </c>
      <c r="G106494" t="s">
        <v>448</v>
      </c>
      <c r="H106494" t="s">
        <v>594</v>
      </c>
      <c r="I106494" s="6">
        <v>-130464</v>
      </c>
    </row>
    <row r="106495" spans="1:9" x14ac:dyDescent="0.25">
      <c r="A106495" t="s">
        <v>1122</v>
      </c>
      <c r="B106495" t="s">
        <v>1035</v>
      </c>
      <c r="C106495" t="s">
        <v>32</v>
      </c>
      <c r="D106495" t="s">
        <v>33</v>
      </c>
      <c r="E106495" t="s">
        <v>148</v>
      </c>
      <c r="F106495" t="s">
        <v>270</v>
      </c>
      <c r="G106495" t="s">
        <v>449</v>
      </c>
      <c r="H106495" t="s">
        <v>595</v>
      </c>
      <c r="I106495" s="6">
        <v>-19609</v>
      </c>
    </row>
    <row r="106496" spans="1:9" x14ac:dyDescent="0.25">
      <c r="A106496" t="s">
        <v>1122</v>
      </c>
      <c r="B106496" t="s">
        <v>1035</v>
      </c>
      <c r="C106496" t="s">
        <v>32</v>
      </c>
      <c r="D106496" t="s">
        <v>33</v>
      </c>
      <c r="E106496" t="s">
        <v>149</v>
      </c>
      <c r="F106496" t="s">
        <v>271</v>
      </c>
      <c r="G106496" t="s">
        <v>450</v>
      </c>
      <c r="H106496" t="s">
        <v>596</v>
      </c>
      <c r="I106496" s="6">
        <v>60195</v>
      </c>
    </row>
    <row r="106497" spans="1:9" x14ac:dyDescent="0.25">
      <c r="A106497" t="s">
        <v>1122</v>
      </c>
      <c r="B106497" t="s">
        <v>1035</v>
      </c>
      <c r="C106497" t="s">
        <v>32</v>
      </c>
      <c r="D106497" t="s">
        <v>33</v>
      </c>
      <c r="E106497" t="s">
        <v>150</v>
      </c>
      <c r="F106497" t="s">
        <v>272</v>
      </c>
      <c r="G106497" t="s">
        <v>451</v>
      </c>
      <c r="H106497" t="s">
        <v>272</v>
      </c>
      <c r="I106497" s="6">
        <v>-9320501</v>
      </c>
    </row>
    <row r="106498" spans="1:9" x14ac:dyDescent="0.25">
      <c r="A106498" t="s">
        <v>1122</v>
      </c>
      <c r="B106498" t="s">
        <v>1035</v>
      </c>
      <c r="C106498" t="s">
        <v>32</v>
      </c>
      <c r="D106498" t="s">
        <v>33</v>
      </c>
      <c r="E106498" t="s">
        <v>150</v>
      </c>
      <c r="F106498" t="s">
        <v>272</v>
      </c>
      <c r="G106498" t="s">
        <v>452</v>
      </c>
      <c r="H106498" t="s">
        <v>597</v>
      </c>
      <c r="I106498" s="6">
        <v>-1598</v>
      </c>
    </row>
    <row r="106499" spans="1:9" x14ac:dyDescent="0.25">
      <c r="A106499" t="s">
        <v>1122</v>
      </c>
      <c r="B106499" t="s">
        <v>1035</v>
      </c>
      <c r="C106499" t="s">
        <v>34</v>
      </c>
      <c r="D106499" t="s">
        <v>35</v>
      </c>
      <c r="E106499" t="s">
        <v>151</v>
      </c>
      <c r="F106499" t="s">
        <v>273</v>
      </c>
      <c r="G106499" t="s">
        <v>151</v>
      </c>
      <c r="H106499" t="s">
        <v>273</v>
      </c>
      <c r="I106499" s="6">
        <v>-31841006</v>
      </c>
    </row>
    <row r="106500" spans="1:9" x14ac:dyDescent="0.25">
      <c r="A106500" t="s">
        <v>1122</v>
      </c>
      <c r="B106500" t="s">
        <v>1035</v>
      </c>
      <c r="C106500" t="s">
        <v>34</v>
      </c>
      <c r="D106500" t="s">
        <v>35</v>
      </c>
      <c r="E106500" t="s">
        <v>198</v>
      </c>
      <c r="F106500" t="s">
        <v>318</v>
      </c>
      <c r="G106500" t="s">
        <v>198</v>
      </c>
      <c r="H106500" t="s">
        <v>318</v>
      </c>
      <c r="I106500" s="6">
        <v>-1024818</v>
      </c>
    </row>
    <row r="106501" spans="1:9" x14ac:dyDescent="0.25">
      <c r="A106501" t="s">
        <v>1122</v>
      </c>
      <c r="B106501" t="s">
        <v>1035</v>
      </c>
      <c r="C106501" t="s">
        <v>34</v>
      </c>
      <c r="D106501" t="s">
        <v>35</v>
      </c>
      <c r="E106501" t="s">
        <v>153</v>
      </c>
      <c r="F106501" t="s">
        <v>275</v>
      </c>
      <c r="G106501" t="s">
        <v>153</v>
      </c>
      <c r="H106501" t="s">
        <v>275</v>
      </c>
      <c r="I106501" s="6">
        <v>-228003</v>
      </c>
    </row>
    <row r="106502" spans="1:9" x14ac:dyDescent="0.25">
      <c r="A106502" t="s">
        <v>1122</v>
      </c>
      <c r="B106502" t="s">
        <v>1035</v>
      </c>
      <c r="C106502" t="s">
        <v>36</v>
      </c>
      <c r="D106502" t="s">
        <v>37</v>
      </c>
      <c r="E106502" t="s">
        <v>154</v>
      </c>
      <c r="F106502" t="s">
        <v>276</v>
      </c>
      <c r="G106502" t="s">
        <v>154</v>
      </c>
      <c r="H106502" t="s">
        <v>276</v>
      </c>
      <c r="I106502" s="6">
        <v>-22098</v>
      </c>
    </row>
    <row r="106503" spans="1:9" x14ac:dyDescent="0.25">
      <c r="A106503" t="s">
        <v>1122</v>
      </c>
      <c r="B106503" t="s">
        <v>1035</v>
      </c>
      <c r="C106503" t="s">
        <v>36</v>
      </c>
      <c r="D106503" t="s">
        <v>37</v>
      </c>
      <c r="E106503" t="s">
        <v>155</v>
      </c>
      <c r="F106503" t="s">
        <v>277</v>
      </c>
      <c r="G106503" t="s">
        <v>155</v>
      </c>
      <c r="H106503" t="s">
        <v>277</v>
      </c>
      <c r="I106503" s="6">
        <v>-14002</v>
      </c>
    </row>
    <row r="106504" spans="1:9" x14ac:dyDescent="0.25">
      <c r="A106504" t="s">
        <v>1122</v>
      </c>
      <c r="B106504" t="s">
        <v>1035</v>
      </c>
      <c r="C106504" t="s">
        <v>36</v>
      </c>
      <c r="D106504" t="s">
        <v>37</v>
      </c>
      <c r="E106504" t="s">
        <v>156</v>
      </c>
      <c r="F106504" t="s">
        <v>278</v>
      </c>
      <c r="G106504" t="s">
        <v>156</v>
      </c>
      <c r="H106504" t="s">
        <v>278</v>
      </c>
      <c r="I106504" s="6">
        <v>-16133</v>
      </c>
    </row>
    <row r="106505" spans="1:9" x14ac:dyDescent="0.25">
      <c r="A106505" t="s">
        <v>1122</v>
      </c>
      <c r="B106505" t="s">
        <v>1035</v>
      </c>
      <c r="C106505" t="s">
        <v>36</v>
      </c>
      <c r="D106505" t="s">
        <v>37</v>
      </c>
      <c r="E106505" t="s">
        <v>157</v>
      </c>
      <c r="F106505" t="s">
        <v>279</v>
      </c>
      <c r="G106505" t="s">
        <v>157</v>
      </c>
      <c r="H106505" t="s">
        <v>279</v>
      </c>
      <c r="I106505" s="6">
        <v>-804</v>
      </c>
    </row>
    <row r="106506" spans="1:9" x14ac:dyDescent="0.25">
      <c r="A106506" t="s">
        <v>1122</v>
      </c>
      <c r="B106506" t="s">
        <v>1035</v>
      </c>
      <c r="C106506" t="s">
        <v>36</v>
      </c>
      <c r="D106506" t="s">
        <v>37</v>
      </c>
      <c r="E106506" t="s">
        <v>158</v>
      </c>
      <c r="F106506" t="s">
        <v>280</v>
      </c>
      <c r="G106506" t="s">
        <v>158</v>
      </c>
      <c r="H106506" t="s">
        <v>280</v>
      </c>
      <c r="I106506" s="6">
        <v>-3675392</v>
      </c>
    </row>
    <row r="106507" spans="1:9" x14ac:dyDescent="0.25">
      <c r="A106507" t="s">
        <v>1122</v>
      </c>
      <c r="B106507" t="s">
        <v>1035</v>
      </c>
      <c r="C106507" t="s">
        <v>38</v>
      </c>
      <c r="D106507" t="s">
        <v>39</v>
      </c>
      <c r="E106507" t="s">
        <v>226</v>
      </c>
      <c r="F106507" t="s">
        <v>226</v>
      </c>
      <c r="G106507" t="s">
        <v>717</v>
      </c>
      <c r="H106507" t="s">
        <v>39</v>
      </c>
      <c r="I106507" s="6">
        <v>2357084</v>
      </c>
    </row>
    <row r="106508" spans="1:9" x14ac:dyDescent="0.25">
      <c r="A106508" t="s">
        <v>1122</v>
      </c>
      <c r="B106508" t="s">
        <v>1035</v>
      </c>
      <c r="C106508" t="s">
        <v>40</v>
      </c>
      <c r="D106508" t="s">
        <v>41</v>
      </c>
      <c r="E106508" t="s">
        <v>159</v>
      </c>
      <c r="F106508" t="s">
        <v>41</v>
      </c>
      <c r="G106508" t="s">
        <v>159</v>
      </c>
      <c r="H106508" t="s">
        <v>41</v>
      </c>
      <c r="I106508" s="6">
        <v>3137695.821</v>
      </c>
    </row>
    <row r="106509" spans="1:9" x14ac:dyDescent="0.25">
      <c r="A106509" t="s">
        <v>1122</v>
      </c>
      <c r="B106509" t="s">
        <v>1035</v>
      </c>
      <c r="C106509" t="s">
        <v>42</v>
      </c>
      <c r="D106509" t="s">
        <v>43</v>
      </c>
      <c r="E106509" t="s">
        <v>160</v>
      </c>
      <c r="F106509" t="s">
        <v>281</v>
      </c>
      <c r="G106509" t="s">
        <v>160</v>
      </c>
      <c r="H106509" t="s">
        <v>281</v>
      </c>
      <c r="I106509" s="6">
        <v>-4014000</v>
      </c>
    </row>
    <row r="106510" spans="1:9" x14ac:dyDescent="0.25">
      <c r="A106510" t="s">
        <v>1122</v>
      </c>
      <c r="B106510" t="s">
        <v>1035</v>
      </c>
      <c r="C106510" t="s">
        <v>42</v>
      </c>
      <c r="D106510" t="s">
        <v>43</v>
      </c>
      <c r="E106510" t="s">
        <v>161</v>
      </c>
      <c r="F106510" t="s">
        <v>282</v>
      </c>
      <c r="G106510" t="s">
        <v>161</v>
      </c>
      <c r="H106510" t="s">
        <v>282</v>
      </c>
      <c r="I106510" s="6">
        <v>-102973</v>
      </c>
    </row>
    <row r="106511" spans="1:9" x14ac:dyDescent="0.25">
      <c r="A106511" t="s">
        <v>1122</v>
      </c>
      <c r="B106511" t="s">
        <v>1035</v>
      </c>
      <c r="C106511" t="s">
        <v>42</v>
      </c>
      <c r="D106511" t="s">
        <v>43</v>
      </c>
      <c r="E106511" t="s">
        <v>162</v>
      </c>
      <c r="F106511" t="s">
        <v>283</v>
      </c>
      <c r="G106511" t="s">
        <v>453</v>
      </c>
      <c r="H106511" t="s">
        <v>598</v>
      </c>
      <c r="I106511" s="6">
        <v>-51446</v>
      </c>
    </row>
    <row r="106512" spans="1:9" x14ac:dyDescent="0.25">
      <c r="A106512" t="s">
        <v>1122</v>
      </c>
      <c r="B106512" t="s">
        <v>1035</v>
      </c>
      <c r="C106512" t="s">
        <v>42</v>
      </c>
      <c r="D106512" t="s">
        <v>43</v>
      </c>
      <c r="E106512" t="s">
        <v>162</v>
      </c>
      <c r="F106512" t="s">
        <v>283</v>
      </c>
      <c r="G106512" t="s">
        <v>454</v>
      </c>
      <c r="H106512" t="s">
        <v>599</v>
      </c>
      <c r="I106512" s="6">
        <v>-1095328</v>
      </c>
    </row>
    <row r="106513" spans="1:9" x14ac:dyDescent="0.25">
      <c r="A106513" t="s">
        <v>1122</v>
      </c>
      <c r="B106513" t="s">
        <v>1035</v>
      </c>
      <c r="C106513" t="s">
        <v>42</v>
      </c>
      <c r="D106513" t="s">
        <v>43</v>
      </c>
      <c r="E106513" t="s">
        <v>162</v>
      </c>
      <c r="F106513" t="s">
        <v>283</v>
      </c>
      <c r="G106513" t="s">
        <v>455</v>
      </c>
      <c r="H106513" t="s">
        <v>600</v>
      </c>
      <c r="I106513" s="6">
        <v>-428886</v>
      </c>
    </row>
    <row r="106514" spans="1:9" x14ac:dyDescent="0.25">
      <c r="A106514" t="s">
        <v>1122</v>
      </c>
      <c r="B106514" t="s">
        <v>1035</v>
      </c>
      <c r="C106514" t="s">
        <v>42</v>
      </c>
      <c r="D106514" t="s">
        <v>43</v>
      </c>
      <c r="E106514" t="s">
        <v>162</v>
      </c>
      <c r="F106514" t="s">
        <v>283</v>
      </c>
      <c r="G106514" t="s">
        <v>456</v>
      </c>
      <c r="H106514" t="s">
        <v>601</v>
      </c>
      <c r="I106514" s="6">
        <v>-1682141</v>
      </c>
    </row>
    <row r="106515" spans="1:9" x14ac:dyDescent="0.25">
      <c r="A106515" t="s">
        <v>1122</v>
      </c>
      <c r="B106515" t="s">
        <v>1035</v>
      </c>
      <c r="C106515" t="s">
        <v>42</v>
      </c>
      <c r="D106515" t="s">
        <v>43</v>
      </c>
      <c r="E106515" t="s">
        <v>162</v>
      </c>
      <c r="F106515" t="s">
        <v>283</v>
      </c>
      <c r="G106515" t="s">
        <v>457</v>
      </c>
      <c r="H106515" t="s">
        <v>602</v>
      </c>
      <c r="I106515" s="6">
        <v>-41329</v>
      </c>
    </row>
    <row r="106516" spans="1:9" x14ac:dyDescent="0.25">
      <c r="A106516" t="s">
        <v>1122</v>
      </c>
      <c r="B106516" t="s">
        <v>1035</v>
      </c>
      <c r="C106516" t="s">
        <v>42</v>
      </c>
      <c r="D106516" t="s">
        <v>43</v>
      </c>
      <c r="E106516" t="s">
        <v>162</v>
      </c>
      <c r="F106516" t="s">
        <v>283</v>
      </c>
      <c r="G106516" t="s">
        <v>458</v>
      </c>
      <c r="H106516" t="s">
        <v>603</v>
      </c>
      <c r="I106516" s="6">
        <v>-88832</v>
      </c>
    </row>
    <row r="106517" spans="1:9" x14ac:dyDescent="0.25">
      <c r="A106517" t="s">
        <v>1122</v>
      </c>
      <c r="B106517" t="s">
        <v>1035</v>
      </c>
      <c r="C106517" t="s">
        <v>42</v>
      </c>
      <c r="D106517" t="s">
        <v>43</v>
      </c>
      <c r="E106517" t="s">
        <v>162</v>
      </c>
      <c r="F106517" t="s">
        <v>283</v>
      </c>
      <c r="G106517" t="s">
        <v>459</v>
      </c>
      <c r="H106517" t="s">
        <v>604</v>
      </c>
      <c r="I106517" s="6">
        <v>-2070259</v>
      </c>
    </row>
    <row r="106518" spans="1:9" x14ac:dyDescent="0.25">
      <c r="A106518" t="s">
        <v>1122</v>
      </c>
      <c r="B106518" t="s">
        <v>1035</v>
      </c>
      <c r="C106518" t="s">
        <v>42</v>
      </c>
      <c r="D106518" t="s">
        <v>43</v>
      </c>
      <c r="E106518" t="s">
        <v>162</v>
      </c>
      <c r="F106518" t="s">
        <v>283</v>
      </c>
      <c r="G106518" t="s">
        <v>460</v>
      </c>
      <c r="H106518" t="s">
        <v>605</v>
      </c>
      <c r="I106518" s="6">
        <v>-391025</v>
      </c>
    </row>
    <row r="106519" spans="1:9" x14ac:dyDescent="0.25">
      <c r="A106519" t="s">
        <v>1122</v>
      </c>
      <c r="B106519" t="s">
        <v>1035</v>
      </c>
      <c r="C106519" t="s">
        <v>42</v>
      </c>
      <c r="D106519" t="s">
        <v>43</v>
      </c>
      <c r="E106519" t="s">
        <v>162</v>
      </c>
      <c r="F106519" t="s">
        <v>283</v>
      </c>
      <c r="G106519" t="s">
        <v>462</v>
      </c>
      <c r="H106519" t="s">
        <v>607</v>
      </c>
      <c r="I106519" s="6">
        <v>-1245676</v>
      </c>
    </row>
    <row r="106520" spans="1:9" x14ac:dyDescent="0.25">
      <c r="A106520" t="s">
        <v>1122</v>
      </c>
      <c r="B106520" t="s">
        <v>1035</v>
      </c>
      <c r="C106520" t="s">
        <v>42</v>
      </c>
      <c r="D106520" t="s">
        <v>43</v>
      </c>
      <c r="E106520" t="s">
        <v>162</v>
      </c>
      <c r="F106520" t="s">
        <v>283</v>
      </c>
      <c r="G106520" t="s">
        <v>463</v>
      </c>
      <c r="H106520" t="s">
        <v>608</v>
      </c>
      <c r="I106520" s="6">
        <v>-787658</v>
      </c>
    </row>
    <row r="106521" spans="1:9" x14ac:dyDescent="0.25">
      <c r="A106521" t="s">
        <v>1122</v>
      </c>
      <c r="B106521" t="s">
        <v>1035</v>
      </c>
      <c r="C106521" t="s">
        <v>42</v>
      </c>
      <c r="D106521" t="s">
        <v>43</v>
      </c>
      <c r="E106521" t="s">
        <v>162</v>
      </c>
      <c r="F106521" t="s">
        <v>283</v>
      </c>
      <c r="G106521" t="s">
        <v>464</v>
      </c>
      <c r="H106521" t="s">
        <v>609</v>
      </c>
      <c r="I106521" s="6">
        <v>-4776796</v>
      </c>
    </row>
    <row r="106522" spans="1:9" x14ac:dyDescent="0.25">
      <c r="A106522" t="s">
        <v>1122</v>
      </c>
      <c r="B106522" t="s">
        <v>1035</v>
      </c>
      <c r="C106522" t="s">
        <v>42</v>
      </c>
      <c r="D106522" t="s">
        <v>43</v>
      </c>
      <c r="E106522" t="s">
        <v>162</v>
      </c>
      <c r="F106522" t="s">
        <v>283</v>
      </c>
      <c r="G106522" t="s">
        <v>465</v>
      </c>
      <c r="H106522" t="s">
        <v>610</v>
      </c>
      <c r="I106522" s="6">
        <v>1</v>
      </c>
    </row>
    <row r="106523" spans="1:9" x14ac:dyDescent="0.25">
      <c r="A106523" t="s">
        <v>1122</v>
      </c>
      <c r="B106523" t="s">
        <v>1035</v>
      </c>
      <c r="C106523" t="s">
        <v>42</v>
      </c>
      <c r="D106523" t="s">
        <v>43</v>
      </c>
      <c r="E106523" t="s">
        <v>162</v>
      </c>
      <c r="F106523" t="s">
        <v>283</v>
      </c>
      <c r="G106523" t="s">
        <v>466</v>
      </c>
      <c r="H106523" t="s">
        <v>611</v>
      </c>
      <c r="I106523" s="6">
        <v>-3115</v>
      </c>
    </row>
    <row r="106524" spans="1:9" x14ac:dyDescent="0.25">
      <c r="A106524" t="s">
        <v>1122</v>
      </c>
      <c r="B106524" t="s">
        <v>1035</v>
      </c>
      <c r="C106524" t="s">
        <v>52</v>
      </c>
      <c r="D106524" t="s">
        <v>53</v>
      </c>
      <c r="E106524" t="s">
        <v>162</v>
      </c>
      <c r="F106524" t="s">
        <v>283</v>
      </c>
      <c r="G106524" t="s">
        <v>467</v>
      </c>
      <c r="H106524" t="s">
        <v>612</v>
      </c>
      <c r="I106524" s="6">
        <v>-23585496</v>
      </c>
    </row>
    <row r="106525" spans="1:9" x14ac:dyDescent="0.25">
      <c r="A106525" t="s">
        <v>1122</v>
      </c>
      <c r="B106525" t="s">
        <v>1035</v>
      </c>
      <c r="C106525" t="s">
        <v>52</v>
      </c>
      <c r="D106525" t="s">
        <v>53</v>
      </c>
      <c r="E106525" t="s">
        <v>162</v>
      </c>
      <c r="F106525" t="s">
        <v>283</v>
      </c>
      <c r="G106525" t="s">
        <v>468</v>
      </c>
      <c r="H106525" t="s">
        <v>613</v>
      </c>
      <c r="I106525" s="6">
        <v>-234643</v>
      </c>
    </row>
    <row r="106526" spans="1:9" x14ac:dyDescent="0.25">
      <c r="A106526" t="s">
        <v>1122</v>
      </c>
      <c r="B106526" t="s">
        <v>1035</v>
      </c>
      <c r="C106526" t="s">
        <v>62</v>
      </c>
      <c r="D106526" t="s">
        <v>63</v>
      </c>
      <c r="E106526" t="s">
        <v>226</v>
      </c>
      <c r="F106526" t="s">
        <v>226</v>
      </c>
      <c r="G106526" t="s">
        <v>720</v>
      </c>
      <c r="H106526" t="s">
        <v>871</v>
      </c>
      <c r="I106526" s="6">
        <v>6016</v>
      </c>
    </row>
    <row r="106527" spans="1:9" x14ac:dyDescent="0.25">
      <c r="A106527" t="s">
        <v>1122</v>
      </c>
      <c r="B106527" t="s">
        <v>1035</v>
      </c>
      <c r="C106527" t="s">
        <v>62</v>
      </c>
      <c r="D106527" t="s">
        <v>63</v>
      </c>
      <c r="F106527" t="s">
        <v>226</v>
      </c>
      <c r="G106527" t="s">
        <v>722</v>
      </c>
      <c r="H106527" t="s">
        <v>266</v>
      </c>
      <c r="I106527" s="6">
        <v>29</v>
      </c>
    </row>
    <row r="106528" spans="1:9" x14ac:dyDescent="0.25">
      <c r="A106528" t="s">
        <v>1122</v>
      </c>
      <c r="B106528" t="s">
        <v>1035</v>
      </c>
      <c r="C106528" t="s">
        <v>62</v>
      </c>
      <c r="D106528" t="s">
        <v>63</v>
      </c>
      <c r="G106528" t="s">
        <v>730</v>
      </c>
      <c r="H106528" t="s">
        <v>540</v>
      </c>
      <c r="I106528" s="6">
        <v>1878</v>
      </c>
    </row>
    <row r="106529" spans="1:9" x14ac:dyDescent="0.25">
      <c r="A106529" t="s">
        <v>1122</v>
      </c>
      <c r="B106529" t="s">
        <v>1035</v>
      </c>
      <c r="C106529" t="s">
        <v>62</v>
      </c>
      <c r="D106529" t="s">
        <v>63</v>
      </c>
      <c r="G106529" t="s">
        <v>732</v>
      </c>
      <c r="H106529" t="s">
        <v>591</v>
      </c>
      <c r="I106529" s="6">
        <v>-628</v>
      </c>
    </row>
    <row r="106530" spans="1:9" x14ac:dyDescent="0.25">
      <c r="A106530" t="s">
        <v>1122</v>
      </c>
      <c r="B106530" t="s">
        <v>1035</v>
      </c>
      <c r="C106530" t="s">
        <v>62</v>
      </c>
      <c r="D106530" t="s">
        <v>63</v>
      </c>
      <c r="G106530" t="s">
        <v>774</v>
      </c>
      <c r="H106530" t="s">
        <v>566</v>
      </c>
      <c r="I106530" s="6">
        <v>-20</v>
      </c>
    </row>
    <row r="106531" spans="1:9" x14ac:dyDescent="0.25">
      <c r="A106531" t="s">
        <v>1122</v>
      </c>
      <c r="B106531" t="s">
        <v>1035</v>
      </c>
      <c r="C106531" t="s">
        <v>44</v>
      </c>
      <c r="D106531" t="s">
        <v>45</v>
      </c>
      <c r="E106531" t="s">
        <v>164</v>
      </c>
      <c r="F106531" t="s">
        <v>285</v>
      </c>
      <c r="G106531" t="s">
        <v>164</v>
      </c>
      <c r="H106531" t="s">
        <v>285</v>
      </c>
      <c r="I106531" s="6">
        <v>4816881</v>
      </c>
    </row>
    <row r="106532" spans="1:9" x14ac:dyDescent="0.25">
      <c r="A106532" t="s">
        <v>1122</v>
      </c>
      <c r="B106532" t="s">
        <v>1035</v>
      </c>
      <c r="C106532" t="s">
        <v>44</v>
      </c>
      <c r="D106532" t="s">
        <v>45</v>
      </c>
      <c r="E106532" t="s">
        <v>196</v>
      </c>
      <c r="F106532" t="s">
        <v>316</v>
      </c>
      <c r="G106532" t="s">
        <v>196</v>
      </c>
      <c r="H106532" t="s">
        <v>316</v>
      </c>
      <c r="I106532" s="6">
        <v>-3449</v>
      </c>
    </row>
    <row r="106533" spans="1:9" x14ac:dyDescent="0.25">
      <c r="A106533" t="s">
        <v>1122</v>
      </c>
      <c r="B106533" t="s">
        <v>1035</v>
      </c>
      <c r="C106533" t="s">
        <v>44</v>
      </c>
      <c r="D106533" t="s">
        <v>45</v>
      </c>
      <c r="E106533" t="s">
        <v>197</v>
      </c>
      <c r="F106533" t="s">
        <v>317</v>
      </c>
      <c r="G106533" t="s">
        <v>197</v>
      </c>
      <c r="H106533" t="s">
        <v>317</v>
      </c>
      <c r="I106533" s="6">
        <v>-6739</v>
      </c>
    </row>
    <row r="106534" spans="1:9" x14ac:dyDescent="0.25">
      <c r="A106534" t="s">
        <v>1122</v>
      </c>
      <c r="B106534" t="s">
        <v>1035</v>
      </c>
      <c r="C106534" t="s">
        <v>44</v>
      </c>
      <c r="D106534" t="s">
        <v>45</v>
      </c>
      <c r="E106534" t="s">
        <v>165</v>
      </c>
      <c r="F106534" t="s">
        <v>286</v>
      </c>
      <c r="G106534" t="s">
        <v>165</v>
      </c>
      <c r="H106534" t="s">
        <v>286</v>
      </c>
      <c r="I106534" s="6">
        <v>-67684</v>
      </c>
    </row>
    <row r="106535" spans="1:9" x14ac:dyDescent="0.25">
      <c r="A106535" t="s">
        <v>1122</v>
      </c>
      <c r="B106535" t="s">
        <v>1035</v>
      </c>
      <c r="C106535" t="s">
        <v>44</v>
      </c>
      <c r="D106535" t="s">
        <v>45</v>
      </c>
      <c r="E106535" t="s">
        <v>168</v>
      </c>
      <c r="F106535" t="s">
        <v>289</v>
      </c>
      <c r="G106535" t="s">
        <v>168</v>
      </c>
      <c r="H106535" t="s">
        <v>289</v>
      </c>
      <c r="I106535" s="6">
        <v>157423</v>
      </c>
    </row>
    <row r="106536" spans="1:9" x14ac:dyDescent="0.25">
      <c r="A106536" t="s">
        <v>1122</v>
      </c>
      <c r="B106536" t="s">
        <v>1035</v>
      </c>
      <c r="C106536" t="s">
        <v>54</v>
      </c>
      <c r="D106536" t="s">
        <v>55</v>
      </c>
      <c r="E106536" t="s">
        <v>169</v>
      </c>
      <c r="F106536" t="s">
        <v>290</v>
      </c>
      <c r="G106536" t="s">
        <v>169</v>
      </c>
      <c r="H106536" t="s">
        <v>290</v>
      </c>
      <c r="I106536" s="6">
        <v>29535300</v>
      </c>
    </row>
    <row r="106537" spans="1:9" x14ac:dyDescent="0.25">
      <c r="A106537" t="s">
        <v>1122</v>
      </c>
      <c r="B106537" t="s">
        <v>1035</v>
      </c>
      <c r="C106537" t="s">
        <v>54</v>
      </c>
      <c r="D106537" t="s">
        <v>55</v>
      </c>
      <c r="E106537" t="s">
        <v>170</v>
      </c>
      <c r="F106537" t="s">
        <v>291</v>
      </c>
      <c r="G106537" t="s">
        <v>170</v>
      </c>
      <c r="H106537" t="s">
        <v>291</v>
      </c>
      <c r="I106537" s="6">
        <v>442201</v>
      </c>
    </row>
    <row r="106538" spans="1:9" x14ac:dyDescent="0.25">
      <c r="A106538" t="s">
        <v>1122</v>
      </c>
      <c r="B106538" t="s">
        <v>1035</v>
      </c>
      <c r="C106538" t="s">
        <v>46</v>
      </c>
      <c r="D106538" t="s">
        <v>47</v>
      </c>
      <c r="E106538" t="s">
        <v>171</v>
      </c>
      <c r="F106538" t="s">
        <v>292</v>
      </c>
      <c r="G106538" t="s">
        <v>171</v>
      </c>
      <c r="H106538" t="s">
        <v>882</v>
      </c>
      <c r="I106538" s="6">
        <v>-3651084</v>
      </c>
    </row>
    <row r="106539" spans="1:9" x14ac:dyDescent="0.25">
      <c r="A106539" t="s">
        <v>1122</v>
      </c>
      <c r="B106539" t="s">
        <v>1035</v>
      </c>
      <c r="C106539" t="s">
        <v>46</v>
      </c>
      <c r="D106539" t="s">
        <v>47</v>
      </c>
      <c r="E106539" t="s">
        <v>172</v>
      </c>
      <c r="F106539" t="s">
        <v>293</v>
      </c>
      <c r="G106539" t="s">
        <v>172</v>
      </c>
      <c r="H106539" t="s">
        <v>293</v>
      </c>
      <c r="I106539" s="6">
        <v>-168000</v>
      </c>
    </row>
    <row r="106540" spans="1:9" x14ac:dyDescent="0.25">
      <c r="A106540" t="s">
        <v>1122</v>
      </c>
      <c r="B106540" t="s">
        <v>1035</v>
      </c>
      <c r="C106540" t="s">
        <v>48</v>
      </c>
      <c r="D106540" t="s">
        <v>49</v>
      </c>
      <c r="E106540" t="s">
        <v>176</v>
      </c>
      <c r="F106540" t="s">
        <v>297</v>
      </c>
      <c r="G106540" t="s">
        <v>176</v>
      </c>
      <c r="H106540" t="s">
        <v>297</v>
      </c>
      <c r="I106540" s="6">
        <v>85481.197</v>
      </c>
    </row>
    <row r="106541" spans="1:9" x14ac:dyDescent="0.25">
      <c r="A106541" t="s">
        <v>1122</v>
      </c>
      <c r="B106541" t="s">
        <v>1035</v>
      </c>
      <c r="C106541" t="s">
        <v>48</v>
      </c>
      <c r="D106541" t="s">
        <v>49</v>
      </c>
      <c r="E106541" t="s">
        <v>178</v>
      </c>
      <c r="F106541" t="s">
        <v>299</v>
      </c>
      <c r="G106541" t="s">
        <v>178</v>
      </c>
      <c r="H106541" t="s">
        <v>299</v>
      </c>
      <c r="I106541" s="6">
        <v>8962</v>
      </c>
    </row>
    <row r="106542" spans="1:9" x14ac:dyDescent="0.25">
      <c r="A106542" t="s">
        <v>1122</v>
      </c>
      <c r="B106542" t="s">
        <v>1035</v>
      </c>
      <c r="C106542" t="s">
        <v>56</v>
      </c>
      <c r="D106542" t="s">
        <v>57</v>
      </c>
      <c r="E106542" t="s">
        <v>180</v>
      </c>
      <c r="F106542" t="s">
        <v>301</v>
      </c>
      <c r="G106542" t="s">
        <v>180</v>
      </c>
      <c r="H106542" t="s">
        <v>301</v>
      </c>
      <c r="I106542" s="6">
        <v>-7214872</v>
      </c>
    </row>
    <row r="106543" spans="1:9" x14ac:dyDescent="0.25">
      <c r="A106543" t="s">
        <v>1122</v>
      </c>
      <c r="B106543" t="s">
        <v>1035</v>
      </c>
      <c r="C106543" t="s">
        <v>56</v>
      </c>
      <c r="D106543" t="s">
        <v>57</v>
      </c>
      <c r="E106543" t="s">
        <v>181</v>
      </c>
      <c r="F106543" t="s">
        <v>302</v>
      </c>
      <c r="G106543" t="s">
        <v>181</v>
      </c>
      <c r="H106543" t="s">
        <v>302</v>
      </c>
      <c r="I106543" s="6">
        <v>-320329</v>
      </c>
    </row>
    <row r="106544" spans="1:9" x14ac:dyDescent="0.25">
      <c r="A106544" t="s">
        <v>1122</v>
      </c>
      <c r="B106544" t="s">
        <v>1035</v>
      </c>
      <c r="C106544" t="s">
        <v>58</v>
      </c>
      <c r="D106544" t="s">
        <v>59</v>
      </c>
      <c r="E106544" t="s">
        <v>183</v>
      </c>
      <c r="F106544" t="s">
        <v>304</v>
      </c>
      <c r="G106544" t="s">
        <v>183</v>
      </c>
      <c r="H106544" t="s">
        <v>304</v>
      </c>
      <c r="I106544" s="6">
        <v>-564709</v>
      </c>
    </row>
    <row r="106545" spans="1:9" x14ac:dyDescent="0.25">
      <c r="A106545" t="s">
        <v>1122</v>
      </c>
      <c r="B106545" t="s">
        <v>1035</v>
      </c>
      <c r="C106545" t="s">
        <v>58</v>
      </c>
      <c r="D106545" t="s">
        <v>59</v>
      </c>
      <c r="E106545" t="s">
        <v>184</v>
      </c>
      <c r="F106545" t="s">
        <v>305</v>
      </c>
      <c r="G106545" t="s">
        <v>184</v>
      </c>
      <c r="H106545" t="s">
        <v>305</v>
      </c>
      <c r="I106545" s="6">
        <v>1638841</v>
      </c>
    </row>
    <row r="106546" spans="1:9" x14ac:dyDescent="0.25">
      <c r="A106546" t="s">
        <v>1122</v>
      </c>
      <c r="B106546" t="s">
        <v>1035</v>
      </c>
      <c r="C106546" t="s">
        <v>50</v>
      </c>
      <c r="D106546" t="s">
        <v>51</v>
      </c>
      <c r="E106546" t="s">
        <v>185</v>
      </c>
      <c r="F106546" t="s">
        <v>51</v>
      </c>
      <c r="G106546" t="s">
        <v>185</v>
      </c>
      <c r="H106546" t="s">
        <v>51</v>
      </c>
      <c r="I106546" s="6">
        <v>-3004303.3793410035</v>
      </c>
    </row>
    <row r="106547" spans="1:9" x14ac:dyDescent="0.25">
      <c r="A106547" t="s">
        <v>1122</v>
      </c>
      <c r="B106547" t="s">
        <v>1035</v>
      </c>
      <c r="C106547" t="s">
        <v>66</v>
      </c>
      <c r="D106547" t="s">
        <v>67</v>
      </c>
      <c r="E106547" t="s">
        <v>188</v>
      </c>
      <c r="F106547" t="s">
        <v>308</v>
      </c>
      <c r="G106547" t="s">
        <v>188</v>
      </c>
      <c r="H106547" t="s">
        <v>883</v>
      </c>
      <c r="I106547" s="6">
        <v>-5860023</v>
      </c>
    </row>
    <row r="106548" spans="1:9" x14ac:dyDescent="0.25">
      <c r="A106548" t="s">
        <v>1122</v>
      </c>
      <c r="B106548" t="s">
        <v>1036</v>
      </c>
      <c r="C106548" t="s">
        <v>10</v>
      </c>
      <c r="D106548" t="s">
        <v>11</v>
      </c>
      <c r="E106548" t="s">
        <v>85</v>
      </c>
      <c r="F106548" t="s">
        <v>206</v>
      </c>
      <c r="G106548" t="s">
        <v>85</v>
      </c>
      <c r="H106548" t="s">
        <v>206</v>
      </c>
      <c r="I106548" s="6">
        <v>194539001.84760281</v>
      </c>
    </row>
    <row r="106549" spans="1:9" x14ac:dyDescent="0.25">
      <c r="A106549" t="s">
        <v>1122</v>
      </c>
      <c r="B106549" t="s">
        <v>1036</v>
      </c>
      <c r="C106549" t="s">
        <v>10</v>
      </c>
      <c r="D106549" t="s">
        <v>11</v>
      </c>
      <c r="E106549" t="s">
        <v>86</v>
      </c>
      <c r="F106549" t="s">
        <v>207</v>
      </c>
      <c r="G106549" t="s">
        <v>86</v>
      </c>
      <c r="H106549" t="s">
        <v>207</v>
      </c>
      <c r="I106549" s="6">
        <v>-1791771.3055109989</v>
      </c>
    </row>
    <row r="106550" spans="1:9" x14ac:dyDescent="0.25">
      <c r="A106550" t="s">
        <v>1122</v>
      </c>
      <c r="B106550" t="s">
        <v>1036</v>
      </c>
      <c r="C106550" t="s">
        <v>12</v>
      </c>
      <c r="D106550" t="s">
        <v>13</v>
      </c>
      <c r="E106550" t="s">
        <v>89</v>
      </c>
      <c r="F106550" t="s">
        <v>210</v>
      </c>
      <c r="G106550" t="s">
        <v>89</v>
      </c>
      <c r="H106550" t="s">
        <v>210</v>
      </c>
      <c r="I106550" s="6">
        <v>41731036.815021001</v>
      </c>
    </row>
    <row r="106551" spans="1:9" x14ac:dyDescent="0.25">
      <c r="A106551" t="s">
        <v>1122</v>
      </c>
      <c r="B106551" t="s">
        <v>1036</v>
      </c>
      <c r="C106551" t="s">
        <v>12</v>
      </c>
      <c r="D106551" t="s">
        <v>13</v>
      </c>
      <c r="E106551" t="s">
        <v>90</v>
      </c>
      <c r="F106551" t="s">
        <v>211</v>
      </c>
      <c r="G106551" t="s">
        <v>90</v>
      </c>
      <c r="H106551" t="s">
        <v>211</v>
      </c>
      <c r="I106551" s="6">
        <v>-244460222.22164991</v>
      </c>
    </row>
    <row r="106552" spans="1:9" x14ac:dyDescent="0.25">
      <c r="A106552" t="s">
        <v>1122</v>
      </c>
      <c r="B106552" t="s">
        <v>1036</v>
      </c>
      <c r="C106552" t="s">
        <v>12</v>
      </c>
      <c r="D106552" t="s">
        <v>13</v>
      </c>
      <c r="E106552" t="s">
        <v>91</v>
      </c>
      <c r="F106552" t="s">
        <v>212</v>
      </c>
      <c r="G106552" t="s">
        <v>91</v>
      </c>
      <c r="H106552" t="s">
        <v>212</v>
      </c>
      <c r="I106552" s="6">
        <v>-20.568807004019618</v>
      </c>
    </row>
    <row r="106553" spans="1:9" x14ac:dyDescent="0.25">
      <c r="A106553" t="s">
        <v>1122</v>
      </c>
      <c r="B106553" t="s">
        <v>1036</v>
      </c>
      <c r="C106553" t="s">
        <v>12</v>
      </c>
      <c r="D106553" t="s">
        <v>13</v>
      </c>
      <c r="E106553" t="s">
        <v>95</v>
      </c>
      <c r="F106553" t="s">
        <v>216</v>
      </c>
      <c r="G106553" t="s">
        <v>95</v>
      </c>
      <c r="H106553" t="s">
        <v>216</v>
      </c>
      <c r="I106553" s="6">
        <v>-3474413.3362830007</v>
      </c>
    </row>
    <row r="106554" spans="1:9" x14ac:dyDescent="0.25">
      <c r="A106554" t="s">
        <v>1122</v>
      </c>
      <c r="B106554" t="s">
        <v>1036</v>
      </c>
      <c r="C106554" t="s">
        <v>12</v>
      </c>
      <c r="D106554" t="s">
        <v>13</v>
      </c>
      <c r="E106554" t="s">
        <v>96</v>
      </c>
      <c r="F106554" t="s">
        <v>217</v>
      </c>
      <c r="G106554" t="s">
        <v>96</v>
      </c>
      <c r="H106554" t="s">
        <v>217</v>
      </c>
      <c r="I106554" s="6">
        <v>-38709.515307000009</v>
      </c>
    </row>
    <row r="106555" spans="1:9" x14ac:dyDescent="0.25">
      <c r="A106555" t="s">
        <v>1122</v>
      </c>
      <c r="B106555" t="s">
        <v>1036</v>
      </c>
      <c r="C106555" t="s">
        <v>12</v>
      </c>
      <c r="D106555" t="s">
        <v>13</v>
      </c>
      <c r="E106555" t="s">
        <v>97</v>
      </c>
      <c r="F106555" t="s">
        <v>218</v>
      </c>
      <c r="G106555" t="s">
        <v>97</v>
      </c>
      <c r="H106555" t="s">
        <v>218</v>
      </c>
      <c r="I106555" s="6">
        <v>-76353.370517999938</v>
      </c>
    </row>
    <row r="106556" spans="1:9" x14ac:dyDescent="0.25">
      <c r="A106556" t="s">
        <v>1122</v>
      </c>
      <c r="B106556" t="s">
        <v>1036</v>
      </c>
      <c r="C106556" t="s">
        <v>12</v>
      </c>
      <c r="D106556" t="s">
        <v>13</v>
      </c>
      <c r="E106556" t="s">
        <v>98</v>
      </c>
      <c r="F106556" t="s">
        <v>219</v>
      </c>
      <c r="G106556" t="s">
        <v>98</v>
      </c>
      <c r="H106556" t="s">
        <v>219</v>
      </c>
      <c r="I106556" s="6">
        <v>66540.090645000004</v>
      </c>
    </row>
    <row r="106557" spans="1:9" x14ac:dyDescent="0.25">
      <c r="A106557" t="s">
        <v>1122</v>
      </c>
      <c r="B106557" t="s">
        <v>1036</v>
      </c>
      <c r="C106557" t="s">
        <v>12</v>
      </c>
      <c r="D106557" t="s">
        <v>13</v>
      </c>
      <c r="E106557" t="s">
        <v>105</v>
      </c>
      <c r="F106557" t="s">
        <v>227</v>
      </c>
      <c r="G106557" t="s">
        <v>105</v>
      </c>
      <c r="H106557" t="s">
        <v>227</v>
      </c>
      <c r="I106557" s="6">
        <v>-1243434.3359670001</v>
      </c>
    </row>
    <row r="106558" spans="1:9" x14ac:dyDescent="0.25">
      <c r="A106558" t="s">
        <v>1122</v>
      </c>
      <c r="B106558" t="s">
        <v>1036</v>
      </c>
      <c r="C106558" t="s">
        <v>12</v>
      </c>
      <c r="D106558" t="s">
        <v>13</v>
      </c>
      <c r="E106558" t="s">
        <v>99</v>
      </c>
      <c r="F106558" t="s">
        <v>220</v>
      </c>
      <c r="G106558" t="s">
        <v>99</v>
      </c>
      <c r="H106558" t="s">
        <v>220</v>
      </c>
      <c r="I106558" s="6">
        <v>72119.134677000009</v>
      </c>
    </row>
    <row r="106559" spans="1:9" x14ac:dyDescent="0.25">
      <c r="A106559" t="s">
        <v>1122</v>
      </c>
      <c r="B106559" t="s">
        <v>1036</v>
      </c>
      <c r="C106559" t="s">
        <v>14</v>
      </c>
      <c r="D106559" t="s">
        <v>15</v>
      </c>
      <c r="E106559" t="s">
        <v>101</v>
      </c>
      <c r="F106559" t="s">
        <v>222</v>
      </c>
      <c r="G106559" t="s">
        <v>101</v>
      </c>
      <c r="H106559" t="s">
        <v>222</v>
      </c>
      <c r="I106559" s="6">
        <v>4886.5608630000006</v>
      </c>
    </row>
    <row r="106560" spans="1:9" x14ac:dyDescent="0.25">
      <c r="A106560" t="s">
        <v>1122</v>
      </c>
      <c r="B106560" t="s">
        <v>1036</v>
      </c>
      <c r="C106560" t="s">
        <v>14</v>
      </c>
      <c r="D106560" t="s">
        <v>15</v>
      </c>
      <c r="E106560" t="s">
        <v>102</v>
      </c>
      <c r="F106560" t="s">
        <v>223</v>
      </c>
      <c r="G106560" t="s">
        <v>102</v>
      </c>
      <c r="H106560" t="s">
        <v>223</v>
      </c>
      <c r="I106560" s="6">
        <v>160660.01307599997</v>
      </c>
    </row>
    <row r="106561" spans="1:9" x14ac:dyDescent="0.25">
      <c r="A106561" t="s">
        <v>1122</v>
      </c>
      <c r="B106561" t="s">
        <v>1036</v>
      </c>
      <c r="C106561" t="s">
        <v>14</v>
      </c>
      <c r="D106561" t="s">
        <v>15</v>
      </c>
      <c r="E106561" t="s">
        <v>103</v>
      </c>
      <c r="F106561" t="s">
        <v>224</v>
      </c>
      <c r="G106561" t="s">
        <v>103</v>
      </c>
      <c r="H106561" t="s">
        <v>224</v>
      </c>
      <c r="I106561" s="6">
        <v>15331488.230162993</v>
      </c>
    </row>
    <row r="106562" spans="1:9" x14ac:dyDescent="0.25">
      <c r="A106562" t="s">
        <v>1122</v>
      </c>
      <c r="B106562" t="s">
        <v>1036</v>
      </c>
      <c r="C106562" t="s">
        <v>14</v>
      </c>
      <c r="D106562" t="s">
        <v>15</v>
      </c>
      <c r="E106562" t="s">
        <v>104</v>
      </c>
      <c r="F106562" t="s">
        <v>225</v>
      </c>
      <c r="G106562" t="s">
        <v>104</v>
      </c>
      <c r="H106562" t="s">
        <v>225</v>
      </c>
      <c r="I106562" s="6">
        <v>6645363.3092909986</v>
      </c>
    </row>
    <row r="106563" spans="1:9" x14ac:dyDescent="0.25">
      <c r="A106563" t="s">
        <v>1122</v>
      </c>
      <c r="B106563" t="s">
        <v>1036</v>
      </c>
      <c r="C106563" t="s">
        <v>16</v>
      </c>
      <c r="D106563" t="s">
        <v>17</v>
      </c>
      <c r="E106563" t="s">
        <v>226</v>
      </c>
      <c r="F106563" t="s">
        <v>226</v>
      </c>
      <c r="G106563" t="s">
        <v>662</v>
      </c>
      <c r="H106563" t="s">
        <v>17</v>
      </c>
      <c r="I106563" s="6">
        <v>-1935985.0881900003</v>
      </c>
    </row>
    <row r="106564" spans="1:9" x14ac:dyDescent="0.25">
      <c r="A106564" t="s">
        <v>1122</v>
      </c>
      <c r="B106564" t="s">
        <v>1036</v>
      </c>
      <c r="C106564" t="s">
        <v>18</v>
      </c>
      <c r="D106564" t="s">
        <v>19</v>
      </c>
      <c r="E106564" t="s">
        <v>106</v>
      </c>
      <c r="F106564" t="s">
        <v>228</v>
      </c>
      <c r="G106564" t="s">
        <v>106</v>
      </c>
      <c r="H106564" t="s">
        <v>228</v>
      </c>
      <c r="I106564" s="6">
        <v>-427216.0803240001</v>
      </c>
    </row>
    <row r="106565" spans="1:9" x14ac:dyDescent="0.25">
      <c r="A106565" t="s">
        <v>1122</v>
      </c>
      <c r="B106565" t="s">
        <v>1036</v>
      </c>
      <c r="C106565" t="s">
        <v>20</v>
      </c>
      <c r="D106565" t="s">
        <v>21</v>
      </c>
      <c r="E106565" t="s">
        <v>107</v>
      </c>
      <c r="F106565" t="s">
        <v>229</v>
      </c>
      <c r="G106565" t="s">
        <v>325</v>
      </c>
      <c r="H106565" t="s">
        <v>480</v>
      </c>
      <c r="I106565" s="6">
        <v>-346165.18607399985</v>
      </c>
    </row>
    <row r="106566" spans="1:9" x14ac:dyDescent="0.25">
      <c r="A106566" t="s">
        <v>1122</v>
      </c>
      <c r="B106566" t="s">
        <v>1036</v>
      </c>
      <c r="C106566" t="s">
        <v>20</v>
      </c>
      <c r="D106566" t="s">
        <v>21</v>
      </c>
      <c r="E106566" t="s">
        <v>107</v>
      </c>
      <c r="F106566" t="s">
        <v>229</v>
      </c>
      <c r="G106566" t="s">
        <v>326</v>
      </c>
      <c r="H106566" t="s">
        <v>481</v>
      </c>
      <c r="I106566" s="6">
        <v>13896554.383157983</v>
      </c>
    </row>
    <row r="106567" spans="1:9" x14ac:dyDescent="0.25">
      <c r="A106567" t="s">
        <v>1122</v>
      </c>
      <c r="B106567" t="s">
        <v>1036</v>
      </c>
      <c r="C106567" t="s">
        <v>20</v>
      </c>
      <c r="D106567" t="s">
        <v>21</v>
      </c>
      <c r="E106567" t="s">
        <v>107</v>
      </c>
      <c r="F106567" t="s">
        <v>229</v>
      </c>
      <c r="G106567" t="s">
        <v>327</v>
      </c>
      <c r="H106567" t="s">
        <v>482</v>
      </c>
      <c r="I106567" s="6">
        <v>84098.995554000052</v>
      </c>
    </row>
    <row r="106568" spans="1:9" x14ac:dyDescent="0.25">
      <c r="A106568" t="s">
        <v>1122</v>
      </c>
      <c r="B106568" t="s">
        <v>1036</v>
      </c>
      <c r="C106568" t="s">
        <v>20</v>
      </c>
      <c r="D106568" t="s">
        <v>21</v>
      </c>
      <c r="E106568" t="s">
        <v>107</v>
      </c>
      <c r="F106568" t="s">
        <v>229</v>
      </c>
      <c r="G106568" t="s">
        <v>328</v>
      </c>
      <c r="H106568" t="s">
        <v>483</v>
      </c>
      <c r="I106568" s="6">
        <v>574137.10979099991</v>
      </c>
    </row>
    <row r="106569" spans="1:9" x14ac:dyDescent="0.25">
      <c r="A106569" t="s">
        <v>1122</v>
      </c>
      <c r="B106569" t="s">
        <v>1036</v>
      </c>
      <c r="C106569" t="s">
        <v>20</v>
      </c>
      <c r="D106569" t="s">
        <v>21</v>
      </c>
      <c r="E106569" t="s">
        <v>107</v>
      </c>
      <c r="F106569" t="s">
        <v>229</v>
      </c>
      <c r="G106569" t="s">
        <v>329</v>
      </c>
      <c r="H106569" t="s">
        <v>484</v>
      </c>
      <c r="I106569" s="6">
        <v>115966.93386600004</v>
      </c>
    </row>
    <row r="106570" spans="1:9" x14ac:dyDescent="0.25">
      <c r="A106570" t="s">
        <v>1122</v>
      </c>
      <c r="B106570" t="s">
        <v>1036</v>
      </c>
      <c r="C106570" t="s">
        <v>20</v>
      </c>
      <c r="D106570" t="s">
        <v>21</v>
      </c>
      <c r="E106570" t="s">
        <v>107</v>
      </c>
      <c r="F106570" t="s">
        <v>229</v>
      </c>
      <c r="G106570" t="s">
        <v>330</v>
      </c>
      <c r="H106570" t="s">
        <v>485</v>
      </c>
      <c r="I106570" s="6">
        <v>2579196.1697549992</v>
      </c>
    </row>
    <row r="106571" spans="1:9" x14ac:dyDescent="0.25">
      <c r="A106571" t="s">
        <v>1122</v>
      </c>
      <c r="B106571" t="s">
        <v>1036</v>
      </c>
      <c r="C106571" t="s">
        <v>20</v>
      </c>
      <c r="D106571" t="s">
        <v>21</v>
      </c>
      <c r="E106571" t="s">
        <v>107</v>
      </c>
      <c r="F106571" t="s">
        <v>229</v>
      </c>
      <c r="G106571" t="s">
        <v>331</v>
      </c>
      <c r="H106571" t="s">
        <v>486</v>
      </c>
      <c r="I106571" s="6">
        <v>979465.04106599919</v>
      </c>
    </row>
    <row r="106572" spans="1:9" x14ac:dyDescent="0.25">
      <c r="A106572" t="s">
        <v>1122</v>
      </c>
      <c r="B106572" t="s">
        <v>1036</v>
      </c>
      <c r="C106572" t="s">
        <v>20</v>
      </c>
      <c r="D106572" t="s">
        <v>21</v>
      </c>
      <c r="E106572" t="s">
        <v>107</v>
      </c>
      <c r="F106572" t="s">
        <v>229</v>
      </c>
      <c r="G106572" t="s">
        <v>332</v>
      </c>
      <c r="H106572" t="s">
        <v>487</v>
      </c>
      <c r="I106572" s="6">
        <v>11707349.650391996</v>
      </c>
    </row>
    <row r="106573" spans="1:9" x14ac:dyDescent="0.25">
      <c r="A106573" t="s">
        <v>1122</v>
      </c>
      <c r="B106573" t="s">
        <v>1036</v>
      </c>
      <c r="C106573" t="s">
        <v>20</v>
      </c>
      <c r="D106573" t="s">
        <v>21</v>
      </c>
      <c r="E106573" t="s">
        <v>107</v>
      </c>
      <c r="F106573" t="s">
        <v>229</v>
      </c>
      <c r="G106573" t="s">
        <v>333</v>
      </c>
      <c r="H106573" t="s">
        <v>488</v>
      </c>
      <c r="I106573" s="6">
        <v>166255.70804700005</v>
      </c>
    </row>
    <row r="106574" spans="1:9" x14ac:dyDescent="0.25">
      <c r="A106574" t="s">
        <v>1122</v>
      </c>
      <c r="B106574" t="s">
        <v>1036</v>
      </c>
      <c r="C106574" t="s">
        <v>20</v>
      </c>
      <c r="D106574" t="s">
        <v>21</v>
      </c>
      <c r="E106574" t="s">
        <v>107</v>
      </c>
      <c r="F106574" t="s">
        <v>229</v>
      </c>
      <c r="G106574" t="s">
        <v>334</v>
      </c>
      <c r="H106574" t="s">
        <v>489</v>
      </c>
      <c r="I106574" s="6">
        <v>1453853.2315769996</v>
      </c>
    </row>
    <row r="106575" spans="1:9" x14ac:dyDescent="0.25">
      <c r="A106575" t="s">
        <v>1122</v>
      </c>
      <c r="B106575" t="s">
        <v>1036</v>
      </c>
      <c r="C106575" t="s">
        <v>20</v>
      </c>
      <c r="D106575" t="s">
        <v>21</v>
      </c>
      <c r="E106575" t="s">
        <v>107</v>
      </c>
      <c r="F106575" t="s">
        <v>229</v>
      </c>
      <c r="G106575" t="s">
        <v>336</v>
      </c>
      <c r="H106575" t="s">
        <v>491</v>
      </c>
      <c r="I106575" s="6">
        <v>992704.49650499993</v>
      </c>
    </row>
    <row r="106576" spans="1:9" x14ac:dyDescent="0.25">
      <c r="A106576" t="s">
        <v>1122</v>
      </c>
      <c r="B106576" t="s">
        <v>1036</v>
      </c>
      <c r="C106576" t="s">
        <v>20</v>
      </c>
      <c r="D106576" t="s">
        <v>21</v>
      </c>
      <c r="E106576" t="s">
        <v>107</v>
      </c>
      <c r="F106576" t="s">
        <v>229</v>
      </c>
      <c r="G106576" t="s">
        <v>337</v>
      </c>
      <c r="H106576" t="s">
        <v>492</v>
      </c>
      <c r="I106576" s="6">
        <v>28905.050637</v>
      </c>
    </row>
    <row r="106577" spans="1:9" x14ac:dyDescent="0.25">
      <c r="A106577" t="s">
        <v>1122</v>
      </c>
      <c r="B106577" t="s">
        <v>1036</v>
      </c>
      <c r="C106577" t="s">
        <v>20</v>
      </c>
      <c r="D106577" t="s">
        <v>21</v>
      </c>
      <c r="E106577" t="s">
        <v>107</v>
      </c>
      <c r="F106577" t="s">
        <v>229</v>
      </c>
      <c r="G106577" t="s">
        <v>625</v>
      </c>
      <c r="H106577" t="s">
        <v>635</v>
      </c>
      <c r="I106577" s="6">
        <v>483878.24627400003</v>
      </c>
    </row>
    <row r="106578" spans="1:9" x14ac:dyDescent="0.25">
      <c r="A106578" t="s">
        <v>1122</v>
      </c>
      <c r="B106578" t="s">
        <v>1036</v>
      </c>
      <c r="C106578" t="s">
        <v>20</v>
      </c>
      <c r="D106578" t="s">
        <v>21</v>
      </c>
      <c r="E106578" t="s">
        <v>107</v>
      </c>
      <c r="F106578" t="s">
        <v>229</v>
      </c>
      <c r="G106578" t="s">
        <v>626</v>
      </c>
      <c r="H106578" t="s">
        <v>636</v>
      </c>
      <c r="I106578" s="6">
        <v>311102.2264080001</v>
      </c>
    </row>
    <row r="106579" spans="1:9" x14ac:dyDescent="0.25">
      <c r="A106579" t="s">
        <v>1122</v>
      </c>
      <c r="B106579" t="s">
        <v>1036</v>
      </c>
      <c r="C106579" t="s">
        <v>20</v>
      </c>
      <c r="D106579" t="s">
        <v>21</v>
      </c>
      <c r="E106579" t="s">
        <v>108</v>
      </c>
      <c r="F106579" t="s">
        <v>230</v>
      </c>
      <c r="G106579" t="s">
        <v>338</v>
      </c>
      <c r="H106579" t="s">
        <v>493</v>
      </c>
      <c r="I106579" s="6">
        <v>1133602.7833889998</v>
      </c>
    </row>
    <row r="106580" spans="1:9" x14ac:dyDescent="0.25">
      <c r="A106580" t="s">
        <v>1122</v>
      </c>
      <c r="B106580" t="s">
        <v>1036</v>
      </c>
      <c r="C106580" t="s">
        <v>20</v>
      </c>
      <c r="D106580" t="s">
        <v>21</v>
      </c>
      <c r="E106580" t="s">
        <v>108</v>
      </c>
      <c r="F106580" t="s">
        <v>230</v>
      </c>
      <c r="G106580" t="s">
        <v>628</v>
      </c>
      <c r="H106580" t="s">
        <v>638</v>
      </c>
      <c r="I106580" s="6">
        <v>742673.01701399998</v>
      </c>
    </row>
    <row r="106581" spans="1:9" x14ac:dyDescent="0.25">
      <c r="A106581" t="s">
        <v>1122</v>
      </c>
      <c r="B106581" t="s">
        <v>1036</v>
      </c>
      <c r="C106581" t="s">
        <v>22</v>
      </c>
      <c r="D106581" t="s">
        <v>23</v>
      </c>
      <c r="E106581" t="s">
        <v>226</v>
      </c>
      <c r="F106581" t="s">
        <v>226</v>
      </c>
      <c r="G106581" t="s">
        <v>663</v>
      </c>
      <c r="H106581" t="s">
        <v>842</v>
      </c>
      <c r="I106581" s="6">
        <v>-761341.65803399985</v>
      </c>
    </row>
    <row r="106582" spans="1:9" x14ac:dyDescent="0.25">
      <c r="A106582" t="s">
        <v>1122</v>
      </c>
      <c r="B106582" t="s">
        <v>1036</v>
      </c>
      <c r="C106582" t="s">
        <v>22</v>
      </c>
      <c r="D106582" t="s">
        <v>23</v>
      </c>
      <c r="G106582" t="s">
        <v>664</v>
      </c>
      <c r="H106582" t="s">
        <v>843</v>
      </c>
      <c r="I106582" s="6">
        <v>57877.684496999995</v>
      </c>
    </row>
    <row r="106583" spans="1:9" x14ac:dyDescent="0.25">
      <c r="A106583" t="s">
        <v>1122</v>
      </c>
      <c r="B106583" t="s">
        <v>1036</v>
      </c>
      <c r="C106583" t="s">
        <v>24</v>
      </c>
      <c r="D106583" t="s">
        <v>25</v>
      </c>
      <c r="E106583" t="s">
        <v>112</v>
      </c>
      <c r="F106583" t="s">
        <v>234</v>
      </c>
      <c r="G106583" t="s">
        <v>112</v>
      </c>
      <c r="H106583" t="s">
        <v>234</v>
      </c>
      <c r="I106583" s="6">
        <v>79805.012225999992</v>
      </c>
    </row>
    <row r="106584" spans="1:9" x14ac:dyDescent="0.25">
      <c r="A106584" t="s">
        <v>1122</v>
      </c>
      <c r="B106584" t="s">
        <v>1036</v>
      </c>
      <c r="C106584" t="s">
        <v>24</v>
      </c>
      <c r="D106584" t="s">
        <v>25</v>
      </c>
      <c r="E106584" t="s">
        <v>114</v>
      </c>
      <c r="F106584" t="s">
        <v>236</v>
      </c>
      <c r="G106584" t="s">
        <v>114</v>
      </c>
      <c r="H106584" t="s">
        <v>236</v>
      </c>
      <c r="I106584" s="6">
        <v>769766.05370099982</v>
      </c>
    </row>
    <row r="106585" spans="1:9" x14ac:dyDescent="0.25">
      <c r="A106585" t="s">
        <v>1122</v>
      </c>
      <c r="B106585" t="s">
        <v>1036</v>
      </c>
      <c r="C106585" t="s">
        <v>24</v>
      </c>
      <c r="D106585" t="s">
        <v>25</v>
      </c>
      <c r="E106585" t="s">
        <v>115</v>
      </c>
      <c r="F106585" t="s">
        <v>237</v>
      </c>
      <c r="G106585" t="s">
        <v>115</v>
      </c>
      <c r="H106585" t="s">
        <v>237</v>
      </c>
      <c r="I106585" s="6">
        <v>251.72301900000002</v>
      </c>
    </row>
    <row r="106586" spans="1:9" x14ac:dyDescent="0.25">
      <c r="A106586" t="s">
        <v>1122</v>
      </c>
      <c r="B106586" t="s">
        <v>1036</v>
      </c>
      <c r="C106586" t="s">
        <v>24</v>
      </c>
      <c r="D106586" t="s">
        <v>25</v>
      </c>
      <c r="E106586" t="s">
        <v>193</v>
      </c>
      <c r="F106586" t="s">
        <v>313</v>
      </c>
      <c r="G106586" t="s">
        <v>193</v>
      </c>
      <c r="H106586" t="s">
        <v>313</v>
      </c>
      <c r="I106586" s="6">
        <v>-193224.35242499999</v>
      </c>
    </row>
    <row r="106587" spans="1:9" x14ac:dyDescent="0.25">
      <c r="A106587" t="s">
        <v>1122</v>
      </c>
      <c r="B106587" t="s">
        <v>1036</v>
      </c>
      <c r="C106587" t="s">
        <v>24</v>
      </c>
      <c r="D106587" t="s">
        <v>25</v>
      </c>
      <c r="E106587" t="s">
        <v>117</v>
      </c>
      <c r="F106587" t="s">
        <v>239</v>
      </c>
      <c r="G106587" t="s">
        <v>117</v>
      </c>
      <c r="H106587" t="s">
        <v>239</v>
      </c>
      <c r="I106587" s="6">
        <v>684579.84977700002</v>
      </c>
    </row>
    <row r="106588" spans="1:9" x14ac:dyDescent="0.25">
      <c r="A106588" t="s">
        <v>1122</v>
      </c>
      <c r="B106588" t="s">
        <v>1036</v>
      </c>
      <c r="C106588" t="s">
        <v>24</v>
      </c>
      <c r="D106588" t="s">
        <v>25</v>
      </c>
      <c r="E106588" t="s">
        <v>118</v>
      </c>
      <c r="F106588" t="s">
        <v>240</v>
      </c>
      <c r="G106588" t="s">
        <v>118</v>
      </c>
      <c r="H106588" t="s">
        <v>240</v>
      </c>
      <c r="I106588" s="6">
        <v>456429.66306600004</v>
      </c>
    </row>
    <row r="106589" spans="1:9" x14ac:dyDescent="0.25">
      <c r="A106589" t="s">
        <v>1122</v>
      </c>
      <c r="B106589" t="s">
        <v>1036</v>
      </c>
      <c r="C106589" t="s">
        <v>26</v>
      </c>
      <c r="D106589" t="s">
        <v>27</v>
      </c>
      <c r="E106589" t="s">
        <v>226</v>
      </c>
      <c r="F106589" t="s">
        <v>226</v>
      </c>
      <c r="G106589" t="s">
        <v>665</v>
      </c>
      <c r="H106589" t="s">
        <v>27</v>
      </c>
      <c r="I106589" s="6">
        <v>1198200.9619755098</v>
      </c>
    </row>
    <row r="106590" spans="1:9" x14ac:dyDescent="0.25">
      <c r="A106590" t="s">
        <v>1122</v>
      </c>
      <c r="B106590" t="s">
        <v>1036</v>
      </c>
      <c r="C106590" t="s">
        <v>28</v>
      </c>
      <c r="D106590" t="s">
        <v>29</v>
      </c>
      <c r="E106590" t="s">
        <v>119</v>
      </c>
      <c r="F106590" t="s">
        <v>241</v>
      </c>
      <c r="G106590" t="s">
        <v>666</v>
      </c>
      <c r="H106590" t="s">
        <v>241</v>
      </c>
      <c r="I106590" s="6">
        <v>-7796587.6834769957</v>
      </c>
    </row>
    <row r="106591" spans="1:9" x14ac:dyDescent="0.25">
      <c r="A106591" t="s">
        <v>1122</v>
      </c>
      <c r="B106591" t="s">
        <v>1036</v>
      </c>
      <c r="C106591" t="s">
        <v>28</v>
      </c>
      <c r="D106591" t="s">
        <v>29</v>
      </c>
      <c r="E106591" t="s">
        <v>120</v>
      </c>
      <c r="F106591" t="s">
        <v>242</v>
      </c>
      <c r="G106591" t="s">
        <v>339</v>
      </c>
      <c r="H106591" t="s">
        <v>494</v>
      </c>
      <c r="I106591" s="6">
        <v>-3488572.5112350001</v>
      </c>
    </row>
    <row r="106592" spans="1:9" x14ac:dyDescent="0.25">
      <c r="A106592" t="s">
        <v>1122</v>
      </c>
      <c r="B106592" t="s">
        <v>1036</v>
      </c>
      <c r="C106592" t="s">
        <v>28</v>
      </c>
      <c r="D106592" t="s">
        <v>29</v>
      </c>
      <c r="E106592" t="s">
        <v>120</v>
      </c>
      <c r="F106592" t="s">
        <v>242</v>
      </c>
      <c r="G106592" t="s">
        <v>341</v>
      </c>
      <c r="H106592" t="s">
        <v>496</v>
      </c>
      <c r="I106592" s="6">
        <v>-460871.54591100011</v>
      </c>
    </row>
    <row r="106593" spans="1:9" x14ac:dyDescent="0.25">
      <c r="A106593" t="s">
        <v>1122</v>
      </c>
      <c r="B106593" t="s">
        <v>1036</v>
      </c>
      <c r="C106593" t="s">
        <v>28</v>
      </c>
      <c r="D106593" t="s">
        <v>29</v>
      </c>
      <c r="E106593" t="s">
        <v>120</v>
      </c>
      <c r="F106593" t="s">
        <v>242</v>
      </c>
      <c r="G106593" t="s">
        <v>342</v>
      </c>
      <c r="H106593" t="s">
        <v>497</v>
      </c>
      <c r="I106593" s="6">
        <v>-913705.58562000003</v>
      </c>
    </row>
    <row r="106594" spans="1:9" x14ac:dyDescent="0.25">
      <c r="A106594" t="s">
        <v>1122</v>
      </c>
      <c r="B106594" t="s">
        <v>1036</v>
      </c>
      <c r="C106594" t="s">
        <v>28</v>
      </c>
      <c r="D106594" t="s">
        <v>29</v>
      </c>
      <c r="E106594" t="s">
        <v>121</v>
      </c>
      <c r="F106594" t="s">
        <v>243</v>
      </c>
      <c r="G106594" t="s">
        <v>343</v>
      </c>
      <c r="H106594" t="s">
        <v>498</v>
      </c>
      <c r="I106594" s="6">
        <v>-73512.916217999998</v>
      </c>
    </row>
    <row r="106595" spans="1:9" x14ac:dyDescent="0.25">
      <c r="A106595" t="s">
        <v>1122</v>
      </c>
      <c r="B106595" t="s">
        <v>1036</v>
      </c>
      <c r="C106595" t="s">
        <v>28</v>
      </c>
      <c r="D106595" t="s">
        <v>29</v>
      </c>
      <c r="E106595" t="s">
        <v>121</v>
      </c>
      <c r="F106595" t="s">
        <v>243</v>
      </c>
      <c r="G106595" t="s">
        <v>344</v>
      </c>
      <c r="H106595" t="s">
        <v>499</v>
      </c>
      <c r="I106595" s="6">
        <v>-516317.21384699992</v>
      </c>
    </row>
    <row r="106596" spans="1:9" x14ac:dyDescent="0.25">
      <c r="A106596" t="s">
        <v>1122</v>
      </c>
      <c r="B106596" t="s">
        <v>1036</v>
      </c>
      <c r="C106596" t="s">
        <v>28</v>
      </c>
      <c r="D106596" t="s">
        <v>29</v>
      </c>
      <c r="E106596" t="s">
        <v>121</v>
      </c>
      <c r="F106596" t="s">
        <v>243</v>
      </c>
      <c r="G106596" t="s">
        <v>345</v>
      </c>
      <c r="H106596" t="s">
        <v>500</v>
      </c>
      <c r="I106596" s="6">
        <v>-2978400.4733460024</v>
      </c>
    </row>
    <row r="106597" spans="1:9" x14ac:dyDescent="0.25">
      <c r="A106597" t="s">
        <v>1122</v>
      </c>
      <c r="B106597" t="s">
        <v>1036</v>
      </c>
      <c r="C106597" t="s">
        <v>28</v>
      </c>
      <c r="D106597" t="s">
        <v>29</v>
      </c>
      <c r="E106597" t="s">
        <v>123</v>
      </c>
      <c r="F106597" t="s">
        <v>245</v>
      </c>
      <c r="G106597" t="s">
        <v>354</v>
      </c>
      <c r="H106597" t="s">
        <v>245</v>
      </c>
      <c r="I106597" s="6">
        <v>0.97946700000102283</v>
      </c>
    </row>
    <row r="106598" spans="1:9" x14ac:dyDescent="0.25">
      <c r="A106598" t="s">
        <v>1122</v>
      </c>
      <c r="B106598" t="s">
        <v>1036</v>
      </c>
      <c r="C106598" t="s">
        <v>28</v>
      </c>
      <c r="D106598" t="s">
        <v>29</v>
      </c>
      <c r="E106598" t="s">
        <v>123</v>
      </c>
      <c r="F106598" t="s">
        <v>245</v>
      </c>
      <c r="G106598" t="s">
        <v>355</v>
      </c>
      <c r="H106598" t="s">
        <v>508</v>
      </c>
      <c r="I106598" s="6">
        <v>-256787.84285700004</v>
      </c>
    </row>
    <row r="106599" spans="1:9" x14ac:dyDescent="0.25">
      <c r="A106599" t="s">
        <v>1122</v>
      </c>
      <c r="B106599" t="s">
        <v>1036</v>
      </c>
      <c r="C106599" t="s">
        <v>28</v>
      </c>
      <c r="D106599" t="s">
        <v>29</v>
      </c>
      <c r="E106599" t="s">
        <v>123</v>
      </c>
      <c r="F106599" t="s">
        <v>245</v>
      </c>
      <c r="G106599" t="s">
        <v>793</v>
      </c>
      <c r="H106599" t="s">
        <v>892</v>
      </c>
      <c r="I106599" s="6">
        <v>-12184.56948</v>
      </c>
    </row>
    <row r="106600" spans="1:9" x14ac:dyDescent="0.25">
      <c r="A106600" t="s">
        <v>1122</v>
      </c>
      <c r="B106600" t="s">
        <v>1036</v>
      </c>
      <c r="C106600" t="s">
        <v>28</v>
      </c>
      <c r="D106600" t="s">
        <v>29</v>
      </c>
      <c r="E106600" t="s">
        <v>124</v>
      </c>
      <c r="F106600" t="s">
        <v>246</v>
      </c>
      <c r="G106600" t="s">
        <v>356</v>
      </c>
      <c r="H106600" t="s">
        <v>509</v>
      </c>
      <c r="I106600" s="6">
        <v>-898.1712389999999</v>
      </c>
    </row>
    <row r="106601" spans="1:9" x14ac:dyDescent="0.25">
      <c r="A106601" t="s">
        <v>1122</v>
      </c>
      <c r="B106601" t="s">
        <v>1036</v>
      </c>
      <c r="C106601" t="s">
        <v>28</v>
      </c>
      <c r="D106601" t="s">
        <v>29</v>
      </c>
      <c r="E106601" t="s">
        <v>124</v>
      </c>
      <c r="F106601" t="s">
        <v>246</v>
      </c>
      <c r="G106601" t="s">
        <v>357</v>
      </c>
      <c r="H106601" t="s">
        <v>510</v>
      </c>
      <c r="I106601" s="6">
        <v>-588.65966700000001</v>
      </c>
    </row>
    <row r="106602" spans="1:9" x14ac:dyDescent="0.25">
      <c r="A106602" t="s">
        <v>1122</v>
      </c>
      <c r="B106602" t="s">
        <v>1036</v>
      </c>
      <c r="C106602" t="s">
        <v>28</v>
      </c>
      <c r="D106602" t="s">
        <v>29</v>
      </c>
      <c r="E106602" t="s">
        <v>124</v>
      </c>
      <c r="F106602" t="s">
        <v>246</v>
      </c>
      <c r="G106602" t="s">
        <v>360</v>
      </c>
      <c r="H106602" t="s">
        <v>513</v>
      </c>
      <c r="I106602" s="6">
        <v>-13321.730667</v>
      </c>
    </row>
    <row r="106603" spans="1:9" x14ac:dyDescent="0.25">
      <c r="A106603" t="s">
        <v>1122</v>
      </c>
      <c r="B106603" t="s">
        <v>1036</v>
      </c>
      <c r="C106603" t="s">
        <v>28</v>
      </c>
      <c r="D106603" t="s">
        <v>29</v>
      </c>
      <c r="E106603" t="s">
        <v>124</v>
      </c>
      <c r="F106603" t="s">
        <v>246</v>
      </c>
      <c r="G106603" t="s">
        <v>472</v>
      </c>
      <c r="H106603" t="s">
        <v>617</v>
      </c>
      <c r="I106603" s="6">
        <v>0.97946699999997122</v>
      </c>
    </row>
    <row r="106604" spans="1:9" x14ac:dyDescent="0.25">
      <c r="A106604" t="s">
        <v>1122</v>
      </c>
      <c r="B106604" t="s">
        <v>1036</v>
      </c>
      <c r="C106604" t="s">
        <v>28</v>
      </c>
      <c r="D106604" t="s">
        <v>29</v>
      </c>
      <c r="E106604" t="s">
        <v>124</v>
      </c>
      <c r="F106604" t="s">
        <v>246</v>
      </c>
      <c r="G106604" t="s">
        <v>362</v>
      </c>
      <c r="H106604" t="s">
        <v>515</v>
      </c>
      <c r="I106604" s="6">
        <v>273910.88495099999</v>
      </c>
    </row>
    <row r="106605" spans="1:9" x14ac:dyDescent="0.25">
      <c r="A106605" t="s">
        <v>1122</v>
      </c>
      <c r="B106605" t="s">
        <v>1036</v>
      </c>
      <c r="C106605" t="s">
        <v>28</v>
      </c>
      <c r="D106605" t="s">
        <v>29</v>
      </c>
      <c r="E106605" t="s">
        <v>124</v>
      </c>
      <c r="F106605" t="s">
        <v>246</v>
      </c>
      <c r="G106605" t="s">
        <v>363</v>
      </c>
      <c r="H106605" t="s">
        <v>516</v>
      </c>
      <c r="I106605" s="6">
        <v>-265752.90430800017</v>
      </c>
    </row>
    <row r="106606" spans="1:9" x14ac:dyDescent="0.25">
      <c r="A106606" t="s">
        <v>1122</v>
      </c>
      <c r="B106606" t="s">
        <v>1036</v>
      </c>
      <c r="C106606" t="s">
        <v>28</v>
      </c>
      <c r="D106606" t="s">
        <v>29</v>
      </c>
      <c r="E106606" t="s">
        <v>124</v>
      </c>
      <c r="F106606" t="s">
        <v>246</v>
      </c>
      <c r="G106606" t="s">
        <v>364</v>
      </c>
      <c r="H106606" t="s">
        <v>517</v>
      </c>
      <c r="I106606" s="6">
        <v>-0.97946699996828102</v>
      </c>
    </row>
    <row r="106607" spans="1:9" x14ac:dyDescent="0.25">
      <c r="A106607" t="s">
        <v>1122</v>
      </c>
      <c r="B106607" t="s">
        <v>1036</v>
      </c>
      <c r="C106607" t="s">
        <v>28</v>
      </c>
      <c r="D106607" t="s">
        <v>29</v>
      </c>
      <c r="E106607" t="s">
        <v>125</v>
      </c>
      <c r="F106607" t="s">
        <v>247</v>
      </c>
      <c r="G106607" t="s">
        <v>366</v>
      </c>
      <c r="H106607" t="s">
        <v>519</v>
      </c>
      <c r="I106607" s="6">
        <v>-150288.43701300005</v>
      </c>
    </row>
    <row r="106608" spans="1:9" x14ac:dyDescent="0.25">
      <c r="A106608" t="s">
        <v>1122</v>
      </c>
      <c r="B106608" t="s">
        <v>1036</v>
      </c>
      <c r="C106608" t="s">
        <v>28</v>
      </c>
      <c r="D106608" t="s">
        <v>29</v>
      </c>
      <c r="E106608" t="s">
        <v>126</v>
      </c>
      <c r="F106608" t="s">
        <v>248</v>
      </c>
      <c r="G106608" t="s">
        <v>367</v>
      </c>
      <c r="H106608" t="s">
        <v>520</v>
      </c>
      <c r="I106608" s="6">
        <v>-702014.36237700027</v>
      </c>
    </row>
    <row r="106609" spans="1:9" x14ac:dyDescent="0.25">
      <c r="A106609" t="s">
        <v>1122</v>
      </c>
      <c r="B106609" t="s">
        <v>1036</v>
      </c>
      <c r="C106609" t="s">
        <v>28</v>
      </c>
      <c r="D106609" t="s">
        <v>29</v>
      </c>
      <c r="E106609" t="s">
        <v>126</v>
      </c>
      <c r="F106609" t="s">
        <v>248</v>
      </c>
      <c r="G106609" t="s">
        <v>368</v>
      </c>
      <c r="H106609" t="s">
        <v>521</v>
      </c>
      <c r="I106609" s="6">
        <v>-728122.0552620003</v>
      </c>
    </row>
    <row r="106610" spans="1:9" x14ac:dyDescent="0.25">
      <c r="A106610" t="s">
        <v>1122</v>
      </c>
      <c r="B106610" t="s">
        <v>1036</v>
      </c>
      <c r="C106610" t="s">
        <v>28</v>
      </c>
      <c r="D106610" t="s">
        <v>29</v>
      </c>
      <c r="E106610" t="s">
        <v>126</v>
      </c>
      <c r="F106610" t="s">
        <v>248</v>
      </c>
      <c r="G106610" t="s">
        <v>369</v>
      </c>
      <c r="H106610" t="s">
        <v>522</v>
      </c>
      <c r="I106610" s="6">
        <v>-190480.8653580001</v>
      </c>
    </row>
    <row r="106611" spans="1:9" x14ac:dyDescent="0.25">
      <c r="A106611" t="s">
        <v>1122</v>
      </c>
      <c r="B106611" t="s">
        <v>1036</v>
      </c>
      <c r="C106611" t="s">
        <v>28</v>
      </c>
      <c r="D106611" t="s">
        <v>29</v>
      </c>
      <c r="E106611" t="s">
        <v>127</v>
      </c>
      <c r="F106611" t="s">
        <v>249</v>
      </c>
      <c r="G106611" t="s">
        <v>370</v>
      </c>
      <c r="H106611" t="s">
        <v>523</v>
      </c>
      <c r="I106611" s="6">
        <v>-26749.243769999997</v>
      </c>
    </row>
    <row r="106612" spans="1:9" x14ac:dyDescent="0.25">
      <c r="A106612" t="s">
        <v>1122</v>
      </c>
      <c r="B106612" t="s">
        <v>1036</v>
      </c>
      <c r="C106612" t="s">
        <v>28</v>
      </c>
      <c r="D106612" t="s">
        <v>29</v>
      </c>
      <c r="E106612" t="s">
        <v>128</v>
      </c>
      <c r="F106612" t="s">
        <v>250</v>
      </c>
      <c r="G106612" t="s">
        <v>372</v>
      </c>
      <c r="H106612" t="s">
        <v>250</v>
      </c>
      <c r="I106612" s="6">
        <v>-61131.473870999995</v>
      </c>
    </row>
    <row r="106613" spans="1:9" x14ac:dyDescent="0.25">
      <c r="A106613" t="s">
        <v>1122</v>
      </c>
      <c r="B106613" t="s">
        <v>1036</v>
      </c>
      <c r="C106613" t="s">
        <v>28</v>
      </c>
      <c r="D106613" t="s">
        <v>29</v>
      </c>
      <c r="E106613" t="s">
        <v>129</v>
      </c>
      <c r="F106613" t="s">
        <v>251</v>
      </c>
      <c r="G106613" t="s">
        <v>373</v>
      </c>
      <c r="H106613" t="s">
        <v>251</v>
      </c>
      <c r="I106613" s="6">
        <v>-167929.61715000001</v>
      </c>
    </row>
    <row r="106614" spans="1:9" x14ac:dyDescent="0.25">
      <c r="A106614" t="s">
        <v>1122</v>
      </c>
      <c r="B106614" t="s">
        <v>1036</v>
      </c>
      <c r="C106614" t="s">
        <v>28</v>
      </c>
      <c r="D106614" t="s">
        <v>29</v>
      </c>
      <c r="E106614" t="s">
        <v>130</v>
      </c>
      <c r="F106614" t="s">
        <v>252</v>
      </c>
      <c r="G106614" t="s">
        <v>374</v>
      </c>
      <c r="H106614" t="s">
        <v>525</v>
      </c>
      <c r="I106614" s="6">
        <v>-189952.93264499999</v>
      </c>
    </row>
    <row r="106615" spans="1:9" x14ac:dyDescent="0.25">
      <c r="A106615" t="s">
        <v>1122</v>
      </c>
      <c r="B106615" t="s">
        <v>1036</v>
      </c>
      <c r="C106615" t="s">
        <v>28</v>
      </c>
      <c r="D106615" t="s">
        <v>29</v>
      </c>
      <c r="E106615" t="s">
        <v>130</v>
      </c>
      <c r="F106615" t="s">
        <v>252</v>
      </c>
      <c r="G106615" t="s">
        <v>375</v>
      </c>
      <c r="H106615" t="s">
        <v>526</v>
      </c>
      <c r="I106615" s="6">
        <v>-749591.97190199932</v>
      </c>
    </row>
    <row r="106616" spans="1:9" x14ac:dyDescent="0.25">
      <c r="A106616" t="s">
        <v>1122</v>
      </c>
      <c r="B106616" t="s">
        <v>1036</v>
      </c>
      <c r="C106616" t="s">
        <v>28</v>
      </c>
      <c r="D106616" t="s">
        <v>29</v>
      </c>
      <c r="E106616" t="s">
        <v>130</v>
      </c>
      <c r="F106616" t="s">
        <v>252</v>
      </c>
      <c r="G106616" t="s">
        <v>376</v>
      </c>
      <c r="H106616" t="s">
        <v>527</v>
      </c>
      <c r="I106616" s="6">
        <v>-415552.58728800016</v>
      </c>
    </row>
    <row r="106617" spans="1:9" x14ac:dyDescent="0.25">
      <c r="A106617" t="s">
        <v>1122</v>
      </c>
      <c r="B106617" t="s">
        <v>1036</v>
      </c>
      <c r="C106617" t="s">
        <v>28</v>
      </c>
      <c r="D106617" t="s">
        <v>29</v>
      </c>
      <c r="E106617" t="s">
        <v>130</v>
      </c>
      <c r="F106617" t="s">
        <v>252</v>
      </c>
      <c r="G106617" t="s">
        <v>377</v>
      </c>
      <c r="H106617" t="s">
        <v>528</v>
      </c>
      <c r="I106617" s="6">
        <v>-870095.79691199982</v>
      </c>
    </row>
    <row r="106618" spans="1:9" x14ac:dyDescent="0.25">
      <c r="A106618" t="s">
        <v>1122</v>
      </c>
      <c r="B106618" t="s">
        <v>1036</v>
      </c>
      <c r="C106618" t="s">
        <v>28</v>
      </c>
      <c r="D106618" t="s">
        <v>29</v>
      </c>
      <c r="E106618" t="s">
        <v>131</v>
      </c>
      <c r="F106618" t="s">
        <v>253</v>
      </c>
      <c r="G106618" t="s">
        <v>378</v>
      </c>
      <c r="H106618" t="s">
        <v>529</v>
      </c>
      <c r="I106618" s="6">
        <v>-242754.03968100005</v>
      </c>
    </row>
    <row r="106619" spans="1:9" x14ac:dyDescent="0.25">
      <c r="A106619" t="s">
        <v>1122</v>
      </c>
      <c r="B106619" t="s">
        <v>1036</v>
      </c>
      <c r="C106619" t="s">
        <v>28</v>
      </c>
      <c r="D106619" t="s">
        <v>29</v>
      </c>
      <c r="E106619" t="s">
        <v>131</v>
      </c>
      <c r="F106619" t="s">
        <v>253</v>
      </c>
      <c r="G106619" t="s">
        <v>470</v>
      </c>
      <c r="H106619" t="s">
        <v>615</v>
      </c>
      <c r="I106619" s="6">
        <v>-489.73349999999999</v>
      </c>
    </row>
    <row r="106620" spans="1:9" x14ac:dyDescent="0.25">
      <c r="A106620" t="s">
        <v>1122</v>
      </c>
      <c r="B106620" t="s">
        <v>1036</v>
      </c>
      <c r="C106620" t="s">
        <v>28</v>
      </c>
      <c r="D106620" t="s">
        <v>29</v>
      </c>
      <c r="E106620" t="s">
        <v>131</v>
      </c>
      <c r="F106620" t="s">
        <v>253</v>
      </c>
      <c r="G106620" t="s">
        <v>379</v>
      </c>
      <c r="H106620" t="s">
        <v>530</v>
      </c>
      <c r="I106620" s="6">
        <v>-121280.54234099999</v>
      </c>
    </row>
    <row r="106621" spans="1:9" x14ac:dyDescent="0.25">
      <c r="A106621" t="s">
        <v>1122</v>
      </c>
      <c r="B106621" t="s">
        <v>1036</v>
      </c>
      <c r="C106621" t="s">
        <v>28</v>
      </c>
      <c r="D106621" t="s">
        <v>29</v>
      </c>
      <c r="E106621" t="s">
        <v>131</v>
      </c>
      <c r="F106621" t="s">
        <v>253</v>
      </c>
      <c r="G106621" t="s">
        <v>380</v>
      </c>
      <c r="H106621" t="s">
        <v>531</v>
      </c>
      <c r="I106621" s="6">
        <v>-5538.8858849999997</v>
      </c>
    </row>
    <row r="106622" spans="1:9" x14ac:dyDescent="0.25">
      <c r="A106622" t="s">
        <v>1122</v>
      </c>
      <c r="B106622" t="s">
        <v>1036</v>
      </c>
      <c r="C106622" t="s">
        <v>30</v>
      </c>
      <c r="D106622" t="s">
        <v>31</v>
      </c>
      <c r="E106622" t="s">
        <v>132</v>
      </c>
      <c r="F106622" t="s">
        <v>254</v>
      </c>
      <c r="G106622" t="s">
        <v>667</v>
      </c>
      <c r="H106622" t="s">
        <v>844</v>
      </c>
      <c r="I106622" s="6">
        <v>-24241.808250000002</v>
      </c>
    </row>
    <row r="106623" spans="1:9" x14ac:dyDescent="0.25">
      <c r="A106623" t="s">
        <v>1122</v>
      </c>
      <c r="B106623" t="s">
        <v>1036</v>
      </c>
      <c r="C106623" t="s">
        <v>30</v>
      </c>
      <c r="D106623" t="s">
        <v>31</v>
      </c>
      <c r="E106623" t="s">
        <v>132</v>
      </c>
      <c r="F106623" t="s">
        <v>254</v>
      </c>
      <c r="G106623" t="s">
        <v>673</v>
      </c>
      <c r="H106623" t="s">
        <v>850</v>
      </c>
      <c r="I106623" s="6">
        <v>-538169.12261700002</v>
      </c>
    </row>
    <row r="106624" spans="1:9" x14ac:dyDescent="0.25">
      <c r="A106624" t="s">
        <v>1122</v>
      </c>
      <c r="B106624" t="s">
        <v>1036</v>
      </c>
      <c r="C106624" t="s">
        <v>30</v>
      </c>
      <c r="D106624" t="s">
        <v>31</v>
      </c>
      <c r="E106624" t="s">
        <v>133</v>
      </c>
      <c r="F106624" t="s">
        <v>255</v>
      </c>
      <c r="G106624" t="s">
        <v>687</v>
      </c>
      <c r="H106624" t="s">
        <v>855</v>
      </c>
      <c r="I106624" s="6">
        <v>-54408.412382999995</v>
      </c>
    </row>
    <row r="106625" spans="1:9" x14ac:dyDescent="0.25">
      <c r="A106625" t="s">
        <v>1122</v>
      </c>
      <c r="B106625" t="s">
        <v>1036</v>
      </c>
      <c r="C106625" t="s">
        <v>30</v>
      </c>
      <c r="D106625" t="s">
        <v>31</v>
      </c>
      <c r="E106625" t="s">
        <v>133</v>
      </c>
      <c r="F106625" t="s">
        <v>255</v>
      </c>
      <c r="G106625" t="s">
        <v>691</v>
      </c>
      <c r="H106625" t="s">
        <v>859</v>
      </c>
      <c r="I106625" s="6">
        <v>-53484.775001999995</v>
      </c>
    </row>
    <row r="106626" spans="1:9" x14ac:dyDescent="0.25">
      <c r="A106626" t="s">
        <v>1122</v>
      </c>
      <c r="B106626" t="s">
        <v>1036</v>
      </c>
      <c r="C106626" t="s">
        <v>30</v>
      </c>
      <c r="D106626" t="s">
        <v>31</v>
      </c>
      <c r="E106626" t="s">
        <v>133</v>
      </c>
      <c r="F106626" t="s">
        <v>255</v>
      </c>
      <c r="G106626" t="s">
        <v>693</v>
      </c>
      <c r="H106626" t="s">
        <v>861</v>
      </c>
      <c r="I106626" s="6">
        <v>-667847.615016</v>
      </c>
    </row>
    <row r="106627" spans="1:9" x14ac:dyDescent="0.25">
      <c r="A106627" t="s">
        <v>1122</v>
      </c>
      <c r="B106627" t="s">
        <v>1036</v>
      </c>
      <c r="C106627" t="s">
        <v>30</v>
      </c>
      <c r="D106627" t="s">
        <v>31</v>
      </c>
      <c r="E106627" t="s">
        <v>133</v>
      </c>
      <c r="F106627" t="s">
        <v>255</v>
      </c>
      <c r="G106627" t="s">
        <v>696</v>
      </c>
      <c r="H106627" t="s">
        <v>864</v>
      </c>
      <c r="I106627" s="6">
        <v>-158313.21014400001</v>
      </c>
    </row>
    <row r="106628" spans="1:9" x14ac:dyDescent="0.25">
      <c r="A106628" t="s">
        <v>1122</v>
      </c>
      <c r="B106628" t="s">
        <v>1036</v>
      </c>
      <c r="C106628" t="s">
        <v>30</v>
      </c>
      <c r="D106628" t="s">
        <v>31</v>
      </c>
      <c r="E106628" t="s">
        <v>133</v>
      </c>
      <c r="F106628" t="s">
        <v>255</v>
      </c>
      <c r="G106628" t="s">
        <v>700</v>
      </c>
      <c r="H106628" t="s">
        <v>868</v>
      </c>
      <c r="I106628" s="6">
        <v>-236632.37093100004</v>
      </c>
    </row>
    <row r="106629" spans="1:9" x14ac:dyDescent="0.25">
      <c r="A106629" t="s">
        <v>1122</v>
      </c>
      <c r="B106629" t="s">
        <v>1036</v>
      </c>
      <c r="C106629" t="s">
        <v>30</v>
      </c>
      <c r="D106629" t="s">
        <v>31</v>
      </c>
      <c r="E106629" t="s">
        <v>133</v>
      </c>
      <c r="F106629" t="s">
        <v>255</v>
      </c>
      <c r="G106629" t="s">
        <v>702</v>
      </c>
      <c r="H106629" t="s">
        <v>870</v>
      </c>
      <c r="I106629" s="6">
        <v>-204236.49990599998</v>
      </c>
    </row>
    <row r="106630" spans="1:9" x14ac:dyDescent="0.25">
      <c r="A106630" t="s">
        <v>1122</v>
      </c>
      <c r="B106630" t="s">
        <v>1036</v>
      </c>
      <c r="C106630" t="s">
        <v>30</v>
      </c>
      <c r="D106630" t="s">
        <v>31</v>
      </c>
      <c r="E106630" t="s">
        <v>133</v>
      </c>
      <c r="F106630" t="s">
        <v>255</v>
      </c>
      <c r="G106630" t="s">
        <v>704</v>
      </c>
      <c r="H106630" t="s">
        <v>872</v>
      </c>
      <c r="I106630" s="6">
        <v>-4820.9365740000003</v>
      </c>
    </row>
    <row r="106631" spans="1:9" x14ac:dyDescent="0.25">
      <c r="A106631" t="s">
        <v>1122</v>
      </c>
      <c r="B106631" t="s">
        <v>1036</v>
      </c>
      <c r="C106631" t="s">
        <v>30</v>
      </c>
      <c r="D106631" t="s">
        <v>31</v>
      </c>
      <c r="E106631" t="s">
        <v>133</v>
      </c>
      <c r="F106631" t="s">
        <v>255</v>
      </c>
      <c r="G106631" t="s">
        <v>709</v>
      </c>
      <c r="H106631" t="s">
        <v>876</v>
      </c>
      <c r="I106631" s="6">
        <v>-39957.356265000002</v>
      </c>
    </row>
    <row r="106632" spans="1:9" x14ac:dyDescent="0.25">
      <c r="A106632" t="s">
        <v>1122</v>
      </c>
      <c r="B106632" t="s">
        <v>1036</v>
      </c>
      <c r="C106632" t="s">
        <v>30</v>
      </c>
      <c r="D106632" t="s">
        <v>31</v>
      </c>
      <c r="E106632" t="s">
        <v>133</v>
      </c>
      <c r="F106632" t="s">
        <v>255</v>
      </c>
      <c r="G106632" t="s">
        <v>711</v>
      </c>
      <c r="H106632" t="s">
        <v>878</v>
      </c>
      <c r="I106632" s="6">
        <v>-18608.893533000002</v>
      </c>
    </row>
    <row r="106633" spans="1:9" x14ac:dyDescent="0.25">
      <c r="A106633" t="s">
        <v>1122</v>
      </c>
      <c r="B106633" t="s">
        <v>1036</v>
      </c>
      <c r="C106633" t="s">
        <v>30</v>
      </c>
      <c r="D106633" t="s">
        <v>31</v>
      </c>
      <c r="E106633" t="s">
        <v>133</v>
      </c>
      <c r="F106633" t="s">
        <v>255</v>
      </c>
      <c r="G106633" t="s">
        <v>712</v>
      </c>
      <c r="H106633" t="s">
        <v>879</v>
      </c>
      <c r="I106633" s="6">
        <v>219452.51975100001</v>
      </c>
    </row>
    <row r="106634" spans="1:9" x14ac:dyDescent="0.25">
      <c r="A106634" t="s">
        <v>1122</v>
      </c>
      <c r="B106634" t="s">
        <v>1036</v>
      </c>
      <c r="C106634" t="s">
        <v>30</v>
      </c>
      <c r="D106634" t="s">
        <v>31</v>
      </c>
      <c r="E106634" t="s">
        <v>133</v>
      </c>
      <c r="F106634" t="s">
        <v>255</v>
      </c>
      <c r="G106634" t="s">
        <v>715</v>
      </c>
      <c r="H106634" t="s">
        <v>651</v>
      </c>
      <c r="I106634" s="6">
        <v>-245886.37514700001</v>
      </c>
    </row>
    <row r="106635" spans="1:9" x14ac:dyDescent="0.25">
      <c r="A106635" t="s">
        <v>1122</v>
      </c>
      <c r="B106635" t="s">
        <v>1036</v>
      </c>
      <c r="C106635" t="s">
        <v>32</v>
      </c>
      <c r="D106635" t="s">
        <v>33</v>
      </c>
      <c r="E106635" t="s">
        <v>135</v>
      </c>
      <c r="F106635" t="s">
        <v>257</v>
      </c>
      <c r="G106635" t="s">
        <v>135</v>
      </c>
      <c r="H106635" t="s">
        <v>257</v>
      </c>
      <c r="I106635" s="6">
        <v>-520000.00976699998</v>
      </c>
    </row>
    <row r="106636" spans="1:9" x14ac:dyDescent="0.25">
      <c r="A106636" t="s">
        <v>1122</v>
      </c>
      <c r="B106636" t="s">
        <v>1036</v>
      </c>
      <c r="C106636" t="s">
        <v>32</v>
      </c>
      <c r="D106636" t="s">
        <v>33</v>
      </c>
      <c r="E106636" t="s">
        <v>136</v>
      </c>
      <c r="F106636" t="s">
        <v>258</v>
      </c>
      <c r="G106636" t="s">
        <v>382</v>
      </c>
      <c r="H106636" t="s">
        <v>533</v>
      </c>
      <c r="I106636" s="6">
        <v>-53357.444292</v>
      </c>
    </row>
    <row r="106637" spans="1:9" x14ac:dyDescent="0.25">
      <c r="A106637" t="s">
        <v>1122</v>
      </c>
      <c r="B106637" t="s">
        <v>1036</v>
      </c>
      <c r="C106637" t="s">
        <v>32</v>
      </c>
      <c r="D106637" t="s">
        <v>33</v>
      </c>
      <c r="E106637" t="s">
        <v>136</v>
      </c>
      <c r="F106637" t="s">
        <v>258</v>
      </c>
      <c r="G106637" t="s">
        <v>383</v>
      </c>
      <c r="H106637" t="s">
        <v>534</v>
      </c>
      <c r="I106637" s="6">
        <v>-34724.064083999998</v>
      </c>
    </row>
    <row r="106638" spans="1:9" x14ac:dyDescent="0.25">
      <c r="A106638" t="s">
        <v>1122</v>
      </c>
      <c r="B106638" t="s">
        <v>1036</v>
      </c>
      <c r="C106638" t="s">
        <v>32</v>
      </c>
      <c r="D106638" t="s">
        <v>33</v>
      </c>
      <c r="E106638" t="s">
        <v>136</v>
      </c>
      <c r="F106638" t="s">
        <v>258</v>
      </c>
      <c r="G106638" t="s">
        <v>384</v>
      </c>
      <c r="H106638" t="s">
        <v>535</v>
      </c>
      <c r="I106638" s="6">
        <v>-1183193.1975989998</v>
      </c>
    </row>
    <row r="106639" spans="1:9" x14ac:dyDescent="0.25">
      <c r="A106639" t="s">
        <v>1122</v>
      </c>
      <c r="B106639" t="s">
        <v>1036</v>
      </c>
      <c r="C106639" t="s">
        <v>32</v>
      </c>
      <c r="D106639" t="s">
        <v>33</v>
      </c>
      <c r="E106639" t="s">
        <v>136</v>
      </c>
      <c r="F106639" t="s">
        <v>258</v>
      </c>
      <c r="G106639" t="s">
        <v>386</v>
      </c>
      <c r="H106639" t="s">
        <v>537</v>
      </c>
      <c r="I106639" s="6">
        <v>-308360.69827499997</v>
      </c>
    </row>
    <row r="106640" spans="1:9" x14ac:dyDescent="0.25">
      <c r="A106640" t="s">
        <v>1122</v>
      </c>
      <c r="B106640" t="s">
        <v>1036</v>
      </c>
      <c r="C106640" t="s">
        <v>32</v>
      </c>
      <c r="D106640" t="s">
        <v>33</v>
      </c>
      <c r="E106640" t="s">
        <v>137</v>
      </c>
      <c r="F106640" t="s">
        <v>259</v>
      </c>
      <c r="G106640" t="s">
        <v>387</v>
      </c>
      <c r="H106640" t="s">
        <v>538</v>
      </c>
      <c r="I106640" s="6">
        <v>-322316.14409099997</v>
      </c>
    </row>
    <row r="106641" spans="1:9" x14ac:dyDescent="0.25">
      <c r="A106641" t="s">
        <v>1122</v>
      </c>
      <c r="B106641" t="s">
        <v>1036</v>
      </c>
      <c r="C106641" t="s">
        <v>32</v>
      </c>
      <c r="D106641" t="s">
        <v>33</v>
      </c>
      <c r="E106641" t="s">
        <v>137</v>
      </c>
      <c r="F106641" t="s">
        <v>259</v>
      </c>
      <c r="G106641" t="s">
        <v>388</v>
      </c>
      <c r="H106641" t="s">
        <v>539</v>
      </c>
      <c r="I106641" s="6">
        <v>-140939.42449800001</v>
      </c>
    </row>
    <row r="106642" spans="1:9" x14ac:dyDescent="0.25">
      <c r="A106642" t="s">
        <v>1122</v>
      </c>
      <c r="B106642" t="s">
        <v>1036</v>
      </c>
      <c r="C106642" t="s">
        <v>32</v>
      </c>
      <c r="D106642" t="s">
        <v>33</v>
      </c>
      <c r="E106642" t="s">
        <v>137</v>
      </c>
      <c r="F106642" t="s">
        <v>259</v>
      </c>
      <c r="G106642" t="s">
        <v>389</v>
      </c>
      <c r="H106642" t="s">
        <v>540</v>
      </c>
      <c r="I106642" s="6">
        <v>-109218.40623599998</v>
      </c>
    </row>
    <row r="106643" spans="1:9" x14ac:dyDescent="0.25">
      <c r="A106643" t="s">
        <v>1122</v>
      </c>
      <c r="B106643" t="s">
        <v>1036</v>
      </c>
      <c r="C106643" t="s">
        <v>32</v>
      </c>
      <c r="D106643" t="s">
        <v>33</v>
      </c>
      <c r="E106643" t="s">
        <v>137</v>
      </c>
      <c r="F106643" t="s">
        <v>259</v>
      </c>
      <c r="G106643" t="s">
        <v>390</v>
      </c>
      <c r="H106643" t="s">
        <v>541</v>
      </c>
      <c r="I106643" s="6">
        <v>-26004.848849999998</v>
      </c>
    </row>
    <row r="106644" spans="1:9" x14ac:dyDescent="0.25">
      <c r="A106644" t="s">
        <v>1122</v>
      </c>
      <c r="B106644" t="s">
        <v>1036</v>
      </c>
      <c r="C106644" t="s">
        <v>32</v>
      </c>
      <c r="D106644" t="s">
        <v>33</v>
      </c>
      <c r="E106644" t="s">
        <v>137</v>
      </c>
      <c r="F106644" t="s">
        <v>259</v>
      </c>
      <c r="G106644" t="s">
        <v>391</v>
      </c>
      <c r="H106644" t="s">
        <v>542</v>
      </c>
      <c r="I106644" s="6">
        <v>-85546.647779999999</v>
      </c>
    </row>
    <row r="106645" spans="1:9" x14ac:dyDescent="0.25">
      <c r="A106645" t="s">
        <v>1122</v>
      </c>
      <c r="B106645" t="s">
        <v>1036</v>
      </c>
      <c r="C106645" t="s">
        <v>32</v>
      </c>
      <c r="D106645" t="s">
        <v>33</v>
      </c>
      <c r="E106645" t="s">
        <v>137</v>
      </c>
      <c r="F106645" t="s">
        <v>259</v>
      </c>
      <c r="G106645" t="s">
        <v>392</v>
      </c>
      <c r="H106645" t="s">
        <v>543</v>
      </c>
      <c r="I106645" s="6">
        <v>-2448.6675</v>
      </c>
    </row>
    <row r="106646" spans="1:9" x14ac:dyDescent="0.25">
      <c r="A106646" t="s">
        <v>1122</v>
      </c>
      <c r="B106646" t="s">
        <v>1036</v>
      </c>
      <c r="C106646" t="s">
        <v>32</v>
      </c>
      <c r="D106646" t="s">
        <v>33</v>
      </c>
      <c r="E106646" t="s">
        <v>138</v>
      </c>
      <c r="F106646" t="s">
        <v>260</v>
      </c>
      <c r="G106646" t="s">
        <v>394</v>
      </c>
      <c r="H106646" t="s">
        <v>545</v>
      </c>
      <c r="I106646" s="6">
        <v>-111790.48657799998</v>
      </c>
    </row>
    <row r="106647" spans="1:9" x14ac:dyDescent="0.25">
      <c r="A106647" t="s">
        <v>1122</v>
      </c>
      <c r="B106647" t="s">
        <v>1036</v>
      </c>
      <c r="C106647" t="s">
        <v>32</v>
      </c>
      <c r="D106647" t="s">
        <v>33</v>
      </c>
      <c r="E106647" t="s">
        <v>138</v>
      </c>
      <c r="F106647" t="s">
        <v>260</v>
      </c>
      <c r="G106647" t="s">
        <v>395</v>
      </c>
      <c r="H106647" t="s">
        <v>546</v>
      </c>
      <c r="I106647" s="6">
        <v>-131547.315435</v>
      </c>
    </row>
    <row r="106648" spans="1:9" x14ac:dyDescent="0.25">
      <c r="A106648" t="s">
        <v>1122</v>
      </c>
      <c r="B106648" t="s">
        <v>1036</v>
      </c>
      <c r="C106648" t="s">
        <v>32</v>
      </c>
      <c r="D106648" t="s">
        <v>33</v>
      </c>
      <c r="E106648" t="s">
        <v>138</v>
      </c>
      <c r="F106648" t="s">
        <v>260</v>
      </c>
      <c r="G106648" t="s">
        <v>477</v>
      </c>
      <c r="H106648" t="s">
        <v>622</v>
      </c>
      <c r="I106648" s="6">
        <v>-115568.29079699999</v>
      </c>
    </row>
    <row r="106649" spans="1:9" x14ac:dyDescent="0.25">
      <c r="A106649" t="s">
        <v>1122</v>
      </c>
      <c r="B106649" t="s">
        <v>1036</v>
      </c>
      <c r="C106649" t="s">
        <v>32</v>
      </c>
      <c r="D106649" t="s">
        <v>33</v>
      </c>
      <c r="E106649" t="s">
        <v>138</v>
      </c>
      <c r="F106649" t="s">
        <v>260</v>
      </c>
      <c r="G106649" t="s">
        <v>396</v>
      </c>
      <c r="H106649" t="s">
        <v>547</v>
      </c>
      <c r="I106649" s="6">
        <v>-46310.179227000001</v>
      </c>
    </row>
    <row r="106650" spans="1:9" x14ac:dyDescent="0.25">
      <c r="A106650" t="s">
        <v>1122</v>
      </c>
      <c r="B106650" t="s">
        <v>1036</v>
      </c>
      <c r="C106650" t="s">
        <v>32</v>
      </c>
      <c r="D106650" t="s">
        <v>33</v>
      </c>
      <c r="E106650" t="s">
        <v>138</v>
      </c>
      <c r="F106650" t="s">
        <v>260</v>
      </c>
      <c r="G106650" t="s">
        <v>397</v>
      </c>
      <c r="H106650" t="s">
        <v>548</v>
      </c>
      <c r="I106650" s="6">
        <v>-520232.14344599994</v>
      </c>
    </row>
    <row r="106651" spans="1:9" x14ac:dyDescent="0.25">
      <c r="A106651" t="s">
        <v>1122</v>
      </c>
      <c r="B106651" t="s">
        <v>1036</v>
      </c>
      <c r="C106651" t="s">
        <v>32</v>
      </c>
      <c r="D106651" t="s">
        <v>33</v>
      </c>
      <c r="E106651" t="s">
        <v>138</v>
      </c>
      <c r="F106651" t="s">
        <v>260</v>
      </c>
      <c r="G106651" t="s">
        <v>398</v>
      </c>
      <c r="H106651" t="s">
        <v>549</v>
      </c>
      <c r="I106651" s="6">
        <v>-1049884.8004979999</v>
      </c>
    </row>
    <row r="106652" spans="1:9" x14ac:dyDescent="0.25">
      <c r="A106652" t="s">
        <v>1122</v>
      </c>
      <c r="B106652" t="s">
        <v>1036</v>
      </c>
      <c r="C106652" t="s">
        <v>32</v>
      </c>
      <c r="D106652" t="s">
        <v>33</v>
      </c>
      <c r="E106652" t="s">
        <v>139</v>
      </c>
      <c r="F106652" t="s">
        <v>261</v>
      </c>
      <c r="G106652" t="s">
        <v>399</v>
      </c>
      <c r="H106652" t="s">
        <v>550</v>
      </c>
      <c r="I106652" s="6">
        <v>-27121.441229999993</v>
      </c>
    </row>
    <row r="106653" spans="1:9" x14ac:dyDescent="0.25">
      <c r="A106653" t="s">
        <v>1122</v>
      </c>
      <c r="B106653" t="s">
        <v>1036</v>
      </c>
      <c r="C106653" t="s">
        <v>32</v>
      </c>
      <c r="D106653" t="s">
        <v>33</v>
      </c>
      <c r="E106653" t="s">
        <v>139</v>
      </c>
      <c r="F106653" t="s">
        <v>261</v>
      </c>
      <c r="G106653" t="s">
        <v>400</v>
      </c>
      <c r="H106653" t="s">
        <v>551</v>
      </c>
      <c r="I106653" s="6">
        <v>-24731.541750000004</v>
      </c>
    </row>
    <row r="106654" spans="1:9" x14ac:dyDescent="0.25">
      <c r="A106654" t="s">
        <v>1122</v>
      </c>
      <c r="B106654" t="s">
        <v>1036</v>
      </c>
      <c r="C106654" t="s">
        <v>32</v>
      </c>
      <c r="D106654" t="s">
        <v>33</v>
      </c>
      <c r="E106654" t="s">
        <v>139</v>
      </c>
      <c r="F106654" t="s">
        <v>261</v>
      </c>
      <c r="G106654" t="s">
        <v>401</v>
      </c>
      <c r="H106654" t="s">
        <v>552</v>
      </c>
      <c r="I106654" s="6">
        <v>-43096.548000000003</v>
      </c>
    </row>
    <row r="106655" spans="1:9" x14ac:dyDescent="0.25">
      <c r="A106655" t="s">
        <v>1122</v>
      </c>
      <c r="B106655" t="s">
        <v>1036</v>
      </c>
      <c r="C106655" t="s">
        <v>32</v>
      </c>
      <c r="D106655" t="s">
        <v>33</v>
      </c>
      <c r="E106655" t="s">
        <v>139</v>
      </c>
      <c r="F106655" t="s">
        <v>261</v>
      </c>
      <c r="G106655" t="s">
        <v>402</v>
      </c>
      <c r="H106655" t="s">
        <v>33</v>
      </c>
      <c r="I106655" s="6">
        <v>-36007.165853999999</v>
      </c>
    </row>
    <row r="106656" spans="1:9" x14ac:dyDescent="0.25">
      <c r="A106656" t="s">
        <v>1122</v>
      </c>
      <c r="B106656" t="s">
        <v>1036</v>
      </c>
      <c r="C106656" t="s">
        <v>32</v>
      </c>
      <c r="D106656" t="s">
        <v>33</v>
      </c>
      <c r="E106656" t="s">
        <v>139</v>
      </c>
      <c r="F106656" t="s">
        <v>261</v>
      </c>
      <c r="G106656" t="s">
        <v>403</v>
      </c>
      <c r="H106656" t="s">
        <v>553</v>
      </c>
      <c r="I106656" s="6">
        <v>0</v>
      </c>
    </row>
    <row r="106657" spans="1:9" x14ac:dyDescent="0.25">
      <c r="A106657" t="s">
        <v>1122</v>
      </c>
      <c r="B106657" t="s">
        <v>1036</v>
      </c>
      <c r="C106657" t="s">
        <v>32</v>
      </c>
      <c r="D106657" t="s">
        <v>33</v>
      </c>
      <c r="E106657" t="s">
        <v>139</v>
      </c>
      <c r="F106657" t="s">
        <v>261</v>
      </c>
      <c r="G106657" t="s">
        <v>404</v>
      </c>
      <c r="H106657" t="s">
        <v>554</v>
      </c>
      <c r="I106657" s="6">
        <v>-2758.1790719999954</v>
      </c>
    </row>
    <row r="106658" spans="1:9" x14ac:dyDescent="0.25">
      <c r="A106658" t="s">
        <v>1122</v>
      </c>
      <c r="B106658" t="s">
        <v>1036</v>
      </c>
      <c r="C106658" t="s">
        <v>32</v>
      </c>
      <c r="D106658" t="s">
        <v>33</v>
      </c>
      <c r="E106658" t="s">
        <v>139</v>
      </c>
      <c r="F106658" t="s">
        <v>261</v>
      </c>
      <c r="G106658" t="s">
        <v>405</v>
      </c>
      <c r="H106658" t="s">
        <v>555</v>
      </c>
      <c r="I106658" s="6">
        <v>-1.8189894035458565E-12</v>
      </c>
    </row>
    <row r="106659" spans="1:9" x14ac:dyDescent="0.25">
      <c r="A106659" t="s">
        <v>1122</v>
      </c>
      <c r="B106659" t="s">
        <v>1036</v>
      </c>
      <c r="C106659" t="s">
        <v>32</v>
      </c>
      <c r="D106659" t="s">
        <v>33</v>
      </c>
      <c r="E106659" t="s">
        <v>139</v>
      </c>
      <c r="F106659" t="s">
        <v>261</v>
      </c>
      <c r="G106659" t="s">
        <v>406</v>
      </c>
      <c r="H106659" t="s">
        <v>556</v>
      </c>
      <c r="I106659" s="6">
        <v>-3875589.3069449998</v>
      </c>
    </row>
    <row r="106660" spans="1:9" x14ac:dyDescent="0.25">
      <c r="A106660" t="s">
        <v>1122</v>
      </c>
      <c r="B106660" t="s">
        <v>1036</v>
      </c>
      <c r="C106660" t="s">
        <v>32</v>
      </c>
      <c r="D106660" t="s">
        <v>33</v>
      </c>
      <c r="E106660" t="s">
        <v>139</v>
      </c>
      <c r="F106660" t="s">
        <v>261</v>
      </c>
      <c r="G106660" t="s">
        <v>407</v>
      </c>
      <c r="H106660" t="s">
        <v>557</v>
      </c>
      <c r="I106660" s="6">
        <v>-53044.994318999998</v>
      </c>
    </row>
    <row r="106661" spans="1:9" x14ac:dyDescent="0.25">
      <c r="A106661" t="s">
        <v>1122</v>
      </c>
      <c r="B106661" t="s">
        <v>1036</v>
      </c>
      <c r="C106661" t="s">
        <v>32</v>
      </c>
      <c r="D106661" t="s">
        <v>33</v>
      </c>
      <c r="E106661" t="s">
        <v>139</v>
      </c>
      <c r="F106661" t="s">
        <v>261</v>
      </c>
      <c r="G106661" t="s">
        <v>415</v>
      </c>
      <c r="H106661" t="s">
        <v>565</v>
      </c>
      <c r="I106661" s="6">
        <v>-140516.294754</v>
      </c>
    </row>
    <row r="106662" spans="1:9" x14ac:dyDescent="0.25">
      <c r="A106662" t="s">
        <v>1122</v>
      </c>
      <c r="B106662" t="s">
        <v>1036</v>
      </c>
      <c r="C106662" t="s">
        <v>32</v>
      </c>
      <c r="D106662" t="s">
        <v>33</v>
      </c>
      <c r="E106662" t="s">
        <v>140</v>
      </c>
      <c r="F106662" t="s">
        <v>262</v>
      </c>
      <c r="G106662" t="s">
        <v>416</v>
      </c>
      <c r="H106662" t="s">
        <v>566</v>
      </c>
      <c r="I106662" s="6">
        <v>-60119.684460000004</v>
      </c>
    </row>
    <row r="106663" spans="1:9" x14ac:dyDescent="0.25">
      <c r="A106663" t="s">
        <v>1122</v>
      </c>
      <c r="B106663" t="s">
        <v>1036</v>
      </c>
      <c r="C106663" t="s">
        <v>32</v>
      </c>
      <c r="D106663" t="s">
        <v>33</v>
      </c>
      <c r="E106663" t="s">
        <v>140</v>
      </c>
      <c r="F106663" t="s">
        <v>262</v>
      </c>
      <c r="G106663" t="s">
        <v>417</v>
      </c>
      <c r="H106663" t="s">
        <v>567</v>
      </c>
      <c r="I106663" s="6">
        <v>-4085.3568570000016</v>
      </c>
    </row>
    <row r="106664" spans="1:9" x14ac:dyDescent="0.25">
      <c r="A106664" t="s">
        <v>1122</v>
      </c>
      <c r="B106664" t="s">
        <v>1036</v>
      </c>
      <c r="C106664" t="s">
        <v>32</v>
      </c>
      <c r="D106664" t="s">
        <v>33</v>
      </c>
      <c r="E106664" t="s">
        <v>140</v>
      </c>
      <c r="F106664" t="s">
        <v>262</v>
      </c>
      <c r="G106664" t="s">
        <v>418</v>
      </c>
      <c r="H106664" t="s">
        <v>568</v>
      </c>
      <c r="I106664" s="6">
        <v>-1326.1983179999997</v>
      </c>
    </row>
    <row r="106665" spans="1:9" x14ac:dyDescent="0.25">
      <c r="A106665" t="s">
        <v>1122</v>
      </c>
      <c r="B106665" t="s">
        <v>1036</v>
      </c>
      <c r="C106665" t="s">
        <v>32</v>
      </c>
      <c r="D106665" t="s">
        <v>33</v>
      </c>
      <c r="E106665" t="s">
        <v>140</v>
      </c>
      <c r="F106665" t="s">
        <v>262</v>
      </c>
      <c r="G106665" t="s">
        <v>419</v>
      </c>
      <c r="H106665" t="s">
        <v>569</v>
      </c>
      <c r="I106665" s="6">
        <v>-3350.7566070000003</v>
      </c>
    </row>
    <row r="106666" spans="1:9" x14ac:dyDescent="0.25">
      <c r="A106666" t="s">
        <v>1122</v>
      </c>
      <c r="B106666" t="s">
        <v>1036</v>
      </c>
      <c r="C106666" t="s">
        <v>32</v>
      </c>
      <c r="D106666" t="s">
        <v>33</v>
      </c>
      <c r="E106666" t="s">
        <v>140</v>
      </c>
      <c r="F106666" t="s">
        <v>262</v>
      </c>
      <c r="G106666" t="s">
        <v>420</v>
      </c>
      <c r="H106666" t="s">
        <v>570</v>
      </c>
      <c r="I106666" s="6">
        <v>-860.95149300000003</v>
      </c>
    </row>
    <row r="106667" spans="1:9" x14ac:dyDescent="0.25">
      <c r="A106667" t="s">
        <v>1122</v>
      </c>
      <c r="B106667" t="s">
        <v>1036</v>
      </c>
      <c r="C106667" t="s">
        <v>32</v>
      </c>
      <c r="D106667" t="s">
        <v>33</v>
      </c>
      <c r="E106667" t="s">
        <v>140</v>
      </c>
      <c r="F106667" t="s">
        <v>262</v>
      </c>
      <c r="G106667" t="s">
        <v>421</v>
      </c>
      <c r="H106667" t="s">
        <v>571</v>
      </c>
      <c r="I106667" s="6">
        <v>-547.52205300000003</v>
      </c>
    </row>
    <row r="106668" spans="1:9" x14ac:dyDescent="0.25">
      <c r="A106668" t="s">
        <v>1122</v>
      </c>
      <c r="B106668" t="s">
        <v>1036</v>
      </c>
      <c r="C106668" t="s">
        <v>32</v>
      </c>
      <c r="D106668" t="s">
        <v>33</v>
      </c>
      <c r="E106668" t="s">
        <v>140</v>
      </c>
      <c r="F106668" t="s">
        <v>262</v>
      </c>
      <c r="G106668" t="s">
        <v>422</v>
      </c>
      <c r="H106668" t="s">
        <v>572</v>
      </c>
      <c r="I106668" s="6">
        <v>-9.79467</v>
      </c>
    </row>
    <row r="106669" spans="1:9" x14ac:dyDescent="0.25">
      <c r="A106669" t="s">
        <v>1122</v>
      </c>
      <c r="B106669" t="s">
        <v>1036</v>
      </c>
      <c r="C106669" t="s">
        <v>32</v>
      </c>
      <c r="D106669" t="s">
        <v>33</v>
      </c>
      <c r="E106669" t="s">
        <v>140</v>
      </c>
      <c r="F106669" t="s">
        <v>262</v>
      </c>
      <c r="G106669" t="s">
        <v>423</v>
      </c>
      <c r="H106669" t="s">
        <v>573</v>
      </c>
      <c r="I106669" s="6">
        <v>-839.40321899999981</v>
      </c>
    </row>
    <row r="106670" spans="1:9" x14ac:dyDescent="0.25">
      <c r="A106670" t="s">
        <v>1122</v>
      </c>
      <c r="B106670" t="s">
        <v>1036</v>
      </c>
      <c r="C106670" t="s">
        <v>32</v>
      </c>
      <c r="D106670" t="s">
        <v>33</v>
      </c>
      <c r="E106670" t="s">
        <v>140</v>
      </c>
      <c r="F106670" t="s">
        <v>262</v>
      </c>
      <c r="G106670" t="s">
        <v>424</v>
      </c>
      <c r="H106670" t="s">
        <v>574</v>
      </c>
      <c r="I106670" s="6">
        <v>-3032.4298319999998</v>
      </c>
    </row>
    <row r="106671" spans="1:9" x14ac:dyDescent="0.25">
      <c r="A106671" t="s">
        <v>1122</v>
      </c>
      <c r="B106671" t="s">
        <v>1036</v>
      </c>
      <c r="C106671" t="s">
        <v>32</v>
      </c>
      <c r="D106671" t="s">
        <v>33</v>
      </c>
      <c r="E106671" t="s">
        <v>140</v>
      </c>
      <c r="F106671" t="s">
        <v>262</v>
      </c>
      <c r="G106671" t="s">
        <v>425</v>
      </c>
      <c r="H106671" t="s">
        <v>575</v>
      </c>
      <c r="I106671" s="6">
        <v>-4440.9033780000009</v>
      </c>
    </row>
    <row r="106672" spans="1:9" x14ac:dyDescent="0.25">
      <c r="A106672" t="s">
        <v>1122</v>
      </c>
      <c r="B106672" t="s">
        <v>1036</v>
      </c>
      <c r="C106672" t="s">
        <v>32</v>
      </c>
      <c r="D106672" t="s">
        <v>33</v>
      </c>
      <c r="E106672" t="s">
        <v>140</v>
      </c>
      <c r="F106672" t="s">
        <v>262</v>
      </c>
      <c r="G106672" t="s">
        <v>426</v>
      </c>
      <c r="H106672" t="s">
        <v>576</v>
      </c>
      <c r="I106672" s="6">
        <v>-22694.250390000001</v>
      </c>
    </row>
    <row r="106673" spans="1:9" x14ac:dyDescent="0.25">
      <c r="A106673" t="s">
        <v>1122</v>
      </c>
      <c r="B106673" t="s">
        <v>1036</v>
      </c>
      <c r="C106673" t="s">
        <v>32</v>
      </c>
      <c r="D106673" t="s">
        <v>33</v>
      </c>
      <c r="E106673" t="s">
        <v>140</v>
      </c>
      <c r="F106673" t="s">
        <v>262</v>
      </c>
      <c r="G106673" t="s">
        <v>427</v>
      </c>
      <c r="H106673" t="s">
        <v>577</v>
      </c>
      <c r="I106673" s="6">
        <v>-28174.368255000001</v>
      </c>
    </row>
    <row r="106674" spans="1:9" x14ac:dyDescent="0.25">
      <c r="A106674" t="s">
        <v>1122</v>
      </c>
      <c r="B106674" t="s">
        <v>1036</v>
      </c>
      <c r="C106674" t="s">
        <v>32</v>
      </c>
      <c r="D106674" t="s">
        <v>33</v>
      </c>
      <c r="E106674" t="s">
        <v>140</v>
      </c>
      <c r="F106674" t="s">
        <v>262</v>
      </c>
      <c r="G106674" t="s">
        <v>428</v>
      </c>
      <c r="H106674" t="s">
        <v>578</v>
      </c>
      <c r="I106674" s="6">
        <v>-22329.888665999999</v>
      </c>
    </row>
    <row r="106675" spans="1:9" x14ac:dyDescent="0.25">
      <c r="A106675" t="s">
        <v>1122</v>
      </c>
      <c r="B106675" t="s">
        <v>1036</v>
      </c>
      <c r="C106675" t="s">
        <v>32</v>
      </c>
      <c r="D106675" t="s">
        <v>33</v>
      </c>
      <c r="E106675" t="s">
        <v>141</v>
      </c>
      <c r="F106675" t="s">
        <v>263</v>
      </c>
      <c r="G106675" t="s">
        <v>429</v>
      </c>
      <c r="H106675" t="s">
        <v>263</v>
      </c>
      <c r="I106675" s="6">
        <v>-528212.84056199994</v>
      </c>
    </row>
    <row r="106676" spans="1:9" x14ac:dyDescent="0.25">
      <c r="A106676" t="s">
        <v>1122</v>
      </c>
      <c r="B106676" t="s">
        <v>1036</v>
      </c>
      <c r="C106676" t="s">
        <v>32</v>
      </c>
      <c r="D106676" t="s">
        <v>33</v>
      </c>
      <c r="E106676" t="s">
        <v>142</v>
      </c>
      <c r="F106676" t="s">
        <v>264</v>
      </c>
      <c r="G106676" t="s">
        <v>430</v>
      </c>
      <c r="H106676" t="s">
        <v>579</v>
      </c>
      <c r="I106676" s="6">
        <v>-224219.58564</v>
      </c>
    </row>
    <row r="106677" spans="1:9" x14ac:dyDescent="0.25">
      <c r="A106677" t="s">
        <v>1122</v>
      </c>
      <c r="B106677" t="s">
        <v>1036</v>
      </c>
      <c r="C106677" t="s">
        <v>32</v>
      </c>
      <c r="D106677" t="s">
        <v>33</v>
      </c>
      <c r="E106677" t="s">
        <v>143</v>
      </c>
      <c r="F106677" t="s">
        <v>265</v>
      </c>
      <c r="G106677" t="s">
        <v>431</v>
      </c>
      <c r="H106677" t="s">
        <v>580</v>
      </c>
      <c r="I106677" s="6">
        <v>-76061.48935199999</v>
      </c>
    </row>
    <row r="106678" spans="1:9" x14ac:dyDescent="0.25">
      <c r="A106678" t="s">
        <v>1122</v>
      </c>
      <c r="B106678" t="s">
        <v>1036</v>
      </c>
      <c r="C106678" t="s">
        <v>32</v>
      </c>
      <c r="D106678" t="s">
        <v>33</v>
      </c>
      <c r="E106678" t="s">
        <v>143</v>
      </c>
      <c r="F106678" t="s">
        <v>265</v>
      </c>
      <c r="G106678" t="s">
        <v>433</v>
      </c>
      <c r="H106678" t="s">
        <v>582</v>
      </c>
      <c r="I106678" s="6">
        <v>-64203.082383000001</v>
      </c>
    </row>
    <row r="106679" spans="1:9" x14ac:dyDescent="0.25">
      <c r="A106679" t="s">
        <v>1122</v>
      </c>
      <c r="B106679" t="s">
        <v>1036</v>
      </c>
      <c r="C106679" t="s">
        <v>32</v>
      </c>
      <c r="D106679" t="s">
        <v>33</v>
      </c>
      <c r="E106679" t="s">
        <v>143</v>
      </c>
      <c r="F106679" t="s">
        <v>265</v>
      </c>
      <c r="G106679" t="s">
        <v>631</v>
      </c>
      <c r="H106679" t="s">
        <v>653</v>
      </c>
      <c r="I106679" s="6">
        <v>-156037.908303</v>
      </c>
    </row>
    <row r="106680" spans="1:9" x14ac:dyDescent="0.25">
      <c r="A106680" t="s">
        <v>1122</v>
      </c>
      <c r="B106680" t="s">
        <v>1036</v>
      </c>
      <c r="C106680" t="s">
        <v>32</v>
      </c>
      <c r="D106680" t="s">
        <v>33</v>
      </c>
      <c r="E106680" t="s">
        <v>143</v>
      </c>
      <c r="F106680" t="s">
        <v>265</v>
      </c>
      <c r="G106680" t="s">
        <v>633</v>
      </c>
      <c r="H106680" t="s">
        <v>655</v>
      </c>
      <c r="I106680" s="6">
        <v>-71299.320798000001</v>
      </c>
    </row>
    <row r="106681" spans="1:9" x14ac:dyDescent="0.25">
      <c r="A106681" t="s">
        <v>1122</v>
      </c>
      <c r="B106681" t="s">
        <v>1036</v>
      </c>
      <c r="C106681" t="s">
        <v>32</v>
      </c>
      <c r="D106681" t="s">
        <v>33</v>
      </c>
      <c r="E106681" t="s">
        <v>143</v>
      </c>
      <c r="F106681" t="s">
        <v>265</v>
      </c>
      <c r="G106681" t="s">
        <v>634</v>
      </c>
      <c r="H106681" t="s">
        <v>656</v>
      </c>
      <c r="I106681" s="6">
        <v>-28732.664444999999</v>
      </c>
    </row>
    <row r="106682" spans="1:9" x14ac:dyDescent="0.25">
      <c r="A106682" t="s">
        <v>1122</v>
      </c>
      <c r="B106682" t="s">
        <v>1036</v>
      </c>
      <c r="C106682" t="s">
        <v>32</v>
      </c>
      <c r="D106682" t="s">
        <v>33</v>
      </c>
      <c r="E106682" t="s">
        <v>144</v>
      </c>
      <c r="F106682" t="s">
        <v>266</v>
      </c>
      <c r="G106682" t="s">
        <v>434</v>
      </c>
      <c r="H106682" t="s">
        <v>266</v>
      </c>
      <c r="I106682" s="6">
        <v>-31803.29349</v>
      </c>
    </row>
    <row r="106683" spans="1:9" x14ac:dyDescent="0.25">
      <c r="A106683" t="s">
        <v>1122</v>
      </c>
      <c r="B106683" t="s">
        <v>1036</v>
      </c>
      <c r="C106683" t="s">
        <v>32</v>
      </c>
      <c r="D106683" t="s">
        <v>33</v>
      </c>
      <c r="E106683" t="s">
        <v>145</v>
      </c>
      <c r="F106683" t="s">
        <v>267</v>
      </c>
      <c r="G106683" t="s">
        <v>435</v>
      </c>
      <c r="H106683" t="s">
        <v>583</v>
      </c>
      <c r="I106683" s="6">
        <v>-137116.56479700003</v>
      </c>
    </row>
    <row r="106684" spans="1:9" x14ac:dyDescent="0.25">
      <c r="A106684" t="s">
        <v>1122</v>
      </c>
      <c r="B106684" t="s">
        <v>1036</v>
      </c>
      <c r="C106684" t="s">
        <v>32</v>
      </c>
      <c r="D106684" t="s">
        <v>33</v>
      </c>
      <c r="E106684" t="s">
        <v>145</v>
      </c>
      <c r="F106684" t="s">
        <v>267</v>
      </c>
      <c r="G106684" t="s">
        <v>436</v>
      </c>
      <c r="H106684" t="s">
        <v>584</v>
      </c>
      <c r="I106684" s="6">
        <v>-62914.103810999994</v>
      </c>
    </row>
    <row r="106685" spans="1:9" x14ac:dyDescent="0.25">
      <c r="A106685" t="s">
        <v>1122</v>
      </c>
      <c r="B106685" t="s">
        <v>1036</v>
      </c>
      <c r="C106685" t="s">
        <v>32</v>
      </c>
      <c r="D106685" t="s">
        <v>33</v>
      </c>
      <c r="E106685" t="s">
        <v>145</v>
      </c>
      <c r="F106685" t="s">
        <v>267</v>
      </c>
      <c r="G106685" t="s">
        <v>437</v>
      </c>
      <c r="H106685" t="s">
        <v>585</v>
      </c>
      <c r="I106685" s="6">
        <v>-126992.79388500001</v>
      </c>
    </row>
    <row r="106686" spans="1:9" x14ac:dyDescent="0.25">
      <c r="A106686" t="s">
        <v>1122</v>
      </c>
      <c r="B106686" t="s">
        <v>1036</v>
      </c>
      <c r="C106686" t="s">
        <v>32</v>
      </c>
      <c r="D106686" t="s">
        <v>33</v>
      </c>
      <c r="E106686" t="s">
        <v>145</v>
      </c>
      <c r="F106686" t="s">
        <v>267</v>
      </c>
      <c r="G106686" t="s">
        <v>438</v>
      </c>
      <c r="H106686" t="s">
        <v>586</v>
      </c>
      <c r="I106686" s="6">
        <v>-19197.553199999998</v>
      </c>
    </row>
    <row r="106687" spans="1:9" x14ac:dyDescent="0.25">
      <c r="A106687" t="s">
        <v>1122</v>
      </c>
      <c r="B106687" t="s">
        <v>1036</v>
      </c>
      <c r="C106687" t="s">
        <v>32</v>
      </c>
      <c r="D106687" t="s">
        <v>33</v>
      </c>
      <c r="E106687" t="s">
        <v>146</v>
      </c>
      <c r="F106687" t="s">
        <v>268</v>
      </c>
      <c r="G106687" t="s">
        <v>440</v>
      </c>
      <c r="H106687" t="s">
        <v>588</v>
      </c>
      <c r="I106687" s="6">
        <v>-83521.110024000023</v>
      </c>
    </row>
    <row r="106688" spans="1:9" x14ac:dyDescent="0.25">
      <c r="A106688" t="s">
        <v>1122</v>
      </c>
      <c r="B106688" t="s">
        <v>1036</v>
      </c>
      <c r="C106688" t="s">
        <v>32</v>
      </c>
      <c r="D106688" t="s">
        <v>33</v>
      </c>
      <c r="E106688" t="s">
        <v>146</v>
      </c>
      <c r="F106688" t="s">
        <v>268</v>
      </c>
      <c r="G106688" t="s">
        <v>441</v>
      </c>
      <c r="H106688" t="s">
        <v>589</v>
      </c>
      <c r="I106688" s="6">
        <v>-48539.446119</v>
      </c>
    </row>
    <row r="106689" spans="1:9" x14ac:dyDescent="0.25">
      <c r="A106689" t="s">
        <v>1122</v>
      </c>
      <c r="B106689" t="s">
        <v>1036</v>
      </c>
      <c r="C106689" t="s">
        <v>32</v>
      </c>
      <c r="D106689" t="s">
        <v>33</v>
      </c>
      <c r="E106689" t="s">
        <v>146</v>
      </c>
      <c r="F106689" t="s">
        <v>268</v>
      </c>
      <c r="G106689" t="s">
        <v>442</v>
      </c>
      <c r="H106689" t="s">
        <v>268</v>
      </c>
      <c r="I106689" s="6">
        <v>-180125.94023400004</v>
      </c>
    </row>
    <row r="106690" spans="1:9" x14ac:dyDescent="0.25">
      <c r="A106690" t="s">
        <v>1122</v>
      </c>
      <c r="B106690" t="s">
        <v>1036</v>
      </c>
      <c r="C106690" t="s">
        <v>32</v>
      </c>
      <c r="D106690" t="s">
        <v>33</v>
      </c>
      <c r="E106690" t="s">
        <v>147</v>
      </c>
      <c r="F106690" t="s">
        <v>269</v>
      </c>
      <c r="G106690" t="s">
        <v>443</v>
      </c>
      <c r="H106690" t="s">
        <v>269</v>
      </c>
      <c r="I106690" s="6">
        <v>-1155379.2731999999</v>
      </c>
    </row>
    <row r="106691" spans="1:9" x14ac:dyDescent="0.25">
      <c r="A106691" t="s">
        <v>1122</v>
      </c>
      <c r="B106691" t="s">
        <v>1036</v>
      </c>
      <c r="C106691" t="s">
        <v>32</v>
      </c>
      <c r="D106691" t="s">
        <v>33</v>
      </c>
      <c r="E106691" t="s">
        <v>148</v>
      </c>
      <c r="F106691" t="s">
        <v>270</v>
      </c>
      <c r="G106691" t="s">
        <v>445</v>
      </c>
      <c r="H106691" t="s">
        <v>591</v>
      </c>
      <c r="I106691" s="6">
        <v>-254208.90624599997</v>
      </c>
    </row>
    <row r="106692" spans="1:9" x14ac:dyDescent="0.25">
      <c r="A106692" t="s">
        <v>1122</v>
      </c>
      <c r="B106692" t="s">
        <v>1036</v>
      </c>
      <c r="C106692" t="s">
        <v>32</v>
      </c>
      <c r="D106692" t="s">
        <v>33</v>
      </c>
      <c r="E106692" t="s">
        <v>148</v>
      </c>
      <c r="F106692" t="s">
        <v>270</v>
      </c>
      <c r="G106692" t="s">
        <v>446</v>
      </c>
      <c r="H106692" t="s">
        <v>592</v>
      </c>
      <c r="I106692" s="6">
        <v>-281756.41562099999</v>
      </c>
    </row>
    <row r="106693" spans="1:9" x14ac:dyDescent="0.25">
      <c r="A106693" t="s">
        <v>1122</v>
      </c>
      <c r="B106693" t="s">
        <v>1036</v>
      </c>
      <c r="C106693" t="s">
        <v>32</v>
      </c>
      <c r="D106693" t="s">
        <v>33</v>
      </c>
      <c r="E106693" t="s">
        <v>148</v>
      </c>
      <c r="F106693" t="s">
        <v>270</v>
      </c>
      <c r="G106693" t="s">
        <v>448</v>
      </c>
      <c r="H106693" t="s">
        <v>594</v>
      </c>
      <c r="I106693" s="6">
        <v>-24216.342107999997</v>
      </c>
    </row>
    <row r="106694" spans="1:9" x14ac:dyDescent="0.25">
      <c r="A106694" t="s">
        <v>1122</v>
      </c>
      <c r="B106694" t="s">
        <v>1036</v>
      </c>
      <c r="C106694" t="s">
        <v>32</v>
      </c>
      <c r="D106694" t="s">
        <v>33</v>
      </c>
      <c r="E106694" t="s">
        <v>148</v>
      </c>
      <c r="F106694" t="s">
        <v>270</v>
      </c>
      <c r="G106694" t="s">
        <v>449</v>
      </c>
      <c r="H106694" t="s">
        <v>595</v>
      </c>
      <c r="I106694" s="6">
        <v>-1958.934</v>
      </c>
    </row>
    <row r="106695" spans="1:9" x14ac:dyDescent="0.25">
      <c r="A106695" t="s">
        <v>1122</v>
      </c>
      <c r="B106695" t="s">
        <v>1036</v>
      </c>
      <c r="C106695" t="s">
        <v>32</v>
      </c>
      <c r="D106695" t="s">
        <v>33</v>
      </c>
      <c r="E106695" t="s">
        <v>149</v>
      </c>
      <c r="F106695" t="s">
        <v>271</v>
      </c>
      <c r="G106695" t="s">
        <v>450</v>
      </c>
      <c r="H106695" t="s">
        <v>596</v>
      </c>
      <c r="I106695" s="6">
        <v>-3440.8675709999998</v>
      </c>
    </row>
    <row r="106696" spans="1:9" x14ac:dyDescent="0.25">
      <c r="A106696" t="s">
        <v>1122</v>
      </c>
      <c r="B106696" t="s">
        <v>1036</v>
      </c>
      <c r="C106696" t="s">
        <v>32</v>
      </c>
      <c r="D106696" t="s">
        <v>33</v>
      </c>
      <c r="E106696" t="s">
        <v>150</v>
      </c>
      <c r="F106696" t="s">
        <v>272</v>
      </c>
      <c r="G106696" t="s">
        <v>451</v>
      </c>
      <c r="H106696" t="s">
        <v>272</v>
      </c>
      <c r="I106696" s="6">
        <v>-1240077.7025580001</v>
      </c>
    </row>
    <row r="106697" spans="1:9" x14ac:dyDescent="0.25">
      <c r="A106697" t="s">
        <v>1122</v>
      </c>
      <c r="B106697" t="s">
        <v>1036</v>
      </c>
      <c r="C106697" t="s">
        <v>34</v>
      </c>
      <c r="D106697" t="s">
        <v>35</v>
      </c>
      <c r="E106697" t="s">
        <v>151</v>
      </c>
      <c r="F106697" t="s">
        <v>273</v>
      </c>
      <c r="G106697" t="s">
        <v>151</v>
      </c>
      <c r="H106697" t="s">
        <v>273</v>
      </c>
      <c r="I106697" s="6">
        <v>-7718997.246137999</v>
      </c>
    </row>
    <row r="106698" spans="1:9" x14ac:dyDescent="0.25">
      <c r="A106698" t="s">
        <v>1122</v>
      </c>
      <c r="B106698" t="s">
        <v>1036</v>
      </c>
      <c r="C106698" t="s">
        <v>36</v>
      </c>
      <c r="D106698" t="s">
        <v>37</v>
      </c>
      <c r="E106698" t="s">
        <v>158</v>
      </c>
      <c r="F106698" t="s">
        <v>280</v>
      </c>
      <c r="G106698" t="s">
        <v>158</v>
      </c>
      <c r="H106698" t="s">
        <v>280</v>
      </c>
      <c r="I106698" s="6">
        <v>-101744.093559</v>
      </c>
    </row>
    <row r="106699" spans="1:9" x14ac:dyDescent="0.25">
      <c r="A106699" t="s">
        <v>1122</v>
      </c>
      <c r="B106699" t="s">
        <v>1036</v>
      </c>
      <c r="C106699" t="s">
        <v>40</v>
      </c>
      <c r="D106699" t="s">
        <v>41</v>
      </c>
      <c r="E106699" t="s">
        <v>159</v>
      </c>
      <c r="F106699" t="s">
        <v>41</v>
      </c>
      <c r="G106699" t="s">
        <v>159</v>
      </c>
      <c r="H106699" t="s">
        <v>41</v>
      </c>
      <c r="I106699" s="6">
        <v>50464.098773999998</v>
      </c>
    </row>
    <row r="106700" spans="1:9" x14ac:dyDescent="0.25">
      <c r="A106700" t="s">
        <v>1122</v>
      </c>
      <c r="B106700" t="s">
        <v>1036</v>
      </c>
      <c r="C106700" t="s">
        <v>42</v>
      </c>
      <c r="D106700" t="s">
        <v>43</v>
      </c>
      <c r="E106700" t="s">
        <v>162</v>
      </c>
      <c r="F106700" t="s">
        <v>283</v>
      </c>
      <c r="G106700" t="s">
        <v>453</v>
      </c>
      <c r="H106700" t="s">
        <v>598</v>
      </c>
      <c r="I106700" s="6">
        <v>-11541.059660999999</v>
      </c>
    </row>
    <row r="106701" spans="1:9" x14ac:dyDescent="0.25">
      <c r="A106701" t="s">
        <v>1122</v>
      </c>
      <c r="B106701" t="s">
        <v>1036</v>
      </c>
      <c r="C106701" t="s">
        <v>42</v>
      </c>
      <c r="D106701" t="s">
        <v>43</v>
      </c>
      <c r="E106701" t="s">
        <v>162</v>
      </c>
      <c r="F106701" t="s">
        <v>283</v>
      </c>
      <c r="G106701" t="s">
        <v>455</v>
      </c>
      <c r="H106701" t="s">
        <v>600</v>
      </c>
      <c r="I106701" s="6">
        <v>-81355.508486999999</v>
      </c>
    </row>
    <row r="106702" spans="1:9" x14ac:dyDescent="0.25">
      <c r="A106702" t="s">
        <v>1122</v>
      </c>
      <c r="B106702" t="s">
        <v>1036</v>
      </c>
      <c r="C106702" t="s">
        <v>42</v>
      </c>
      <c r="D106702" t="s">
        <v>43</v>
      </c>
      <c r="E106702" t="s">
        <v>162</v>
      </c>
      <c r="F106702" t="s">
        <v>283</v>
      </c>
      <c r="G106702" t="s">
        <v>456</v>
      </c>
      <c r="H106702" t="s">
        <v>601</v>
      </c>
      <c r="I106702" s="6">
        <v>-343711.621239</v>
      </c>
    </row>
    <row r="106703" spans="1:9" x14ac:dyDescent="0.25">
      <c r="A106703" t="s">
        <v>1122</v>
      </c>
      <c r="B106703" t="s">
        <v>1036</v>
      </c>
      <c r="C106703" t="s">
        <v>42</v>
      </c>
      <c r="D106703" t="s">
        <v>43</v>
      </c>
      <c r="E106703" t="s">
        <v>162</v>
      </c>
      <c r="F106703" t="s">
        <v>283</v>
      </c>
      <c r="G106703" t="s">
        <v>457</v>
      </c>
      <c r="H106703" t="s">
        <v>602</v>
      </c>
      <c r="I106703" s="6">
        <v>-15980.983571999996</v>
      </c>
    </row>
    <row r="106704" spans="1:9" x14ac:dyDescent="0.25">
      <c r="A106704" t="s">
        <v>1122</v>
      </c>
      <c r="B106704" t="s">
        <v>1036</v>
      </c>
      <c r="C106704" t="s">
        <v>42</v>
      </c>
      <c r="D106704" t="s">
        <v>43</v>
      </c>
      <c r="E106704" t="s">
        <v>162</v>
      </c>
      <c r="F106704" t="s">
        <v>283</v>
      </c>
      <c r="G106704" t="s">
        <v>458</v>
      </c>
      <c r="H106704" t="s">
        <v>603</v>
      </c>
      <c r="I106704" s="6">
        <v>-40001.432279999994</v>
      </c>
    </row>
    <row r="106705" spans="1:9" x14ac:dyDescent="0.25">
      <c r="A106705" t="s">
        <v>1122</v>
      </c>
      <c r="B106705" t="s">
        <v>1036</v>
      </c>
      <c r="C106705" t="s">
        <v>42</v>
      </c>
      <c r="D106705" t="s">
        <v>43</v>
      </c>
      <c r="E106705" t="s">
        <v>162</v>
      </c>
      <c r="F106705" t="s">
        <v>283</v>
      </c>
      <c r="G106705" t="s">
        <v>459</v>
      </c>
      <c r="H106705" t="s">
        <v>604</v>
      </c>
      <c r="I106705" s="6">
        <v>-691857.28958699992</v>
      </c>
    </row>
    <row r="106706" spans="1:9" x14ac:dyDescent="0.25">
      <c r="A106706" t="s">
        <v>1122</v>
      </c>
      <c r="B106706" t="s">
        <v>1036</v>
      </c>
      <c r="C106706" t="s">
        <v>42</v>
      </c>
      <c r="D106706" t="s">
        <v>43</v>
      </c>
      <c r="E106706" t="s">
        <v>162</v>
      </c>
      <c r="F106706" t="s">
        <v>283</v>
      </c>
      <c r="G106706" t="s">
        <v>460</v>
      </c>
      <c r="H106706" t="s">
        <v>605</v>
      </c>
      <c r="I106706" s="6">
        <v>-70456.979177999994</v>
      </c>
    </row>
    <row r="106707" spans="1:9" x14ac:dyDescent="0.25">
      <c r="A106707" t="s">
        <v>1122</v>
      </c>
      <c r="B106707" t="s">
        <v>1036</v>
      </c>
      <c r="C106707" t="s">
        <v>42</v>
      </c>
      <c r="D106707" t="s">
        <v>43</v>
      </c>
      <c r="E106707" t="s">
        <v>162</v>
      </c>
      <c r="F106707" t="s">
        <v>283</v>
      </c>
      <c r="G106707" t="s">
        <v>462</v>
      </c>
      <c r="H106707" t="s">
        <v>607</v>
      </c>
      <c r="I106707" s="6">
        <v>-251902.26146100002</v>
      </c>
    </row>
    <row r="106708" spans="1:9" x14ac:dyDescent="0.25">
      <c r="A106708" t="s">
        <v>1122</v>
      </c>
      <c r="B106708" t="s">
        <v>1036</v>
      </c>
      <c r="C106708" t="s">
        <v>42</v>
      </c>
      <c r="D106708" t="s">
        <v>43</v>
      </c>
      <c r="E106708" t="s">
        <v>162</v>
      </c>
      <c r="F106708" t="s">
        <v>283</v>
      </c>
      <c r="G106708" t="s">
        <v>463</v>
      </c>
      <c r="H106708" t="s">
        <v>608</v>
      </c>
      <c r="I106708" s="6">
        <v>-169599.608385</v>
      </c>
    </row>
    <row r="106709" spans="1:9" x14ac:dyDescent="0.25">
      <c r="A106709" t="s">
        <v>1122</v>
      </c>
      <c r="B106709" t="s">
        <v>1036</v>
      </c>
      <c r="C106709" t="s">
        <v>42</v>
      </c>
      <c r="D106709" t="s">
        <v>43</v>
      </c>
      <c r="E106709" t="s">
        <v>162</v>
      </c>
      <c r="F106709" t="s">
        <v>283</v>
      </c>
      <c r="G106709" t="s">
        <v>464</v>
      </c>
      <c r="H106709" t="s">
        <v>609</v>
      </c>
      <c r="I106709" s="6">
        <v>-1300598.9684879999</v>
      </c>
    </row>
    <row r="106710" spans="1:9" x14ac:dyDescent="0.25">
      <c r="A106710" t="s">
        <v>1122</v>
      </c>
      <c r="B106710" t="s">
        <v>1036</v>
      </c>
      <c r="C106710" t="s">
        <v>42</v>
      </c>
      <c r="D106710" t="s">
        <v>43</v>
      </c>
      <c r="E106710" t="s">
        <v>162</v>
      </c>
      <c r="F106710" t="s">
        <v>283</v>
      </c>
      <c r="G106710" t="s">
        <v>465</v>
      </c>
      <c r="H106710" t="s">
        <v>610</v>
      </c>
      <c r="I106710" s="6">
        <v>0.97946700000289866</v>
      </c>
    </row>
    <row r="106711" spans="1:9" x14ac:dyDescent="0.25">
      <c r="A106711" t="s">
        <v>1122</v>
      </c>
      <c r="B106711" t="s">
        <v>1036</v>
      </c>
      <c r="C106711" t="s">
        <v>42</v>
      </c>
      <c r="D106711" t="s">
        <v>43</v>
      </c>
      <c r="E106711" t="s">
        <v>162</v>
      </c>
      <c r="F106711" t="s">
        <v>283</v>
      </c>
      <c r="G106711" t="s">
        <v>466</v>
      </c>
      <c r="H106711" t="s">
        <v>611</v>
      </c>
      <c r="I106711" s="6">
        <v>-0.97946700002648868</v>
      </c>
    </row>
    <row r="106712" spans="1:9" x14ac:dyDescent="0.25">
      <c r="A106712" t="s">
        <v>1122</v>
      </c>
      <c r="B106712" t="s">
        <v>1036</v>
      </c>
      <c r="C106712" t="s">
        <v>52</v>
      </c>
      <c r="D106712" t="s">
        <v>53</v>
      </c>
      <c r="E106712" t="s">
        <v>162</v>
      </c>
      <c r="F106712" t="s">
        <v>283</v>
      </c>
      <c r="G106712" t="s">
        <v>467</v>
      </c>
      <c r="H106712" t="s">
        <v>612</v>
      </c>
      <c r="I106712" s="6">
        <v>-5885824.8500039997</v>
      </c>
    </row>
    <row r="106713" spans="1:9" x14ac:dyDescent="0.25">
      <c r="A106713" t="s">
        <v>1122</v>
      </c>
      <c r="B106713" t="s">
        <v>1036</v>
      </c>
      <c r="C106713" t="s">
        <v>52</v>
      </c>
      <c r="D106713" t="s">
        <v>53</v>
      </c>
      <c r="E106713" t="s">
        <v>162</v>
      </c>
      <c r="F106713" t="s">
        <v>283</v>
      </c>
      <c r="G106713" t="s">
        <v>468</v>
      </c>
      <c r="H106713" t="s">
        <v>613</v>
      </c>
      <c r="I106713" s="6">
        <v>-338003.28756299999</v>
      </c>
    </row>
    <row r="106714" spans="1:9" x14ac:dyDescent="0.25">
      <c r="A106714" t="s">
        <v>1122</v>
      </c>
      <c r="B106714" t="s">
        <v>1036</v>
      </c>
      <c r="C106714" t="s">
        <v>62</v>
      </c>
      <c r="D106714" t="s">
        <v>63</v>
      </c>
      <c r="E106714" t="s">
        <v>226</v>
      </c>
      <c r="F106714" t="s">
        <v>226</v>
      </c>
      <c r="G106714" t="s">
        <v>728</v>
      </c>
      <c r="H106714" t="s">
        <v>533</v>
      </c>
      <c r="I106714" s="6">
        <v>-2353.6592009999999</v>
      </c>
    </row>
    <row r="106715" spans="1:9" x14ac:dyDescent="0.25">
      <c r="A106715" t="s">
        <v>1122</v>
      </c>
      <c r="B106715" t="s">
        <v>1036</v>
      </c>
      <c r="C106715" t="s">
        <v>44</v>
      </c>
      <c r="D106715" t="s">
        <v>45</v>
      </c>
      <c r="E106715" t="s">
        <v>164</v>
      </c>
      <c r="F106715" t="s">
        <v>285</v>
      </c>
      <c r="G106715" t="s">
        <v>164</v>
      </c>
      <c r="H106715" t="s">
        <v>285</v>
      </c>
      <c r="I106715" s="6">
        <v>2876855.2115879999</v>
      </c>
    </row>
    <row r="106716" spans="1:9" x14ac:dyDescent="0.25">
      <c r="A106716" t="s">
        <v>1122</v>
      </c>
      <c r="B106716" t="s">
        <v>1036</v>
      </c>
      <c r="C106716" t="s">
        <v>44</v>
      </c>
      <c r="D106716" t="s">
        <v>45</v>
      </c>
      <c r="E106716" t="s">
        <v>194</v>
      </c>
      <c r="F106716" t="s">
        <v>314</v>
      </c>
      <c r="G106716" t="s">
        <v>194</v>
      </c>
      <c r="H106716" t="s">
        <v>314</v>
      </c>
      <c r="I106716" s="6">
        <v>573297.70657199994</v>
      </c>
    </row>
    <row r="106717" spans="1:9" x14ac:dyDescent="0.25">
      <c r="A106717" t="s">
        <v>1122</v>
      </c>
      <c r="B106717" t="s">
        <v>1036</v>
      </c>
      <c r="C106717" t="s">
        <v>44</v>
      </c>
      <c r="D106717" t="s">
        <v>45</v>
      </c>
      <c r="E106717" t="s">
        <v>197</v>
      </c>
      <c r="F106717" t="s">
        <v>317</v>
      </c>
      <c r="G106717" t="s">
        <v>197</v>
      </c>
      <c r="H106717" t="s">
        <v>317</v>
      </c>
      <c r="I106717" s="6">
        <v>-11753.603999999999</v>
      </c>
    </row>
    <row r="106718" spans="1:9" x14ac:dyDescent="0.25">
      <c r="A106718" t="s">
        <v>1122</v>
      </c>
      <c r="B106718" t="s">
        <v>1036</v>
      </c>
      <c r="C106718" t="s">
        <v>44</v>
      </c>
      <c r="D106718" t="s">
        <v>45</v>
      </c>
      <c r="E106718" t="s">
        <v>165</v>
      </c>
      <c r="F106718" t="s">
        <v>286</v>
      </c>
      <c r="G106718" t="s">
        <v>165</v>
      </c>
      <c r="H106718" t="s">
        <v>286</v>
      </c>
      <c r="I106718" s="6">
        <v>-506785.04100299999</v>
      </c>
    </row>
    <row r="106719" spans="1:9" x14ac:dyDescent="0.25">
      <c r="A106719" t="s">
        <v>1122</v>
      </c>
      <c r="B106719" t="s">
        <v>1036</v>
      </c>
      <c r="C106719" t="s">
        <v>44</v>
      </c>
      <c r="D106719" t="s">
        <v>45</v>
      </c>
      <c r="E106719" t="s">
        <v>1120</v>
      </c>
      <c r="F106719" t="s">
        <v>1121</v>
      </c>
      <c r="G106719" t="s">
        <v>1120</v>
      </c>
      <c r="H106719" t="s">
        <v>1121</v>
      </c>
      <c r="I106719" s="6">
        <v>-0.97946699999988596</v>
      </c>
    </row>
    <row r="106720" spans="1:9" x14ac:dyDescent="0.25">
      <c r="A106720" t="s">
        <v>1122</v>
      </c>
      <c r="B106720" t="s">
        <v>1036</v>
      </c>
      <c r="C106720" t="s">
        <v>44</v>
      </c>
      <c r="D106720" t="s">
        <v>45</v>
      </c>
      <c r="E106720" t="s">
        <v>168</v>
      </c>
      <c r="F106720" t="s">
        <v>289</v>
      </c>
      <c r="G106720" t="s">
        <v>168</v>
      </c>
      <c r="H106720" t="s">
        <v>289</v>
      </c>
      <c r="I106720" s="6">
        <v>26403.491919</v>
      </c>
    </row>
    <row r="106721" spans="1:9" x14ac:dyDescent="0.25">
      <c r="A106721" t="s">
        <v>1122</v>
      </c>
      <c r="B106721" t="s">
        <v>1036</v>
      </c>
      <c r="C106721" t="s">
        <v>54</v>
      </c>
      <c r="D106721" t="s">
        <v>55</v>
      </c>
      <c r="E106721" t="s">
        <v>169</v>
      </c>
      <c r="F106721" t="s">
        <v>290</v>
      </c>
      <c r="G106721" t="s">
        <v>169</v>
      </c>
      <c r="H106721" t="s">
        <v>290</v>
      </c>
      <c r="I106721" s="6">
        <v>8341892.223189</v>
      </c>
    </row>
    <row r="106722" spans="1:9" x14ac:dyDescent="0.25">
      <c r="A106722" t="s">
        <v>1122</v>
      </c>
      <c r="B106722" t="s">
        <v>1036</v>
      </c>
      <c r="C106722" t="s">
        <v>54</v>
      </c>
      <c r="D106722" t="s">
        <v>55</v>
      </c>
      <c r="E106722" t="s">
        <v>170</v>
      </c>
      <c r="F106722" t="s">
        <v>291</v>
      </c>
      <c r="G106722" t="s">
        <v>170</v>
      </c>
      <c r="H106722" t="s">
        <v>291</v>
      </c>
      <c r="I106722" s="6">
        <v>209267.042418</v>
      </c>
    </row>
    <row r="106723" spans="1:9" x14ac:dyDescent="0.25">
      <c r="A106723" t="s">
        <v>1122</v>
      </c>
      <c r="B106723" t="s">
        <v>1036</v>
      </c>
      <c r="C106723" t="s">
        <v>46</v>
      </c>
      <c r="D106723" t="s">
        <v>47</v>
      </c>
      <c r="E106723" t="s">
        <v>171</v>
      </c>
      <c r="F106723" t="s">
        <v>292</v>
      </c>
      <c r="G106723" t="s">
        <v>171</v>
      </c>
      <c r="H106723" t="s">
        <v>882</v>
      </c>
      <c r="I106723" s="6">
        <v>-688380.18173700001</v>
      </c>
    </row>
    <row r="106724" spans="1:9" x14ac:dyDescent="0.25">
      <c r="A106724" t="s">
        <v>1122</v>
      </c>
      <c r="B106724" t="s">
        <v>1036</v>
      </c>
      <c r="C106724" t="s">
        <v>46</v>
      </c>
      <c r="D106724" t="s">
        <v>47</v>
      </c>
      <c r="E106724" t="s">
        <v>172</v>
      </c>
      <c r="F106724" t="s">
        <v>293</v>
      </c>
      <c r="G106724" t="s">
        <v>172</v>
      </c>
      <c r="H106724" t="s">
        <v>293</v>
      </c>
      <c r="I106724" s="6">
        <v>-14692.004999999999</v>
      </c>
    </row>
    <row r="106725" spans="1:9" x14ac:dyDescent="0.25">
      <c r="A106725" t="s">
        <v>1122</v>
      </c>
      <c r="B106725" t="s">
        <v>1036</v>
      </c>
      <c r="C106725" t="s">
        <v>48</v>
      </c>
      <c r="D106725" t="s">
        <v>49</v>
      </c>
      <c r="E106725" t="s">
        <v>176</v>
      </c>
      <c r="F106725" t="s">
        <v>297</v>
      </c>
      <c r="G106725" t="s">
        <v>176</v>
      </c>
      <c r="H106725" t="s">
        <v>297</v>
      </c>
      <c r="I106725" s="6">
        <v>-9011.0964000000004</v>
      </c>
    </row>
    <row r="106726" spans="1:9" x14ac:dyDescent="0.25">
      <c r="A106726" t="s">
        <v>1122</v>
      </c>
      <c r="B106726" t="s">
        <v>1036</v>
      </c>
      <c r="C106726" t="s">
        <v>48</v>
      </c>
      <c r="D106726" t="s">
        <v>49</v>
      </c>
      <c r="E106726" t="s">
        <v>177</v>
      </c>
      <c r="F106726" t="s">
        <v>298</v>
      </c>
      <c r="G106726" t="s">
        <v>177</v>
      </c>
      <c r="H106726" t="s">
        <v>298</v>
      </c>
      <c r="I106726" s="6">
        <v>-19227.916677000001</v>
      </c>
    </row>
    <row r="106727" spans="1:9" x14ac:dyDescent="0.25">
      <c r="A106727" t="s">
        <v>1122</v>
      </c>
      <c r="B106727" t="s">
        <v>1036</v>
      </c>
      <c r="C106727" t="s">
        <v>48</v>
      </c>
      <c r="D106727" t="s">
        <v>49</v>
      </c>
      <c r="E106727" t="s">
        <v>178</v>
      </c>
      <c r="F106727" t="s">
        <v>299</v>
      </c>
      <c r="G106727" t="s">
        <v>178</v>
      </c>
      <c r="H106727" t="s">
        <v>299</v>
      </c>
      <c r="I106727" s="6">
        <v>302193.97404300002</v>
      </c>
    </row>
    <row r="106728" spans="1:9" x14ac:dyDescent="0.25">
      <c r="A106728" t="s">
        <v>1122</v>
      </c>
      <c r="B106728" t="s">
        <v>1036</v>
      </c>
      <c r="C106728" t="s">
        <v>56</v>
      </c>
      <c r="D106728" t="s">
        <v>57</v>
      </c>
      <c r="E106728" t="s">
        <v>180</v>
      </c>
      <c r="F106728" t="s">
        <v>301</v>
      </c>
      <c r="G106728" t="s">
        <v>180</v>
      </c>
      <c r="H106728" t="s">
        <v>301</v>
      </c>
      <c r="I106728" s="6">
        <v>-1532973.5963699999</v>
      </c>
    </row>
    <row r="106729" spans="1:9" x14ac:dyDescent="0.25">
      <c r="A106729" t="s">
        <v>1122</v>
      </c>
      <c r="B106729" t="s">
        <v>1036</v>
      </c>
      <c r="C106729" t="s">
        <v>56</v>
      </c>
      <c r="D106729" t="s">
        <v>57</v>
      </c>
      <c r="E106729" t="s">
        <v>181</v>
      </c>
      <c r="F106729" t="s">
        <v>302</v>
      </c>
      <c r="G106729" t="s">
        <v>181</v>
      </c>
      <c r="H106729" t="s">
        <v>302</v>
      </c>
      <c r="I106729" s="6">
        <v>-50422.961159999999</v>
      </c>
    </row>
    <row r="106730" spans="1:9" x14ac:dyDescent="0.25">
      <c r="A106730" t="s">
        <v>1122</v>
      </c>
      <c r="B106730" t="s">
        <v>1036</v>
      </c>
      <c r="C106730" t="s">
        <v>50</v>
      </c>
      <c r="D106730" t="s">
        <v>51</v>
      </c>
      <c r="E106730" t="s">
        <v>185</v>
      </c>
      <c r="F106730" t="s">
        <v>51</v>
      </c>
      <c r="G106730" t="s">
        <v>185</v>
      </c>
      <c r="H106730" t="s">
        <v>51</v>
      </c>
      <c r="I106730" s="6">
        <v>-1198200.9619755102</v>
      </c>
    </row>
    <row r="106731" spans="1:9" x14ac:dyDescent="0.25">
      <c r="A106731" t="s">
        <v>1122</v>
      </c>
      <c r="B106731" t="s">
        <v>1036</v>
      </c>
      <c r="C106731" t="s">
        <v>66</v>
      </c>
      <c r="D106731" t="s">
        <v>67</v>
      </c>
      <c r="E106731" t="s">
        <v>187</v>
      </c>
      <c r="F106731" t="s">
        <v>307</v>
      </c>
      <c r="G106731" t="s">
        <v>187</v>
      </c>
      <c r="H106731" t="s">
        <v>307</v>
      </c>
      <c r="I106731" s="6">
        <v>-97946.7</v>
      </c>
    </row>
    <row r="106732" spans="1:9" x14ac:dyDescent="0.25">
      <c r="A106732" t="s">
        <v>1122</v>
      </c>
      <c r="B106732" t="s">
        <v>1037</v>
      </c>
      <c r="C106732" t="s">
        <v>10</v>
      </c>
      <c r="D106732" t="s">
        <v>11</v>
      </c>
      <c r="E106732" t="s">
        <v>85</v>
      </c>
      <c r="F106732" t="s">
        <v>206</v>
      </c>
      <c r="G106732" t="s">
        <v>85</v>
      </c>
      <c r="H106732" t="s">
        <v>206</v>
      </c>
      <c r="I106732" s="6">
        <v>153747920.27829</v>
      </c>
    </row>
    <row r="106733" spans="1:9" x14ac:dyDescent="0.25">
      <c r="A106733" t="s">
        <v>1122</v>
      </c>
      <c r="B106733" t="s">
        <v>1037</v>
      </c>
      <c r="C106733" t="s">
        <v>10</v>
      </c>
      <c r="D106733" t="s">
        <v>11</v>
      </c>
      <c r="E106733" t="s">
        <v>86</v>
      </c>
      <c r="F106733" t="s">
        <v>207</v>
      </c>
      <c r="G106733" t="s">
        <v>86</v>
      </c>
      <c r="H106733" t="s">
        <v>207</v>
      </c>
      <c r="I106733" s="6">
        <v>-1346954.7772979988</v>
      </c>
    </row>
    <row r="106734" spans="1:9" x14ac:dyDescent="0.25">
      <c r="A106734" t="s">
        <v>1122</v>
      </c>
      <c r="B106734" t="s">
        <v>1037</v>
      </c>
      <c r="C106734" t="s">
        <v>10</v>
      </c>
      <c r="D106734" t="s">
        <v>11</v>
      </c>
      <c r="E106734" t="s">
        <v>87</v>
      </c>
      <c r="F106734" t="s">
        <v>208</v>
      </c>
      <c r="G106734" t="s">
        <v>87</v>
      </c>
      <c r="H106734" t="s">
        <v>208</v>
      </c>
      <c r="I106734" s="6">
        <v>-237270.77017400006</v>
      </c>
    </row>
    <row r="106735" spans="1:9" x14ac:dyDescent="0.25">
      <c r="A106735" t="s">
        <v>1122</v>
      </c>
      <c r="B106735" t="s">
        <v>1037</v>
      </c>
      <c r="C106735" t="s">
        <v>12</v>
      </c>
      <c r="D106735" t="s">
        <v>13</v>
      </c>
      <c r="E106735" t="s">
        <v>89</v>
      </c>
      <c r="F106735" t="s">
        <v>210</v>
      </c>
      <c r="G106735" t="s">
        <v>89</v>
      </c>
      <c r="H106735" t="s">
        <v>210</v>
      </c>
      <c r="I106735" s="6">
        <v>9043307.0087620001</v>
      </c>
    </row>
    <row r="106736" spans="1:9" x14ac:dyDescent="0.25">
      <c r="A106736" t="s">
        <v>1122</v>
      </c>
      <c r="B106736" t="s">
        <v>1037</v>
      </c>
      <c r="C106736" t="s">
        <v>12</v>
      </c>
      <c r="D106736" t="s">
        <v>13</v>
      </c>
      <c r="E106736" t="s">
        <v>90</v>
      </c>
      <c r="F106736" t="s">
        <v>211</v>
      </c>
      <c r="G106736" t="s">
        <v>90</v>
      </c>
      <c r="H106736" t="s">
        <v>211</v>
      </c>
      <c r="I106736" s="6">
        <v>-148823359.33343402</v>
      </c>
    </row>
    <row r="106737" spans="1:9" x14ac:dyDescent="0.25">
      <c r="A106737" t="s">
        <v>1122</v>
      </c>
      <c r="B106737" t="s">
        <v>1037</v>
      </c>
      <c r="C106737" t="s">
        <v>12</v>
      </c>
      <c r="D106737" t="s">
        <v>13</v>
      </c>
      <c r="E106737" t="s">
        <v>91</v>
      </c>
      <c r="F106737" t="s">
        <v>212</v>
      </c>
      <c r="G106737" t="s">
        <v>91</v>
      </c>
      <c r="H106737" t="s">
        <v>212</v>
      </c>
      <c r="I106737" s="6">
        <v>-3886.922232004581</v>
      </c>
    </row>
    <row r="106738" spans="1:9" x14ac:dyDescent="0.25">
      <c r="A106738" t="s">
        <v>1122</v>
      </c>
      <c r="B106738" t="s">
        <v>1037</v>
      </c>
      <c r="C106738" t="s">
        <v>12</v>
      </c>
      <c r="D106738" t="s">
        <v>13</v>
      </c>
      <c r="E106738" t="s">
        <v>95</v>
      </c>
      <c r="F106738" t="s">
        <v>216</v>
      </c>
      <c r="G106738" t="s">
        <v>95</v>
      </c>
      <c r="H106738" t="s">
        <v>216</v>
      </c>
      <c r="I106738" s="6">
        <v>-8040993.6784339994</v>
      </c>
    </row>
    <row r="106739" spans="1:9" x14ac:dyDescent="0.25">
      <c r="A106739" t="s">
        <v>1122</v>
      </c>
      <c r="B106739" t="s">
        <v>1037</v>
      </c>
      <c r="C106739" t="s">
        <v>12</v>
      </c>
      <c r="D106739" t="s">
        <v>13</v>
      </c>
      <c r="E106739" t="s">
        <v>96</v>
      </c>
      <c r="F106739" t="s">
        <v>217</v>
      </c>
      <c r="G106739" t="s">
        <v>96</v>
      </c>
      <c r="H106739" t="s">
        <v>217</v>
      </c>
      <c r="I106739" s="6">
        <v>-1103411.6528679999</v>
      </c>
    </row>
    <row r="106740" spans="1:9" x14ac:dyDescent="0.25">
      <c r="A106740" t="s">
        <v>1122</v>
      </c>
      <c r="B106740" t="s">
        <v>1037</v>
      </c>
      <c r="C106740" t="s">
        <v>12</v>
      </c>
      <c r="D106740" t="s">
        <v>13</v>
      </c>
      <c r="E106740" t="s">
        <v>98</v>
      </c>
      <c r="F106740" t="s">
        <v>219</v>
      </c>
      <c r="G106740" t="s">
        <v>98</v>
      </c>
      <c r="H106740" t="s">
        <v>219</v>
      </c>
      <c r="I106740" s="6">
        <v>67082.707679999992</v>
      </c>
    </row>
    <row r="106741" spans="1:9" x14ac:dyDescent="0.25">
      <c r="A106741" t="s">
        <v>1122</v>
      </c>
      <c r="B106741" t="s">
        <v>1037</v>
      </c>
      <c r="C106741" t="s">
        <v>12</v>
      </c>
      <c r="D106741" t="s">
        <v>13</v>
      </c>
      <c r="E106741" t="s">
        <v>105</v>
      </c>
      <c r="F106741" t="s">
        <v>227</v>
      </c>
      <c r="G106741" t="s">
        <v>105</v>
      </c>
      <c r="H106741" t="s">
        <v>227</v>
      </c>
      <c r="I106741" s="6">
        <v>160922.81848199997</v>
      </c>
    </row>
    <row r="106742" spans="1:9" x14ac:dyDescent="0.25">
      <c r="A106742" t="s">
        <v>1122</v>
      </c>
      <c r="B106742" t="s">
        <v>1037</v>
      </c>
      <c r="C106742" t="s">
        <v>12</v>
      </c>
      <c r="D106742" t="s">
        <v>13</v>
      </c>
      <c r="E106742" t="s">
        <v>99</v>
      </c>
      <c r="F106742" t="s">
        <v>220</v>
      </c>
      <c r="G106742" t="s">
        <v>99</v>
      </c>
      <c r="H106742" t="s">
        <v>220</v>
      </c>
      <c r="I106742" s="6">
        <v>188408.76725600005</v>
      </c>
    </row>
    <row r="106743" spans="1:9" x14ac:dyDescent="0.25">
      <c r="A106743" t="s">
        <v>1122</v>
      </c>
      <c r="B106743" t="s">
        <v>1037</v>
      </c>
      <c r="C106743" t="s">
        <v>14</v>
      </c>
      <c r="D106743" t="s">
        <v>15</v>
      </c>
      <c r="E106743" t="s">
        <v>101</v>
      </c>
      <c r="F106743" t="s">
        <v>222</v>
      </c>
      <c r="G106743" t="s">
        <v>101</v>
      </c>
      <c r="H106743" t="s">
        <v>222</v>
      </c>
      <c r="I106743" s="6">
        <v>11666.821092000002</v>
      </c>
    </row>
    <row r="106744" spans="1:9" x14ac:dyDescent="0.25">
      <c r="A106744" t="s">
        <v>1122</v>
      </c>
      <c r="B106744" t="s">
        <v>1037</v>
      </c>
      <c r="C106744" t="s">
        <v>14</v>
      </c>
      <c r="D106744" t="s">
        <v>15</v>
      </c>
      <c r="E106744" t="s">
        <v>102</v>
      </c>
      <c r="F106744" t="s">
        <v>223</v>
      </c>
      <c r="G106744" t="s">
        <v>102</v>
      </c>
      <c r="H106744" t="s">
        <v>223</v>
      </c>
      <c r="I106744" s="6">
        <v>4435315.2947559999</v>
      </c>
    </row>
    <row r="106745" spans="1:9" x14ac:dyDescent="0.25">
      <c r="A106745" t="s">
        <v>1122</v>
      </c>
      <c r="B106745" t="s">
        <v>1037</v>
      </c>
      <c r="C106745" t="s">
        <v>16</v>
      </c>
      <c r="D106745" t="s">
        <v>17</v>
      </c>
      <c r="E106745" t="s">
        <v>226</v>
      </c>
      <c r="F106745" t="s">
        <v>226</v>
      </c>
      <c r="G106745" t="s">
        <v>662</v>
      </c>
      <c r="H106745" t="s">
        <v>17</v>
      </c>
      <c r="I106745" s="6">
        <v>-2245525.0230999999</v>
      </c>
    </row>
    <row r="106746" spans="1:9" x14ac:dyDescent="0.25">
      <c r="A106746" t="s">
        <v>1122</v>
      </c>
      <c r="B106746" t="s">
        <v>1037</v>
      </c>
      <c r="C106746" t="s">
        <v>18</v>
      </c>
      <c r="D106746" t="s">
        <v>19</v>
      </c>
      <c r="E106746" t="s">
        <v>106</v>
      </c>
      <c r="F106746" t="s">
        <v>228</v>
      </c>
      <c r="G106746" t="s">
        <v>106</v>
      </c>
      <c r="H106746" t="s">
        <v>228</v>
      </c>
      <c r="I106746" s="6">
        <v>-24793.760685999987</v>
      </c>
    </row>
    <row r="106747" spans="1:9" x14ac:dyDescent="0.25">
      <c r="A106747" t="s">
        <v>1122</v>
      </c>
      <c r="B106747" t="s">
        <v>1037</v>
      </c>
      <c r="C106747" t="s">
        <v>20</v>
      </c>
      <c r="D106747" t="s">
        <v>21</v>
      </c>
      <c r="E106747" t="s">
        <v>107</v>
      </c>
      <c r="F106747" t="s">
        <v>229</v>
      </c>
      <c r="G106747" t="s">
        <v>325</v>
      </c>
      <c r="H106747" t="s">
        <v>480</v>
      </c>
      <c r="I106747" s="6">
        <v>363585.65205399995</v>
      </c>
    </row>
    <row r="106748" spans="1:9" x14ac:dyDescent="0.25">
      <c r="A106748" t="s">
        <v>1122</v>
      </c>
      <c r="B106748" t="s">
        <v>1037</v>
      </c>
      <c r="C106748" t="s">
        <v>20</v>
      </c>
      <c r="D106748" t="s">
        <v>21</v>
      </c>
      <c r="E106748" t="s">
        <v>107</v>
      </c>
      <c r="F106748" t="s">
        <v>229</v>
      </c>
      <c r="G106748" t="s">
        <v>326</v>
      </c>
      <c r="H106748" t="s">
        <v>481</v>
      </c>
      <c r="I106748" s="6">
        <v>10698846.277651999</v>
      </c>
    </row>
    <row r="106749" spans="1:9" x14ac:dyDescent="0.25">
      <c r="A106749" t="s">
        <v>1122</v>
      </c>
      <c r="B106749" t="s">
        <v>1037</v>
      </c>
      <c r="C106749" t="s">
        <v>20</v>
      </c>
      <c r="D106749" t="s">
        <v>21</v>
      </c>
      <c r="E106749" t="s">
        <v>107</v>
      </c>
      <c r="F106749" t="s">
        <v>229</v>
      </c>
      <c r="G106749" t="s">
        <v>327</v>
      </c>
      <c r="H106749" t="s">
        <v>482</v>
      </c>
      <c r="I106749" s="6">
        <v>79823.174995999987</v>
      </c>
    </row>
    <row r="106750" spans="1:9" x14ac:dyDescent="0.25">
      <c r="A106750" t="s">
        <v>1122</v>
      </c>
      <c r="B106750" t="s">
        <v>1037</v>
      </c>
      <c r="C106750" t="s">
        <v>20</v>
      </c>
      <c r="D106750" t="s">
        <v>21</v>
      </c>
      <c r="E106750" t="s">
        <v>107</v>
      </c>
      <c r="F106750" t="s">
        <v>229</v>
      </c>
      <c r="G106750" t="s">
        <v>328</v>
      </c>
      <c r="H106750" t="s">
        <v>483</v>
      </c>
      <c r="I106750" s="6">
        <v>166257.75042399997</v>
      </c>
    </row>
    <row r="106751" spans="1:9" x14ac:dyDescent="0.25">
      <c r="A106751" t="s">
        <v>1122</v>
      </c>
      <c r="B106751" t="s">
        <v>1037</v>
      </c>
      <c r="C106751" t="s">
        <v>20</v>
      </c>
      <c r="D106751" t="s">
        <v>21</v>
      </c>
      <c r="E106751" t="s">
        <v>107</v>
      </c>
      <c r="F106751" t="s">
        <v>229</v>
      </c>
      <c r="G106751" t="s">
        <v>329</v>
      </c>
      <c r="H106751" t="s">
        <v>484</v>
      </c>
      <c r="I106751" s="6">
        <v>110080.01900599999</v>
      </c>
    </row>
    <row r="106752" spans="1:9" x14ac:dyDescent="0.25">
      <c r="A106752" t="s">
        <v>1122</v>
      </c>
      <c r="B106752" t="s">
        <v>1037</v>
      </c>
      <c r="C106752" t="s">
        <v>20</v>
      </c>
      <c r="D106752" t="s">
        <v>21</v>
      </c>
      <c r="E106752" t="s">
        <v>107</v>
      </c>
      <c r="F106752" t="s">
        <v>229</v>
      </c>
      <c r="G106752" t="s">
        <v>330</v>
      </c>
      <c r="H106752" t="s">
        <v>485</v>
      </c>
      <c r="I106752" s="6">
        <v>2786544.8405940002</v>
      </c>
    </row>
    <row r="106753" spans="1:9" x14ac:dyDescent="0.25">
      <c r="A106753" t="s">
        <v>1122</v>
      </c>
      <c r="B106753" t="s">
        <v>1037</v>
      </c>
      <c r="C106753" t="s">
        <v>20</v>
      </c>
      <c r="D106753" t="s">
        <v>21</v>
      </c>
      <c r="E106753" t="s">
        <v>107</v>
      </c>
      <c r="F106753" t="s">
        <v>229</v>
      </c>
      <c r="G106753" t="s">
        <v>331</v>
      </c>
      <c r="H106753" t="s">
        <v>486</v>
      </c>
      <c r="I106753" s="6">
        <v>349024.82967399998</v>
      </c>
    </row>
    <row r="106754" spans="1:9" x14ac:dyDescent="0.25">
      <c r="A106754" t="s">
        <v>1122</v>
      </c>
      <c r="B106754" t="s">
        <v>1037</v>
      </c>
      <c r="C106754" t="s">
        <v>20</v>
      </c>
      <c r="D106754" t="s">
        <v>21</v>
      </c>
      <c r="E106754" t="s">
        <v>107</v>
      </c>
      <c r="F106754" t="s">
        <v>229</v>
      </c>
      <c r="G106754" t="s">
        <v>332</v>
      </c>
      <c r="H106754" t="s">
        <v>487</v>
      </c>
      <c r="I106754" s="6">
        <v>2407152.1696500005</v>
      </c>
    </row>
    <row r="106755" spans="1:9" x14ac:dyDescent="0.25">
      <c r="A106755" t="s">
        <v>1122</v>
      </c>
      <c r="B106755" t="s">
        <v>1037</v>
      </c>
      <c r="C106755" t="s">
        <v>20</v>
      </c>
      <c r="D106755" t="s">
        <v>21</v>
      </c>
      <c r="E106755" t="s">
        <v>107</v>
      </c>
      <c r="F106755" t="s">
        <v>229</v>
      </c>
      <c r="G106755" t="s">
        <v>333</v>
      </c>
      <c r="H106755" t="s">
        <v>488</v>
      </c>
      <c r="I106755" s="6">
        <v>691410.00506800029</v>
      </c>
    </row>
    <row r="106756" spans="1:9" x14ac:dyDescent="0.25">
      <c r="A106756" t="s">
        <v>1122</v>
      </c>
      <c r="B106756" t="s">
        <v>1037</v>
      </c>
      <c r="C106756" t="s">
        <v>20</v>
      </c>
      <c r="D106756" t="s">
        <v>21</v>
      </c>
      <c r="E106756" t="s">
        <v>107</v>
      </c>
      <c r="F106756" t="s">
        <v>229</v>
      </c>
      <c r="G106756" t="s">
        <v>334</v>
      </c>
      <c r="H106756" t="s">
        <v>489</v>
      </c>
      <c r="I106756" s="6">
        <v>884988.21744200017</v>
      </c>
    </row>
    <row r="106757" spans="1:9" x14ac:dyDescent="0.25">
      <c r="A106757" t="s">
        <v>1122</v>
      </c>
      <c r="B106757" t="s">
        <v>1037</v>
      </c>
      <c r="C106757" t="s">
        <v>20</v>
      </c>
      <c r="D106757" t="s">
        <v>21</v>
      </c>
      <c r="E106757" t="s">
        <v>107</v>
      </c>
      <c r="F106757" t="s">
        <v>229</v>
      </c>
      <c r="G106757" t="s">
        <v>336</v>
      </c>
      <c r="H106757" t="s">
        <v>491</v>
      </c>
      <c r="I106757" s="6">
        <v>875679.58359199995</v>
      </c>
    </row>
    <row r="106758" spans="1:9" x14ac:dyDescent="0.25">
      <c r="A106758" t="s">
        <v>1122</v>
      </c>
      <c r="B106758" t="s">
        <v>1037</v>
      </c>
      <c r="C106758" t="s">
        <v>20</v>
      </c>
      <c r="D106758" t="s">
        <v>21</v>
      </c>
      <c r="E106758" t="s">
        <v>107</v>
      </c>
      <c r="F106758" t="s">
        <v>229</v>
      </c>
      <c r="G106758" t="s">
        <v>625</v>
      </c>
      <c r="H106758" t="s">
        <v>635</v>
      </c>
      <c r="I106758" s="6">
        <v>1134130.6491059999</v>
      </c>
    </row>
    <row r="106759" spans="1:9" x14ac:dyDescent="0.25">
      <c r="A106759" t="s">
        <v>1122</v>
      </c>
      <c r="B106759" t="s">
        <v>1037</v>
      </c>
      <c r="C106759" t="s">
        <v>20</v>
      </c>
      <c r="D106759" t="s">
        <v>21</v>
      </c>
      <c r="E106759" t="s">
        <v>107</v>
      </c>
      <c r="F106759" t="s">
        <v>229</v>
      </c>
      <c r="G106759" t="s">
        <v>626</v>
      </c>
      <c r="H106759" t="s">
        <v>636</v>
      </c>
      <c r="I106759" s="6">
        <v>97075.176397999981</v>
      </c>
    </row>
    <row r="106760" spans="1:9" x14ac:dyDescent="0.25">
      <c r="A106760" t="s">
        <v>1122</v>
      </c>
      <c r="B106760" t="s">
        <v>1037</v>
      </c>
      <c r="C106760" t="s">
        <v>20</v>
      </c>
      <c r="D106760" t="s">
        <v>21</v>
      </c>
      <c r="E106760" t="s">
        <v>107</v>
      </c>
      <c r="F106760" t="s">
        <v>229</v>
      </c>
      <c r="G106760" t="s">
        <v>627</v>
      </c>
      <c r="H106760" t="s">
        <v>637</v>
      </c>
      <c r="I106760" s="6">
        <v>109988.194</v>
      </c>
    </row>
    <row r="106761" spans="1:9" x14ac:dyDescent="0.25">
      <c r="A106761" t="s">
        <v>1122</v>
      </c>
      <c r="B106761" t="s">
        <v>1037</v>
      </c>
      <c r="C106761" t="s">
        <v>20</v>
      </c>
      <c r="D106761" t="s">
        <v>21</v>
      </c>
      <c r="E106761" t="s">
        <v>108</v>
      </c>
      <c r="F106761" t="s">
        <v>230</v>
      </c>
      <c r="G106761" t="s">
        <v>338</v>
      </c>
      <c r="H106761" t="s">
        <v>493</v>
      </c>
      <c r="I106761" s="6">
        <v>-26340.658864000005</v>
      </c>
    </row>
    <row r="106762" spans="1:9" x14ac:dyDescent="0.25">
      <c r="A106762" t="s">
        <v>1122</v>
      </c>
      <c r="B106762" t="s">
        <v>1037</v>
      </c>
      <c r="C106762" t="s">
        <v>20</v>
      </c>
      <c r="D106762" t="s">
        <v>21</v>
      </c>
      <c r="E106762" t="s">
        <v>108</v>
      </c>
      <c r="F106762" t="s">
        <v>230</v>
      </c>
      <c r="G106762" t="s">
        <v>628</v>
      </c>
      <c r="H106762" t="s">
        <v>638</v>
      </c>
      <c r="I106762" s="6">
        <v>8072.5280000000002</v>
      </c>
    </row>
    <row r="106763" spans="1:9" x14ac:dyDescent="0.25">
      <c r="A106763" t="s">
        <v>1122</v>
      </c>
      <c r="B106763" t="s">
        <v>1037</v>
      </c>
      <c r="C106763" t="s">
        <v>20</v>
      </c>
      <c r="D106763" t="s">
        <v>21</v>
      </c>
      <c r="E106763" t="s">
        <v>108</v>
      </c>
      <c r="F106763" t="s">
        <v>230</v>
      </c>
      <c r="G106763" t="s">
        <v>629</v>
      </c>
      <c r="H106763" t="s">
        <v>639</v>
      </c>
      <c r="I106763" s="6">
        <v>247195.94335000002</v>
      </c>
    </row>
    <row r="106764" spans="1:9" x14ac:dyDescent="0.25">
      <c r="A106764" t="s">
        <v>1122</v>
      </c>
      <c r="B106764" t="s">
        <v>1037</v>
      </c>
      <c r="C106764" t="s">
        <v>20</v>
      </c>
      <c r="D106764" t="s">
        <v>21</v>
      </c>
      <c r="E106764" t="s">
        <v>108</v>
      </c>
      <c r="F106764" t="s">
        <v>230</v>
      </c>
      <c r="G106764" t="s">
        <v>630</v>
      </c>
      <c r="H106764" t="s">
        <v>640</v>
      </c>
      <c r="I106764" s="6">
        <v>3439926.1753199995</v>
      </c>
    </row>
    <row r="106765" spans="1:9" x14ac:dyDescent="0.25">
      <c r="A106765" t="s">
        <v>1122</v>
      </c>
      <c r="B106765" t="s">
        <v>1037</v>
      </c>
      <c r="C106765" t="s">
        <v>22</v>
      </c>
      <c r="D106765" t="s">
        <v>23</v>
      </c>
      <c r="E106765" t="s">
        <v>226</v>
      </c>
      <c r="F106765" t="s">
        <v>226</v>
      </c>
      <c r="G106765" t="s">
        <v>663</v>
      </c>
      <c r="H106765" t="s">
        <v>842</v>
      </c>
      <c r="I106765" s="6">
        <v>-237783.37570200011</v>
      </c>
    </row>
    <row r="106766" spans="1:9" x14ac:dyDescent="0.25">
      <c r="A106766" t="s">
        <v>1122</v>
      </c>
      <c r="B106766" t="s">
        <v>1037</v>
      </c>
      <c r="C106766" t="s">
        <v>24</v>
      </c>
      <c r="D106766" t="s">
        <v>25</v>
      </c>
      <c r="E106766" t="s">
        <v>112</v>
      </c>
      <c r="F106766" t="s">
        <v>234</v>
      </c>
      <c r="G106766" t="s">
        <v>112</v>
      </c>
      <c r="H106766" t="s">
        <v>234</v>
      </c>
      <c r="I106766" s="6">
        <v>441886.14645599993</v>
      </c>
    </row>
    <row r="106767" spans="1:9" x14ac:dyDescent="0.25">
      <c r="A106767" t="s">
        <v>1122</v>
      </c>
      <c r="B106767" t="s">
        <v>1037</v>
      </c>
      <c r="C106767" t="s">
        <v>24</v>
      </c>
      <c r="D106767" t="s">
        <v>25</v>
      </c>
      <c r="E106767" t="s">
        <v>113</v>
      </c>
      <c r="F106767" t="s">
        <v>235</v>
      </c>
      <c r="G106767" t="s">
        <v>113</v>
      </c>
      <c r="H106767" t="s">
        <v>235</v>
      </c>
      <c r="I106767" s="6">
        <v>-95066.125991999987</v>
      </c>
    </row>
    <row r="106768" spans="1:9" x14ac:dyDescent="0.25">
      <c r="A106768" t="s">
        <v>1122</v>
      </c>
      <c r="B106768" t="s">
        <v>1037</v>
      </c>
      <c r="C106768" t="s">
        <v>24</v>
      </c>
      <c r="D106768" t="s">
        <v>25</v>
      </c>
      <c r="E106768" t="s">
        <v>114</v>
      </c>
      <c r="F106768" t="s">
        <v>236</v>
      </c>
      <c r="G106768" t="s">
        <v>114</v>
      </c>
      <c r="H106768" t="s">
        <v>236</v>
      </c>
      <c r="I106768" s="6">
        <v>108531.10269600002</v>
      </c>
    </row>
    <row r="106769" spans="1:9" x14ac:dyDescent="0.25">
      <c r="A106769" t="s">
        <v>1122</v>
      </c>
      <c r="B106769" t="s">
        <v>1037</v>
      </c>
      <c r="C106769" t="s">
        <v>24</v>
      </c>
      <c r="D106769" t="s">
        <v>25</v>
      </c>
      <c r="E106769" t="s">
        <v>115</v>
      </c>
      <c r="F106769" t="s">
        <v>237</v>
      </c>
      <c r="G106769" t="s">
        <v>115</v>
      </c>
      <c r="H106769" t="s">
        <v>237</v>
      </c>
      <c r="I106769" s="6">
        <v>209651.62468799995</v>
      </c>
    </row>
    <row r="106770" spans="1:9" x14ac:dyDescent="0.25">
      <c r="A106770" t="s">
        <v>1122</v>
      </c>
      <c r="B106770" t="s">
        <v>1037</v>
      </c>
      <c r="C106770" t="s">
        <v>24</v>
      </c>
      <c r="D106770" t="s">
        <v>25</v>
      </c>
      <c r="E106770" t="s">
        <v>117</v>
      </c>
      <c r="F106770" t="s">
        <v>239</v>
      </c>
      <c r="G106770" t="s">
        <v>117</v>
      </c>
      <c r="H106770" t="s">
        <v>239</v>
      </c>
      <c r="I106770" s="6">
        <v>306583.513714</v>
      </c>
    </row>
    <row r="106771" spans="1:9" x14ac:dyDescent="0.25">
      <c r="A106771" t="s">
        <v>1122</v>
      </c>
      <c r="B106771" t="s">
        <v>1037</v>
      </c>
      <c r="C106771" t="s">
        <v>24</v>
      </c>
      <c r="D106771" t="s">
        <v>25</v>
      </c>
      <c r="E106771" t="s">
        <v>118</v>
      </c>
      <c r="F106771" t="s">
        <v>240</v>
      </c>
      <c r="G106771" t="s">
        <v>118</v>
      </c>
      <c r="H106771" t="s">
        <v>240</v>
      </c>
      <c r="I106771" s="6">
        <v>431104.27624599996</v>
      </c>
    </row>
    <row r="106772" spans="1:9" x14ac:dyDescent="0.25">
      <c r="A106772" t="s">
        <v>1122</v>
      </c>
      <c r="B106772" t="s">
        <v>1037</v>
      </c>
      <c r="C106772" t="s">
        <v>26</v>
      </c>
      <c r="D106772" t="s">
        <v>27</v>
      </c>
      <c r="E106772" t="s">
        <v>226</v>
      </c>
      <c r="F106772" t="s">
        <v>226</v>
      </c>
      <c r="G106772" t="s">
        <v>665</v>
      </c>
      <c r="H106772" t="s">
        <v>27</v>
      </c>
      <c r="I106772" s="6">
        <v>862190.24735666788</v>
      </c>
    </row>
    <row r="106773" spans="1:9" x14ac:dyDescent="0.25">
      <c r="A106773" t="s">
        <v>1122</v>
      </c>
      <c r="B106773" t="s">
        <v>1037</v>
      </c>
      <c r="C106773" t="s">
        <v>28</v>
      </c>
      <c r="D106773" t="s">
        <v>29</v>
      </c>
      <c r="E106773" t="s">
        <v>119</v>
      </c>
      <c r="F106773" t="s">
        <v>241</v>
      </c>
      <c r="G106773" t="s">
        <v>666</v>
      </c>
      <c r="H106773" t="s">
        <v>241</v>
      </c>
      <c r="I106773" s="6">
        <v>-4794151.2731480021</v>
      </c>
    </row>
    <row r="106774" spans="1:9" x14ac:dyDescent="0.25">
      <c r="A106774" t="s">
        <v>1122</v>
      </c>
      <c r="B106774" t="s">
        <v>1037</v>
      </c>
      <c r="C106774" t="s">
        <v>28</v>
      </c>
      <c r="D106774" t="s">
        <v>29</v>
      </c>
      <c r="E106774" t="s">
        <v>120</v>
      </c>
      <c r="F106774" t="s">
        <v>242</v>
      </c>
      <c r="G106774" t="s">
        <v>339</v>
      </c>
      <c r="H106774" t="s">
        <v>494</v>
      </c>
      <c r="I106774" s="6">
        <v>-893573.3509699998</v>
      </c>
    </row>
    <row r="106775" spans="1:9" x14ac:dyDescent="0.25">
      <c r="A106775" t="s">
        <v>1122</v>
      </c>
      <c r="B106775" t="s">
        <v>1037</v>
      </c>
      <c r="C106775" t="s">
        <v>28</v>
      </c>
      <c r="D106775" t="s">
        <v>29</v>
      </c>
      <c r="E106775" t="s">
        <v>120</v>
      </c>
      <c r="F106775" t="s">
        <v>242</v>
      </c>
      <c r="G106775" t="s">
        <v>340</v>
      </c>
      <c r="H106775" t="s">
        <v>495</v>
      </c>
      <c r="I106775" s="6">
        <v>-2638.70759</v>
      </c>
    </row>
    <row r="106776" spans="1:9" x14ac:dyDescent="0.25">
      <c r="A106776" t="s">
        <v>1122</v>
      </c>
      <c r="B106776" t="s">
        <v>1037</v>
      </c>
      <c r="C106776" t="s">
        <v>28</v>
      </c>
      <c r="D106776" t="s">
        <v>29</v>
      </c>
      <c r="E106776" t="s">
        <v>120</v>
      </c>
      <c r="F106776" t="s">
        <v>242</v>
      </c>
      <c r="G106776" t="s">
        <v>341</v>
      </c>
      <c r="H106776" t="s">
        <v>496</v>
      </c>
      <c r="I106776" s="6">
        <v>-287837.08556599997</v>
      </c>
    </row>
    <row r="106777" spans="1:9" x14ac:dyDescent="0.25">
      <c r="A106777" t="s">
        <v>1122</v>
      </c>
      <c r="B106777" t="s">
        <v>1037</v>
      </c>
      <c r="C106777" t="s">
        <v>28</v>
      </c>
      <c r="D106777" t="s">
        <v>29</v>
      </c>
      <c r="E106777" t="s">
        <v>121</v>
      </c>
      <c r="F106777" t="s">
        <v>243</v>
      </c>
      <c r="G106777" t="s">
        <v>344</v>
      </c>
      <c r="H106777" t="s">
        <v>499</v>
      </c>
      <c r="I106777" s="6">
        <v>-227606.94509200004</v>
      </c>
    </row>
    <row r="106778" spans="1:9" x14ac:dyDescent="0.25">
      <c r="A106778" t="s">
        <v>1122</v>
      </c>
      <c r="B106778" t="s">
        <v>1037</v>
      </c>
      <c r="C106778" t="s">
        <v>28</v>
      </c>
      <c r="D106778" t="s">
        <v>29</v>
      </c>
      <c r="E106778" t="s">
        <v>121</v>
      </c>
      <c r="F106778" t="s">
        <v>243</v>
      </c>
      <c r="G106778" t="s">
        <v>345</v>
      </c>
      <c r="H106778" t="s">
        <v>500</v>
      </c>
      <c r="I106778" s="6">
        <v>-3021707.6718939999</v>
      </c>
    </row>
    <row r="106779" spans="1:9" x14ac:dyDescent="0.25">
      <c r="A106779" t="s">
        <v>1122</v>
      </c>
      <c r="B106779" t="s">
        <v>1037</v>
      </c>
      <c r="C106779" t="s">
        <v>28</v>
      </c>
      <c r="D106779" t="s">
        <v>29</v>
      </c>
      <c r="E106779" t="s">
        <v>121</v>
      </c>
      <c r="F106779" t="s">
        <v>243</v>
      </c>
      <c r="G106779" t="s">
        <v>349</v>
      </c>
      <c r="H106779" t="s">
        <v>504</v>
      </c>
      <c r="I106779" s="6">
        <v>0</v>
      </c>
    </row>
    <row r="106780" spans="1:9" x14ac:dyDescent="0.25">
      <c r="A106780" t="s">
        <v>1122</v>
      </c>
      <c r="B106780" t="s">
        <v>1037</v>
      </c>
      <c r="C106780" t="s">
        <v>28</v>
      </c>
      <c r="D106780" t="s">
        <v>29</v>
      </c>
      <c r="E106780" t="s">
        <v>123</v>
      </c>
      <c r="F106780" t="s">
        <v>245</v>
      </c>
      <c r="G106780" t="s">
        <v>354</v>
      </c>
      <c r="H106780" t="s">
        <v>245</v>
      </c>
      <c r="I106780" s="6">
        <v>-20321.580174000002</v>
      </c>
    </row>
    <row r="106781" spans="1:9" x14ac:dyDescent="0.25">
      <c r="A106781" t="s">
        <v>1122</v>
      </c>
      <c r="B106781" t="s">
        <v>1037</v>
      </c>
      <c r="C106781" t="s">
        <v>28</v>
      </c>
      <c r="D106781" t="s">
        <v>29</v>
      </c>
      <c r="E106781" t="s">
        <v>123</v>
      </c>
      <c r="F106781" t="s">
        <v>245</v>
      </c>
      <c r="G106781" t="s">
        <v>355</v>
      </c>
      <c r="H106781" t="s">
        <v>508</v>
      </c>
      <c r="I106781" s="6">
        <v>-108342.40735400001</v>
      </c>
    </row>
    <row r="106782" spans="1:9" x14ac:dyDescent="0.25">
      <c r="A106782" t="s">
        <v>1122</v>
      </c>
      <c r="B106782" t="s">
        <v>1037</v>
      </c>
      <c r="C106782" t="s">
        <v>28</v>
      </c>
      <c r="D106782" t="s">
        <v>29</v>
      </c>
      <c r="E106782" t="s">
        <v>123</v>
      </c>
      <c r="F106782" t="s">
        <v>245</v>
      </c>
      <c r="G106782" t="s">
        <v>793</v>
      </c>
      <c r="H106782" t="s">
        <v>892</v>
      </c>
      <c r="I106782" s="6">
        <v>-21190.385999999999</v>
      </c>
    </row>
    <row r="106783" spans="1:9" x14ac:dyDescent="0.25">
      <c r="A106783" t="s">
        <v>1122</v>
      </c>
      <c r="B106783" t="s">
        <v>1037</v>
      </c>
      <c r="C106783" t="s">
        <v>28</v>
      </c>
      <c r="D106783" t="s">
        <v>29</v>
      </c>
      <c r="E106783" t="s">
        <v>124</v>
      </c>
      <c r="F106783" t="s">
        <v>246</v>
      </c>
      <c r="G106783" t="s">
        <v>356</v>
      </c>
      <c r="H106783" t="s">
        <v>509</v>
      </c>
      <c r="I106783" s="6">
        <v>-6488.2943799999994</v>
      </c>
    </row>
    <row r="106784" spans="1:9" x14ac:dyDescent="0.25">
      <c r="A106784" t="s">
        <v>1122</v>
      </c>
      <c r="B106784" t="s">
        <v>1037</v>
      </c>
      <c r="C106784" t="s">
        <v>28</v>
      </c>
      <c r="D106784" t="s">
        <v>29</v>
      </c>
      <c r="E106784" t="s">
        <v>124</v>
      </c>
      <c r="F106784" t="s">
        <v>246</v>
      </c>
      <c r="G106784" t="s">
        <v>357</v>
      </c>
      <c r="H106784" t="s">
        <v>510</v>
      </c>
      <c r="I106784" s="6">
        <v>-12739.45825</v>
      </c>
    </row>
    <row r="106785" spans="1:9" x14ac:dyDescent="0.25">
      <c r="A106785" t="s">
        <v>1122</v>
      </c>
      <c r="B106785" t="s">
        <v>1037</v>
      </c>
      <c r="C106785" t="s">
        <v>28</v>
      </c>
      <c r="D106785" t="s">
        <v>29</v>
      </c>
      <c r="E106785" t="s">
        <v>124</v>
      </c>
      <c r="F106785" t="s">
        <v>246</v>
      </c>
      <c r="G106785" t="s">
        <v>360</v>
      </c>
      <c r="H106785" t="s">
        <v>513</v>
      </c>
      <c r="I106785" s="6">
        <v>-6224.9281540000011</v>
      </c>
    </row>
    <row r="106786" spans="1:9" x14ac:dyDescent="0.25">
      <c r="A106786" t="s">
        <v>1122</v>
      </c>
      <c r="B106786" t="s">
        <v>1037</v>
      </c>
      <c r="C106786" t="s">
        <v>28</v>
      </c>
      <c r="D106786" t="s">
        <v>29</v>
      </c>
      <c r="E106786" t="s">
        <v>124</v>
      </c>
      <c r="F106786" t="s">
        <v>246</v>
      </c>
      <c r="G106786" t="s">
        <v>472</v>
      </c>
      <c r="H106786" t="s">
        <v>617</v>
      </c>
      <c r="I106786" s="6">
        <v>0</v>
      </c>
    </row>
    <row r="106787" spans="1:9" x14ac:dyDescent="0.25">
      <c r="A106787" t="s">
        <v>1122</v>
      </c>
      <c r="B106787" t="s">
        <v>1037</v>
      </c>
      <c r="C106787" t="s">
        <v>28</v>
      </c>
      <c r="D106787" t="s">
        <v>29</v>
      </c>
      <c r="E106787" t="s">
        <v>124</v>
      </c>
      <c r="F106787" t="s">
        <v>246</v>
      </c>
      <c r="G106787" t="s">
        <v>362</v>
      </c>
      <c r="H106787" t="s">
        <v>515</v>
      </c>
      <c r="I106787" s="6">
        <v>-467229.84811200004</v>
      </c>
    </row>
    <row r="106788" spans="1:9" x14ac:dyDescent="0.25">
      <c r="A106788" t="s">
        <v>1122</v>
      </c>
      <c r="B106788" t="s">
        <v>1037</v>
      </c>
      <c r="C106788" t="s">
        <v>28</v>
      </c>
      <c r="D106788" t="s">
        <v>29</v>
      </c>
      <c r="E106788" t="s">
        <v>124</v>
      </c>
      <c r="F106788" t="s">
        <v>246</v>
      </c>
      <c r="G106788" t="s">
        <v>363</v>
      </c>
      <c r="H106788" t="s">
        <v>516</v>
      </c>
      <c r="I106788" s="6">
        <v>-269964.50857399998</v>
      </c>
    </row>
    <row r="106789" spans="1:9" x14ac:dyDescent="0.25">
      <c r="A106789" t="s">
        <v>1122</v>
      </c>
      <c r="B106789" t="s">
        <v>1037</v>
      </c>
      <c r="C106789" t="s">
        <v>28</v>
      </c>
      <c r="D106789" t="s">
        <v>29</v>
      </c>
      <c r="E106789" t="s">
        <v>124</v>
      </c>
      <c r="F106789" t="s">
        <v>246</v>
      </c>
      <c r="G106789" t="s">
        <v>364</v>
      </c>
      <c r="H106789" t="s">
        <v>517</v>
      </c>
      <c r="I106789" s="6">
        <v>209050.22135199996</v>
      </c>
    </row>
    <row r="106790" spans="1:9" x14ac:dyDescent="0.25">
      <c r="A106790" t="s">
        <v>1122</v>
      </c>
      <c r="B106790" t="s">
        <v>1037</v>
      </c>
      <c r="C106790" t="s">
        <v>28</v>
      </c>
      <c r="D106790" t="s">
        <v>29</v>
      </c>
      <c r="E106790" t="s">
        <v>125</v>
      </c>
      <c r="F106790" t="s">
        <v>247</v>
      </c>
      <c r="G106790" t="s">
        <v>366</v>
      </c>
      <c r="H106790" t="s">
        <v>519</v>
      </c>
      <c r="I106790" s="6">
        <v>-159309.321948</v>
      </c>
    </row>
    <row r="106791" spans="1:9" x14ac:dyDescent="0.25">
      <c r="A106791" t="s">
        <v>1122</v>
      </c>
      <c r="B106791" t="s">
        <v>1037</v>
      </c>
      <c r="C106791" t="s">
        <v>28</v>
      </c>
      <c r="D106791" t="s">
        <v>29</v>
      </c>
      <c r="E106791" t="s">
        <v>126</v>
      </c>
      <c r="F106791" t="s">
        <v>248</v>
      </c>
      <c r="G106791" t="s">
        <v>367</v>
      </c>
      <c r="H106791" t="s">
        <v>520</v>
      </c>
      <c r="I106791" s="6">
        <v>-491122.51285999978</v>
      </c>
    </row>
    <row r="106792" spans="1:9" x14ac:dyDescent="0.25">
      <c r="A106792" t="s">
        <v>1122</v>
      </c>
      <c r="B106792" t="s">
        <v>1037</v>
      </c>
      <c r="C106792" t="s">
        <v>28</v>
      </c>
      <c r="D106792" t="s">
        <v>29</v>
      </c>
      <c r="E106792" t="s">
        <v>126</v>
      </c>
      <c r="F106792" t="s">
        <v>248</v>
      </c>
      <c r="G106792" t="s">
        <v>368</v>
      </c>
      <c r="H106792" t="s">
        <v>521</v>
      </c>
      <c r="I106792" s="6">
        <v>-886242.48647999973</v>
      </c>
    </row>
    <row r="106793" spans="1:9" x14ac:dyDescent="0.25">
      <c r="A106793" t="s">
        <v>1122</v>
      </c>
      <c r="B106793" t="s">
        <v>1037</v>
      </c>
      <c r="C106793" t="s">
        <v>28</v>
      </c>
      <c r="D106793" t="s">
        <v>29</v>
      </c>
      <c r="E106793" t="s">
        <v>126</v>
      </c>
      <c r="F106793" t="s">
        <v>248</v>
      </c>
      <c r="G106793" t="s">
        <v>369</v>
      </c>
      <c r="H106793" t="s">
        <v>522</v>
      </c>
      <c r="I106793" s="6">
        <v>15544.661730000011</v>
      </c>
    </row>
    <row r="106794" spans="1:9" x14ac:dyDescent="0.25">
      <c r="A106794" t="s">
        <v>1122</v>
      </c>
      <c r="B106794" t="s">
        <v>1037</v>
      </c>
      <c r="C106794" t="s">
        <v>28</v>
      </c>
      <c r="D106794" t="s">
        <v>29</v>
      </c>
      <c r="E106794" t="s">
        <v>127</v>
      </c>
      <c r="F106794" t="s">
        <v>249</v>
      </c>
      <c r="G106794" t="s">
        <v>370</v>
      </c>
      <c r="H106794" t="s">
        <v>523</v>
      </c>
      <c r="I106794" s="6">
        <v>-8667.8769400000001</v>
      </c>
    </row>
    <row r="106795" spans="1:9" x14ac:dyDescent="0.25">
      <c r="A106795" t="s">
        <v>1122</v>
      </c>
      <c r="B106795" t="s">
        <v>1037</v>
      </c>
      <c r="C106795" t="s">
        <v>28</v>
      </c>
      <c r="D106795" t="s">
        <v>29</v>
      </c>
      <c r="E106795" t="s">
        <v>128</v>
      </c>
      <c r="F106795" t="s">
        <v>250</v>
      </c>
      <c r="G106795" t="s">
        <v>372</v>
      </c>
      <c r="H106795" t="s">
        <v>250</v>
      </c>
      <c r="I106795" s="6">
        <v>-8418.6376379999983</v>
      </c>
    </row>
    <row r="106796" spans="1:9" x14ac:dyDescent="0.25">
      <c r="A106796" t="s">
        <v>1122</v>
      </c>
      <c r="B106796" t="s">
        <v>1037</v>
      </c>
      <c r="C106796" t="s">
        <v>28</v>
      </c>
      <c r="D106796" t="s">
        <v>29</v>
      </c>
      <c r="E106796" t="s">
        <v>129</v>
      </c>
      <c r="F106796" t="s">
        <v>251</v>
      </c>
      <c r="G106796" t="s">
        <v>373</v>
      </c>
      <c r="H106796" t="s">
        <v>251</v>
      </c>
      <c r="I106796" s="6">
        <v>-308678.33473</v>
      </c>
    </row>
    <row r="106797" spans="1:9" x14ac:dyDescent="0.25">
      <c r="A106797" t="s">
        <v>1122</v>
      </c>
      <c r="B106797" t="s">
        <v>1037</v>
      </c>
      <c r="C106797" t="s">
        <v>28</v>
      </c>
      <c r="D106797" t="s">
        <v>29</v>
      </c>
      <c r="E106797" t="s">
        <v>130</v>
      </c>
      <c r="F106797" t="s">
        <v>252</v>
      </c>
      <c r="G106797" t="s">
        <v>375</v>
      </c>
      <c r="H106797" t="s">
        <v>526</v>
      </c>
      <c r="I106797" s="6">
        <v>-466032.08677000005</v>
      </c>
    </row>
    <row r="106798" spans="1:9" x14ac:dyDescent="0.25">
      <c r="A106798" t="s">
        <v>1122</v>
      </c>
      <c r="B106798" t="s">
        <v>1037</v>
      </c>
      <c r="C106798" t="s">
        <v>28</v>
      </c>
      <c r="D106798" t="s">
        <v>29</v>
      </c>
      <c r="E106798" t="s">
        <v>130</v>
      </c>
      <c r="F106798" t="s">
        <v>252</v>
      </c>
      <c r="G106798" t="s">
        <v>377</v>
      </c>
      <c r="H106798" t="s">
        <v>528</v>
      </c>
      <c r="I106798" s="6">
        <v>-229786.52765200005</v>
      </c>
    </row>
    <row r="106799" spans="1:9" x14ac:dyDescent="0.25">
      <c r="A106799" t="s">
        <v>1122</v>
      </c>
      <c r="B106799" t="s">
        <v>1037</v>
      </c>
      <c r="C106799" t="s">
        <v>28</v>
      </c>
      <c r="D106799" t="s">
        <v>29</v>
      </c>
      <c r="E106799" t="s">
        <v>131</v>
      </c>
      <c r="F106799" t="s">
        <v>253</v>
      </c>
      <c r="G106799" t="s">
        <v>378</v>
      </c>
      <c r="H106799" t="s">
        <v>529</v>
      </c>
      <c r="I106799" s="6">
        <v>-950035.63899999938</v>
      </c>
    </row>
    <row r="106800" spans="1:9" x14ac:dyDescent="0.25">
      <c r="A106800" t="s">
        <v>1122</v>
      </c>
      <c r="B106800" t="s">
        <v>1037</v>
      </c>
      <c r="C106800" t="s">
        <v>28</v>
      </c>
      <c r="D106800" t="s">
        <v>29</v>
      </c>
      <c r="E106800" t="s">
        <v>131</v>
      </c>
      <c r="F106800" t="s">
        <v>253</v>
      </c>
      <c r="G106800" t="s">
        <v>379</v>
      </c>
      <c r="H106800" t="s">
        <v>530</v>
      </c>
      <c r="I106800" s="6">
        <v>-90428.458656000003</v>
      </c>
    </row>
    <row r="106801" spans="1:9" x14ac:dyDescent="0.25">
      <c r="A106801" t="s">
        <v>1122</v>
      </c>
      <c r="B106801" t="s">
        <v>1037</v>
      </c>
      <c r="C106801" t="s">
        <v>28</v>
      </c>
      <c r="D106801" t="s">
        <v>29</v>
      </c>
      <c r="E106801" t="s">
        <v>131</v>
      </c>
      <c r="F106801" t="s">
        <v>253</v>
      </c>
      <c r="G106801" t="s">
        <v>380</v>
      </c>
      <c r="H106801" t="s">
        <v>531</v>
      </c>
      <c r="I106801" s="6">
        <v>-34209.355532000001</v>
      </c>
    </row>
    <row r="106802" spans="1:9" x14ac:dyDescent="0.25">
      <c r="A106802" t="s">
        <v>1122</v>
      </c>
      <c r="B106802" t="s">
        <v>1037</v>
      </c>
      <c r="C106802" t="s">
        <v>30</v>
      </c>
      <c r="D106802" t="s">
        <v>31</v>
      </c>
      <c r="E106802" t="s">
        <v>132</v>
      </c>
      <c r="F106802" t="s">
        <v>254</v>
      </c>
      <c r="G106802" t="s">
        <v>670</v>
      </c>
      <c r="H106802" t="s">
        <v>847</v>
      </c>
      <c r="I106802" s="6">
        <v>-27582.81911</v>
      </c>
    </row>
    <row r="106803" spans="1:9" x14ac:dyDescent="0.25">
      <c r="A106803" t="s">
        <v>1122</v>
      </c>
      <c r="B106803" t="s">
        <v>1037</v>
      </c>
      <c r="C106803" t="s">
        <v>30</v>
      </c>
      <c r="D106803" t="s">
        <v>31</v>
      </c>
      <c r="E106803" t="s">
        <v>132</v>
      </c>
      <c r="F106803" t="s">
        <v>254</v>
      </c>
      <c r="G106803" t="s">
        <v>672</v>
      </c>
      <c r="H106803" t="s">
        <v>849</v>
      </c>
      <c r="I106803" s="6">
        <v>-81022.954470000011</v>
      </c>
    </row>
    <row r="106804" spans="1:9" x14ac:dyDescent="0.25">
      <c r="A106804" t="s">
        <v>1122</v>
      </c>
      <c r="B106804" t="s">
        <v>1037</v>
      </c>
      <c r="C106804" t="s">
        <v>30</v>
      </c>
      <c r="D106804" t="s">
        <v>31</v>
      </c>
      <c r="E106804" t="s">
        <v>133</v>
      </c>
      <c r="F106804" t="s">
        <v>255</v>
      </c>
      <c r="G106804" t="s">
        <v>678</v>
      </c>
      <c r="H106804" t="s">
        <v>643</v>
      </c>
      <c r="I106804" s="6">
        <v>-42002.37225</v>
      </c>
    </row>
    <row r="106805" spans="1:9" x14ac:dyDescent="0.25">
      <c r="A106805" t="s">
        <v>1122</v>
      </c>
      <c r="B106805" t="s">
        <v>1037</v>
      </c>
      <c r="C106805" t="s">
        <v>30</v>
      </c>
      <c r="D106805" t="s">
        <v>31</v>
      </c>
      <c r="E106805" t="s">
        <v>133</v>
      </c>
      <c r="F106805" t="s">
        <v>255</v>
      </c>
      <c r="G106805" t="s">
        <v>679</v>
      </c>
      <c r="H106805" t="s">
        <v>644</v>
      </c>
      <c r="I106805" s="6">
        <v>-257552.996774</v>
      </c>
    </row>
    <row r="106806" spans="1:9" x14ac:dyDescent="0.25">
      <c r="A106806" t="s">
        <v>1122</v>
      </c>
      <c r="B106806" t="s">
        <v>1037</v>
      </c>
      <c r="C106806" t="s">
        <v>30</v>
      </c>
      <c r="D106806" t="s">
        <v>31</v>
      </c>
      <c r="E106806" t="s">
        <v>133</v>
      </c>
      <c r="F106806" t="s">
        <v>255</v>
      </c>
      <c r="G106806" t="s">
        <v>683</v>
      </c>
      <c r="H106806" t="s">
        <v>648</v>
      </c>
      <c r="I106806" s="6">
        <v>-1482.3179540000001</v>
      </c>
    </row>
    <row r="106807" spans="1:9" x14ac:dyDescent="0.25">
      <c r="A106807" t="s">
        <v>1122</v>
      </c>
      <c r="B106807" t="s">
        <v>1037</v>
      </c>
      <c r="C106807" t="s">
        <v>30</v>
      </c>
      <c r="D106807" t="s">
        <v>31</v>
      </c>
      <c r="E106807" t="s">
        <v>133</v>
      </c>
      <c r="F106807" t="s">
        <v>255</v>
      </c>
      <c r="G106807" t="s">
        <v>684</v>
      </c>
      <c r="H106807" t="s">
        <v>649</v>
      </c>
      <c r="I106807" s="6">
        <v>-3705.290352</v>
      </c>
    </row>
    <row r="106808" spans="1:9" x14ac:dyDescent="0.25">
      <c r="A106808" t="s">
        <v>1122</v>
      </c>
      <c r="B106808" t="s">
        <v>1037</v>
      </c>
      <c r="C106808" t="s">
        <v>30</v>
      </c>
      <c r="D106808" t="s">
        <v>31</v>
      </c>
      <c r="E106808" t="s">
        <v>133</v>
      </c>
      <c r="F106808" t="s">
        <v>255</v>
      </c>
      <c r="G106808" t="s">
        <v>686</v>
      </c>
      <c r="H106808" t="s">
        <v>854</v>
      </c>
      <c r="I106808" s="6">
        <v>-61941.516409999989</v>
      </c>
    </row>
    <row r="106809" spans="1:9" x14ac:dyDescent="0.25">
      <c r="A106809" t="s">
        <v>1122</v>
      </c>
      <c r="B106809" t="s">
        <v>1037</v>
      </c>
      <c r="C106809" t="s">
        <v>30</v>
      </c>
      <c r="D106809" t="s">
        <v>31</v>
      </c>
      <c r="E106809" t="s">
        <v>133</v>
      </c>
      <c r="F106809" t="s">
        <v>255</v>
      </c>
      <c r="G106809" t="s">
        <v>693</v>
      </c>
      <c r="H106809" t="s">
        <v>861</v>
      </c>
      <c r="I106809" s="6">
        <v>-233310.186124</v>
      </c>
    </row>
    <row r="106810" spans="1:9" x14ac:dyDescent="0.25">
      <c r="A106810" t="s">
        <v>1122</v>
      </c>
      <c r="B106810" t="s">
        <v>1037</v>
      </c>
      <c r="C106810" t="s">
        <v>30</v>
      </c>
      <c r="D106810" t="s">
        <v>31</v>
      </c>
      <c r="E106810" t="s">
        <v>133</v>
      </c>
      <c r="F106810" t="s">
        <v>255</v>
      </c>
      <c r="G106810" t="s">
        <v>700</v>
      </c>
      <c r="H106810" t="s">
        <v>868</v>
      </c>
      <c r="I106810" s="6">
        <v>-51362.468465999991</v>
      </c>
    </row>
    <row r="106811" spans="1:9" x14ac:dyDescent="0.25">
      <c r="A106811" t="s">
        <v>1122</v>
      </c>
      <c r="B106811" t="s">
        <v>1037</v>
      </c>
      <c r="C106811" t="s">
        <v>30</v>
      </c>
      <c r="D106811" t="s">
        <v>31</v>
      </c>
      <c r="E106811" t="s">
        <v>133</v>
      </c>
      <c r="F106811" t="s">
        <v>255</v>
      </c>
      <c r="G106811" t="s">
        <v>701</v>
      </c>
      <c r="H106811" t="s">
        <v>869</v>
      </c>
      <c r="I106811" s="6">
        <v>-114994.170426</v>
      </c>
    </row>
    <row r="106812" spans="1:9" x14ac:dyDescent="0.25">
      <c r="A106812" t="s">
        <v>1122</v>
      </c>
      <c r="B106812" t="s">
        <v>1037</v>
      </c>
      <c r="C106812" t="s">
        <v>30</v>
      </c>
      <c r="D106812" t="s">
        <v>31</v>
      </c>
      <c r="E106812" t="s">
        <v>133</v>
      </c>
      <c r="F106812" t="s">
        <v>255</v>
      </c>
      <c r="G106812" t="s">
        <v>704</v>
      </c>
      <c r="H106812" t="s">
        <v>872</v>
      </c>
      <c r="I106812" s="6">
        <v>-115046.64185799999</v>
      </c>
    </row>
    <row r="106813" spans="1:9" x14ac:dyDescent="0.25">
      <c r="A106813" t="s">
        <v>1122</v>
      </c>
      <c r="B106813" t="s">
        <v>1037</v>
      </c>
      <c r="C106813" t="s">
        <v>30</v>
      </c>
      <c r="D106813" t="s">
        <v>31</v>
      </c>
      <c r="E106813" t="s">
        <v>133</v>
      </c>
      <c r="F106813" t="s">
        <v>255</v>
      </c>
      <c r="G106813" t="s">
        <v>709</v>
      </c>
      <c r="H106813" t="s">
        <v>876</v>
      </c>
      <c r="I106813" s="6">
        <v>-116415.94442</v>
      </c>
    </row>
    <row r="106814" spans="1:9" x14ac:dyDescent="0.25">
      <c r="A106814" t="s">
        <v>1122</v>
      </c>
      <c r="B106814" t="s">
        <v>1037</v>
      </c>
      <c r="C106814" t="s">
        <v>30</v>
      </c>
      <c r="D106814" t="s">
        <v>31</v>
      </c>
      <c r="E106814" t="s">
        <v>133</v>
      </c>
      <c r="F106814" t="s">
        <v>255</v>
      </c>
      <c r="G106814" t="s">
        <v>710</v>
      </c>
      <c r="H106814" t="s">
        <v>877</v>
      </c>
      <c r="I106814" s="6">
        <v>-7658.8109400000003</v>
      </c>
    </row>
    <row r="106815" spans="1:9" x14ac:dyDescent="0.25">
      <c r="A106815" t="s">
        <v>1122</v>
      </c>
      <c r="B106815" t="s">
        <v>1037</v>
      </c>
      <c r="C106815" t="s">
        <v>30</v>
      </c>
      <c r="D106815" t="s">
        <v>31</v>
      </c>
      <c r="E106815" t="s">
        <v>133</v>
      </c>
      <c r="F106815" t="s">
        <v>255</v>
      </c>
      <c r="G106815" t="s">
        <v>712</v>
      </c>
      <c r="H106815" t="s">
        <v>879</v>
      </c>
      <c r="I106815" s="6">
        <v>86581.899063999997</v>
      </c>
    </row>
    <row r="106816" spans="1:9" x14ac:dyDescent="0.25">
      <c r="A106816" t="s">
        <v>1122</v>
      </c>
      <c r="B106816" t="s">
        <v>1037</v>
      </c>
      <c r="C106816" t="s">
        <v>30</v>
      </c>
      <c r="D106816" t="s">
        <v>31</v>
      </c>
      <c r="E106816" t="s">
        <v>133</v>
      </c>
      <c r="F106816" t="s">
        <v>255</v>
      </c>
      <c r="G106816" t="s">
        <v>715</v>
      </c>
      <c r="H106816" t="s">
        <v>651</v>
      </c>
      <c r="I106816" s="6">
        <v>-117717.63956000001</v>
      </c>
    </row>
    <row r="106817" spans="1:9" x14ac:dyDescent="0.25">
      <c r="A106817" t="s">
        <v>1122</v>
      </c>
      <c r="B106817" t="s">
        <v>1037</v>
      </c>
      <c r="C106817" t="s">
        <v>30</v>
      </c>
      <c r="D106817" t="s">
        <v>31</v>
      </c>
      <c r="E106817" t="s">
        <v>134</v>
      </c>
      <c r="F106817" t="s">
        <v>256</v>
      </c>
      <c r="G106817" t="s">
        <v>716</v>
      </c>
      <c r="H106817" t="s">
        <v>652</v>
      </c>
      <c r="I106817" s="6">
        <v>-239765.18132599999</v>
      </c>
    </row>
    <row r="106818" spans="1:9" x14ac:dyDescent="0.25">
      <c r="A106818" t="s">
        <v>1122</v>
      </c>
      <c r="B106818" t="s">
        <v>1037</v>
      </c>
      <c r="C106818" t="s">
        <v>32</v>
      </c>
      <c r="D106818" t="s">
        <v>33</v>
      </c>
      <c r="E106818" t="s">
        <v>135</v>
      </c>
      <c r="F106818" t="s">
        <v>257</v>
      </c>
      <c r="G106818" t="s">
        <v>135</v>
      </c>
      <c r="H106818" t="s">
        <v>257</v>
      </c>
      <c r="I106818" s="6">
        <v>-397117.92430000001</v>
      </c>
    </row>
    <row r="106819" spans="1:9" x14ac:dyDescent="0.25">
      <c r="A106819" t="s">
        <v>1122</v>
      </c>
      <c r="B106819" t="s">
        <v>1037</v>
      </c>
      <c r="C106819" t="s">
        <v>32</v>
      </c>
      <c r="D106819" t="s">
        <v>33</v>
      </c>
      <c r="E106819" t="s">
        <v>136</v>
      </c>
      <c r="F106819" t="s">
        <v>258</v>
      </c>
      <c r="G106819" t="s">
        <v>382</v>
      </c>
      <c r="H106819" t="s">
        <v>533</v>
      </c>
      <c r="I106819" s="6">
        <v>-26144.90006</v>
      </c>
    </row>
    <row r="106820" spans="1:9" x14ac:dyDescent="0.25">
      <c r="A106820" t="s">
        <v>1122</v>
      </c>
      <c r="B106820" t="s">
        <v>1037</v>
      </c>
      <c r="C106820" t="s">
        <v>32</v>
      </c>
      <c r="D106820" t="s">
        <v>33</v>
      </c>
      <c r="E106820" t="s">
        <v>136</v>
      </c>
      <c r="F106820" t="s">
        <v>258</v>
      </c>
      <c r="G106820" t="s">
        <v>383</v>
      </c>
      <c r="H106820" t="s">
        <v>534</v>
      </c>
      <c r="I106820" s="6">
        <v>-7811.1799060000003</v>
      </c>
    </row>
    <row r="106821" spans="1:9" x14ac:dyDescent="0.25">
      <c r="A106821" t="s">
        <v>1122</v>
      </c>
      <c r="B106821" t="s">
        <v>1037</v>
      </c>
      <c r="C106821" t="s">
        <v>32</v>
      </c>
      <c r="D106821" t="s">
        <v>33</v>
      </c>
      <c r="E106821" t="s">
        <v>136</v>
      </c>
      <c r="F106821" t="s">
        <v>258</v>
      </c>
      <c r="G106821" t="s">
        <v>384</v>
      </c>
      <c r="H106821" t="s">
        <v>535</v>
      </c>
      <c r="I106821" s="6">
        <v>-448169.60043800005</v>
      </c>
    </row>
    <row r="106822" spans="1:9" x14ac:dyDescent="0.25">
      <c r="A106822" t="s">
        <v>1122</v>
      </c>
      <c r="B106822" t="s">
        <v>1037</v>
      </c>
      <c r="C106822" t="s">
        <v>32</v>
      </c>
      <c r="D106822" t="s">
        <v>33</v>
      </c>
      <c r="E106822" t="s">
        <v>136</v>
      </c>
      <c r="F106822" t="s">
        <v>258</v>
      </c>
      <c r="G106822" t="s">
        <v>385</v>
      </c>
      <c r="H106822" t="s">
        <v>536</v>
      </c>
      <c r="I106822" s="6">
        <v>-41904.492847999994</v>
      </c>
    </row>
    <row r="106823" spans="1:9" x14ac:dyDescent="0.25">
      <c r="A106823" t="s">
        <v>1122</v>
      </c>
      <c r="B106823" t="s">
        <v>1037</v>
      </c>
      <c r="C106823" t="s">
        <v>32</v>
      </c>
      <c r="D106823" t="s">
        <v>33</v>
      </c>
      <c r="E106823" t="s">
        <v>136</v>
      </c>
      <c r="F106823" t="s">
        <v>258</v>
      </c>
      <c r="G106823" t="s">
        <v>386</v>
      </c>
      <c r="H106823" t="s">
        <v>537</v>
      </c>
      <c r="I106823" s="6">
        <v>-84915.931098000001</v>
      </c>
    </row>
    <row r="106824" spans="1:9" x14ac:dyDescent="0.25">
      <c r="A106824" t="s">
        <v>1122</v>
      </c>
      <c r="B106824" t="s">
        <v>1037</v>
      </c>
      <c r="C106824" t="s">
        <v>32</v>
      </c>
      <c r="D106824" t="s">
        <v>33</v>
      </c>
      <c r="E106824" t="s">
        <v>137</v>
      </c>
      <c r="F106824" t="s">
        <v>259</v>
      </c>
      <c r="G106824" t="s">
        <v>387</v>
      </c>
      <c r="H106824" t="s">
        <v>538</v>
      </c>
      <c r="I106824" s="6">
        <v>-92607.032149999999</v>
      </c>
    </row>
    <row r="106825" spans="1:9" x14ac:dyDescent="0.25">
      <c r="A106825" t="s">
        <v>1122</v>
      </c>
      <c r="B106825" t="s">
        <v>1037</v>
      </c>
      <c r="C106825" t="s">
        <v>32</v>
      </c>
      <c r="D106825" t="s">
        <v>33</v>
      </c>
      <c r="E106825" t="s">
        <v>137</v>
      </c>
      <c r="F106825" t="s">
        <v>259</v>
      </c>
      <c r="G106825" t="s">
        <v>388</v>
      </c>
      <c r="H106825" t="s">
        <v>539</v>
      </c>
      <c r="I106825" s="6">
        <v>-17097.614303999999</v>
      </c>
    </row>
    <row r="106826" spans="1:9" x14ac:dyDescent="0.25">
      <c r="A106826" t="s">
        <v>1122</v>
      </c>
      <c r="B106826" t="s">
        <v>1037</v>
      </c>
      <c r="C106826" t="s">
        <v>32</v>
      </c>
      <c r="D106826" t="s">
        <v>33</v>
      </c>
      <c r="E106826" t="s">
        <v>137</v>
      </c>
      <c r="F106826" t="s">
        <v>259</v>
      </c>
      <c r="G106826" t="s">
        <v>389</v>
      </c>
      <c r="H106826" t="s">
        <v>540</v>
      </c>
      <c r="I106826" s="6">
        <v>-75172.389802000005</v>
      </c>
    </row>
    <row r="106827" spans="1:9" x14ac:dyDescent="0.25">
      <c r="A106827" t="s">
        <v>1122</v>
      </c>
      <c r="B106827" t="s">
        <v>1037</v>
      </c>
      <c r="C106827" t="s">
        <v>32</v>
      </c>
      <c r="D106827" t="s">
        <v>33</v>
      </c>
      <c r="E106827" t="s">
        <v>137</v>
      </c>
      <c r="F106827" t="s">
        <v>259</v>
      </c>
      <c r="G106827" t="s">
        <v>390</v>
      </c>
      <c r="H106827" t="s">
        <v>541</v>
      </c>
      <c r="I106827" s="6">
        <v>-32037.845499999999</v>
      </c>
    </row>
    <row r="106828" spans="1:9" x14ac:dyDescent="0.25">
      <c r="A106828" t="s">
        <v>1122</v>
      </c>
      <c r="B106828" t="s">
        <v>1037</v>
      </c>
      <c r="C106828" t="s">
        <v>32</v>
      </c>
      <c r="D106828" t="s">
        <v>33</v>
      </c>
      <c r="E106828" t="s">
        <v>137</v>
      </c>
      <c r="F106828" t="s">
        <v>259</v>
      </c>
      <c r="G106828" t="s">
        <v>391</v>
      </c>
      <c r="H106828" t="s">
        <v>542</v>
      </c>
      <c r="I106828" s="6">
        <v>-60984.921841999996</v>
      </c>
    </row>
    <row r="106829" spans="1:9" x14ac:dyDescent="0.25">
      <c r="A106829" t="s">
        <v>1122</v>
      </c>
      <c r="B106829" t="s">
        <v>1037</v>
      </c>
      <c r="C106829" t="s">
        <v>32</v>
      </c>
      <c r="D106829" t="s">
        <v>33</v>
      </c>
      <c r="E106829" t="s">
        <v>137</v>
      </c>
      <c r="F106829" t="s">
        <v>259</v>
      </c>
      <c r="G106829" t="s">
        <v>392</v>
      </c>
      <c r="H106829" t="s">
        <v>543</v>
      </c>
      <c r="I106829" s="6">
        <v>-4626.5676100000001</v>
      </c>
    </row>
    <row r="106830" spans="1:9" x14ac:dyDescent="0.25">
      <c r="A106830" t="s">
        <v>1122</v>
      </c>
      <c r="B106830" t="s">
        <v>1037</v>
      </c>
      <c r="C106830" t="s">
        <v>32</v>
      </c>
      <c r="D106830" t="s">
        <v>33</v>
      </c>
      <c r="E106830" t="s">
        <v>138</v>
      </c>
      <c r="F106830" t="s">
        <v>260</v>
      </c>
      <c r="G106830" t="s">
        <v>394</v>
      </c>
      <c r="H106830" t="s">
        <v>545</v>
      </c>
      <c r="I106830" s="6">
        <v>-103654.28671799999</v>
      </c>
    </row>
    <row r="106831" spans="1:9" x14ac:dyDescent="0.25">
      <c r="A106831" t="s">
        <v>1122</v>
      </c>
      <c r="B106831" t="s">
        <v>1037</v>
      </c>
      <c r="C106831" t="s">
        <v>32</v>
      </c>
      <c r="D106831" t="s">
        <v>33</v>
      </c>
      <c r="E106831" t="s">
        <v>138</v>
      </c>
      <c r="F106831" t="s">
        <v>260</v>
      </c>
      <c r="G106831" t="s">
        <v>395</v>
      </c>
      <c r="H106831" t="s">
        <v>546</v>
      </c>
      <c r="I106831" s="6">
        <v>-70624.529340000008</v>
      </c>
    </row>
    <row r="106832" spans="1:9" x14ac:dyDescent="0.25">
      <c r="A106832" t="s">
        <v>1122</v>
      </c>
      <c r="B106832" t="s">
        <v>1037</v>
      </c>
      <c r="C106832" t="s">
        <v>32</v>
      </c>
      <c r="D106832" t="s">
        <v>33</v>
      </c>
      <c r="E106832" t="s">
        <v>138</v>
      </c>
      <c r="F106832" t="s">
        <v>260</v>
      </c>
      <c r="G106832" t="s">
        <v>477</v>
      </c>
      <c r="H106832" t="s">
        <v>622</v>
      </c>
      <c r="I106832" s="6">
        <v>-84579.912119999994</v>
      </c>
    </row>
    <row r="106833" spans="1:9" x14ac:dyDescent="0.25">
      <c r="A106833" t="s">
        <v>1122</v>
      </c>
      <c r="B106833" t="s">
        <v>1037</v>
      </c>
      <c r="C106833" t="s">
        <v>32</v>
      </c>
      <c r="D106833" t="s">
        <v>33</v>
      </c>
      <c r="E106833" t="s">
        <v>138</v>
      </c>
      <c r="F106833" t="s">
        <v>260</v>
      </c>
      <c r="G106833" t="s">
        <v>396</v>
      </c>
      <c r="H106833" t="s">
        <v>547</v>
      </c>
      <c r="I106833" s="6">
        <v>-39411.090762</v>
      </c>
    </row>
    <row r="106834" spans="1:9" x14ac:dyDescent="0.25">
      <c r="A106834" t="s">
        <v>1122</v>
      </c>
      <c r="B106834" t="s">
        <v>1037</v>
      </c>
      <c r="C106834" t="s">
        <v>32</v>
      </c>
      <c r="D106834" t="s">
        <v>33</v>
      </c>
      <c r="E106834" t="s">
        <v>138</v>
      </c>
      <c r="F106834" t="s">
        <v>260</v>
      </c>
      <c r="G106834" t="s">
        <v>397</v>
      </c>
      <c r="H106834" t="s">
        <v>548</v>
      </c>
      <c r="I106834" s="6">
        <v>-175393.833988</v>
      </c>
    </row>
    <row r="106835" spans="1:9" x14ac:dyDescent="0.25">
      <c r="A106835" t="s">
        <v>1122</v>
      </c>
      <c r="B106835" t="s">
        <v>1037</v>
      </c>
      <c r="C106835" t="s">
        <v>32</v>
      </c>
      <c r="D106835" t="s">
        <v>33</v>
      </c>
      <c r="E106835" t="s">
        <v>138</v>
      </c>
      <c r="F106835" t="s">
        <v>260</v>
      </c>
      <c r="G106835" t="s">
        <v>398</v>
      </c>
      <c r="H106835" t="s">
        <v>549</v>
      </c>
      <c r="I106835" s="6">
        <v>-530878.70419400011</v>
      </c>
    </row>
    <row r="106836" spans="1:9" x14ac:dyDescent="0.25">
      <c r="A106836" t="s">
        <v>1122</v>
      </c>
      <c r="B106836" t="s">
        <v>1037</v>
      </c>
      <c r="C106836" t="s">
        <v>32</v>
      </c>
      <c r="D106836" t="s">
        <v>33</v>
      </c>
      <c r="E106836" t="s">
        <v>139</v>
      </c>
      <c r="F106836" t="s">
        <v>261</v>
      </c>
      <c r="G106836" t="s">
        <v>399</v>
      </c>
      <c r="H106836" t="s">
        <v>550</v>
      </c>
      <c r="I106836" s="6">
        <v>-1137.2173820000003</v>
      </c>
    </row>
    <row r="106837" spans="1:9" x14ac:dyDescent="0.25">
      <c r="A106837" t="s">
        <v>1122</v>
      </c>
      <c r="B106837" t="s">
        <v>1037</v>
      </c>
      <c r="C106837" t="s">
        <v>32</v>
      </c>
      <c r="D106837" t="s">
        <v>33</v>
      </c>
      <c r="E106837" t="s">
        <v>139</v>
      </c>
      <c r="F106837" t="s">
        <v>261</v>
      </c>
      <c r="G106837" t="s">
        <v>401</v>
      </c>
      <c r="H106837" t="s">
        <v>552</v>
      </c>
      <c r="I106837" s="6">
        <v>-1594.32428</v>
      </c>
    </row>
    <row r="106838" spans="1:9" x14ac:dyDescent="0.25">
      <c r="A106838" t="s">
        <v>1122</v>
      </c>
      <c r="B106838" t="s">
        <v>1037</v>
      </c>
      <c r="C106838" t="s">
        <v>32</v>
      </c>
      <c r="D106838" t="s">
        <v>33</v>
      </c>
      <c r="E106838" t="s">
        <v>139</v>
      </c>
      <c r="F106838" t="s">
        <v>261</v>
      </c>
      <c r="G106838" t="s">
        <v>402</v>
      </c>
      <c r="H106838" t="s">
        <v>33</v>
      </c>
      <c r="I106838" s="6">
        <v>-58439.048323999996</v>
      </c>
    </row>
    <row r="106839" spans="1:9" x14ac:dyDescent="0.25">
      <c r="A106839" t="s">
        <v>1122</v>
      </c>
      <c r="B106839" t="s">
        <v>1037</v>
      </c>
      <c r="C106839" t="s">
        <v>32</v>
      </c>
      <c r="D106839" t="s">
        <v>33</v>
      </c>
      <c r="E106839" t="s">
        <v>139</v>
      </c>
      <c r="F106839" t="s">
        <v>261</v>
      </c>
      <c r="G106839" t="s">
        <v>404</v>
      </c>
      <c r="H106839" t="s">
        <v>554</v>
      </c>
      <c r="I106839" s="6">
        <v>-2804.1944140000014</v>
      </c>
    </row>
    <row r="106840" spans="1:9" x14ac:dyDescent="0.25">
      <c r="A106840" t="s">
        <v>1122</v>
      </c>
      <c r="B106840" t="s">
        <v>1037</v>
      </c>
      <c r="C106840" t="s">
        <v>32</v>
      </c>
      <c r="D106840" t="s">
        <v>33</v>
      </c>
      <c r="E106840" t="s">
        <v>139</v>
      </c>
      <c r="F106840" t="s">
        <v>261</v>
      </c>
      <c r="G106840" t="s">
        <v>406</v>
      </c>
      <c r="H106840" t="s">
        <v>556</v>
      </c>
      <c r="I106840" s="6">
        <v>-135537.74512000001</v>
      </c>
    </row>
    <row r="106841" spans="1:9" x14ac:dyDescent="0.25">
      <c r="A106841" t="s">
        <v>1122</v>
      </c>
      <c r="B106841" t="s">
        <v>1037</v>
      </c>
      <c r="C106841" t="s">
        <v>32</v>
      </c>
      <c r="D106841" t="s">
        <v>33</v>
      </c>
      <c r="E106841" t="s">
        <v>139</v>
      </c>
      <c r="F106841" t="s">
        <v>261</v>
      </c>
      <c r="G106841" t="s">
        <v>407</v>
      </c>
      <c r="H106841" t="s">
        <v>557</v>
      </c>
      <c r="I106841" s="6">
        <v>-1566620.3729699999</v>
      </c>
    </row>
    <row r="106842" spans="1:9" x14ac:dyDescent="0.25">
      <c r="A106842" t="s">
        <v>1122</v>
      </c>
      <c r="B106842" t="s">
        <v>1037</v>
      </c>
      <c r="C106842" t="s">
        <v>32</v>
      </c>
      <c r="D106842" t="s">
        <v>33</v>
      </c>
      <c r="E106842" t="s">
        <v>140</v>
      </c>
      <c r="F106842" t="s">
        <v>262</v>
      </c>
      <c r="G106842" t="s">
        <v>416</v>
      </c>
      <c r="H106842" t="s">
        <v>566</v>
      </c>
      <c r="I106842" s="6">
        <v>-44724.832318000001</v>
      </c>
    </row>
    <row r="106843" spans="1:9" x14ac:dyDescent="0.25">
      <c r="A106843" t="s">
        <v>1122</v>
      </c>
      <c r="B106843" t="s">
        <v>1037</v>
      </c>
      <c r="C106843" t="s">
        <v>32</v>
      </c>
      <c r="D106843" t="s">
        <v>33</v>
      </c>
      <c r="E106843" t="s">
        <v>140</v>
      </c>
      <c r="F106843" t="s">
        <v>262</v>
      </c>
      <c r="G106843" t="s">
        <v>417</v>
      </c>
      <c r="H106843" t="s">
        <v>567</v>
      </c>
      <c r="I106843" s="6">
        <v>-2867.7655720000002</v>
      </c>
    </row>
    <row r="106844" spans="1:9" x14ac:dyDescent="0.25">
      <c r="A106844" t="s">
        <v>1122</v>
      </c>
      <c r="B106844" t="s">
        <v>1037</v>
      </c>
      <c r="C106844" t="s">
        <v>32</v>
      </c>
      <c r="D106844" t="s">
        <v>33</v>
      </c>
      <c r="E106844" t="s">
        <v>140</v>
      </c>
      <c r="F106844" t="s">
        <v>262</v>
      </c>
      <c r="G106844" t="s">
        <v>418</v>
      </c>
      <c r="H106844" t="s">
        <v>568</v>
      </c>
      <c r="I106844" s="6">
        <v>-325.92831799999999</v>
      </c>
    </row>
    <row r="106845" spans="1:9" x14ac:dyDescent="0.25">
      <c r="A106845" t="s">
        <v>1122</v>
      </c>
      <c r="B106845" t="s">
        <v>1037</v>
      </c>
      <c r="C106845" t="s">
        <v>32</v>
      </c>
      <c r="D106845" t="s">
        <v>33</v>
      </c>
      <c r="E106845" t="s">
        <v>140</v>
      </c>
      <c r="F106845" t="s">
        <v>262</v>
      </c>
      <c r="G106845" t="s">
        <v>419</v>
      </c>
      <c r="H106845" t="s">
        <v>569</v>
      </c>
      <c r="I106845" s="6">
        <v>-1394.5292119999997</v>
      </c>
    </row>
    <row r="106846" spans="1:9" x14ac:dyDescent="0.25">
      <c r="A106846" t="s">
        <v>1122</v>
      </c>
      <c r="B106846" t="s">
        <v>1037</v>
      </c>
      <c r="C106846" t="s">
        <v>32</v>
      </c>
      <c r="D106846" t="s">
        <v>33</v>
      </c>
      <c r="E106846" t="s">
        <v>140</v>
      </c>
      <c r="F106846" t="s">
        <v>262</v>
      </c>
      <c r="G106846" t="s">
        <v>421</v>
      </c>
      <c r="H106846" t="s">
        <v>571</v>
      </c>
      <c r="I106846" s="6">
        <v>-2683.1064940000001</v>
      </c>
    </row>
    <row r="106847" spans="1:9" x14ac:dyDescent="0.25">
      <c r="A106847" t="s">
        <v>1122</v>
      </c>
      <c r="B106847" t="s">
        <v>1037</v>
      </c>
      <c r="C106847" t="s">
        <v>32</v>
      </c>
      <c r="D106847" t="s">
        <v>33</v>
      </c>
      <c r="E106847" t="s">
        <v>140</v>
      </c>
      <c r="F106847" t="s">
        <v>262</v>
      </c>
      <c r="G106847" t="s">
        <v>422</v>
      </c>
      <c r="H106847" t="s">
        <v>572</v>
      </c>
      <c r="I106847" s="6">
        <v>-2817.3122720000001</v>
      </c>
    </row>
    <row r="106848" spans="1:9" x14ac:dyDescent="0.25">
      <c r="A106848" t="s">
        <v>1122</v>
      </c>
      <c r="B106848" t="s">
        <v>1037</v>
      </c>
      <c r="C106848" t="s">
        <v>32</v>
      </c>
      <c r="D106848" t="s">
        <v>33</v>
      </c>
      <c r="E106848" t="s">
        <v>140</v>
      </c>
      <c r="F106848" t="s">
        <v>262</v>
      </c>
      <c r="G106848" t="s">
        <v>423</v>
      </c>
      <c r="H106848" t="s">
        <v>573</v>
      </c>
      <c r="I106848" s="6">
        <v>-4692.1569</v>
      </c>
    </row>
    <row r="106849" spans="1:9" x14ac:dyDescent="0.25">
      <c r="A106849" t="s">
        <v>1122</v>
      </c>
      <c r="B106849" t="s">
        <v>1037</v>
      </c>
      <c r="C106849" t="s">
        <v>32</v>
      </c>
      <c r="D106849" t="s">
        <v>33</v>
      </c>
      <c r="E106849" t="s">
        <v>140</v>
      </c>
      <c r="F106849" t="s">
        <v>262</v>
      </c>
      <c r="G106849" t="s">
        <v>424</v>
      </c>
      <c r="H106849" t="s">
        <v>574</v>
      </c>
      <c r="I106849" s="6">
        <v>-1661.9317019999999</v>
      </c>
    </row>
    <row r="106850" spans="1:9" x14ac:dyDescent="0.25">
      <c r="A106850" t="s">
        <v>1122</v>
      </c>
      <c r="B106850" t="s">
        <v>1037</v>
      </c>
      <c r="C106850" t="s">
        <v>32</v>
      </c>
      <c r="D106850" t="s">
        <v>33</v>
      </c>
      <c r="E106850" t="s">
        <v>140</v>
      </c>
      <c r="F106850" t="s">
        <v>262</v>
      </c>
      <c r="G106850" t="s">
        <v>425</v>
      </c>
      <c r="H106850" t="s">
        <v>575</v>
      </c>
      <c r="I106850" s="6">
        <v>-3648.7826559999999</v>
      </c>
    </row>
    <row r="106851" spans="1:9" x14ac:dyDescent="0.25">
      <c r="A106851" t="s">
        <v>1122</v>
      </c>
      <c r="B106851" t="s">
        <v>1037</v>
      </c>
      <c r="C106851" t="s">
        <v>32</v>
      </c>
      <c r="D106851" t="s">
        <v>33</v>
      </c>
      <c r="E106851" t="s">
        <v>140</v>
      </c>
      <c r="F106851" t="s">
        <v>262</v>
      </c>
      <c r="G106851" t="s">
        <v>426</v>
      </c>
      <c r="H106851" t="s">
        <v>576</v>
      </c>
      <c r="I106851" s="6">
        <v>-4943.4143340000001</v>
      </c>
    </row>
    <row r="106852" spans="1:9" x14ac:dyDescent="0.25">
      <c r="A106852" t="s">
        <v>1122</v>
      </c>
      <c r="B106852" t="s">
        <v>1037</v>
      </c>
      <c r="C106852" t="s">
        <v>32</v>
      </c>
      <c r="D106852" t="s">
        <v>33</v>
      </c>
      <c r="E106852" t="s">
        <v>140</v>
      </c>
      <c r="F106852" t="s">
        <v>262</v>
      </c>
      <c r="G106852" t="s">
        <v>427</v>
      </c>
      <c r="H106852" t="s">
        <v>577</v>
      </c>
      <c r="I106852" s="6">
        <v>-20426.523037999999</v>
      </c>
    </row>
    <row r="106853" spans="1:9" x14ac:dyDescent="0.25">
      <c r="A106853" t="s">
        <v>1122</v>
      </c>
      <c r="B106853" t="s">
        <v>1037</v>
      </c>
      <c r="C106853" t="s">
        <v>32</v>
      </c>
      <c r="D106853" t="s">
        <v>33</v>
      </c>
      <c r="E106853" t="s">
        <v>140</v>
      </c>
      <c r="F106853" t="s">
        <v>262</v>
      </c>
      <c r="G106853" t="s">
        <v>428</v>
      </c>
      <c r="H106853" t="s">
        <v>578</v>
      </c>
      <c r="I106853" s="6">
        <v>-50207.087895999997</v>
      </c>
    </row>
    <row r="106854" spans="1:9" x14ac:dyDescent="0.25">
      <c r="A106854" t="s">
        <v>1122</v>
      </c>
      <c r="B106854" t="s">
        <v>1037</v>
      </c>
      <c r="C106854" t="s">
        <v>32</v>
      </c>
      <c r="D106854" t="s">
        <v>33</v>
      </c>
      <c r="E106854" t="s">
        <v>141</v>
      </c>
      <c r="F106854" t="s">
        <v>263</v>
      </c>
      <c r="G106854" t="s">
        <v>429</v>
      </c>
      <c r="H106854" t="s">
        <v>263</v>
      </c>
      <c r="I106854" s="6">
        <v>-138833.35467599999</v>
      </c>
    </row>
    <row r="106855" spans="1:9" x14ac:dyDescent="0.25">
      <c r="A106855" t="s">
        <v>1122</v>
      </c>
      <c r="B106855" t="s">
        <v>1037</v>
      </c>
      <c r="C106855" t="s">
        <v>32</v>
      </c>
      <c r="D106855" t="s">
        <v>33</v>
      </c>
      <c r="E106855" t="s">
        <v>142</v>
      </c>
      <c r="F106855" t="s">
        <v>264</v>
      </c>
      <c r="G106855" t="s">
        <v>430</v>
      </c>
      <c r="H106855" t="s">
        <v>579</v>
      </c>
      <c r="I106855" s="6">
        <v>-129349.143342</v>
      </c>
    </row>
    <row r="106856" spans="1:9" x14ac:dyDescent="0.25">
      <c r="A106856" t="s">
        <v>1122</v>
      </c>
      <c r="B106856" t="s">
        <v>1037</v>
      </c>
      <c r="C106856" t="s">
        <v>32</v>
      </c>
      <c r="D106856" t="s">
        <v>33</v>
      </c>
      <c r="E106856" t="s">
        <v>143</v>
      </c>
      <c r="F106856" t="s">
        <v>265</v>
      </c>
      <c r="G106856" t="s">
        <v>431</v>
      </c>
      <c r="H106856" t="s">
        <v>580</v>
      </c>
      <c r="I106856" s="6">
        <v>-15893.798566000001</v>
      </c>
    </row>
    <row r="106857" spans="1:9" x14ac:dyDescent="0.25">
      <c r="A106857" t="s">
        <v>1122</v>
      </c>
      <c r="B106857" t="s">
        <v>1037</v>
      </c>
      <c r="C106857" t="s">
        <v>32</v>
      </c>
      <c r="D106857" t="s">
        <v>33</v>
      </c>
      <c r="E106857" t="s">
        <v>143</v>
      </c>
      <c r="F106857" t="s">
        <v>265</v>
      </c>
      <c r="G106857" t="s">
        <v>433</v>
      </c>
      <c r="H106857" t="s">
        <v>582</v>
      </c>
      <c r="I106857" s="6">
        <v>-26334.604467999998</v>
      </c>
    </row>
    <row r="106858" spans="1:9" x14ac:dyDescent="0.25">
      <c r="A106858" t="s">
        <v>1122</v>
      </c>
      <c r="B106858" t="s">
        <v>1037</v>
      </c>
      <c r="C106858" t="s">
        <v>32</v>
      </c>
      <c r="D106858" t="s">
        <v>33</v>
      </c>
      <c r="E106858" t="s">
        <v>143</v>
      </c>
      <c r="F106858" t="s">
        <v>265</v>
      </c>
      <c r="G106858" t="s">
        <v>633</v>
      </c>
      <c r="H106858" t="s">
        <v>655</v>
      </c>
      <c r="I106858" s="6">
        <v>-3481.2777000000001</v>
      </c>
    </row>
    <row r="106859" spans="1:9" x14ac:dyDescent="0.25">
      <c r="A106859" t="s">
        <v>1122</v>
      </c>
      <c r="B106859" t="s">
        <v>1037</v>
      </c>
      <c r="C106859" t="s">
        <v>32</v>
      </c>
      <c r="D106859" t="s">
        <v>33</v>
      </c>
      <c r="E106859" t="s">
        <v>144</v>
      </c>
      <c r="F106859" t="s">
        <v>266</v>
      </c>
      <c r="G106859" t="s">
        <v>434</v>
      </c>
      <c r="H106859" t="s">
        <v>266</v>
      </c>
      <c r="I106859" s="6">
        <v>-39128.552282000004</v>
      </c>
    </row>
    <row r="106860" spans="1:9" x14ac:dyDescent="0.25">
      <c r="A106860" t="s">
        <v>1122</v>
      </c>
      <c r="B106860" t="s">
        <v>1037</v>
      </c>
      <c r="C106860" t="s">
        <v>32</v>
      </c>
      <c r="D106860" t="s">
        <v>33</v>
      </c>
      <c r="E106860" t="s">
        <v>145</v>
      </c>
      <c r="F106860" t="s">
        <v>267</v>
      </c>
      <c r="G106860" t="s">
        <v>435</v>
      </c>
      <c r="H106860" t="s">
        <v>583</v>
      </c>
      <c r="I106860" s="6">
        <v>-65221.989975999997</v>
      </c>
    </row>
    <row r="106861" spans="1:9" x14ac:dyDescent="0.25">
      <c r="A106861" t="s">
        <v>1122</v>
      </c>
      <c r="B106861" t="s">
        <v>1037</v>
      </c>
      <c r="C106861" t="s">
        <v>32</v>
      </c>
      <c r="D106861" t="s">
        <v>33</v>
      </c>
      <c r="E106861" t="s">
        <v>145</v>
      </c>
      <c r="F106861" t="s">
        <v>267</v>
      </c>
      <c r="G106861" t="s">
        <v>436</v>
      </c>
      <c r="H106861" t="s">
        <v>584</v>
      </c>
      <c r="I106861" s="6">
        <v>-15716.202949999999</v>
      </c>
    </row>
    <row r="106862" spans="1:9" x14ac:dyDescent="0.25">
      <c r="A106862" t="s">
        <v>1122</v>
      </c>
      <c r="B106862" t="s">
        <v>1037</v>
      </c>
      <c r="C106862" t="s">
        <v>32</v>
      </c>
      <c r="D106862" t="s">
        <v>33</v>
      </c>
      <c r="E106862" t="s">
        <v>145</v>
      </c>
      <c r="F106862" t="s">
        <v>267</v>
      </c>
      <c r="G106862" t="s">
        <v>437</v>
      </c>
      <c r="H106862" t="s">
        <v>585</v>
      </c>
      <c r="I106862" s="6">
        <v>-91432.479325999986</v>
      </c>
    </row>
    <row r="106863" spans="1:9" x14ac:dyDescent="0.25">
      <c r="A106863" t="s">
        <v>1122</v>
      </c>
      <c r="B106863" t="s">
        <v>1037</v>
      </c>
      <c r="C106863" t="s">
        <v>32</v>
      </c>
      <c r="D106863" t="s">
        <v>33</v>
      </c>
      <c r="E106863" t="s">
        <v>145</v>
      </c>
      <c r="F106863" t="s">
        <v>267</v>
      </c>
      <c r="G106863" t="s">
        <v>439</v>
      </c>
      <c r="H106863" t="s">
        <v>587</v>
      </c>
      <c r="I106863" s="6">
        <v>-84088.496977999996</v>
      </c>
    </row>
    <row r="106864" spans="1:9" x14ac:dyDescent="0.25">
      <c r="A106864" t="s">
        <v>1122</v>
      </c>
      <c r="B106864" t="s">
        <v>1037</v>
      </c>
      <c r="C106864" t="s">
        <v>32</v>
      </c>
      <c r="D106864" t="s">
        <v>33</v>
      </c>
      <c r="E106864" t="s">
        <v>146</v>
      </c>
      <c r="F106864" t="s">
        <v>268</v>
      </c>
      <c r="G106864" t="s">
        <v>440</v>
      </c>
      <c r="H106864" t="s">
        <v>588</v>
      </c>
      <c r="I106864" s="6">
        <v>-61252.324332000004</v>
      </c>
    </row>
    <row r="106865" spans="1:9" x14ac:dyDescent="0.25">
      <c r="A106865" t="s">
        <v>1122</v>
      </c>
      <c r="B106865" t="s">
        <v>1037</v>
      </c>
      <c r="C106865" t="s">
        <v>32</v>
      </c>
      <c r="D106865" t="s">
        <v>33</v>
      </c>
      <c r="E106865" t="s">
        <v>146</v>
      </c>
      <c r="F106865" t="s">
        <v>268</v>
      </c>
      <c r="G106865" t="s">
        <v>441</v>
      </c>
      <c r="H106865" t="s">
        <v>589</v>
      </c>
      <c r="I106865" s="6">
        <v>-9568.9728780000005</v>
      </c>
    </row>
    <row r="106866" spans="1:9" x14ac:dyDescent="0.25">
      <c r="A106866" t="s">
        <v>1122</v>
      </c>
      <c r="B106866" t="s">
        <v>1037</v>
      </c>
      <c r="C106866" t="s">
        <v>32</v>
      </c>
      <c r="D106866" t="s">
        <v>33</v>
      </c>
      <c r="E106866" t="s">
        <v>147</v>
      </c>
      <c r="F106866" t="s">
        <v>269</v>
      </c>
      <c r="G106866" t="s">
        <v>443</v>
      </c>
      <c r="H106866" t="s">
        <v>269</v>
      </c>
      <c r="I106866" s="6">
        <v>-420500.00165200006</v>
      </c>
    </row>
    <row r="106867" spans="1:9" x14ac:dyDescent="0.25">
      <c r="A106867" t="s">
        <v>1122</v>
      </c>
      <c r="B106867" t="s">
        <v>1037</v>
      </c>
      <c r="C106867" t="s">
        <v>32</v>
      </c>
      <c r="D106867" t="s">
        <v>33</v>
      </c>
      <c r="E106867" t="s">
        <v>148</v>
      </c>
      <c r="F106867" t="s">
        <v>270</v>
      </c>
      <c r="G106867" t="s">
        <v>445</v>
      </c>
      <c r="H106867" t="s">
        <v>591</v>
      </c>
      <c r="I106867" s="6">
        <v>-62541.910680000001</v>
      </c>
    </row>
    <row r="106868" spans="1:9" x14ac:dyDescent="0.25">
      <c r="A106868" t="s">
        <v>1122</v>
      </c>
      <c r="B106868" t="s">
        <v>1037</v>
      </c>
      <c r="C106868" t="s">
        <v>32</v>
      </c>
      <c r="D106868" t="s">
        <v>33</v>
      </c>
      <c r="E106868" t="s">
        <v>148</v>
      </c>
      <c r="F106868" t="s">
        <v>270</v>
      </c>
      <c r="G106868" t="s">
        <v>446</v>
      </c>
      <c r="H106868" t="s">
        <v>592</v>
      </c>
      <c r="I106868" s="6">
        <v>-132454.03942399999</v>
      </c>
    </row>
    <row r="106869" spans="1:9" x14ac:dyDescent="0.25">
      <c r="A106869" t="s">
        <v>1122</v>
      </c>
      <c r="B106869" t="s">
        <v>1037</v>
      </c>
      <c r="C106869" t="s">
        <v>32</v>
      </c>
      <c r="D106869" t="s">
        <v>33</v>
      </c>
      <c r="E106869" t="s">
        <v>148</v>
      </c>
      <c r="F106869" t="s">
        <v>270</v>
      </c>
      <c r="G106869" t="s">
        <v>447</v>
      </c>
      <c r="H106869" t="s">
        <v>593</v>
      </c>
      <c r="I106869" s="6">
        <v>-16538.59174</v>
      </c>
    </row>
    <row r="106870" spans="1:9" x14ac:dyDescent="0.25">
      <c r="A106870" t="s">
        <v>1122</v>
      </c>
      <c r="B106870" t="s">
        <v>1037</v>
      </c>
      <c r="C106870" t="s">
        <v>32</v>
      </c>
      <c r="D106870" t="s">
        <v>33</v>
      </c>
      <c r="E106870" t="s">
        <v>148</v>
      </c>
      <c r="F106870" t="s">
        <v>270</v>
      </c>
      <c r="G106870" t="s">
        <v>448</v>
      </c>
      <c r="H106870" t="s">
        <v>594</v>
      </c>
      <c r="I106870" s="6">
        <v>-29622.141496000004</v>
      </c>
    </row>
    <row r="106871" spans="1:9" x14ac:dyDescent="0.25">
      <c r="A106871" t="s">
        <v>1122</v>
      </c>
      <c r="B106871" t="s">
        <v>1037</v>
      </c>
      <c r="C106871" t="s">
        <v>32</v>
      </c>
      <c r="D106871" t="s">
        <v>33</v>
      </c>
      <c r="E106871" t="s">
        <v>149</v>
      </c>
      <c r="F106871" t="s">
        <v>271</v>
      </c>
      <c r="G106871" t="s">
        <v>450</v>
      </c>
      <c r="H106871" t="s">
        <v>596</v>
      </c>
      <c r="I106871" s="6">
        <v>-29657.458805999999</v>
      </c>
    </row>
    <row r="106872" spans="1:9" x14ac:dyDescent="0.25">
      <c r="A106872" t="s">
        <v>1122</v>
      </c>
      <c r="B106872" t="s">
        <v>1037</v>
      </c>
      <c r="C106872" t="s">
        <v>32</v>
      </c>
      <c r="D106872" t="s">
        <v>33</v>
      </c>
      <c r="E106872" t="s">
        <v>150</v>
      </c>
      <c r="F106872" t="s">
        <v>272</v>
      </c>
      <c r="G106872" t="s">
        <v>451</v>
      </c>
      <c r="H106872" t="s">
        <v>272</v>
      </c>
      <c r="I106872" s="6">
        <v>-1265309.2291059999</v>
      </c>
    </row>
    <row r="106873" spans="1:9" x14ac:dyDescent="0.25">
      <c r="A106873" t="s">
        <v>1122</v>
      </c>
      <c r="B106873" t="s">
        <v>1037</v>
      </c>
      <c r="C106873" t="s">
        <v>34</v>
      </c>
      <c r="D106873" t="s">
        <v>35</v>
      </c>
      <c r="E106873" t="s">
        <v>151</v>
      </c>
      <c r="F106873" t="s">
        <v>273</v>
      </c>
      <c r="G106873" t="s">
        <v>151</v>
      </c>
      <c r="H106873" t="s">
        <v>273</v>
      </c>
      <c r="I106873" s="6">
        <v>-4983620.5687699998</v>
      </c>
    </row>
    <row r="106874" spans="1:9" x14ac:dyDescent="0.25">
      <c r="A106874" t="s">
        <v>1122</v>
      </c>
      <c r="B106874" t="s">
        <v>1037</v>
      </c>
      <c r="C106874" t="s">
        <v>36</v>
      </c>
      <c r="D106874" t="s">
        <v>37</v>
      </c>
      <c r="E106874" t="s">
        <v>158</v>
      </c>
      <c r="F106874" t="s">
        <v>280</v>
      </c>
      <c r="G106874" t="s">
        <v>158</v>
      </c>
      <c r="H106874" t="s">
        <v>280</v>
      </c>
      <c r="I106874" s="6">
        <v>-91976.365900000004</v>
      </c>
    </row>
    <row r="106875" spans="1:9" x14ac:dyDescent="0.25">
      <c r="A106875" t="s">
        <v>1122</v>
      </c>
      <c r="B106875" t="s">
        <v>1037</v>
      </c>
      <c r="C106875" t="s">
        <v>38</v>
      </c>
      <c r="D106875" t="s">
        <v>39</v>
      </c>
      <c r="E106875" t="s">
        <v>226</v>
      </c>
      <c r="F106875" t="s">
        <v>226</v>
      </c>
      <c r="G106875" t="s">
        <v>717</v>
      </c>
      <c r="H106875" t="s">
        <v>39</v>
      </c>
      <c r="I106875" s="6">
        <v>86275.142999999996</v>
      </c>
    </row>
    <row r="106876" spans="1:9" x14ac:dyDescent="0.25">
      <c r="A106876" t="s">
        <v>1122</v>
      </c>
      <c r="B106876" t="s">
        <v>1037</v>
      </c>
      <c r="C106876" t="s">
        <v>40</v>
      </c>
      <c r="D106876" t="s">
        <v>41</v>
      </c>
      <c r="E106876" t="s">
        <v>159</v>
      </c>
      <c r="F106876" t="s">
        <v>41</v>
      </c>
      <c r="G106876" t="s">
        <v>159</v>
      </c>
      <c r="H106876" t="s">
        <v>41</v>
      </c>
      <c r="I106876" s="6">
        <v>237545.236126</v>
      </c>
    </row>
    <row r="106877" spans="1:9" x14ac:dyDescent="0.25">
      <c r="A106877" t="s">
        <v>1122</v>
      </c>
      <c r="B106877" t="s">
        <v>1037</v>
      </c>
      <c r="C106877" t="s">
        <v>42</v>
      </c>
      <c r="D106877" t="s">
        <v>43</v>
      </c>
      <c r="E106877" t="s">
        <v>162</v>
      </c>
      <c r="F106877" t="s">
        <v>283</v>
      </c>
      <c r="G106877" t="s">
        <v>455</v>
      </c>
      <c r="H106877" t="s">
        <v>600</v>
      </c>
      <c r="I106877" s="6">
        <v>-30589.835790000005</v>
      </c>
    </row>
    <row r="106878" spans="1:9" x14ac:dyDescent="0.25">
      <c r="A106878" t="s">
        <v>1122</v>
      </c>
      <c r="B106878" t="s">
        <v>1037</v>
      </c>
      <c r="C106878" t="s">
        <v>42</v>
      </c>
      <c r="D106878" t="s">
        <v>43</v>
      </c>
      <c r="E106878" t="s">
        <v>162</v>
      </c>
      <c r="F106878" t="s">
        <v>283</v>
      </c>
      <c r="G106878" t="s">
        <v>456</v>
      </c>
      <c r="H106878" t="s">
        <v>601</v>
      </c>
      <c r="I106878" s="6">
        <v>-169046.80884800002</v>
      </c>
    </row>
    <row r="106879" spans="1:9" x14ac:dyDescent="0.25">
      <c r="A106879" t="s">
        <v>1122</v>
      </c>
      <c r="B106879" t="s">
        <v>1037</v>
      </c>
      <c r="C106879" t="s">
        <v>42</v>
      </c>
      <c r="D106879" t="s">
        <v>43</v>
      </c>
      <c r="E106879" t="s">
        <v>162</v>
      </c>
      <c r="F106879" t="s">
        <v>283</v>
      </c>
      <c r="G106879" t="s">
        <v>457</v>
      </c>
      <c r="H106879" t="s">
        <v>602</v>
      </c>
      <c r="I106879" s="6">
        <v>-8166.3711380000004</v>
      </c>
    </row>
    <row r="106880" spans="1:9" x14ac:dyDescent="0.25">
      <c r="A106880" t="s">
        <v>1122</v>
      </c>
      <c r="B106880" t="s">
        <v>1037</v>
      </c>
      <c r="C106880" t="s">
        <v>42</v>
      </c>
      <c r="D106880" t="s">
        <v>43</v>
      </c>
      <c r="E106880" t="s">
        <v>162</v>
      </c>
      <c r="F106880" t="s">
        <v>283</v>
      </c>
      <c r="G106880" t="s">
        <v>458</v>
      </c>
      <c r="H106880" t="s">
        <v>603</v>
      </c>
      <c r="I106880" s="6">
        <v>-13916.029205999999</v>
      </c>
    </row>
    <row r="106881" spans="1:9" x14ac:dyDescent="0.25">
      <c r="A106881" t="s">
        <v>1122</v>
      </c>
      <c r="B106881" t="s">
        <v>1037</v>
      </c>
      <c r="C106881" t="s">
        <v>42</v>
      </c>
      <c r="D106881" t="s">
        <v>43</v>
      </c>
      <c r="E106881" t="s">
        <v>162</v>
      </c>
      <c r="F106881" t="s">
        <v>283</v>
      </c>
      <c r="G106881" t="s">
        <v>459</v>
      </c>
      <c r="H106881" t="s">
        <v>604</v>
      </c>
      <c r="I106881" s="6">
        <v>-209452.83868599997</v>
      </c>
    </row>
    <row r="106882" spans="1:9" x14ac:dyDescent="0.25">
      <c r="A106882" t="s">
        <v>1122</v>
      </c>
      <c r="B106882" t="s">
        <v>1037</v>
      </c>
      <c r="C106882" t="s">
        <v>42</v>
      </c>
      <c r="D106882" t="s">
        <v>43</v>
      </c>
      <c r="E106882" t="s">
        <v>162</v>
      </c>
      <c r="F106882" t="s">
        <v>283</v>
      </c>
      <c r="G106882" t="s">
        <v>460</v>
      </c>
      <c r="H106882" t="s">
        <v>605</v>
      </c>
      <c r="I106882" s="6">
        <v>-12229.879920000001</v>
      </c>
    </row>
    <row r="106883" spans="1:9" x14ac:dyDescent="0.25">
      <c r="A106883" t="s">
        <v>1122</v>
      </c>
      <c r="B106883" t="s">
        <v>1037</v>
      </c>
      <c r="C106883" t="s">
        <v>42</v>
      </c>
      <c r="D106883" t="s">
        <v>43</v>
      </c>
      <c r="E106883" t="s">
        <v>162</v>
      </c>
      <c r="F106883" t="s">
        <v>283</v>
      </c>
      <c r="G106883" t="s">
        <v>462</v>
      </c>
      <c r="H106883" t="s">
        <v>607</v>
      </c>
      <c r="I106883" s="6">
        <v>-143741.45170000001</v>
      </c>
    </row>
    <row r="106884" spans="1:9" x14ac:dyDescent="0.25">
      <c r="A106884" t="s">
        <v>1122</v>
      </c>
      <c r="B106884" t="s">
        <v>1037</v>
      </c>
      <c r="C106884" t="s">
        <v>42</v>
      </c>
      <c r="D106884" t="s">
        <v>43</v>
      </c>
      <c r="E106884" t="s">
        <v>162</v>
      </c>
      <c r="F106884" t="s">
        <v>283</v>
      </c>
      <c r="G106884" t="s">
        <v>463</v>
      </c>
      <c r="H106884" t="s">
        <v>608</v>
      </c>
      <c r="I106884" s="6">
        <v>-63979.829729999998</v>
      </c>
    </row>
    <row r="106885" spans="1:9" x14ac:dyDescent="0.25">
      <c r="A106885" t="s">
        <v>1122</v>
      </c>
      <c r="B106885" t="s">
        <v>1037</v>
      </c>
      <c r="C106885" t="s">
        <v>42</v>
      </c>
      <c r="D106885" t="s">
        <v>43</v>
      </c>
      <c r="E106885" t="s">
        <v>162</v>
      </c>
      <c r="F106885" t="s">
        <v>283</v>
      </c>
      <c r="G106885" t="s">
        <v>464</v>
      </c>
      <c r="H106885" t="s">
        <v>609</v>
      </c>
      <c r="I106885" s="6">
        <v>-887149.63681399997</v>
      </c>
    </row>
    <row r="106886" spans="1:9" x14ac:dyDescent="0.25">
      <c r="A106886" t="s">
        <v>1122</v>
      </c>
      <c r="B106886" t="s">
        <v>1037</v>
      </c>
      <c r="C106886" t="s">
        <v>42</v>
      </c>
      <c r="D106886" t="s">
        <v>43</v>
      </c>
      <c r="E106886" t="s">
        <v>162</v>
      </c>
      <c r="F106886" t="s">
        <v>283</v>
      </c>
      <c r="G106886" t="s">
        <v>466</v>
      </c>
      <c r="H106886" t="s">
        <v>611</v>
      </c>
      <c r="I106886" s="6">
        <v>3.637978807091713E-12</v>
      </c>
    </row>
    <row r="106887" spans="1:9" x14ac:dyDescent="0.25">
      <c r="A106887" t="s">
        <v>1122</v>
      </c>
      <c r="B106887" t="s">
        <v>1037</v>
      </c>
      <c r="C106887" t="s">
        <v>52</v>
      </c>
      <c r="D106887" t="s">
        <v>53</v>
      </c>
      <c r="E106887" t="s">
        <v>162</v>
      </c>
      <c r="F106887" t="s">
        <v>283</v>
      </c>
      <c r="G106887" t="s">
        <v>467</v>
      </c>
      <c r="H106887" t="s">
        <v>612</v>
      </c>
      <c r="I106887" s="6">
        <v>-3513785.7702560001</v>
      </c>
    </row>
    <row r="106888" spans="1:9" x14ac:dyDescent="0.25">
      <c r="A106888" t="s">
        <v>1122</v>
      </c>
      <c r="B106888" t="s">
        <v>1037</v>
      </c>
      <c r="C106888" t="s">
        <v>52</v>
      </c>
      <c r="D106888" t="s">
        <v>53</v>
      </c>
      <c r="E106888" t="s">
        <v>162</v>
      </c>
      <c r="F106888" t="s">
        <v>283</v>
      </c>
      <c r="G106888" t="s">
        <v>468</v>
      </c>
      <c r="H106888" t="s">
        <v>613</v>
      </c>
      <c r="I106888" s="6">
        <v>-268666.84969800001</v>
      </c>
    </row>
    <row r="106889" spans="1:9" x14ac:dyDescent="0.25">
      <c r="A106889" t="s">
        <v>1122</v>
      </c>
      <c r="B106889" t="s">
        <v>1037</v>
      </c>
      <c r="C106889" t="s">
        <v>44</v>
      </c>
      <c r="D106889" t="s">
        <v>45</v>
      </c>
      <c r="E106889" t="s">
        <v>164</v>
      </c>
      <c r="F106889" t="s">
        <v>285</v>
      </c>
      <c r="G106889" t="s">
        <v>164</v>
      </c>
      <c r="H106889" t="s">
        <v>285</v>
      </c>
      <c r="I106889" s="6">
        <v>1957567.8586800001</v>
      </c>
    </row>
    <row r="106890" spans="1:9" x14ac:dyDescent="0.25">
      <c r="A106890" t="s">
        <v>1122</v>
      </c>
      <c r="B106890" t="s">
        <v>1037</v>
      </c>
      <c r="C106890" t="s">
        <v>44</v>
      </c>
      <c r="D106890" t="s">
        <v>45</v>
      </c>
      <c r="E106890" t="s">
        <v>165</v>
      </c>
      <c r="F106890" t="s">
        <v>286</v>
      </c>
      <c r="G106890" t="s">
        <v>165</v>
      </c>
      <c r="H106890" t="s">
        <v>286</v>
      </c>
      <c r="I106890" s="6">
        <v>-1396.5473440000001</v>
      </c>
    </row>
    <row r="106891" spans="1:9" x14ac:dyDescent="0.25">
      <c r="A106891" t="s">
        <v>1122</v>
      </c>
      <c r="B106891" t="s">
        <v>1037</v>
      </c>
      <c r="C106891" t="s">
        <v>44</v>
      </c>
      <c r="D106891" t="s">
        <v>45</v>
      </c>
      <c r="E106891" t="s">
        <v>168</v>
      </c>
      <c r="F106891" t="s">
        <v>289</v>
      </c>
      <c r="G106891" t="s">
        <v>168</v>
      </c>
      <c r="H106891" t="s">
        <v>289</v>
      </c>
      <c r="I106891" s="6">
        <v>1513.5989999999999</v>
      </c>
    </row>
    <row r="106892" spans="1:9" x14ac:dyDescent="0.25">
      <c r="A106892" t="s">
        <v>1122</v>
      </c>
      <c r="B106892" t="s">
        <v>1037</v>
      </c>
      <c r="C106892" t="s">
        <v>54</v>
      </c>
      <c r="D106892" t="s">
        <v>55</v>
      </c>
      <c r="E106892" t="s">
        <v>169</v>
      </c>
      <c r="F106892" t="s">
        <v>290</v>
      </c>
      <c r="G106892" t="s">
        <v>169</v>
      </c>
      <c r="H106892" t="s">
        <v>290</v>
      </c>
      <c r="I106892" s="6">
        <v>4892504.9361680001</v>
      </c>
    </row>
    <row r="106893" spans="1:9" x14ac:dyDescent="0.25">
      <c r="A106893" t="s">
        <v>1122</v>
      </c>
      <c r="B106893" t="s">
        <v>1037</v>
      </c>
      <c r="C106893" t="s">
        <v>54</v>
      </c>
      <c r="D106893" t="s">
        <v>55</v>
      </c>
      <c r="E106893" t="s">
        <v>170</v>
      </c>
      <c r="F106893" t="s">
        <v>291</v>
      </c>
      <c r="G106893" t="s">
        <v>170</v>
      </c>
      <c r="H106893" t="s">
        <v>291</v>
      </c>
      <c r="I106893" s="6">
        <v>274264.13880000002</v>
      </c>
    </row>
    <row r="106894" spans="1:9" x14ac:dyDescent="0.25">
      <c r="A106894" t="s">
        <v>1122</v>
      </c>
      <c r="B106894" t="s">
        <v>1037</v>
      </c>
      <c r="C106894" t="s">
        <v>46</v>
      </c>
      <c r="D106894" t="s">
        <v>47</v>
      </c>
      <c r="E106894" t="s">
        <v>171</v>
      </c>
      <c r="F106894" t="s">
        <v>292</v>
      </c>
      <c r="G106894" t="s">
        <v>171</v>
      </c>
      <c r="H106894" t="s">
        <v>882</v>
      </c>
      <c r="I106894" s="6">
        <v>-557804.62133800006</v>
      </c>
    </row>
    <row r="106895" spans="1:9" x14ac:dyDescent="0.25">
      <c r="A106895" t="s">
        <v>1122</v>
      </c>
      <c r="B106895" t="s">
        <v>1037</v>
      </c>
      <c r="C106895" t="s">
        <v>48</v>
      </c>
      <c r="D106895" t="s">
        <v>49</v>
      </c>
      <c r="E106895" t="s">
        <v>176</v>
      </c>
      <c r="F106895" t="s">
        <v>297</v>
      </c>
      <c r="G106895" t="s">
        <v>176</v>
      </c>
      <c r="H106895" t="s">
        <v>297</v>
      </c>
      <c r="I106895" s="6">
        <v>-108802.54144999999</v>
      </c>
    </row>
    <row r="106896" spans="1:9" x14ac:dyDescent="0.25">
      <c r="A106896" t="s">
        <v>1122</v>
      </c>
      <c r="B106896" t="s">
        <v>1037</v>
      </c>
      <c r="C106896" t="s">
        <v>48</v>
      </c>
      <c r="D106896" t="s">
        <v>49</v>
      </c>
      <c r="E106896" t="s">
        <v>178</v>
      </c>
      <c r="F106896" t="s">
        <v>299</v>
      </c>
      <c r="G106896" t="s">
        <v>178</v>
      </c>
      <c r="H106896" t="s">
        <v>299</v>
      </c>
      <c r="I106896" s="6">
        <v>-10610.32899</v>
      </c>
    </row>
    <row r="106897" spans="1:9" x14ac:dyDescent="0.25">
      <c r="A106897" t="s">
        <v>1122</v>
      </c>
      <c r="B106897" t="s">
        <v>1037</v>
      </c>
      <c r="C106897" t="s">
        <v>56</v>
      </c>
      <c r="D106897" t="s">
        <v>57</v>
      </c>
      <c r="E106897" t="s">
        <v>180</v>
      </c>
      <c r="F106897" t="s">
        <v>301</v>
      </c>
      <c r="G106897" t="s">
        <v>180</v>
      </c>
      <c r="H106897" t="s">
        <v>301</v>
      </c>
      <c r="I106897" s="6">
        <v>-2786055.4435839998</v>
      </c>
    </row>
    <row r="106898" spans="1:9" x14ac:dyDescent="0.25">
      <c r="A106898" t="s">
        <v>1122</v>
      </c>
      <c r="B106898" t="s">
        <v>1037</v>
      </c>
      <c r="C106898" t="s">
        <v>58</v>
      </c>
      <c r="D106898" t="s">
        <v>59</v>
      </c>
      <c r="E106898" t="s">
        <v>184</v>
      </c>
      <c r="F106898" t="s">
        <v>305</v>
      </c>
      <c r="G106898" t="s">
        <v>184</v>
      </c>
      <c r="H106898" t="s">
        <v>305</v>
      </c>
      <c r="I106898" s="6">
        <v>1236547.820908</v>
      </c>
    </row>
    <row r="106899" spans="1:9" x14ac:dyDescent="0.25">
      <c r="A106899" t="s">
        <v>1122</v>
      </c>
      <c r="B106899" t="s">
        <v>1037</v>
      </c>
      <c r="C106899" t="s">
        <v>50</v>
      </c>
      <c r="D106899" t="s">
        <v>51</v>
      </c>
      <c r="E106899" t="s">
        <v>185</v>
      </c>
      <c r="F106899" t="s">
        <v>51</v>
      </c>
      <c r="G106899" t="s">
        <v>185</v>
      </c>
      <c r="H106899" t="s">
        <v>51</v>
      </c>
      <c r="I106899" s="6">
        <v>-862190.24735666753</v>
      </c>
    </row>
    <row r="106900" spans="1:9" x14ac:dyDescent="0.25">
      <c r="A106900" t="s">
        <v>1122</v>
      </c>
      <c r="B106900" t="s">
        <v>1037</v>
      </c>
      <c r="C106900" t="s">
        <v>66</v>
      </c>
      <c r="D106900" t="s">
        <v>67</v>
      </c>
      <c r="E106900" t="s">
        <v>187</v>
      </c>
      <c r="F106900" t="s">
        <v>307</v>
      </c>
      <c r="G106900" t="s">
        <v>187</v>
      </c>
      <c r="H106900" t="s">
        <v>307</v>
      </c>
      <c r="I106900" s="6">
        <v>-55316.998119999997</v>
      </c>
    </row>
    <row r="106901" spans="1:9" x14ac:dyDescent="0.25">
      <c r="A106901" t="s">
        <v>1122</v>
      </c>
      <c r="B106901" t="s">
        <v>1037</v>
      </c>
      <c r="C106901" t="s">
        <v>66</v>
      </c>
      <c r="D106901" t="s">
        <v>67</v>
      </c>
      <c r="E106901" t="s">
        <v>188</v>
      </c>
      <c r="F106901" t="s">
        <v>308</v>
      </c>
      <c r="G106901" t="s">
        <v>188</v>
      </c>
      <c r="H106901" t="s">
        <v>883</v>
      </c>
      <c r="I106901" s="6">
        <v>-681119.55</v>
      </c>
    </row>
    <row r="106902" spans="1:9" x14ac:dyDescent="0.25">
      <c r="A106902" t="s">
        <v>1122</v>
      </c>
      <c r="B106902" t="s">
        <v>1038</v>
      </c>
      <c r="C106902" t="s">
        <v>10</v>
      </c>
      <c r="D106902" t="s">
        <v>11</v>
      </c>
      <c r="E106902" t="s">
        <v>85</v>
      </c>
      <c r="F106902" t="s">
        <v>206</v>
      </c>
      <c r="G106902" t="s">
        <v>85</v>
      </c>
      <c r="H106902" t="s">
        <v>206</v>
      </c>
      <c r="I106902" s="6">
        <v>38233749.584491991</v>
      </c>
    </row>
    <row r="106903" spans="1:9" x14ac:dyDescent="0.25">
      <c r="A106903" t="s">
        <v>1122</v>
      </c>
      <c r="B106903" t="s">
        <v>1038</v>
      </c>
      <c r="C106903" t="s">
        <v>10</v>
      </c>
      <c r="D106903" t="s">
        <v>11</v>
      </c>
      <c r="E106903" t="s">
        <v>86</v>
      </c>
      <c r="F106903" t="s">
        <v>207</v>
      </c>
      <c r="G106903" t="s">
        <v>86</v>
      </c>
      <c r="H106903" t="s">
        <v>207</v>
      </c>
      <c r="I106903" s="6">
        <v>-171623.88569499989</v>
      </c>
    </row>
    <row r="106904" spans="1:9" x14ac:dyDescent="0.25">
      <c r="A106904" t="s">
        <v>1122</v>
      </c>
      <c r="B106904" t="s">
        <v>1038</v>
      </c>
      <c r="C106904" t="s">
        <v>12</v>
      </c>
      <c r="D106904" t="s">
        <v>13</v>
      </c>
      <c r="E106904" t="s">
        <v>89</v>
      </c>
      <c r="F106904" t="s">
        <v>210</v>
      </c>
      <c r="G106904" t="s">
        <v>89</v>
      </c>
      <c r="H106904" t="s">
        <v>210</v>
      </c>
      <c r="I106904" s="6">
        <v>7959568.6607950013</v>
      </c>
    </row>
    <row r="106905" spans="1:9" x14ac:dyDescent="0.25">
      <c r="A106905" t="s">
        <v>1122</v>
      </c>
      <c r="B106905" t="s">
        <v>1038</v>
      </c>
      <c r="C106905" t="s">
        <v>12</v>
      </c>
      <c r="D106905" t="s">
        <v>13</v>
      </c>
      <c r="E106905" t="s">
        <v>90</v>
      </c>
      <c r="F106905" t="s">
        <v>211</v>
      </c>
      <c r="G106905" t="s">
        <v>90</v>
      </c>
      <c r="H106905" t="s">
        <v>211</v>
      </c>
      <c r="I106905" s="6">
        <v>-45962286.547173999</v>
      </c>
    </row>
    <row r="106906" spans="1:9" x14ac:dyDescent="0.25">
      <c r="A106906" t="s">
        <v>1122</v>
      </c>
      <c r="B106906" t="s">
        <v>1038</v>
      </c>
      <c r="C106906" t="s">
        <v>12</v>
      </c>
      <c r="D106906" t="s">
        <v>13</v>
      </c>
      <c r="E106906" t="s">
        <v>91</v>
      </c>
      <c r="F106906" t="s">
        <v>212</v>
      </c>
      <c r="G106906" t="s">
        <v>91</v>
      </c>
      <c r="H106906" t="s">
        <v>212</v>
      </c>
      <c r="I106906" s="6">
        <v>35.545160999521613</v>
      </c>
    </row>
    <row r="106907" spans="1:9" x14ac:dyDescent="0.25">
      <c r="A106907" t="s">
        <v>1122</v>
      </c>
      <c r="B106907" t="s">
        <v>1038</v>
      </c>
      <c r="C106907" t="s">
        <v>12</v>
      </c>
      <c r="D106907" t="s">
        <v>13</v>
      </c>
      <c r="E106907" t="s">
        <v>95</v>
      </c>
      <c r="F106907" t="s">
        <v>216</v>
      </c>
      <c r="G106907" t="s">
        <v>95</v>
      </c>
      <c r="H106907" t="s">
        <v>216</v>
      </c>
      <c r="I106907" s="6">
        <v>-15687.264388</v>
      </c>
    </row>
    <row r="106908" spans="1:9" x14ac:dyDescent="0.25">
      <c r="A106908" t="s">
        <v>1122</v>
      </c>
      <c r="B106908" t="s">
        <v>1038</v>
      </c>
      <c r="C106908" t="s">
        <v>12</v>
      </c>
      <c r="D106908" t="s">
        <v>13</v>
      </c>
      <c r="E106908" t="s">
        <v>96</v>
      </c>
      <c r="F106908" t="s">
        <v>217</v>
      </c>
      <c r="G106908" t="s">
        <v>96</v>
      </c>
      <c r="H106908" t="s">
        <v>217</v>
      </c>
      <c r="I106908" s="6">
        <v>-128081.06346999999</v>
      </c>
    </row>
    <row r="106909" spans="1:9" x14ac:dyDescent="0.25">
      <c r="A106909" t="s">
        <v>1122</v>
      </c>
      <c r="B106909" t="s">
        <v>1038</v>
      </c>
      <c r="C106909" t="s">
        <v>12</v>
      </c>
      <c r="D106909" t="s">
        <v>13</v>
      </c>
      <c r="E106909" t="s">
        <v>98</v>
      </c>
      <c r="F106909" t="s">
        <v>219</v>
      </c>
      <c r="G106909" t="s">
        <v>98</v>
      </c>
      <c r="H106909" t="s">
        <v>219</v>
      </c>
      <c r="I106909" s="6">
        <v>26966.928811999998</v>
      </c>
    </row>
    <row r="106910" spans="1:9" x14ac:dyDescent="0.25">
      <c r="A106910" t="s">
        <v>1122</v>
      </c>
      <c r="B106910" t="s">
        <v>1038</v>
      </c>
      <c r="C106910" t="s">
        <v>12</v>
      </c>
      <c r="D106910" t="s">
        <v>13</v>
      </c>
      <c r="E106910" t="s">
        <v>105</v>
      </c>
      <c r="F106910" t="s">
        <v>227</v>
      </c>
      <c r="G106910" t="s">
        <v>105</v>
      </c>
      <c r="H106910" t="s">
        <v>227</v>
      </c>
      <c r="I106910" s="6">
        <v>-74632.989713000003</v>
      </c>
    </row>
    <row r="106911" spans="1:9" x14ac:dyDescent="0.25">
      <c r="A106911" t="s">
        <v>1122</v>
      </c>
      <c r="B106911" t="s">
        <v>1038</v>
      </c>
      <c r="C106911" t="s">
        <v>12</v>
      </c>
      <c r="D106911" t="s">
        <v>13</v>
      </c>
      <c r="E106911" t="s">
        <v>99</v>
      </c>
      <c r="F106911" t="s">
        <v>220</v>
      </c>
      <c r="G106911" t="s">
        <v>99</v>
      </c>
      <c r="H106911" t="s">
        <v>220</v>
      </c>
      <c r="I106911" s="6">
        <v>-76718.305824999989</v>
      </c>
    </row>
    <row r="106912" spans="1:9" x14ac:dyDescent="0.25">
      <c r="A106912" t="s">
        <v>1122</v>
      </c>
      <c r="B106912" t="s">
        <v>1038</v>
      </c>
      <c r="C106912" t="s">
        <v>14</v>
      </c>
      <c r="D106912" t="s">
        <v>15</v>
      </c>
      <c r="E106912" t="s">
        <v>102</v>
      </c>
      <c r="F106912" t="s">
        <v>223</v>
      </c>
      <c r="G106912" t="s">
        <v>102</v>
      </c>
      <c r="H106912" t="s">
        <v>223</v>
      </c>
      <c r="I106912" s="6">
        <v>1024849.9303389997</v>
      </c>
    </row>
    <row r="106913" spans="1:9" x14ac:dyDescent="0.25">
      <c r="A106913" t="s">
        <v>1122</v>
      </c>
      <c r="B106913" t="s">
        <v>1038</v>
      </c>
      <c r="C106913" t="s">
        <v>14</v>
      </c>
      <c r="D106913" t="s">
        <v>15</v>
      </c>
      <c r="E106913" t="s">
        <v>103</v>
      </c>
      <c r="F106913" t="s">
        <v>224</v>
      </c>
      <c r="G106913" t="s">
        <v>103</v>
      </c>
      <c r="H106913" t="s">
        <v>224</v>
      </c>
      <c r="I106913" s="6">
        <v>687.20644600000003</v>
      </c>
    </row>
    <row r="106914" spans="1:9" x14ac:dyDescent="0.25">
      <c r="A106914" t="s">
        <v>1122</v>
      </c>
      <c r="B106914" t="s">
        <v>1038</v>
      </c>
      <c r="C106914" t="s">
        <v>14</v>
      </c>
      <c r="D106914" t="s">
        <v>15</v>
      </c>
      <c r="E106914" t="s">
        <v>104</v>
      </c>
      <c r="F106914" t="s">
        <v>225</v>
      </c>
      <c r="G106914" t="s">
        <v>104</v>
      </c>
      <c r="H106914" t="s">
        <v>225</v>
      </c>
      <c r="I106914" s="6">
        <v>808901.22887700005</v>
      </c>
    </row>
    <row r="106915" spans="1:9" x14ac:dyDescent="0.25">
      <c r="A106915" t="s">
        <v>1122</v>
      </c>
      <c r="B106915" t="s">
        <v>1038</v>
      </c>
      <c r="C106915" t="s">
        <v>16</v>
      </c>
      <c r="D106915" t="s">
        <v>17</v>
      </c>
      <c r="E106915" t="s">
        <v>226</v>
      </c>
      <c r="F106915" t="s">
        <v>226</v>
      </c>
      <c r="G106915" t="s">
        <v>662</v>
      </c>
      <c r="H106915" t="s">
        <v>17</v>
      </c>
      <c r="I106915" s="6">
        <v>-297738.11692300002</v>
      </c>
    </row>
    <row r="106916" spans="1:9" x14ac:dyDescent="0.25">
      <c r="A106916" t="s">
        <v>1122</v>
      </c>
      <c r="B106916" t="s">
        <v>1038</v>
      </c>
      <c r="C106916" t="s">
        <v>18</v>
      </c>
      <c r="D106916" t="s">
        <v>19</v>
      </c>
      <c r="E106916" t="s">
        <v>106</v>
      </c>
      <c r="F106916" t="s">
        <v>228</v>
      </c>
      <c r="G106916" t="s">
        <v>106</v>
      </c>
      <c r="H106916" t="s">
        <v>228</v>
      </c>
      <c r="I106916" s="6">
        <v>-106623.63461299994</v>
      </c>
    </row>
    <row r="106917" spans="1:9" x14ac:dyDescent="0.25">
      <c r="A106917" t="s">
        <v>1122</v>
      </c>
      <c r="B106917" t="s">
        <v>1038</v>
      </c>
      <c r="C106917" t="s">
        <v>20</v>
      </c>
      <c r="D106917" t="s">
        <v>21</v>
      </c>
      <c r="E106917" t="s">
        <v>107</v>
      </c>
      <c r="F106917" t="s">
        <v>229</v>
      </c>
      <c r="G106917" t="s">
        <v>325</v>
      </c>
      <c r="H106917" t="s">
        <v>480</v>
      </c>
      <c r="I106917" s="6">
        <v>-48566.538312999764</v>
      </c>
    </row>
    <row r="106918" spans="1:9" x14ac:dyDescent="0.25">
      <c r="A106918" t="s">
        <v>1122</v>
      </c>
      <c r="B106918" t="s">
        <v>1038</v>
      </c>
      <c r="C106918" t="s">
        <v>20</v>
      </c>
      <c r="D106918" t="s">
        <v>21</v>
      </c>
      <c r="E106918" t="s">
        <v>107</v>
      </c>
      <c r="F106918" t="s">
        <v>229</v>
      </c>
      <c r="G106918" t="s">
        <v>326</v>
      </c>
      <c r="H106918" t="s">
        <v>481</v>
      </c>
      <c r="I106918" s="6">
        <v>3092061.7070029997</v>
      </c>
    </row>
    <row r="106919" spans="1:9" x14ac:dyDescent="0.25">
      <c r="A106919" t="s">
        <v>1122</v>
      </c>
      <c r="B106919" t="s">
        <v>1038</v>
      </c>
      <c r="C106919" t="s">
        <v>20</v>
      </c>
      <c r="D106919" t="s">
        <v>21</v>
      </c>
      <c r="E106919" t="s">
        <v>107</v>
      </c>
      <c r="F106919" t="s">
        <v>229</v>
      </c>
      <c r="G106919" t="s">
        <v>327</v>
      </c>
      <c r="H106919" t="s">
        <v>482</v>
      </c>
      <c r="I106919" s="6">
        <v>147642.75040699998</v>
      </c>
    </row>
    <row r="106920" spans="1:9" x14ac:dyDescent="0.25">
      <c r="A106920" t="s">
        <v>1122</v>
      </c>
      <c r="B106920" t="s">
        <v>1038</v>
      </c>
      <c r="C106920" t="s">
        <v>20</v>
      </c>
      <c r="D106920" t="s">
        <v>21</v>
      </c>
      <c r="E106920" t="s">
        <v>107</v>
      </c>
      <c r="F106920" t="s">
        <v>229</v>
      </c>
      <c r="G106920" t="s">
        <v>328</v>
      </c>
      <c r="H106920" t="s">
        <v>483</v>
      </c>
      <c r="I106920" s="6">
        <v>60237.199507999976</v>
      </c>
    </row>
    <row r="106921" spans="1:9" x14ac:dyDescent="0.25">
      <c r="A106921" t="s">
        <v>1122</v>
      </c>
      <c r="B106921" t="s">
        <v>1038</v>
      </c>
      <c r="C106921" t="s">
        <v>20</v>
      </c>
      <c r="D106921" t="s">
        <v>21</v>
      </c>
      <c r="E106921" t="s">
        <v>107</v>
      </c>
      <c r="F106921" t="s">
        <v>229</v>
      </c>
      <c r="G106921" t="s">
        <v>329</v>
      </c>
      <c r="H106921" t="s">
        <v>484</v>
      </c>
      <c r="I106921" s="6">
        <v>31824.767481999996</v>
      </c>
    </row>
    <row r="106922" spans="1:9" x14ac:dyDescent="0.25">
      <c r="A106922" t="s">
        <v>1122</v>
      </c>
      <c r="B106922" t="s">
        <v>1038</v>
      </c>
      <c r="C106922" t="s">
        <v>20</v>
      </c>
      <c r="D106922" t="s">
        <v>21</v>
      </c>
      <c r="E106922" t="s">
        <v>107</v>
      </c>
      <c r="F106922" t="s">
        <v>229</v>
      </c>
      <c r="G106922" t="s">
        <v>330</v>
      </c>
      <c r="H106922" t="s">
        <v>485</v>
      </c>
      <c r="I106922" s="6">
        <v>1052527.7623709999</v>
      </c>
    </row>
    <row r="106923" spans="1:9" x14ac:dyDescent="0.25">
      <c r="A106923" t="s">
        <v>1122</v>
      </c>
      <c r="B106923" t="s">
        <v>1038</v>
      </c>
      <c r="C106923" t="s">
        <v>20</v>
      </c>
      <c r="D106923" t="s">
        <v>21</v>
      </c>
      <c r="E106923" t="s">
        <v>107</v>
      </c>
      <c r="F106923" t="s">
        <v>229</v>
      </c>
      <c r="G106923" t="s">
        <v>331</v>
      </c>
      <c r="H106923" t="s">
        <v>486</v>
      </c>
      <c r="I106923" s="6">
        <v>140403.38595</v>
      </c>
    </row>
    <row r="106924" spans="1:9" x14ac:dyDescent="0.25">
      <c r="A106924" t="s">
        <v>1122</v>
      </c>
      <c r="B106924" t="s">
        <v>1038</v>
      </c>
      <c r="C106924" t="s">
        <v>20</v>
      </c>
      <c r="D106924" t="s">
        <v>21</v>
      </c>
      <c r="E106924" t="s">
        <v>107</v>
      </c>
      <c r="F106924" t="s">
        <v>229</v>
      </c>
      <c r="G106924" t="s">
        <v>332</v>
      </c>
      <c r="H106924" t="s">
        <v>487</v>
      </c>
      <c r="I106924" s="6">
        <v>1025525.2883979999</v>
      </c>
    </row>
    <row r="106925" spans="1:9" x14ac:dyDescent="0.25">
      <c r="A106925" t="s">
        <v>1122</v>
      </c>
      <c r="B106925" t="s">
        <v>1038</v>
      </c>
      <c r="C106925" t="s">
        <v>20</v>
      </c>
      <c r="D106925" t="s">
        <v>21</v>
      </c>
      <c r="E106925" t="s">
        <v>107</v>
      </c>
      <c r="F106925" t="s">
        <v>229</v>
      </c>
      <c r="G106925" t="s">
        <v>333</v>
      </c>
      <c r="H106925" t="s">
        <v>488</v>
      </c>
      <c r="I106925" s="6">
        <v>210770.95634299988</v>
      </c>
    </row>
    <row r="106926" spans="1:9" x14ac:dyDescent="0.25">
      <c r="A106926" t="s">
        <v>1122</v>
      </c>
      <c r="B106926" t="s">
        <v>1038</v>
      </c>
      <c r="C106926" t="s">
        <v>20</v>
      </c>
      <c r="D106926" t="s">
        <v>21</v>
      </c>
      <c r="E106926" t="s">
        <v>107</v>
      </c>
      <c r="F106926" t="s">
        <v>229</v>
      </c>
      <c r="G106926" t="s">
        <v>334</v>
      </c>
      <c r="H106926" t="s">
        <v>489</v>
      </c>
      <c r="I106926" s="6">
        <v>204183.25317099993</v>
      </c>
    </row>
    <row r="106927" spans="1:9" x14ac:dyDescent="0.25">
      <c r="A106927" t="s">
        <v>1122</v>
      </c>
      <c r="B106927" t="s">
        <v>1038</v>
      </c>
      <c r="C106927" t="s">
        <v>20</v>
      </c>
      <c r="D106927" t="s">
        <v>21</v>
      </c>
      <c r="E106927" t="s">
        <v>107</v>
      </c>
      <c r="F106927" t="s">
        <v>229</v>
      </c>
      <c r="G106927" t="s">
        <v>336</v>
      </c>
      <c r="H106927" t="s">
        <v>491</v>
      </c>
      <c r="I106927" s="6">
        <v>223792.33365599997</v>
      </c>
    </row>
    <row r="106928" spans="1:9" x14ac:dyDescent="0.25">
      <c r="A106928" t="s">
        <v>1122</v>
      </c>
      <c r="B106928" t="s">
        <v>1038</v>
      </c>
      <c r="C106928" t="s">
        <v>20</v>
      </c>
      <c r="D106928" t="s">
        <v>21</v>
      </c>
      <c r="E106928" t="s">
        <v>107</v>
      </c>
      <c r="F106928" t="s">
        <v>229</v>
      </c>
      <c r="G106928" t="s">
        <v>625</v>
      </c>
      <c r="H106928" t="s">
        <v>635</v>
      </c>
      <c r="I106928" s="6">
        <v>324242.95864200016</v>
      </c>
    </row>
    <row r="106929" spans="1:9" x14ac:dyDescent="0.25">
      <c r="A106929" t="s">
        <v>1122</v>
      </c>
      <c r="B106929" t="s">
        <v>1038</v>
      </c>
      <c r="C106929" t="s">
        <v>20</v>
      </c>
      <c r="D106929" t="s">
        <v>21</v>
      </c>
      <c r="E106929" t="s">
        <v>107</v>
      </c>
      <c r="F106929" t="s">
        <v>229</v>
      </c>
      <c r="G106929" t="s">
        <v>626</v>
      </c>
      <c r="H106929" t="s">
        <v>636</v>
      </c>
      <c r="I106929" s="6">
        <v>1670.6225669999999</v>
      </c>
    </row>
    <row r="106930" spans="1:9" x14ac:dyDescent="0.25">
      <c r="A106930" t="s">
        <v>1122</v>
      </c>
      <c r="B106930" t="s">
        <v>1038</v>
      </c>
      <c r="C106930" t="s">
        <v>20</v>
      </c>
      <c r="D106930" t="s">
        <v>21</v>
      </c>
      <c r="E106930" t="s">
        <v>108</v>
      </c>
      <c r="F106930" t="s">
        <v>230</v>
      </c>
      <c r="G106930" t="s">
        <v>628</v>
      </c>
      <c r="H106930" t="s">
        <v>638</v>
      </c>
      <c r="I106930" s="6">
        <v>1063463.823572</v>
      </c>
    </row>
    <row r="106931" spans="1:9" x14ac:dyDescent="0.25">
      <c r="A106931" t="s">
        <v>1122</v>
      </c>
      <c r="B106931" t="s">
        <v>1038</v>
      </c>
      <c r="C106931" t="s">
        <v>20</v>
      </c>
      <c r="D106931" t="s">
        <v>21</v>
      </c>
      <c r="E106931" t="s">
        <v>108</v>
      </c>
      <c r="F106931" t="s">
        <v>230</v>
      </c>
      <c r="G106931" t="s">
        <v>630</v>
      </c>
      <c r="H106931" t="s">
        <v>640</v>
      </c>
      <c r="I106931" s="6">
        <v>-106.63548299999999</v>
      </c>
    </row>
    <row r="106932" spans="1:9" x14ac:dyDescent="0.25">
      <c r="A106932" t="s">
        <v>1122</v>
      </c>
      <c r="B106932" t="s">
        <v>1038</v>
      </c>
      <c r="C106932" t="s">
        <v>24</v>
      </c>
      <c r="D106932" t="s">
        <v>25</v>
      </c>
      <c r="E106932" t="s">
        <v>113</v>
      </c>
      <c r="F106932" t="s">
        <v>235</v>
      </c>
      <c r="G106932" t="s">
        <v>113</v>
      </c>
      <c r="H106932" t="s">
        <v>235</v>
      </c>
      <c r="I106932" s="6">
        <v>-11.848387000000001</v>
      </c>
    </row>
    <row r="106933" spans="1:9" x14ac:dyDescent="0.25">
      <c r="A106933" t="s">
        <v>1122</v>
      </c>
      <c r="B106933" t="s">
        <v>1038</v>
      </c>
      <c r="C106933" t="s">
        <v>24</v>
      </c>
      <c r="D106933" t="s">
        <v>25</v>
      </c>
      <c r="E106933" t="s">
        <v>114</v>
      </c>
      <c r="F106933" t="s">
        <v>236</v>
      </c>
      <c r="G106933" t="s">
        <v>114</v>
      </c>
      <c r="H106933" t="s">
        <v>236</v>
      </c>
      <c r="I106933" s="6">
        <v>42002.531915</v>
      </c>
    </row>
    <row r="106934" spans="1:9" x14ac:dyDescent="0.25">
      <c r="A106934" t="s">
        <v>1122</v>
      </c>
      <c r="B106934" t="s">
        <v>1038</v>
      </c>
      <c r="C106934" t="s">
        <v>24</v>
      </c>
      <c r="D106934" t="s">
        <v>25</v>
      </c>
      <c r="E106934" t="s">
        <v>115</v>
      </c>
      <c r="F106934" t="s">
        <v>237</v>
      </c>
      <c r="G106934" t="s">
        <v>115</v>
      </c>
      <c r="H106934" t="s">
        <v>237</v>
      </c>
      <c r="I106934" s="6">
        <v>1054.506443</v>
      </c>
    </row>
    <row r="106935" spans="1:9" x14ac:dyDescent="0.25">
      <c r="A106935" t="s">
        <v>1122</v>
      </c>
      <c r="B106935" t="s">
        <v>1038</v>
      </c>
      <c r="C106935" t="s">
        <v>24</v>
      </c>
      <c r="D106935" t="s">
        <v>25</v>
      </c>
      <c r="E106935" t="s">
        <v>193</v>
      </c>
      <c r="F106935" t="s">
        <v>313</v>
      </c>
      <c r="G106935" t="s">
        <v>193</v>
      </c>
      <c r="H106935" t="s">
        <v>313</v>
      </c>
      <c r="I106935" s="6">
        <v>-137867.83113199999</v>
      </c>
    </row>
    <row r="106936" spans="1:9" x14ac:dyDescent="0.25">
      <c r="A106936" t="s">
        <v>1122</v>
      </c>
      <c r="B106936" t="s">
        <v>1038</v>
      </c>
      <c r="C106936" t="s">
        <v>24</v>
      </c>
      <c r="D106936" t="s">
        <v>25</v>
      </c>
      <c r="E106936" t="s">
        <v>117</v>
      </c>
      <c r="F106936" t="s">
        <v>239</v>
      </c>
      <c r="G106936" t="s">
        <v>117</v>
      </c>
      <c r="H106936" t="s">
        <v>239</v>
      </c>
      <c r="I106936" s="6">
        <v>46836.673811000001</v>
      </c>
    </row>
    <row r="106937" spans="1:9" x14ac:dyDescent="0.25">
      <c r="A106937" t="s">
        <v>1122</v>
      </c>
      <c r="B106937" t="s">
        <v>1038</v>
      </c>
      <c r="C106937" t="s">
        <v>24</v>
      </c>
      <c r="D106937" t="s">
        <v>25</v>
      </c>
      <c r="E106937" t="s">
        <v>118</v>
      </c>
      <c r="F106937" t="s">
        <v>240</v>
      </c>
      <c r="G106937" t="s">
        <v>118</v>
      </c>
      <c r="H106937" t="s">
        <v>240</v>
      </c>
      <c r="I106937" s="6">
        <v>5924.1935000000003</v>
      </c>
    </row>
    <row r="106938" spans="1:9" x14ac:dyDescent="0.25">
      <c r="A106938" t="s">
        <v>1122</v>
      </c>
      <c r="B106938" t="s">
        <v>1038</v>
      </c>
      <c r="C106938" t="s">
        <v>26</v>
      </c>
      <c r="D106938" t="s">
        <v>27</v>
      </c>
      <c r="E106938" t="s">
        <v>226</v>
      </c>
      <c r="F106938" t="s">
        <v>226</v>
      </c>
      <c r="G106938" t="s">
        <v>665</v>
      </c>
      <c r="H106938" t="s">
        <v>27</v>
      </c>
      <c r="I106938" s="6">
        <v>194632.37240359286</v>
      </c>
    </row>
    <row r="106939" spans="1:9" x14ac:dyDescent="0.25">
      <c r="A106939" t="s">
        <v>1122</v>
      </c>
      <c r="B106939" t="s">
        <v>1038</v>
      </c>
      <c r="C106939" t="s">
        <v>28</v>
      </c>
      <c r="D106939" t="s">
        <v>29</v>
      </c>
      <c r="E106939" t="s">
        <v>119</v>
      </c>
      <c r="F106939" t="s">
        <v>241</v>
      </c>
      <c r="G106939" t="s">
        <v>666</v>
      </c>
      <c r="H106939" t="s">
        <v>241</v>
      </c>
      <c r="I106939" s="6">
        <v>-2103373.0537879998</v>
      </c>
    </row>
    <row r="106940" spans="1:9" x14ac:dyDescent="0.25">
      <c r="A106940" t="s">
        <v>1122</v>
      </c>
      <c r="B106940" t="s">
        <v>1038</v>
      </c>
      <c r="C106940" t="s">
        <v>28</v>
      </c>
      <c r="D106940" t="s">
        <v>29</v>
      </c>
      <c r="E106940" t="s">
        <v>120</v>
      </c>
      <c r="F106940" t="s">
        <v>242</v>
      </c>
      <c r="G106940" t="s">
        <v>339</v>
      </c>
      <c r="H106940" t="s">
        <v>494</v>
      </c>
      <c r="I106940" s="6">
        <v>-253271.12051199999</v>
      </c>
    </row>
    <row r="106941" spans="1:9" x14ac:dyDescent="0.25">
      <c r="A106941" t="s">
        <v>1122</v>
      </c>
      <c r="B106941" t="s">
        <v>1038</v>
      </c>
      <c r="C106941" t="s">
        <v>28</v>
      </c>
      <c r="D106941" t="s">
        <v>29</v>
      </c>
      <c r="E106941" t="s">
        <v>120</v>
      </c>
      <c r="F106941" t="s">
        <v>242</v>
      </c>
      <c r="G106941" t="s">
        <v>342</v>
      </c>
      <c r="H106941" t="s">
        <v>497</v>
      </c>
      <c r="I106941" s="6">
        <v>-434658.07709500007</v>
      </c>
    </row>
    <row r="106942" spans="1:9" x14ac:dyDescent="0.25">
      <c r="A106942" t="s">
        <v>1122</v>
      </c>
      <c r="B106942" t="s">
        <v>1038</v>
      </c>
      <c r="C106942" t="s">
        <v>28</v>
      </c>
      <c r="D106942" t="s">
        <v>29</v>
      </c>
      <c r="E106942" t="s">
        <v>121</v>
      </c>
      <c r="F106942" t="s">
        <v>243</v>
      </c>
      <c r="G106942" t="s">
        <v>344</v>
      </c>
      <c r="H106942" t="s">
        <v>499</v>
      </c>
      <c r="I106942" s="6">
        <v>-138780.156931</v>
      </c>
    </row>
    <row r="106943" spans="1:9" x14ac:dyDescent="0.25">
      <c r="A106943" t="s">
        <v>1122</v>
      </c>
      <c r="B106943" t="s">
        <v>1038</v>
      </c>
      <c r="C106943" t="s">
        <v>28</v>
      </c>
      <c r="D106943" t="s">
        <v>29</v>
      </c>
      <c r="E106943" t="s">
        <v>121</v>
      </c>
      <c r="F106943" t="s">
        <v>243</v>
      </c>
      <c r="G106943" t="s">
        <v>345</v>
      </c>
      <c r="H106943" t="s">
        <v>500</v>
      </c>
      <c r="I106943" s="6">
        <v>-636234.68512599985</v>
      </c>
    </row>
    <row r="106944" spans="1:9" x14ac:dyDescent="0.25">
      <c r="A106944" t="s">
        <v>1122</v>
      </c>
      <c r="B106944" t="s">
        <v>1038</v>
      </c>
      <c r="C106944" t="s">
        <v>28</v>
      </c>
      <c r="D106944" t="s">
        <v>29</v>
      </c>
      <c r="E106944" t="s">
        <v>123</v>
      </c>
      <c r="F106944" t="s">
        <v>245</v>
      </c>
      <c r="G106944" t="s">
        <v>355</v>
      </c>
      <c r="H106944" t="s">
        <v>508</v>
      </c>
      <c r="I106944" s="6">
        <v>-7191.9709090000006</v>
      </c>
    </row>
    <row r="106945" spans="1:9" x14ac:dyDescent="0.25">
      <c r="A106945" t="s">
        <v>1122</v>
      </c>
      <c r="B106945" t="s">
        <v>1038</v>
      </c>
      <c r="C106945" t="s">
        <v>28</v>
      </c>
      <c r="D106945" t="s">
        <v>29</v>
      </c>
      <c r="E106945" t="s">
        <v>123</v>
      </c>
      <c r="F106945" t="s">
        <v>245</v>
      </c>
      <c r="G106945" t="s">
        <v>793</v>
      </c>
      <c r="H106945" t="s">
        <v>892</v>
      </c>
      <c r="I106945" s="6">
        <v>-1694.3193409999999</v>
      </c>
    </row>
    <row r="106946" spans="1:9" x14ac:dyDescent="0.25">
      <c r="A106946" t="s">
        <v>1122</v>
      </c>
      <c r="B106946" t="s">
        <v>1038</v>
      </c>
      <c r="C106946" t="s">
        <v>28</v>
      </c>
      <c r="D106946" t="s">
        <v>29</v>
      </c>
      <c r="E106946" t="s">
        <v>124</v>
      </c>
      <c r="F106946" t="s">
        <v>246</v>
      </c>
      <c r="G106946" t="s">
        <v>357</v>
      </c>
      <c r="H106946" t="s">
        <v>510</v>
      </c>
      <c r="I106946" s="6">
        <v>-2381.525787</v>
      </c>
    </row>
    <row r="106947" spans="1:9" x14ac:dyDescent="0.25">
      <c r="A106947" t="s">
        <v>1122</v>
      </c>
      <c r="B106947" t="s">
        <v>1038</v>
      </c>
      <c r="C106947" t="s">
        <v>28</v>
      </c>
      <c r="D106947" t="s">
        <v>29</v>
      </c>
      <c r="E106947" t="s">
        <v>124</v>
      </c>
      <c r="F106947" t="s">
        <v>246</v>
      </c>
      <c r="G106947" t="s">
        <v>360</v>
      </c>
      <c r="H106947" t="s">
        <v>513</v>
      </c>
      <c r="I106947" s="6">
        <v>-7879.1773549999998</v>
      </c>
    </row>
    <row r="106948" spans="1:9" x14ac:dyDescent="0.25">
      <c r="A106948" t="s">
        <v>1122</v>
      </c>
      <c r="B106948" t="s">
        <v>1038</v>
      </c>
      <c r="C106948" t="s">
        <v>28</v>
      </c>
      <c r="D106948" t="s">
        <v>29</v>
      </c>
      <c r="E106948" t="s">
        <v>124</v>
      </c>
      <c r="F106948" t="s">
        <v>246</v>
      </c>
      <c r="G106948" t="s">
        <v>362</v>
      </c>
      <c r="H106948" t="s">
        <v>515</v>
      </c>
      <c r="I106948" s="6">
        <v>-216493.72726400007</v>
      </c>
    </row>
    <row r="106949" spans="1:9" x14ac:dyDescent="0.25">
      <c r="A106949" t="s">
        <v>1122</v>
      </c>
      <c r="B106949" t="s">
        <v>1038</v>
      </c>
      <c r="C106949" t="s">
        <v>28</v>
      </c>
      <c r="D106949" t="s">
        <v>29</v>
      </c>
      <c r="E106949" t="s">
        <v>124</v>
      </c>
      <c r="F106949" t="s">
        <v>246</v>
      </c>
      <c r="G106949" t="s">
        <v>363</v>
      </c>
      <c r="H106949" t="s">
        <v>516</v>
      </c>
      <c r="I106949" s="6">
        <v>-86197.015425000005</v>
      </c>
    </row>
    <row r="106950" spans="1:9" x14ac:dyDescent="0.25">
      <c r="A106950" t="s">
        <v>1122</v>
      </c>
      <c r="B106950" t="s">
        <v>1038</v>
      </c>
      <c r="C106950" t="s">
        <v>28</v>
      </c>
      <c r="D106950" t="s">
        <v>29</v>
      </c>
      <c r="E106950" t="s">
        <v>125</v>
      </c>
      <c r="F106950" t="s">
        <v>247</v>
      </c>
      <c r="G106950" t="s">
        <v>366</v>
      </c>
      <c r="H106950" t="s">
        <v>519</v>
      </c>
      <c r="I106950" s="6">
        <v>-38495.409362999999</v>
      </c>
    </row>
    <row r="106951" spans="1:9" x14ac:dyDescent="0.25">
      <c r="A106951" t="s">
        <v>1122</v>
      </c>
      <c r="B106951" t="s">
        <v>1038</v>
      </c>
      <c r="C106951" t="s">
        <v>28</v>
      </c>
      <c r="D106951" t="s">
        <v>29</v>
      </c>
      <c r="E106951" t="s">
        <v>126</v>
      </c>
      <c r="F106951" t="s">
        <v>248</v>
      </c>
      <c r="G106951" t="s">
        <v>367</v>
      </c>
      <c r="H106951" t="s">
        <v>520</v>
      </c>
      <c r="I106951" s="6">
        <v>-267477.33652499988</v>
      </c>
    </row>
    <row r="106952" spans="1:9" x14ac:dyDescent="0.25">
      <c r="A106952" t="s">
        <v>1122</v>
      </c>
      <c r="B106952" t="s">
        <v>1038</v>
      </c>
      <c r="C106952" t="s">
        <v>28</v>
      </c>
      <c r="D106952" t="s">
        <v>29</v>
      </c>
      <c r="E106952" t="s">
        <v>126</v>
      </c>
      <c r="F106952" t="s">
        <v>248</v>
      </c>
      <c r="G106952" t="s">
        <v>368</v>
      </c>
      <c r="H106952" t="s">
        <v>521</v>
      </c>
      <c r="I106952" s="6">
        <v>-158318.14709399996</v>
      </c>
    </row>
    <row r="106953" spans="1:9" x14ac:dyDescent="0.25">
      <c r="A106953" t="s">
        <v>1122</v>
      </c>
      <c r="B106953" t="s">
        <v>1038</v>
      </c>
      <c r="C106953" t="s">
        <v>28</v>
      </c>
      <c r="D106953" t="s">
        <v>29</v>
      </c>
      <c r="E106953" t="s">
        <v>126</v>
      </c>
      <c r="F106953" t="s">
        <v>248</v>
      </c>
      <c r="G106953" t="s">
        <v>369</v>
      </c>
      <c r="H106953" t="s">
        <v>522</v>
      </c>
      <c r="I106953" s="6">
        <v>-168863.21152399993</v>
      </c>
    </row>
    <row r="106954" spans="1:9" x14ac:dyDescent="0.25">
      <c r="A106954" t="s">
        <v>1122</v>
      </c>
      <c r="B106954" t="s">
        <v>1038</v>
      </c>
      <c r="C106954" t="s">
        <v>28</v>
      </c>
      <c r="D106954" t="s">
        <v>29</v>
      </c>
      <c r="E106954" t="s">
        <v>127</v>
      </c>
      <c r="F106954" t="s">
        <v>249</v>
      </c>
      <c r="G106954" t="s">
        <v>370</v>
      </c>
      <c r="H106954" t="s">
        <v>523</v>
      </c>
      <c r="I106954" s="6">
        <v>-2962.0967500000002</v>
      </c>
    </row>
    <row r="106955" spans="1:9" x14ac:dyDescent="0.25">
      <c r="A106955" t="s">
        <v>1122</v>
      </c>
      <c r="B106955" t="s">
        <v>1038</v>
      </c>
      <c r="C106955" t="s">
        <v>28</v>
      </c>
      <c r="D106955" t="s">
        <v>29</v>
      </c>
      <c r="E106955" t="s">
        <v>129</v>
      </c>
      <c r="F106955" t="s">
        <v>251</v>
      </c>
      <c r="G106955" t="s">
        <v>373</v>
      </c>
      <c r="H106955" t="s">
        <v>251</v>
      </c>
      <c r="I106955" s="6">
        <v>-125948.35381</v>
      </c>
    </row>
    <row r="106956" spans="1:9" x14ac:dyDescent="0.25">
      <c r="A106956" t="s">
        <v>1122</v>
      </c>
      <c r="B106956" t="s">
        <v>1038</v>
      </c>
      <c r="C106956" t="s">
        <v>28</v>
      </c>
      <c r="D106956" t="s">
        <v>29</v>
      </c>
      <c r="E106956" t="s">
        <v>130</v>
      </c>
      <c r="F106956" t="s">
        <v>252</v>
      </c>
      <c r="G106956" t="s">
        <v>375</v>
      </c>
      <c r="H106956" t="s">
        <v>526</v>
      </c>
      <c r="I106956" s="6">
        <v>-243590.98833299993</v>
      </c>
    </row>
    <row r="106957" spans="1:9" x14ac:dyDescent="0.25">
      <c r="A106957" t="s">
        <v>1122</v>
      </c>
      <c r="B106957" t="s">
        <v>1038</v>
      </c>
      <c r="C106957" t="s">
        <v>28</v>
      </c>
      <c r="D106957" t="s">
        <v>29</v>
      </c>
      <c r="E106957" t="s">
        <v>130</v>
      </c>
      <c r="F106957" t="s">
        <v>252</v>
      </c>
      <c r="G106957" t="s">
        <v>377</v>
      </c>
      <c r="H106957" t="s">
        <v>528</v>
      </c>
      <c r="I106957" s="6">
        <v>-100663.89595200001</v>
      </c>
    </row>
    <row r="106958" spans="1:9" x14ac:dyDescent="0.25">
      <c r="A106958" t="s">
        <v>1122</v>
      </c>
      <c r="B106958" t="s">
        <v>1038</v>
      </c>
      <c r="C106958" t="s">
        <v>28</v>
      </c>
      <c r="D106958" t="s">
        <v>29</v>
      </c>
      <c r="E106958" t="s">
        <v>131</v>
      </c>
      <c r="F106958" t="s">
        <v>253</v>
      </c>
      <c r="G106958" t="s">
        <v>378</v>
      </c>
      <c r="H106958" t="s">
        <v>529</v>
      </c>
      <c r="I106958" s="6">
        <v>-282003.45898699999</v>
      </c>
    </row>
    <row r="106959" spans="1:9" x14ac:dyDescent="0.25">
      <c r="A106959" t="s">
        <v>1122</v>
      </c>
      <c r="B106959" t="s">
        <v>1038</v>
      </c>
      <c r="C106959" t="s">
        <v>28</v>
      </c>
      <c r="D106959" t="s">
        <v>29</v>
      </c>
      <c r="E106959" t="s">
        <v>131</v>
      </c>
      <c r="F106959" t="s">
        <v>253</v>
      </c>
      <c r="G106959" t="s">
        <v>380</v>
      </c>
      <c r="H106959" t="s">
        <v>531</v>
      </c>
      <c r="I106959" s="6">
        <v>-28613.854604999997</v>
      </c>
    </row>
    <row r="106960" spans="1:9" x14ac:dyDescent="0.25">
      <c r="A106960" t="s">
        <v>1122</v>
      </c>
      <c r="B106960" t="s">
        <v>1038</v>
      </c>
      <c r="C106960" t="s">
        <v>30</v>
      </c>
      <c r="D106960" t="s">
        <v>31</v>
      </c>
      <c r="E106960" t="s">
        <v>132</v>
      </c>
      <c r="F106960" t="s">
        <v>254</v>
      </c>
      <c r="G106960" t="s">
        <v>672</v>
      </c>
      <c r="H106960" t="s">
        <v>849</v>
      </c>
      <c r="I106960" s="6">
        <v>-900.47741199999996</v>
      </c>
    </row>
    <row r="106961" spans="1:9" x14ac:dyDescent="0.25">
      <c r="A106961" t="s">
        <v>1122</v>
      </c>
      <c r="B106961" t="s">
        <v>1038</v>
      </c>
      <c r="C106961" t="s">
        <v>30</v>
      </c>
      <c r="D106961" t="s">
        <v>31</v>
      </c>
      <c r="E106961" t="s">
        <v>133</v>
      </c>
      <c r="F106961" t="s">
        <v>255</v>
      </c>
      <c r="G106961" t="s">
        <v>678</v>
      </c>
      <c r="H106961" t="s">
        <v>643</v>
      </c>
      <c r="I106961" s="6">
        <v>-3672.9999700000003</v>
      </c>
    </row>
    <row r="106962" spans="1:9" x14ac:dyDescent="0.25">
      <c r="A106962" t="s">
        <v>1122</v>
      </c>
      <c r="B106962" t="s">
        <v>1038</v>
      </c>
      <c r="C106962" t="s">
        <v>30</v>
      </c>
      <c r="D106962" t="s">
        <v>31</v>
      </c>
      <c r="E106962" t="s">
        <v>133</v>
      </c>
      <c r="F106962" t="s">
        <v>255</v>
      </c>
      <c r="G106962" t="s">
        <v>679</v>
      </c>
      <c r="H106962" t="s">
        <v>644</v>
      </c>
      <c r="I106962" s="6">
        <v>-12476.351511000001</v>
      </c>
    </row>
    <row r="106963" spans="1:9" x14ac:dyDescent="0.25">
      <c r="A106963" t="s">
        <v>1122</v>
      </c>
      <c r="B106963" t="s">
        <v>1038</v>
      </c>
      <c r="C106963" t="s">
        <v>30</v>
      </c>
      <c r="D106963" t="s">
        <v>31</v>
      </c>
      <c r="E106963" t="s">
        <v>133</v>
      </c>
      <c r="F106963" t="s">
        <v>255</v>
      </c>
      <c r="G106963" t="s">
        <v>681</v>
      </c>
      <c r="H106963" t="s">
        <v>646</v>
      </c>
      <c r="I106963" s="6">
        <v>-1575.8354710000001</v>
      </c>
    </row>
    <row r="106964" spans="1:9" x14ac:dyDescent="0.25">
      <c r="A106964" t="s">
        <v>1122</v>
      </c>
      <c r="B106964" t="s">
        <v>1038</v>
      </c>
      <c r="C106964" t="s">
        <v>30</v>
      </c>
      <c r="D106964" t="s">
        <v>31</v>
      </c>
      <c r="E106964" t="s">
        <v>133</v>
      </c>
      <c r="F106964" t="s">
        <v>255</v>
      </c>
      <c r="G106964" t="s">
        <v>682</v>
      </c>
      <c r="H106964" t="s">
        <v>647</v>
      </c>
      <c r="I106964" s="6">
        <v>-15201.480520999999</v>
      </c>
    </row>
    <row r="106965" spans="1:9" x14ac:dyDescent="0.25">
      <c r="A106965" t="s">
        <v>1122</v>
      </c>
      <c r="B106965" t="s">
        <v>1038</v>
      </c>
      <c r="C106965" t="s">
        <v>30</v>
      </c>
      <c r="D106965" t="s">
        <v>31</v>
      </c>
      <c r="E106965" t="s">
        <v>133</v>
      </c>
      <c r="F106965" t="s">
        <v>255</v>
      </c>
      <c r="G106965" t="s">
        <v>684</v>
      </c>
      <c r="H106965" t="s">
        <v>649</v>
      </c>
      <c r="I106965" s="6">
        <v>-367.29999700000002</v>
      </c>
    </row>
    <row r="106966" spans="1:9" x14ac:dyDescent="0.25">
      <c r="A106966" t="s">
        <v>1122</v>
      </c>
      <c r="B106966" t="s">
        <v>1038</v>
      </c>
      <c r="C106966" t="s">
        <v>30</v>
      </c>
      <c r="D106966" t="s">
        <v>31</v>
      </c>
      <c r="E106966" t="s">
        <v>133</v>
      </c>
      <c r="F106966" t="s">
        <v>255</v>
      </c>
      <c r="G106966" t="s">
        <v>700</v>
      </c>
      <c r="H106966" t="s">
        <v>868</v>
      </c>
      <c r="I106966" s="6">
        <v>-74313.083264000001</v>
      </c>
    </row>
    <row r="106967" spans="1:9" x14ac:dyDescent="0.25">
      <c r="A106967" t="s">
        <v>1122</v>
      </c>
      <c r="B106967" t="s">
        <v>1038</v>
      </c>
      <c r="C106967" t="s">
        <v>30</v>
      </c>
      <c r="D106967" t="s">
        <v>31</v>
      </c>
      <c r="E106967" t="s">
        <v>133</v>
      </c>
      <c r="F106967" t="s">
        <v>255</v>
      </c>
      <c r="G106967" t="s">
        <v>704</v>
      </c>
      <c r="H106967" t="s">
        <v>872</v>
      </c>
      <c r="I106967" s="6">
        <v>-1777.2580499999999</v>
      </c>
    </row>
    <row r="106968" spans="1:9" x14ac:dyDescent="0.25">
      <c r="A106968" t="s">
        <v>1122</v>
      </c>
      <c r="B106968" t="s">
        <v>1038</v>
      </c>
      <c r="C106968" t="s">
        <v>30</v>
      </c>
      <c r="D106968" t="s">
        <v>31</v>
      </c>
      <c r="E106968" t="s">
        <v>133</v>
      </c>
      <c r="F106968" t="s">
        <v>255</v>
      </c>
      <c r="G106968" t="s">
        <v>715</v>
      </c>
      <c r="H106968" t="s">
        <v>651</v>
      </c>
      <c r="I106968" s="6">
        <v>-34597.29004</v>
      </c>
    </row>
    <row r="106969" spans="1:9" x14ac:dyDescent="0.25">
      <c r="A106969" t="s">
        <v>1122</v>
      </c>
      <c r="B106969" t="s">
        <v>1038</v>
      </c>
      <c r="C106969" t="s">
        <v>30</v>
      </c>
      <c r="D106969" t="s">
        <v>31</v>
      </c>
      <c r="E106969" t="s">
        <v>134</v>
      </c>
      <c r="F106969" t="s">
        <v>256</v>
      </c>
      <c r="G106969" t="s">
        <v>716</v>
      </c>
      <c r="H106969" t="s">
        <v>652</v>
      </c>
      <c r="I106969" s="6">
        <v>-8341.2644479999999</v>
      </c>
    </row>
    <row r="106970" spans="1:9" x14ac:dyDescent="0.25">
      <c r="A106970" t="s">
        <v>1122</v>
      </c>
      <c r="B106970" t="s">
        <v>1038</v>
      </c>
      <c r="C106970" t="s">
        <v>32</v>
      </c>
      <c r="D106970" t="s">
        <v>33</v>
      </c>
      <c r="E106970" t="s">
        <v>135</v>
      </c>
      <c r="F106970" t="s">
        <v>257</v>
      </c>
      <c r="G106970" t="s">
        <v>135</v>
      </c>
      <c r="H106970" t="s">
        <v>257</v>
      </c>
      <c r="I106970" s="6">
        <v>-163211.53092499997</v>
      </c>
    </row>
    <row r="106971" spans="1:9" x14ac:dyDescent="0.25">
      <c r="A106971" t="s">
        <v>1122</v>
      </c>
      <c r="B106971" t="s">
        <v>1038</v>
      </c>
      <c r="C106971" t="s">
        <v>32</v>
      </c>
      <c r="D106971" t="s">
        <v>33</v>
      </c>
      <c r="E106971" t="s">
        <v>136</v>
      </c>
      <c r="F106971" t="s">
        <v>258</v>
      </c>
      <c r="G106971" t="s">
        <v>382</v>
      </c>
      <c r="H106971" t="s">
        <v>533</v>
      </c>
      <c r="I106971" s="6">
        <v>-13270.193439999999</v>
      </c>
    </row>
    <row r="106972" spans="1:9" x14ac:dyDescent="0.25">
      <c r="A106972" t="s">
        <v>1122</v>
      </c>
      <c r="B106972" t="s">
        <v>1038</v>
      </c>
      <c r="C106972" t="s">
        <v>32</v>
      </c>
      <c r="D106972" t="s">
        <v>33</v>
      </c>
      <c r="E106972" t="s">
        <v>136</v>
      </c>
      <c r="F106972" t="s">
        <v>258</v>
      </c>
      <c r="G106972" t="s">
        <v>383</v>
      </c>
      <c r="H106972" t="s">
        <v>534</v>
      </c>
      <c r="I106972" s="6">
        <v>-13566.403115000001</v>
      </c>
    </row>
    <row r="106973" spans="1:9" x14ac:dyDescent="0.25">
      <c r="A106973" t="s">
        <v>1122</v>
      </c>
      <c r="B106973" t="s">
        <v>1038</v>
      </c>
      <c r="C106973" t="s">
        <v>32</v>
      </c>
      <c r="D106973" t="s">
        <v>33</v>
      </c>
      <c r="E106973" t="s">
        <v>136</v>
      </c>
      <c r="F106973" t="s">
        <v>258</v>
      </c>
      <c r="G106973" t="s">
        <v>384</v>
      </c>
      <c r="H106973" t="s">
        <v>535</v>
      </c>
      <c r="I106973" s="6">
        <v>-53163.712468999998</v>
      </c>
    </row>
    <row r="106974" spans="1:9" x14ac:dyDescent="0.25">
      <c r="A106974" t="s">
        <v>1122</v>
      </c>
      <c r="B106974" t="s">
        <v>1038</v>
      </c>
      <c r="C106974" t="s">
        <v>32</v>
      </c>
      <c r="D106974" t="s">
        <v>33</v>
      </c>
      <c r="E106974" t="s">
        <v>136</v>
      </c>
      <c r="F106974" t="s">
        <v>258</v>
      </c>
      <c r="G106974" t="s">
        <v>386</v>
      </c>
      <c r="H106974" t="s">
        <v>537</v>
      </c>
      <c r="I106974" s="6">
        <v>-11552.177325000001</v>
      </c>
    </row>
    <row r="106975" spans="1:9" x14ac:dyDescent="0.25">
      <c r="A106975" t="s">
        <v>1122</v>
      </c>
      <c r="B106975" t="s">
        <v>1038</v>
      </c>
      <c r="C106975" t="s">
        <v>32</v>
      </c>
      <c r="D106975" t="s">
        <v>33</v>
      </c>
      <c r="E106975" t="s">
        <v>137</v>
      </c>
      <c r="F106975" t="s">
        <v>259</v>
      </c>
      <c r="G106975" t="s">
        <v>387</v>
      </c>
      <c r="H106975" t="s">
        <v>538</v>
      </c>
      <c r="I106975" s="6">
        <v>-119573.921604</v>
      </c>
    </row>
    <row r="106976" spans="1:9" x14ac:dyDescent="0.25">
      <c r="A106976" t="s">
        <v>1122</v>
      </c>
      <c r="B106976" t="s">
        <v>1038</v>
      </c>
      <c r="C106976" t="s">
        <v>32</v>
      </c>
      <c r="D106976" t="s">
        <v>33</v>
      </c>
      <c r="E106976" t="s">
        <v>137</v>
      </c>
      <c r="F106976" t="s">
        <v>259</v>
      </c>
      <c r="G106976" t="s">
        <v>388</v>
      </c>
      <c r="H106976" t="s">
        <v>539</v>
      </c>
      <c r="I106976" s="6">
        <v>-16066.412772</v>
      </c>
    </row>
    <row r="106977" spans="1:9" x14ac:dyDescent="0.25">
      <c r="A106977" t="s">
        <v>1122</v>
      </c>
      <c r="B106977" t="s">
        <v>1038</v>
      </c>
      <c r="C106977" t="s">
        <v>32</v>
      </c>
      <c r="D106977" t="s">
        <v>33</v>
      </c>
      <c r="E106977" t="s">
        <v>137</v>
      </c>
      <c r="F106977" t="s">
        <v>259</v>
      </c>
      <c r="G106977" t="s">
        <v>389</v>
      </c>
      <c r="H106977" t="s">
        <v>540</v>
      </c>
      <c r="I106977" s="6">
        <v>-12535.593446000001</v>
      </c>
    </row>
    <row r="106978" spans="1:9" x14ac:dyDescent="0.25">
      <c r="A106978" t="s">
        <v>1122</v>
      </c>
      <c r="B106978" t="s">
        <v>1038</v>
      </c>
      <c r="C106978" t="s">
        <v>32</v>
      </c>
      <c r="D106978" t="s">
        <v>33</v>
      </c>
      <c r="E106978" t="s">
        <v>137</v>
      </c>
      <c r="F106978" t="s">
        <v>259</v>
      </c>
      <c r="G106978" t="s">
        <v>390</v>
      </c>
      <c r="H106978" t="s">
        <v>541</v>
      </c>
      <c r="I106978" s="6">
        <v>-15106.693425000001</v>
      </c>
    </row>
    <row r="106979" spans="1:9" x14ac:dyDescent="0.25">
      <c r="A106979" t="s">
        <v>1122</v>
      </c>
      <c r="B106979" t="s">
        <v>1038</v>
      </c>
      <c r="C106979" t="s">
        <v>32</v>
      </c>
      <c r="D106979" t="s">
        <v>33</v>
      </c>
      <c r="E106979" t="s">
        <v>137</v>
      </c>
      <c r="F106979" t="s">
        <v>259</v>
      </c>
      <c r="G106979" t="s">
        <v>391</v>
      </c>
      <c r="H106979" t="s">
        <v>542</v>
      </c>
      <c r="I106979" s="6">
        <v>-8566.3838009999999</v>
      </c>
    </row>
    <row r="106980" spans="1:9" x14ac:dyDescent="0.25">
      <c r="A106980" t="s">
        <v>1122</v>
      </c>
      <c r="B106980" t="s">
        <v>1038</v>
      </c>
      <c r="C106980" t="s">
        <v>32</v>
      </c>
      <c r="D106980" t="s">
        <v>33</v>
      </c>
      <c r="E106980" t="s">
        <v>137</v>
      </c>
      <c r="F106980" t="s">
        <v>259</v>
      </c>
      <c r="G106980" t="s">
        <v>392</v>
      </c>
      <c r="H106980" t="s">
        <v>543</v>
      </c>
      <c r="I106980" s="6">
        <v>-6386.2805929999995</v>
      </c>
    </row>
    <row r="106981" spans="1:9" x14ac:dyDescent="0.25">
      <c r="A106981" t="s">
        <v>1122</v>
      </c>
      <c r="B106981" t="s">
        <v>1038</v>
      </c>
      <c r="C106981" t="s">
        <v>32</v>
      </c>
      <c r="D106981" t="s">
        <v>33</v>
      </c>
      <c r="E106981" t="s">
        <v>138</v>
      </c>
      <c r="F106981" t="s">
        <v>260</v>
      </c>
      <c r="G106981" t="s">
        <v>394</v>
      </c>
      <c r="H106981" t="s">
        <v>545</v>
      </c>
      <c r="I106981" s="6">
        <v>-27914.799772000002</v>
      </c>
    </row>
    <row r="106982" spans="1:9" x14ac:dyDescent="0.25">
      <c r="A106982" t="s">
        <v>1122</v>
      </c>
      <c r="B106982" t="s">
        <v>1038</v>
      </c>
      <c r="C106982" t="s">
        <v>32</v>
      </c>
      <c r="D106982" t="s">
        <v>33</v>
      </c>
      <c r="E106982" t="s">
        <v>138</v>
      </c>
      <c r="F106982" t="s">
        <v>260</v>
      </c>
      <c r="G106982" t="s">
        <v>395</v>
      </c>
      <c r="H106982" t="s">
        <v>546</v>
      </c>
      <c r="I106982" s="6">
        <v>-41184.993212000001</v>
      </c>
    </row>
    <row r="106983" spans="1:9" x14ac:dyDescent="0.25">
      <c r="A106983" t="s">
        <v>1122</v>
      </c>
      <c r="B106983" t="s">
        <v>1038</v>
      </c>
      <c r="C106983" t="s">
        <v>32</v>
      </c>
      <c r="D106983" t="s">
        <v>33</v>
      </c>
      <c r="E106983" t="s">
        <v>138</v>
      </c>
      <c r="F106983" t="s">
        <v>260</v>
      </c>
      <c r="G106983" t="s">
        <v>477</v>
      </c>
      <c r="H106983" t="s">
        <v>622</v>
      </c>
      <c r="I106983" s="6">
        <v>-42452.770620999989</v>
      </c>
    </row>
    <row r="106984" spans="1:9" x14ac:dyDescent="0.25">
      <c r="A106984" t="s">
        <v>1122</v>
      </c>
      <c r="B106984" t="s">
        <v>1038</v>
      </c>
      <c r="C106984" t="s">
        <v>32</v>
      </c>
      <c r="D106984" t="s">
        <v>33</v>
      </c>
      <c r="E106984" t="s">
        <v>138</v>
      </c>
      <c r="F106984" t="s">
        <v>260</v>
      </c>
      <c r="G106984" t="s">
        <v>396</v>
      </c>
      <c r="H106984" t="s">
        <v>547</v>
      </c>
      <c r="I106984" s="6">
        <v>-25071.186892000002</v>
      </c>
    </row>
    <row r="106985" spans="1:9" x14ac:dyDescent="0.25">
      <c r="A106985" t="s">
        <v>1122</v>
      </c>
      <c r="B106985" t="s">
        <v>1038</v>
      </c>
      <c r="C106985" t="s">
        <v>32</v>
      </c>
      <c r="D106985" t="s">
        <v>33</v>
      </c>
      <c r="E106985" t="s">
        <v>138</v>
      </c>
      <c r="F106985" t="s">
        <v>260</v>
      </c>
      <c r="G106985" t="s">
        <v>397</v>
      </c>
      <c r="H106985" t="s">
        <v>548</v>
      </c>
      <c r="I106985" s="6">
        <v>-38234.744848999995</v>
      </c>
    </row>
    <row r="106986" spans="1:9" x14ac:dyDescent="0.25">
      <c r="A106986" t="s">
        <v>1122</v>
      </c>
      <c r="B106986" t="s">
        <v>1038</v>
      </c>
      <c r="C106986" t="s">
        <v>32</v>
      </c>
      <c r="D106986" t="s">
        <v>33</v>
      </c>
      <c r="E106986" t="s">
        <v>138</v>
      </c>
      <c r="F106986" t="s">
        <v>260</v>
      </c>
      <c r="G106986" t="s">
        <v>398</v>
      </c>
      <c r="H106986" t="s">
        <v>549</v>
      </c>
      <c r="I106986" s="6">
        <v>-66540.541391999985</v>
      </c>
    </row>
    <row r="106987" spans="1:9" x14ac:dyDescent="0.25">
      <c r="A106987" t="s">
        <v>1122</v>
      </c>
      <c r="B106987" t="s">
        <v>1038</v>
      </c>
      <c r="C106987" t="s">
        <v>32</v>
      </c>
      <c r="D106987" t="s">
        <v>33</v>
      </c>
      <c r="E106987" t="s">
        <v>139</v>
      </c>
      <c r="F106987" t="s">
        <v>261</v>
      </c>
      <c r="G106987" t="s">
        <v>399</v>
      </c>
      <c r="H106987" t="s">
        <v>550</v>
      </c>
      <c r="I106987" s="6">
        <v>-130.332257</v>
      </c>
    </row>
    <row r="106988" spans="1:9" x14ac:dyDescent="0.25">
      <c r="A106988" t="s">
        <v>1122</v>
      </c>
      <c r="B106988" t="s">
        <v>1038</v>
      </c>
      <c r="C106988" t="s">
        <v>32</v>
      </c>
      <c r="D106988" t="s">
        <v>33</v>
      </c>
      <c r="E106988" t="s">
        <v>139</v>
      </c>
      <c r="F106988" t="s">
        <v>261</v>
      </c>
      <c r="G106988" t="s">
        <v>401</v>
      </c>
      <c r="H106988" t="s">
        <v>552</v>
      </c>
      <c r="I106988" s="6">
        <v>-10864.970879</v>
      </c>
    </row>
    <row r="106989" spans="1:9" x14ac:dyDescent="0.25">
      <c r="A106989" t="s">
        <v>1122</v>
      </c>
      <c r="B106989" t="s">
        <v>1038</v>
      </c>
      <c r="C106989" t="s">
        <v>32</v>
      </c>
      <c r="D106989" t="s">
        <v>33</v>
      </c>
      <c r="E106989" t="s">
        <v>139</v>
      </c>
      <c r="F106989" t="s">
        <v>261</v>
      </c>
      <c r="G106989" t="s">
        <v>402</v>
      </c>
      <c r="H106989" t="s">
        <v>33</v>
      </c>
      <c r="I106989" s="6">
        <v>-462.08709299999998</v>
      </c>
    </row>
    <row r="106990" spans="1:9" x14ac:dyDescent="0.25">
      <c r="A106990" t="s">
        <v>1122</v>
      </c>
      <c r="B106990" t="s">
        <v>1038</v>
      </c>
      <c r="C106990" t="s">
        <v>32</v>
      </c>
      <c r="D106990" t="s">
        <v>33</v>
      </c>
      <c r="E106990" t="s">
        <v>139</v>
      </c>
      <c r="F106990" t="s">
        <v>261</v>
      </c>
      <c r="G106990" t="s">
        <v>404</v>
      </c>
      <c r="H106990" t="s">
        <v>554</v>
      </c>
      <c r="I106990" s="6">
        <v>-900.47741199999996</v>
      </c>
    </row>
    <row r="106991" spans="1:9" x14ac:dyDescent="0.25">
      <c r="A106991" t="s">
        <v>1122</v>
      </c>
      <c r="B106991" t="s">
        <v>1038</v>
      </c>
      <c r="C106991" t="s">
        <v>32</v>
      </c>
      <c r="D106991" t="s">
        <v>33</v>
      </c>
      <c r="E106991" t="s">
        <v>139</v>
      </c>
      <c r="F106991" t="s">
        <v>261</v>
      </c>
      <c r="G106991" t="s">
        <v>407</v>
      </c>
      <c r="H106991" t="s">
        <v>557</v>
      </c>
      <c r="I106991" s="6">
        <v>-160439.008367</v>
      </c>
    </row>
    <row r="106992" spans="1:9" x14ac:dyDescent="0.25">
      <c r="A106992" t="s">
        <v>1122</v>
      </c>
      <c r="B106992" t="s">
        <v>1038</v>
      </c>
      <c r="C106992" t="s">
        <v>32</v>
      </c>
      <c r="D106992" t="s">
        <v>33</v>
      </c>
      <c r="E106992" t="s">
        <v>139</v>
      </c>
      <c r="F106992" t="s">
        <v>261</v>
      </c>
      <c r="G106992" t="s">
        <v>415</v>
      </c>
      <c r="H106992" t="s">
        <v>565</v>
      </c>
      <c r="I106992" s="6">
        <v>-65841.486558999997</v>
      </c>
    </row>
    <row r="106993" spans="1:9" x14ac:dyDescent="0.25">
      <c r="A106993" t="s">
        <v>1122</v>
      </c>
      <c r="B106993" t="s">
        <v>1038</v>
      </c>
      <c r="C106993" t="s">
        <v>32</v>
      </c>
      <c r="D106993" t="s">
        <v>33</v>
      </c>
      <c r="E106993" t="s">
        <v>140</v>
      </c>
      <c r="F106993" t="s">
        <v>262</v>
      </c>
      <c r="G106993" t="s">
        <v>416</v>
      </c>
      <c r="H106993" t="s">
        <v>566</v>
      </c>
      <c r="I106993" s="6">
        <v>-20509.557897000002</v>
      </c>
    </row>
    <row r="106994" spans="1:9" x14ac:dyDescent="0.25">
      <c r="A106994" t="s">
        <v>1122</v>
      </c>
      <c r="B106994" t="s">
        <v>1038</v>
      </c>
      <c r="C106994" t="s">
        <v>32</v>
      </c>
      <c r="D106994" t="s">
        <v>33</v>
      </c>
      <c r="E106994" t="s">
        <v>140</v>
      </c>
      <c r="F106994" t="s">
        <v>262</v>
      </c>
      <c r="G106994" t="s">
        <v>417</v>
      </c>
      <c r="H106994" t="s">
        <v>567</v>
      </c>
      <c r="I106994" s="6">
        <v>-1374.4128919999998</v>
      </c>
    </row>
    <row r="106995" spans="1:9" x14ac:dyDescent="0.25">
      <c r="A106995" t="s">
        <v>1122</v>
      </c>
      <c r="B106995" t="s">
        <v>1038</v>
      </c>
      <c r="C106995" t="s">
        <v>32</v>
      </c>
      <c r="D106995" t="s">
        <v>33</v>
      </c>
      <c r="E106995" t="s">
        <v>140</v>
      </c>
      <c r="F106995" t="s">
        <v>262</v>
      </c>
      <c r="G106995" t="s">
        <v>424</v>
      </c>
      <c r="H106995" t="s">
        <v>574</v>
      </c>
      <c r="I106995" s="6">
        <v>-1303.32257</v>
      </c>
    </row>
    <row r="106996" spans="1:9" x14ac:dyDescent="0.25">
      <c r="A106996" t="s">
        <v>1122</v>
      </c>
      <c r="B106996" t="s">
        <v>1038</v>
      </c>
      <c r="C106996" t="s">
        <v>32</v>
      </c>
      <c r="D106996" t="s">
        <v>33</v>
      </c>
      <c r="E106996" t="s">
        <v>140</v>
      </c>
      <c r="F106996" t="s">
        <v>262</v>
      </c>
      <c r="G106996" t="s">
        <v>425</v>
      </c>
      <c r="H106996" t="s">
        <v>575</v>
      </c>
      <c r="I106996" s="6">
        <v>-7938.4192899999998</v>
      </c>
    </row>
    <row r="106997" spans="1:9" x14ac:dyDescent="0.25">
      <c r="A106997" t="s">
        <v>1122</v>
      </c>
      <c r="B106997" t="s">
        <v>1038</v>
      </c>
      <c r="C106997" t="s">
        <v>32</v>
      </c>
      <c r="D106997" t="s">
        <v>33</v>
      </c>
      <c r="E106997" t="s">
        <v>140</v>
      </c>
      <c r="F106997" t="s">
        <v>262</v>
      </c>
      <c r="G106997" t="s">
        <v>426</v>
      </c>
      <c r="H106997" t="s">
        <v>576</v>
      </c>
      <c r="I106997" s="6">
        <v>-4917.0806050000001</v>
      </c>
    </row>
    <row r="106998" spans="1:9" x14ac:dyDescent="0.25">
      <c r="A106998" t="s">
        <v>1122</v>
      </c>
      <c r="B106998" t="s">
        <v>1038</v>
      </c>
      <c r="C106998" t="s">
        <v>32</v>
      </c>
      <c r="D106998" t="s">
        <v>33</v>
      </c>
      <c r="E106998" t="s">
        <v>140</v>
      </c>
      <c r="F106998" t="s">
        <v>262</v>
      </c>
      <c r="G106998" t="s">
        <v>428</v>
      </c>
      <c r="H106998" t="s">
        <v>578</v>
      </c>
      <c r="I106998" s="6">
        <v>-6528.4612369999995</v>
      </c>
    </row>
    <row r="106999" spans="1:9" x14ac:dyDescent="0.25">
      <c r="A106999" t="s">
        <v>1122</v>
      </c>
      <c r="B106999" t="s">
        <v>1038</v>
      </c>
      <c r="C106999" t="s">
        <v>32</v>
      </c>
      <c r="D106999" t="s">
        <v>33</v>
      </c>
      <c r="E106999" t="s">
        <v>141</v>
      </c>
      <c r="F106999" t="s">
        <v>263</v>
      </c>
      <c r="G106999" t="s">
        <v>429</v>
      </c>
      <c r="H106999" t="s">
        <v>263</v>
      </c>
      <c r="I106999" s="6">
        <v>-37310.570662999999</v>
      </c>
    </row>
    <row r="107000" spans="1:9" x14ac:dyDescent="0.25">
      <c r="A107000" t="s">
        <v>1122</v>
      </c>
      <c r="B107000" t="s">
        <v>1038</v>
      </c>
      <c r="C107000" t="s">
        <v>32</v>
      </c>
      <c r="D107000" t="s">
        <v>33</v>
      </c>
      <c r="E107000" t="s">
        <v>142</v>
      </c>
      <c r="F107000" t="s">
        <v>264</v>
      </c>
      <c r="G107000" t="s">
        <v>430</v>
      </c>
      <c r="H107000" t="s">
        <v>579</v>
      </c>
      <c r="I107000" s="6">
        <v>-41421.960952000001</v>
      </c>
    </row>
    <row r="107001" spans="1:9" x14ac:dyDescent="0.25">
      <c r="A107001" t="s">
        <v>1122</v>
      </c>
      <c r="B107001" t="s">
        <v>1038</v>
      </c>
      <c r="C107001" t="s">
        <v>32</v>
      </c>
      <c r="D107001" t="s">
        <v>33</v>
      </c>
      <c r="E107001" t="s">
        <v>143</v>
      </c>
      <c r="F107001" t="s">
        <v>265</v>
      </c>
      <c r="G107001" t="s">
        <v>431</v>
      </c>
      <c r="H107001" t="s">
        <v>580</v>
      </c>
      <c r="I107001" s="6">
        <v>-5379.1676980000002</v>
      </c>
    </row>
    <row r="107002" spans="1:9" x14ac:dyDescent="0.25">
      <c r="A107002" t="s">
        <v>1122</v>
      </c>
      <c r="B107002" t="s">
        <v>1038</v>
      </c>
      <c r="C107002" t="s">
        <v>32</v>
      </c>
      <c r="D107002" t="s">
        <v>33</v>
      </c>
      <c r="E107002" t="s">
        <v>143</v>
      </c>
      <c r="F107002" t="s">
        <v>265</v>
      </c>
      <c r="G107002" t="s">
        <v>432</v>
      </c>
      <c r="H107002" t="s">
        <v>581</v>
      </c>
      <c r="I107002" s="6">
        <v>-1433.6548270000001</v>
      </c>
    </row>
    <row r="107003" spans="1:9" x14ac:dyDescent="0.25">
      <c r="A107003" t="s">
        <v>1122</v>
      </c>
      <c r="B107003" t="s">
        <v>1038</v>
      </c>
      <c r="C107003" t="s">
        <v>32</v>
      </c>
      <c r="D107003" t="s">
        <v>33</v>
      </c>
      <c r="E107003" t="s">
        <v>143</v>
      </c>
      <c r="F107003" t="s">
        <v>265</v>
      </c>
      <c r="G107003" t="s">
        <v>433</v>
      </c>
      <c r="H107003" t="s">
        <v>582</v>
      </c>
      <c r="I107003" s="6">
        <v>-4727.5064130000001</v>
      </c>
    </row>
    <row r="107004" spans="1:9" x14ac:dyDescent="0.25">
      <c r="A107004" t="s">
        <v>1122</v>
      </c>
      <c r="B107004" t="s">
        <v>1038</v>
      </c>
      <c r="C107004" t="s">
        <v>32</v>
      </c>
      <c r="D107004" t="s">
        <v>33</v>
      </c>
      <c r="E107004" t="s">
        <v>143</v>
      </c>
      <c r="F107004" t="s">
        <v>265</v>
      </c>
      <c r="G107004" t="s">
        <v>631</v>
      </c>
      <c r="H107004" t="s">
        <v>653</v>
      </c>
      <c r="I107004" s="6">
        <v>-3566.3644869999998</v>
      </c>
    </row>
    <row r="107005" spans="1:9" x14ac:dyDescent="0.25">
      <c r="A107005" t="s">
        <v>1122</v>
      </c>
      <c r="B107005" t="s">
        <v>1038</v>
      </c>
      <c r="C107005" t="s">
        <v>32</v>
      </c>
      <c r="D107005" t="s">
        <v>33</v>
      </c>
      <c r="E107005" t="s">
        <v>143</v>
      </c>
      <c r="F107005" t="s">
        <v>265</v>
      </c>
      <c r="G107005" t="s">
        <v>633</v>
      </c>
      <c r="H107005" t="s">
        <v>655</v>
      </c>
      <c r="I107005" s="6">
        <v>-5331.7741500000002</v>
      </c>
    </row>
    <row r="107006" spans="1:9" x14ac:dyDescent="0.25">
      <c r="A107006" t="s">
        <v>1122</v>
      </c>
      <c r="B107006" t="s">
        <v>1038</v>
      </c>
      <c r="C107006" t="s">
        <v>32</v>
      </c>
      <c r="D107006" t="s">
        <v>33</v>
      </c>
      <c r="E107006" t="s">
        <v>144</v>
      </c>
      <c r="F107006" t="s">
        <v>266</v>
      </c>
      <c r="G107006" t="s">
        <v>434</v>
      </c>
      <c r="H107006" t="s">
        <v>266</v>
      </c>
      <c r="I107006" s="6">
        <v>-1137.4451519999998</v>
      </c>
    </row>
    <row r="107007" spans="1:9" x14ac:dyDescent="0.25">
      <c r="A107007" t="s">
        <v>1122</v>
      </c>
      <c r="B107007" t="s">
        <v>1038</v>
      </c>
      <c r="C107007" t="s">
        <v>32</v>
      </c>
      <c r="D107007" t="s">
        <v>33</v>
      </c>
      <c r="E107007" t="s">
        <v>145</v>
      </c>
      <c r="F107007" t="s">
        <v>267</v>
      </c>
      <c r="G107007" t="s">
        <v>435</v>
      </c>
      <c r="H107007" t="s">
        <v>583</v>
      </c>
      <c r="I107007" s="6">
        <v>-8767.80638</v>
      </c>
    </row>
    <row r="107008" spans="1:9" x14ac:dyDescent="0.25">
      <c r="A107008" t="s">
        <v>1122</v>
      </c>
      <c r="B107008" t="s">
        <v>1038</v>
      </c>
      <c r="C107008" t="s">
        <v>32</v>
      </c>
      <c r="D107008" t="s">
        <v>33</v>
      </c>
      <c r="E107008" t="s">
        <v>145</v>
      </c>
      <c r="F107008" t="s">
        <v>267</v>
      </c>
      <c r="G107008" t="s">
        <v>436</v>
      </c>
      <c r="H107008" t="s">
        <v>584</v>
      </c>
      <c r="I107008" s="6">
        <v>-18376.848237000002</v>
      </c>
    </row>
    <row r="107009" spans="1:9" x14ac:dyDescent="0.25">
      <c r="A107009" t="s">
        <v>1122</v>
      </c>
      <c r="B107009" t="s">
        <v>1038</v>
      </c>
      <c r="C107009" t="s">
        <v>32</v>
      </c>
      <c r="D107009" t="s">
        <v>33</v>
      </c>
      <c r="E107009" t="s">
        <v>145</v>
      </c>
      <c r="F107009" t="s">
        <v>267</v>
      </c>
      <c r="G107009" t="s">
        <v>437</v>
      </c>
      <c r="H107009" t="s">
        <v>585</v>
      </c>
      <c r="I107009" s="6">
        <v>-29218.122342000002</v>
      </c>
    </row>
    <row r="107010" spans="1:9" x14ac:dyDescent="0.25">
      <c r="A107010" t="s">
        <v>1122</v>
      </c>
      <c r="B107010" t="s">
        <v>1038</v>
      </c>
      <c r="C107010" t="s">
        <v>32</v>
      </c>
      <c r="D107010" t="s">
        <v>33</v>
      </c>
      <c r="E107010" t="s">
        <v>145</v>
      </c>
      <c r="F107010" t="s">
        <v>267</v>
      </c>
      <c r="G107010" t="s">
        <v>438</v>
      </c>
      <c r="H107010" t="s">
        <v>586</v>
      </c>
      <c r="I107010" s="6">
        <v>-16765.467605000002</v>
      </c>
    </row>
    <row r="107011" spans="1:9" x14ac:dyDescent="0.25">
      <c r="A107011" t="s">
        <v>1122</v>
      </c>
      <c r="B107011" t="s">
        <v>1038</v>
      </c>
      <c r="C107011" t="s">
        <v>32</v>
      </c>
      <c r="D107011" t="s">
        <v>33</v>
      </c>
      <c r="E107011" t="s">
        <v>146</v>
      </c>
      <c r="F107011" t="s">
        <v>268</v>
      </c>
      <c r="G107011" t="s">
        <v>440</v>
      </c>
      <c r="H107011" t="s">
        <v>588</v>
      </c>
      <c r="I107011" s="6">
        <v>-20568.799832000001</v>
      </c>
    </row>
    <row r="107012" spans="1:9" x14ac:dyDescent="0.25">
      <c r="A107012" t="s">
        <v>1122</v>
      </c>
      <c r="B107012" t="s">
        <v>1038</v>
      </c>
      <c r="C107012" t="s">
        <v>32</v>
      </c>
      <c r="D107012" t="s">
        <v>33</v>
      </c>
      <c r="E107012" t="s">
        <v>146</v>
      </c>
      <c r="F107012" t="s">
        <v>268</v>
      </c>
      <c r="G107012" t="s">
        <v>442</v>
      </c>
      <c r="H107012" t="s">
        <v>268</v>
      </c>
      <c r="I107012" s="6">
        <v>-56469.412442000001</v>
      </c>
    </row>
    <row r="107013" spans="1:9" x14ac:dyDescent="0.25">
      <c r="A107013" t="s">
        <v>1122</v>
      </c>
      <c r="B107013" t="s">
        <v>1038</v>
      </c>
      <c r="C107013" t="s">
        <v>32</v>
      </c>
      <c r="D107013" t="s">
        <v>33</v>
      </c>
      <c r="E107013" t="s">
        <v>147</v>
      </c>
      <c r="F107013" t="s">
        <v>269</v>
      </c>
      <c r="G107013" t="s">
        <v>443</v>
      </c>
      <c r="H107013" t="s">
        <v>269</v>
      </c>
      <c r="I107013" s="6">
        <v>-149301.52458700002</v>
      </c>
    </row>
    <row r="107014" spans="1:9" x14ac:dyDescent="0.25">
      <c r="A107014" t="s">
        <v>1122</v>
      </c>
      <c r="B107014" t="s">
        <v>1038</v>
      </c>
      <c r="C107014" t="s">
        <v>32</v>
      </c>
      <c r="D107014" t="s">
        <v>33</v>
      </c>
      <c r="E107014" t="s">
        <v>148</v>
      </c>
      <c r="F107014" t="s">
        <v>270</v>
      </c>
      <c r="G107014" t="s">
        <v>444</v>
      </c>
      <c r="H107014" t="s">
        <v>590</v>
      </c>
      <c r="I107014" s="6">
        <v>-27322.380421999998</v>
      </c>
    </row>
    <row r="107015" spans="1:9" x14ac:dyDescent="0.25">
      <c r="A107015" t="s">
        <v>1122</v>
      </c>
      <c r="B107015" t="s">
        <v>1038</v>
      </c>
      <c r="C107015" t="s">
        <v>32</v>
      </c>
      <c r="D107015" t="s">
        <v>33</v>
      </c>
      <c r="E107015" t="s">
        <v>148</v>
      </c>
      <c r="F107015" t="s">
        <v>270</v>
      </c>
      <c r="G107015" t="s">
        <v>445</v>
      </c>
      <c r="H107015" t="s">
        <v>591</v>
      </c>
      <c r="I107015" s="6">
        <v>-29431.393307999999</v>
      </c>
    </row>
    <row r="107016" spans="1:9" x14ac:dyDescent="0.25">
      <c r="A107016" t="s">
        <v>1122</v>
      </c>
      <c r="B107016" t="s">
        <v>1038</v>
      </c>
      <c r="C107016" t="s">
        <v>32</v>
      </c>
      <c r="D107016" t="s">
        <v>33</v>
      </c>
      <c r="E107016" t="s">
        <v>148</v>
      </c>
      <c r="F107016" t="s">
        <v>270</v>
      </c>
      <c r="G107016" t="s">
        <v>446</v>
      </c>
      <c r="H107016" t="s">
        <v>592</v>
      </c>
      <c r="I107016" s="6">
        <v>-41658.928692000001</v>
      </c>
    </row>
    <row r="107017" spans="1:9" x14ac:dyDescent="0.25">
      <c r="A107017" t="s">
        <v>1122</v>
      </c>
      <c r="B107017" t="s">
        <v>1038</v>
      </c>
      <c r="C107017" t="s">
        <v>32</v>
      </c>
      <c r="D107017" t="s">
        <v>33</v>
      </c>
      <c r="E107017" t="s">
        <v>148</v>
      </c>
      <c r="F107017" t="s">
        <v>270</v>
      </c>
      <c r="G107017" t="s">
        <v>447</v>
      </c>
      <c r="H107017" t="s">
        <v>593</v>
      </c>
      <c r="I107017" s="6">
        <v>-2014.22579</v>
      </c>
    </row>
    <row r="107018" spans="1:9" x14ac:dyDescent="0.25">
      <c r="A107018" t="s">
        <v>1122</v>
      </c>
      <c r="B107018" t="s">
        <v>1038</v>
      </c>
      <c r="C107018" t="s">
        <v>32</v>
      </c>
      <c r="D107018" t="s">
        <v>33</v>
      </c>
      <c r="E107018" t="s">
        <v>148</v>
      </c>
      <c r="F107018" t="s">
        <v>270</v>
      </c>
      <c r="G107018" t="s">
        <v>448</v>
      </c>
      <c r="H107018" t="s">
        <v>594</v>
      </c>
      <c r="I107018" s="6">
        <v>-710.90321999999992</v>
      </c>
    </row>
    <row r="107019" spans="1:9" x14ac:dyDescent="0.25">
      <c r="A107019" t="s">
        <v>1122</v>
      </c>
      <c r="B107019" t="s">
        <v>1038</v>
      </c>
      <c r="C107019" t="s">
        <v>32</v>
      </c>
      <c r="D107019" t="s">
        <v>33</v>
      </c>
      <c r="E107019" t="s">
        <v>148</v>
      </c>
      <c r="F107019" t="s">
        <v>270</v>
      </c>
      <c r="G107019" t="s">
        <v>449</v>
      </c>
      <c r="H107019" t="s">
        <v>595</v>
      </c>
      <c r="I107019" s="6">
        <v>-12002.416031000001</v>
      </c>
    </row>
    <row r="107020" spans="1:9" x14ac:dyDescent="0.25">
      <c r="A107020" t="s">
        <v>1122</v>
      </c>
      <c r="B107020" t="s">
        <v>1038</v>
      </c>
      <c r="C107020" t="s">
        <v>32</v>
      </c>
      <c r="D107020" t="s">
        <v>33</v>
      </c>
      <c r="E107020" t="s">
        <v>149</v>
      </c>
      <c r="F107020" t="s">
        <v>271</v>
      </c>
      <c r="G107020" t="s">
        <v>450</v>
      </c>
      <c r="H107020" t="s">
        <v>596</v>
      </c>
      <c r="I107020" s="6">
        <v>1137.4451519999998</v>
      </c>
    </row>
    <row r="107021" spans="1:9" x14ac:dyDescent="0.25">
      <c r="A107021" t="s">
        <v>1122</v>
      </c>
      <c r="B107021" t="s">
        <v>1038</v>
      </c>
      <c r="C107021" t="s">
        <v>32</v>
      </c>
      <c r="D107021" t="s">
        <v>33</v>
      </c>
      <c r="E107021" t="s">
        <v>150</v>
      </c>
      <c r="F107021" t="s">
        <v>272</v>
      </c>
      <c r="G107021" t="s">
        <v>451</v>
      </c>
      <c r="H107021" t="s">
        <v>272</v>
      </c>
      <c r="I107021" s="6">
        <v>-140758.83756000001</v>
      </c>
    </row>
    <row r="107022" spans="1:9" x14ac:dyDescent="0.25">
      <c r="A107022" t="s">
        <v>1122</v>
      </c>
      <c r="B107022" t="s">
        <v>1038</v>
      </c>
      <c r="C107022" t="s">
        <v>34</v>
      </c>
      <c r="D107022" t="s">
        <v>35</v>
      </c>
      <c r="E107022" t="s">
        <v>151</v>
      </c>
      <c r="F107022" t="s">
        <v>273</v>
      </c>
      <c r="G107022" t="s">
        <v>151</v>
      </c>
      <c r="H107022" t="s">
        <v>273</v>
      </c>
      <c r="I107022" s="6">
        <v>-2691195.229632</v>
      </c>
    </row>
    <row r="107023" spans="1:9" x14ac:dyDescent="0.25">
      <c r="A107023" t="s">
        <v>1122</v>
      </c>
      <c r="B107023" t="s">
        <v>1038</v>
      </c>
      <c r="C107023" t="s">
        <v>36</v>
      </c>
      <c r="D107023" t="s">
        <v>37</v>
      </c>
      <c r="E107023" t="s">
        <v>158</v>
      </c>
      <c r="F107023" t="s">
        <v>280</v>
      </c>
      <c r="G107023" t="s">
        <v>158</v>
      </c>
      <c r="H107023" t="s">
        <v>280</v>
      </c>
      <c r="I107023" s="6">
        <v>-24253.648189</v>
      </c>
    </row>
    <row r="107024" spans="1:9" x14ac:dyDescent="0.25">
      <c r="A107024" t="s">
        <v>1122</v>
      </c>
      <c r="B107024" t="s">
        <v>1038</v>
      </c>
      <c r="C107024" t="s">
        <v>42</v>
      </c>
      <c r="D107024" t="s">
        <v>43</v>
      </c>
      <c r="E107024" t="s">
        <v>160</v>
      </c>
      <c r="F107024" t="s">
        <v>281</v>
      </c>
      <c r="G107024" t="s">
        <v>160</v>
      </c>
      <c r="H107024" t="s">
        <v>281</v>
      </c>
      <c r="I107024" s="6">
        <v>-852000</v>
      </c>
    </row>
    <row r="107025" spans="1:9" x14ac:dyDescent="0.25">
      <c r="A107025" t="s">
        <v>1122</v>
      </c>
      <c r="B107025" t="s">
        <v>1038</v>
      </c>
      <c r="C107025" t="s">
        <v>42</v>
      </c>
      <c r="D107025" t="s">
        <v>43</v>
      </c>
      <c r="E107025" t="s">
        <v>162</v>
      </c>
      <c r="F107025" t="s">
        <v>283</v>
      </c>
      <c r="G107025" t="s">
        <v>455</v>
      </c>
      <c r="H107025" t="s">
        <v>600</v>
      </c>
      <c r="I107025" s="6">
        <v>-26812.899781</v>
      </c>
    </row>
    <row r="107026" spans="1:9" x14ac:dyDescent="0.25">
      <c r="A107026" t="s">
        <v>1122</v>
      </c>
      <c r="B107026" t="s">
        <v>1038</v>
      </c>
      <c r="C107026" t="s">
        <v>42</v>
      </c>
      <c r="D107026" t="s">
        <v>43</v>
      </c>
      <c r="E107026" t="s">
        <v>162</v>
      </c>
      <c r="F107026" t="s">
        <v>283</v>
      </c>
      <c r="G107026" t="s">
        <v>456</v>
      </c>
      <c r="H107026" t="s">
        <v>601</v>
      </c>
      <c r="I107026" s="6">
        <v>-70794.112324999995</v>
      </c>
    </row>
    <row r="107027" spans="1:9" x14ac:dyDescent="0.25">
      <c r="A107027" t="s">
        <v>1122</v>
      </c>
      <c r="B107027" t="s">
        <v>1038</v>
      </c>
      <c r="C107027" t="s">
        <v>42</v>
      </c>
      <c r="D107027" t="s">
        <v>43</v>
      </c>
      <c r="E107027" t="s">
        <v>162</v>
      </c>
      <c r="F107027" t="s">
        <v>283</v>
      </c>
      <c r="G107027" t="s">
        <v>457</v>
      </c>
      <c r="H107027" t="s">
        <v>602</v>
      </c>
      <c r="I107027" s="6">
        <v>-3329.3967470000002</v>
      </c>
    </row>
    <row r="107028" spans="1:9" x14ac:dyDescent="0.25">
      <c r="A107028" t="s">
        <v>1122</v>
      </c>
      <c r="B107028" t="s">
        <v>1038</v>
      </c>
      <c r="C107028" t="s">
        <v>42</v>
      </c>
      <c r="D107028" t="s">
        <v>43</v>
      </c>
      <c r="E107028" t="s">
        <v>162</v>
      </c>
      <c r="F107028" t="s">
        <v>283</v>
      </c>
      <c r="G107028" t="s">
        <v>458</v>
      </c>
      <c r="H107028" t="s">
        <v>603</v>
      </c>
      <c r="I107028" s="6">
        <v>-6232.2515620000004</v>
      </c>
    </row>
    <row r="107029" spans="1:9" x14ac:dyDescent="0.25">
      <c r="A107029" t="s">
        <v>1122</v>
      </c>
      <c r="B107029" t="s">
        <v>1038</v>
      </c>
      <c r="C107029" t="s">
        <v>42</v>
      </c>
      <c r="D107029" t="s">
        <v>43</v>
      </c>
      <c r="E107029" t="s">
        <v>162</v>
      </c>
      <c r="F107029" t="s">
        <v>283</v>
      </c>
      <c r="G107029" t="s">
        <v>459</v>
      </c>
      <c r="H107029" t="s">
        <v>604</v>
      </c>
      <c r="I107029" s="6">
        <v>-241920.365766</v>
      </c>
    </row>
    <row r="107030" spans="1:9" x14ac:dyDescent="0.25">
      <c r="A107030" t="s">
        <v>1122</v>
      </c>
      <c r="B107030" t="s">
        <v>1038</v>
      </c>
      <c r="C107030" t="s">
        <v>42</v>
      </c>
      <c r="D107030" t="s">
        <v>43</v>
      </c>
      <c r="E107030" t="s">
        <v>162</v>
      </c>
      <c r="F107030" t="s">
        <v>283</v>
      </c>
      <c r="G107030" t="s">
        <v>460</v>
      </c>
      <c r="H107030" t="s">
        <v>605</v>
      </c>
      <c r="I107030" s="6">
        <v>-19052.206296</v>
      </c>
    </row>
    <row r="107031" spans="1:9" x14ac:dyDescent="0.25">
      <c r="A107031" t="s">
        <v>1122</v>
      </c>
      <c r="B107031" t="s">
        <v>1038</v>
      </c>
      <c r="C107031" t="s">
        <v>42</v>
      </c>
      <c r="D107031" t="s">
        <v>43</v>
      </c>
      <c r="E107031" t="s">
        <v>162</v>
      </c>
      <c r="F107031" t="s">
        <v>283</v>
      </c>
      <c r="G107031" t="s">
        <v>462</v>
      </c>
      <c r="H107031" t="s">
        <v>607</v>
      </c>
      <c r="I107031" s="6">
        <v>-61907.822074999989</v>
      </c>
    </row>
    <row r="107032" spans="1:9" x14ac:dyDescent="0.25">
      <c r="A107032" t="s">
        <v>1122</v>
      </c>
      <c r="B107032" t="s">
        <v>1038</v>
      </c>
      <c r="C107032" t="s">
        <v>42</v>
      </c>
      <c r="D107032" t="s">
        <v>43</v>
      </c>
      <c r="E107032" t="s">
        <v>162</v>
      </c>
      <c r="F107032" t="s">
        <v>283</v>
      </c>
      <c r="G107032" t="s">
        <v>463</v>
      </c>
      <c r="H107032" t="s">
        <v>608</v>
      </c>
      <c r="I107032" s="6">
        <v>-51777.451189999992</v>
      </c>
    </row>
    <row r="107033" spans="1:9" x14ac:dyDescent="0.25">
      <c r="A107033" t="s">
        <v>1122</v>
      </c>
      <c r="B107033" t="s">
        <v>1038</v>
      </c>
      <c r="C107033" t="s">
        <v>42</v>
      </c>
      <c r="D107033" t="s">
        <v>43</v>
      </c>
      <c r="E107033" t="s">
        <v>162</v>
      </c>
      <c r="F107033" t="s">
        <v>283</v>
      </c>
      <c r="G107033" t="s">
        <v>464</v>
      </c>
      <c r="H107033" t="s">
        <v>609</v>
      </c>
      <c r="I107033" s="6">
        <v>-159787.34708199999</v>
      </c>
    </row>
    <row r="107034" spans="1:9" x14ac:dyDescent="0.25">
      <c r="A107034" t="s">
        <v>1122</v>
      </c>
      <c r="B107034" t="s">
        <v>1038</v>
      </c>
      <c r="C107034" t="s">
        <v>42</v>
      </c>
      <c r="D107034" t="s">
        <v>43</v>
      </c>
      <c r="E107034" t="s">
        <v>162</v>
      </c>
      <c r="F107034" t="s">
        <v>283</v>
      </c>
      <c r="G107034" t="s">
        <v>466</v>
      </c>
      <c r="H107034" t="s">
        <v>611</v>
      </c>
      <c r="I107034" s="6">
        <v>0</v>
      </c>
    </row>
    <row r="107035" spans="1:9" x14ac:dyDescent="0.25">
      <c r="A107035" t="s">
        <v>1122</v>
      </c>
      <c r="B107035" t="s">
        <v>1038</v>
      </c>
      <c r="C107035" t="s">
        <v>52</v>
      </c>
      <c r="D107035" t="s">
        <v>53</v>
      </c>
      <c r="E107035" t="s">
        <v>162</v>
      </c>
      <c r="F107035" t="s">
        <v>283</v>
      </c>
      <c r="G107035" t="s">
        <v>467</v>
      </c>
      <c r="H107035" t="s">
        <v>612</v>
      </c>
      <c r="I107035" s="6">
        <v>-2142591.2147580003</v>
      </c>
    </row>
    <row r="107036" spans="1:9" x14ac:dyDescent="0.25">
      <c r="A107036" t="s">
        <v>1122</v>
      </c>
      <c r="B107036" t="s">
        <v>1038</v>
      </c>
      <c r="C107036" t="s">
        <v>52</v>
      </c>
      <c r="D107036" t="s">
        <v>53</v>
      </c>
      <c r="E107036" t="s">
        <v>162</v>
      </c>
      <c r="F107036" t="s">
        <v>283</v>
      </c>
      <c r="G107036" t="s">
        <v>468</v>
      </c>
      <c r="H107036" t="s">
        <v>613</v>
      </c>
      <c r="I107036" s="6">
        <v>-94277.615359000003</v>
      </c>
    </row>
    <row r="107037" spans="1:9" x14ac:dyDescent="0.25">
      <c r="A107037" t="s">
        <v>1122</v>
      </c>
      <c r="B107037" t="s">
        <v>1038</v>
      </c>
      <c r="C107037" t="s">
        <v>44</v>
      </c>
      <c r="D107037" t="s">
        <v>45</v>
      </c>
      <c r="E107037" t="s">
        <v>164</v>
      </c>
      <c r="F107037" t="s">
        <v>285</v>
      </c>
      <c r="G107037" t="s">
        <v>164</v>
      </c>
      <c r="H107037" t="s">
        <v>285</v>
      </c>
      <c r="I107037" s="6">
        <v>39573.612579999979</v>
      </c>
    </row>
    <row r="107038" spans="1:9" x14ac:dyDescent="0.25">
      <c r="A107038" t="s">
        <v>1122</v>
      </c>
      <c r="B107038" t="s">
        <v>1038</v>
      </c>
      <c r="C107038" t="s">
        <v>44</v>
      </c>
      <c r="D107038" t="s">
        <v>45</v>
      </c>
      <c r="E107038" t="s">
        <v>165</v>
      </c>
      <c r="F107038" t="s">
        <v>286</v>
      </c>
      <c r="G107038" t="s">
        <v>165</v>
      </c>
      <c r="H107038" t="s">
        <v>286</v>
      </c>
      <c r="I107038" s="6">
        <v>-7452.6354229999997</v>
      </c>
    </row>
    <row r="107039" spans="1:9" x14ac:dyDescent="0.25">
      <c r="A107039" t="s">
        <v>1122</v>
      </c>
      <c r="B107039" t="s">
        <v>1038</v>
      </c>
      <c r="C107039" t="s">
        <v>54</v>
      </c>
      <c r="D107039" t="s">
        <v>55</v>
      </c>
      <c r="E107039" t="s">
        <v>169</v>
      </c>
      <c r="F107039" t="s">
        <v>290</v>
      </c>
      <c r="G107039" t="s">
        <v>169</v>
      </c>
      <c r="H107039" t="s">
        <v>290</v>
      </c>
      <c r="I107039" s="6">
        <v>2708031.7875589998</v>
      </c>
    </row>
    <row r="107040" spans="1:9" x14ac:dyDescent="0.25">
      <c r="A107040" t="s">
        <v>1122</v>
      </c>
      <c r="B107040" t="s">
        <v>1038</v>
      </c>
      <c r="C107040" t="s">
        <v>54</v>
      </c>
      <c r="D107040" t="s">
        <v>55</v>
      </c>
      <c r="E107040" t="s">
        <v>170</v>
      </c>
      <c r="F107040" t="s">
        <v>291</v>
      </c>
      <c r="G107040" t="s">
        <v>170</v>
      </c>
      <c r="H107040" t="s">
        <v>291</v>
      </c>
      <c r="I107040" s="6">
        <v>106161.54751999999</v>
      </c>
    </row>
    <row r="107041" spans="1:9" x14ac:dyDescent="0.25">
      <c r="A107041" t="s">
        <v>1122</v>
      </c>
      <c r="B107041" t="s">
        <v>1038</v>
      </c>
      <c r="C107041" t="s">
        <v>46</v>
      </c>
      <c r="D107041" t="s">
        <v>47</v>
      </c>
      <c r="E107041" t="s">
        <v>171</v>
      </c>
      <c r="F107041" t="s">
        <v>292</v>
      </c>
      <c r="G107041" t="s">
        <v>171</v>
      </c>
      <c r="H107041" t="s">
        <v>882</v>
      </c>
      <c r="I107041" s="6">
        <v>-149017.16329900001</v>
      </c>
    </row>
    <row r="107042" spans="1:9" x14ac:dyDescent="0.25">
      <c r="A107042" t="s">
        <v>1122</v>
      </c>
      <c r="B107042" t="s">
        <v>1038</v>
      </c>
      <c r="C107042" t="s">
        <v>46</v>
      </c>
      <c r="D107042" t="s">
        <v>47</v>
      </c>
      <c r="E107042" t="s">
        <v>172</v>
      </c>
      <c r="F107042" t="s">
        <v>293</v>
      </c>
      <c r="G107042" t="s">
        <v>172</v>
      </c>
      <c r="H107042" t="s">
        <v>293</v>
      </c>
      <c r="I107042" s="6">
        <v>-23696.774000000001</v>
      </c>
    </row>
    <row r="107043" spans="1:9" x14ac:dyDescent="0.25">
      <c r="A107043" t="s">
        <v>1122</v>
      </c>
      <c r="B107043" t="s">
        <v>1038</v>
      </c>
      <c r="C107043" t="s">
        <v>48</v>
      </c>
      <c r="D107043" t="s">
        <v>49</v>
      </c>
      <c r="E107043" t="s">
        <v>176</v>
      </c>
      <c r="F107043" t="s">
        <v>297</v>
      </c>
      <c r="G107043" t="s">
        <v>176</v>
      </c>
      <c r="H107043" t="s">
        <v>297</v>
      </c>
      <c r="I107043" s="6">
        <v>23.696774000000001</v>
      </c>
    </row>
    <row r="107044" spans="1:9" x14ac:dyDescent="0.25">
      <c r="A107044" t="s">
        <v>1122</v>
      </c>
      <c r="B107044" t="s">
        <v>1038</v>
      </c>
      <c r="C107044" t="s">
        <v>48</v>
      </c>
      <c r="D107044" t="s">
        <v>49</v>
      </c>
      <c r="E107044" t="s">
        <v>177</v>
      </c>
      <c r="F107044" t="s">
        <v>298</v>
      </c>
      <c r="G107044" t="s">
        <v>177</v>
      </c>
      <c r="H107044" t="s">
        <v>298</v>
      </c>
      <c r="I107044" s="6">
        <v>781.99354199999993</v>
      </c>
    </row>
    <row r="107045" spans="1:9" x14ac:dyDescent="0.25">
      <c r="A107045" t="s">
        <v>1122</v>
      </c>
      <c r="B107045" t="s">
        <v>1038</v>
      </c>
      <c r="C107045" t="s">
        <v>56</v>
      </c>
      <c r="D107045" t="s">
        <v>57</v>
      </c>
      <c r="E107045" t="s">
        <v>180</v>
      </c>
      <c r="F107045" t="s">
        <v>301</v>
      </c>
      <c r="G107045" t="s">
        <v>180</v>
      </c>
      <c r="H107045" t="s">
        <v>301</v>
      </c>
      <c r="I107045" s="6">
        <v>-267548.42684699997</v>
      </c>
    </row>
    <row r="107046" spans="1:9" x14ac:dyDescent="0.25">
      <c r="A107046" t="s">
        <v>1122</v>
      </c>
      <c r="B107046" t="s">
        <v>1038</v>
      </c>
      <c r="C107046" t="s">
        <v>56</v>
      </c>
      <c r="D107046" t="s">
        <v>57</v>
      </c>
      <c r="E107046" t="s">
        <v>181</v>
      </c>
      <c r="F107046" t="s">
        <v>302</v>
      </c>
      <c r="G107046" t="s">
        <v>181</v>
      </c>
      <c r="H107046" t="s">
        <v>302</v>
      </c>
      <c r="I107046" s="6">
        <v>-5770.1644690000003</v>
      </c>
    </row>
    <row r="107047" spans="1:9" x14ac:dyDescent="0.25">
      <c r="A107047" t="s">
        <v>1122</v>
      </c>
      <c r="B107047" t="s">
        <v>1038</v>
      </c>
      <c r="C107047" t="s">
        <v>58</v>
      </c>
      <c r="D107047" t="s">
        <v>59</v>
      </c>
      <c r="E107047" t="s">
        <v>183</v>
      </c>
      <c r="F107047" t="s">
        <v>304</v>
      </c>
      <c r="G107047" t="s">
        <v>183</v>
      </c>
      <c r="H107047" t="s">
        <v>304</v>
      </c>
      <c r="I107047" s="6">
        <v>-413958.94500599999</v>
      </c>
    </row>
    <row r="107048" spans="1:9" x14ac:dyDescent="0.25">
      <c r="A107048" t="s">
        <v>1122</v>
      </c>
      <c r="B107048" t="s">
        <v>1038</v>
      </c>
      <c r="C107048" t="s">
        <v>58</v>
      </c>
      <c r="D107048" t="s">
        <v>59</v>
      </c>
      <c r="E107048" t="s">
        <v>184</v>
      </c>
      <c r="F107048" t="s">
        <v>305</v>
      </c>
      <c r="G107048" t="s">
        <v>184</v>
      </c>
      <c r="H107048" t="s">
        <v>305</v>
      </c>
      <c r="I107048" s="6">
        <v>1475384.846014</v>
      </c>
    </row>
    <row r="107049" spans="1:9" x14ac:dyDescent="0.25">
      <c r="A107049" t="s">
        <v>1122</v>
      </c>
      <c r="B107049" t="s">
        <v>1038</v>
      </c>
      <c r="C107049" t="s">
        <v>50</v>
      </c>
      <c r="D107049" t="s">
        <v>51</v>
      </c>
      <c r="E107049" t="s">
        <v>185</v>
      </c>
      <c r="F107049" t="s">
        <v>51</v>
      </c>
      <c r="G107049" t="s">
        <v>185</v>
      </c>
      <c r="H107049" t="s">
        <v>51</v>
      </c>
      <c r="I107049" s="6">
        <v>-194632.37240359277</v>
      </c>
    </row>
    <row r="107050" spans="1:9" x14ac:dyDescent="0.25">
      <c r="A107050" t="s">
        <v>1122</v>
      </c>
      <c r="B107050" t="s">
        <v>1039</v>
      </c>
      <c r="C107050" t="s">
        <v>10</v>
      </c>
      <c r="D107050" t="s">
        <v>11</v>
      </c>
      <c r="E107050" t="s">
        <v>85</v>
      </c>
      <c r="F107050" t="s">
        <v>206</v>
      </c>
      <c r="G107050" t="s">
        <v>85</v>
      </c>
      <c r="H107050" t="s">
        <v>206</v>
      </c>
      <c r="I107050" s="6">
        <v>50570924.345660031</v>
      </c>
    </row>
    <row r="107051" spans="1:9" x14ac:dyDescent="0.25">
      <c r="A107051" t="s">
        <v>1122</v>
      </c>
      <c r="B107051" t="s">
        <v>1039</v>
      </c>
      <c r="C107051" t="s">
        <v>10</v>
      </c>
      <c r="D107051" t="s">
        <v>11</v>
      </c>
      <c r="E107051" t="s">
        <v>86</v>
      </c>
      <c r="F107051" t="s">
        <v>207</v>
      </c>
      <c r="G107051" t="s">
        <v>86</v>
      </c>
      <c r="H107051" t="s">
        <v>207</v>
      </c>
      <c r="I107051" s="6">
        <v>-296663.92495999992</v>
      </c>
    </row>
    <row r="107052" spans="1:9" x14ac:dyDescent="0.25">
      <c r="A107052" t="s">
        <v>1122</v>
      </c>
      <c r="B107052" t="s">
        <v>1039</v>
      </c>
      <c r="C107052" t="s">
        <v>12</v>
      </c>
      <c r="D107052" t="s">
        <v>13</v>
      </c>
      <c r="E107052" t="s">
        <v>89</v>
      </c>
      <c r="F107052" t="s">
        <v>210</v>
      </c>
      <c r="G107052" t="s">
        <v>89</v>
      </c>
      <c r="H107052" t="s">
        <v>210</v>
      </c>
      <c r="I107052" s="6">
        <v>-1063910.7146799988</v>
      </c>
    </row>
    <row r="107053" spans="1:9" x14ac:dyDescent="0.25">
      <c r="A107053" t="s">
        <v>1122</v>
      </c>
      <c r="B107053" t="s">
        <v>1039</v>
      </c>
      <c r="C107053" t="s">
        <v>12</v>
      </c>
      <c r="D107053" t="s">
        <v>13</v>
      </c>
      <c r="E107053" t="s">
        <v>90</v>
      </c>
      <c r="F107053" t="s">
        <v>211</v>
      </c>
      <c r="G107053" t="s">
        <v>90</v>
      </c>
      <c r="H107053" t="s">
        <v>211</v>
      </c>
      <c r="I107053" s="6">
        <v>-47109193.30336</v>
      </c>
    </row>
    <row r="107054" spans="1:9" x14ac:dyDescent="0.25">
      <c r="A107054" t="s">
        <v>1122</v>
      </c>
      <c r="B107054" t="s">
        <v>1039</v>
      </c>
      <c r="C107054" t="s">
        <v>12</v>
      </c>
      <c r="D107054" t="s">
        <v>13</v>
      </c>
      <c r="E107054" t="s">
        <v>91</v>
      </c>
      <c r="F107054" t="s">
        <v>212</v>
      </c>
      <c r="G107054" t="s">
        <v>91</v>
      </c>
      <c r="H107054" t="s">
        <v>212</v>
      </c>
      <c r="I107054" s="6">
        <v>-9.540260000852868</v>
      </c>
    </row>
    <row r="107055" spans="1:9" x14ac:dyDescent="0.25">
      <c r="A107055" t="s">
        <v>1122</v>
      </c>
      <c r="B107055" t="s">
        <v>1039</v>
      </c>
      <c r="C107055" t="s">
        <v>12</v>
      </c>
      <c r="D107055" t="s">
        <v>13</v>
      </c>
      <c r="E107055" t="s">
        <v>95</v>
      </c>
      <c r="F107055" t="s">
        <v>216</v>
      </c>
      <c r="G107055" t="s">
        <v>95</v>
      </c>
      <c r="H107055" t="s">
        <v>216</v>
      </c>
      <c r="I107055" s="6">
        <v>-2743063.2564999992</v>
      </c>
    </row>
    <row r="107056" spans="1:9" x14ac:dyDescent="0.25">
      <c r="A107056" t="s">
        <v>1122</v>
      </c>
      <c r="B107056" t="s">
        <v>1039</v>
      </c>
      <c r="C107056" t="s">
        <v>12</v>
      </c>
      <c r="D107056" t="s">
        <v>13</v>
      </c>
      <c r="E107056" t="s">
        <v>96</v>
      </c>
      <c r="F107056" t="s">
        <v>217</v>
      </c>
      <c r="G107056" t="s">
        <v>96</v>
      </c>
      <c r="H107056" t="s">
        <v>217</v>
      </c>
      <c r="I107056" s="6">
        <v>-196204.98716000005</v>
      </c>
    </row>
    <row r="107057" spans="1:9" x14ac:dyDescent="0.25">
      <c r="A107057" t="s">
        <v>1122</v>
      </c>
      <c r="B107057" t="s">
        <v>1039</v>
      </c>
      <c r="C107057" t="s">
        <v>12</v>
      </c>
      <c r="D107057" t="s">
        <v>13</v>
      </c>
      <c r="E107057" t="s">
        <v>98</v>
      </c>
      <c r="F107057" t="s">
        <v>219</v>
      </c>
      <c r="G107057" t="s">
        <v>98</v>
      </c>
      <c r="H107057" t="s">
        <v>219</v>
      </c>
      <c r="I107057" s="6">
        <v>425476.51548</v>
      </c>
    </row>
    <row r="107058" spans="1:9" x14ac:dyDescent="0.25">
      <c r="A107058" t="s">
        <v>1122</v>
      </c>
      <c r="B107058" t="s">
        <v>1039</v>
      </c>
      <c r="C107058" t="s">
        <v>12</v>
      </c>
      <c r="D107058" t="s">
        <v>13</v>
      </c>
      <c r="E107058" t="s">
        <v>105</v>
      </c>
      <c r="F107058" t="s">
        <v>227</v>
      </c>
      <c r="G107058" t="s">
        <v>105</v>
      </c>
      <c r="H107058" t="s">
        <v>227</v>
      </c>
      <c r="I107058" s="6">
        <v>-360841.25398000004</v>
      </c>
    </row>
    <row r="107059" spans="1:9" x14ac:dyDescent="0.25">
      <c r="A107059" t="s">
        <v>1122</v>
      </c>
      <c r="B107059" t="s">
        <v>1039</v>
      </c>
      <c r="C107059" t="s">
        <v>12</v>
      </c>
      <c r="D107059" t="s">
        <v>13</v>
      </c>
      <c r="E107059" t="s">
        <v>99</v>
      </c>
      <c r="F107059" t="s">
        <v>220</v>
      </c>
      <c r="G107059" t="s">
        <v>99</v>
      </c>
      <c r="H107059" t="s">
        <v>220</v>
      </c>
      <c r="I107059" s="6">
        <v>80577.035959999965</v>
      </c>
    </row>
    <row r="107060" spans="1:9" x14ac:dyDescent="0.25">
      <c r="A107060" t="s">
        <v>1122</v>
      </c>
      <c r="B107060" t="s">
        <v>1039</v>
      </c>
      <c r="C107060" t="s">
        <v>14</v>
      </c>
      <c r="D107060" t="s">
        <v>15</v>
      </c>
      <c r="E107060" t="s">
        <v>101</v>
      </c>
      <c r="F107060" t="s">
        <v>222</v>
      </c>
      <c r="G107060" t="s">
        <v>101</v>
      </c>
      <c r="H107060" t="s">
        <v>222</v>
      </c>
      <c r="I107060" s="6">
        <v>38447.247800000005</v>
      </c>
    </row>
    <row r="107061" spans="1:9" x14ac:dyDescent="0.25">
      <c r="A107061" t="s">
        <v>1122</v>
      </c>
      <c r="B107061" t="s">
        <v>1039</v>
      </c>
      <c r="C107061" t="s">
        <v>14</v>
      </c>
      <c r="D107061" t="s">
        <v>15</v>
      </c>
      <c r="E107061" t="s">
        <v>102</v>
      </c>
      <c r="F107061" t="s">
        <v>223</v>
      </c>
      <c r="G107061" t="s">
        <v>102</v>
      </c>
      <c r="H107061" t="s">
        <v>223</v>
      </c>
      <c r="I107061" s="6">
        <v>1189126.6271799998</v>
      </c>
    </row>
    <row r="107062" spans="1:9" x14ac:dyDescent="0.25">
      <c r="A107062" t="s">
        <v>1122</v>
      </c>
      <c r="B107062" t="s">
        <v>1039</v>
      </c>
      <c r="C107062" t="s">
        <v>14</v>
      </c>
      <c r="D107062" t="s">
        <v>15</v>
      </c>
      <c r="E107062" t="s">
        <v>103</v>
      </c>
      <c r="F107062" t="s">
        <v>224</v>
      </c>
      <c r="G107062" t="s">
        <v>103</v>
      </c>
      <c r="H107062" t="s">
        <v>224</v>
      </c>
      <c r="I107062" s="6">
        <v>478768.40784000006</v>
      </c>
    </row>
    <row r="107063" spans="1:9" x14ac:dyDescent="0.25">
      <c r="A107063" t="s">
        <v>1122</v>
      </c>
      <c r="B107063" t="s">
        <v>1039</v>
      </c>
      <c r="C107063" t="s">
        <v>14</v>
      </c>
      <c r="D107063" t="s">
        <v>15</v>
      </c>
      <c r="E107063" t="s">
        <v>104</v>
      </c>
      <c r="F107063" t="s">
        <v>225</v>
      </c>
      <c r="G107063" t="s">
        <v>104</v>
      </c>
      <c r="H107063" t="s">
        <v>225</v>
      </c>
      <c r="I107063" s="6">
        <v>1546323.50184</v>
      </c>
    </row>
    <row r="107064" spans="1:9" x14ac:dyDescent="0.25">
      <c r="A107064" t="s">
        <v>1122</v>
      </c>
      <c r="B107064" t="s">
        <v>1039</v>
      </c>
      <c r="C107064" t="s">
        <v>16</v>
      </c>
      <c r="D107064" t="s">
        <v>17</v>
      </c>
      <c r="E107064" t="s">
        <v>226</v>
      </c>
      <c r="F107064" t="s">
        <v>226</v>
      </c>
      <c r="G107064" t="s">
        <v>662</v>
      </c>
      <c r="H107064" t="s">
        <v>17</v>
      </c>
      <c r="I107064" s="6">
        <v>-840496.90600000019</v>
      </c>
    </row>
    <row r="107065" spans="1:9" x14ac:dyDescent="0.25">
      <c r="A107065" t="s">
        <v>1122</v>
      </c>
      <c r="B107065" t="s">
        <v>1039</v>
      </c>
      <c r="C107065" t="s">
        <v>18</v>
      </c>
      <c r="D107065" t="s">
        <v>19</v>
      </c>
      <c r="E107065" t="s">
        <v>106</v>
      </c>
      <c r="F107065" t="s">
        <v>228</v>
      </c>
      <c r="G107065" t="s">
        <v>106</v>
      </c>
      <c r="H107065" t="s">
        <v>228</v>
      </c>
      <c r="I107065" s="6">
        <v>-74681.155280000006</v>
      </c>
    </row>
    <row r="107066" spans="1:9" x14ac:dyDescent="0.25">
      <c r="A107066" t="s">
        <v>1122</v>
      </c>
      <c r="B107066" t="s">
        <v>1039</v>
      </c>
      <c r="C107066" t="s">
        <v>20</v>
      </c>
      <c r="D107066" t="s">
        <v>21</v>
      </c>
      <c r="E107066" t="s">
        <v>107</v>
      </c>
      <c r="F107066" t="s">
        <v>229</v>
      </c>
      <c r="G107066" t="s">
        <v>325</v>
      </c>
      <c r="H107066" t="s">
        <v>480</v>
      </c>
      <c r="I107066" s="6">
        <v>63089.739379999948</v>
      </c>
    </row>
    <row r="107067" spans="1:9" x14ac:dyDescent="0.25">
      <c r="A107067" t="s">
        <v>1122</v>
      </c>
      <c r="B107067" t="s">
        <v>1039</v>
      </c>
      <c r="C107067" t="s">
        <v>20</v>
      </c>
      <c r="D107067" t="s">
        <v>21</v>
      </c>
      <c r="E107067" t="s">
        <v>107</v>
      </c>
      <c r="F107067" t="s">
        <v>229</v>
      </c>
      <c r="G107067" t="s">
        <v>326</v>
      </c>
      <c r="H107067" t="s">
        <v>481</v>
      </c>
      <c r="I107067" s="6">
        <v>3574134.3856199989</v>
      </c>
    </row>
    <row r="107068" spans="1:9" x14ac:dyDescent="0.25">
      <c r="A107068" t="s">
        <v>1122</v>
      </c>
      <c r="B107068" t="s">
        <v>1039</v>
      </c>
      <c r="C107068" t="s">
        <v>20</v>
      </c>
      <c r="D107068" t="s">
        <v>21</v>
      </c>
      <c r="E107068" t="s">
        <v>107</v>
      </c>
      <c r="F107068" t="s">
        <v>229</v>
      </c>
      <c r="G107068" t="s">
        <v>327</v>
      </c>
      <c r="H107068" t="s">
        <v>482</v>
      </c>
      <c r="I107068" s="6">
        <v>63910.201740000048</v>
      </c>
    </row>
    <row r="107069" spans="1:9" x14ac:dyDescent="0.25">
      <c r="A107069" t="s">
        <v>1122</v>
      </c>
      <c r="B107069" t="s">
        <v>1039</v>
      </c>
      <c r="C107069" t="s">
        <v>20</v>
      </c>
      <c r="D107069" t="s">
        <v>21</v>
      </c>
      <c r="E107069" t="s">
        <v>107</v>
      </c>
      <c r="F107069" t="s">
        <v>229</v>
      </c>
      <c r="G107069" t="s">
        <v>328</v>
      </c>
      <c r="H107069" t="s">
        <v>483</v>
      </c>
      <c r="I107069" s="6">
        <v>113977.48622000002</v>
      </c>
    </row>
    <row r="107070" spans="1:9" x14ac:dyDescent="0.25">
      <c r="A107070" t="s">
        <v>1122</v>
      </c>
      <c r="B107070" t="s">
        <v>1039</v>
      </c>
      <c r="C107070" t="s">
        <v>20</v>
      </c>
      <c r="D107070" t="s">
        <v>21</v>
      </c>
      <c r="E107070" t="s">
        <v>107</v>
      </c>
      <c r="F107070" t="s">
        <v>229</v>
      </c>
      <c r="G107070" t="s">
        <v>329</v>
      </c>
      <c r="H107070" t="s">
        <v>484</v>
      </c>
      <c r="I107070" s="6">
        <v>45278.073960000009</v>
      </c>
    </row>
    <row r="107071" spans="1:9" x14ac:dyDescent="0.25">
      <c r="A107071" t="s">
        <v>1122</v>
      </c>
      <c r="B107071" t="s">
        <v>1039</v>
      </c>
      <c r="C107071" t="s">
        <v>20</v>
      </c>
      <c r="D107071" t="s">
        <v>21</v>
      </c>
      <c r="E107071" t="s">
        <v>107</v>
      </c>
      <c r="F107071" t="s">
        <v>229</v>
      </c>
      <c r="G107071" t="s">
        <v>330</v>
      </c>
      <c r="H107071" t="s">
        <v>485</v>
      </c>
      <c r="I107071" s="6">
        <v>1243429.7870999998</v>
      </c>
    </row>
    <row r="107072" spans="1:9" x14ac:dyDescent="0.25">
      <c r="A107072" t="s">
        <v>1122</v>
      </c>
      <c r="B107072" t="s">
        <v>1039</v>
      </c>
      <c r="C107072" t="s">
        <v>20</v>
      </c>
      <c r="D107072" t="s">
        <v>21</v>
      </c>
      <c r="E107072" t="s">
        <v>107</v>
      </c>
      <c r="F107072" t="s">
        <v>229</v>
      </c>
      <c r="G107072" t="s">
        <v>331</v>
      </c>
      <c r="H107072" t="s">
        <v>486</v>
      </c>
      <c r="I107072" s="6">
        <v>347303.62504000007</v>
      </c>
    </row>
    <row r="107073" spans="1:9" x14ac:dyDescent="0.25">
      <c r="A107073" t="s">
        <v>1122</v>
      </c>
      <c r="B107073" t="s">
        <v>1039</v>
      </c>
      <c r="C107073" t="s">
        <v>20</v>
      </c>
      <c r="D107073" t="s">
        <v>21</v>
      </c>
      <c r="E107073" t="s">
        <v>107</v>
      </c>
      <c r="F107073" t="s">
        <v>229</v>
      </c>
      <c r="G107073" t="s">
        <v>332</v>
      </c>
      <c r="H107073" t="s">
        <v>487</v>
      </c>
      <c r="I107073" s="6">
        <v>1062203.0081399996</v>
      </c>
    </row>
    <row r="107074" spans="1:9" x14ac:dyDescent="0.25">
      <c r="A107074" t="s">
        <v>1122</v>
      </c>
      <c r="B107074" t="s">
        <v>1039</v>
      </c>
      <c r="C107074" t="s">
        <v>20</v>
      </c>
      <c r="D107074" t="s">
        <v>21</v>
      </c>
      <c r="E107074" t="s">
        <v>107</v>
      </c>
      <c r="F107074" t="s">
        <v>229</v>
      </c>
      <c r="G107074" t="s">
        <v>333</v>
      </c>
      <c r="H107074" t="s">
        <v>488</v>
      </c>
      <c r="I107074" s="6">
        <v>271687.52428000001</v>
      </c>
    </row>
    <row r="107075" spans="1:9" x14ac:dyDescent="0.25">
      <c r="A107075" t="s">
        <v>1122</v>
      </c>
      <c r="B107075" t="s">
        <v>1039</v>
      </c>
      <c r="C107075" t="s">
        <v>20</v>
      </c>
      <c r="D107075" t="s">
        <v>21</v>
      </c>
      <c r="E107075" t="s">
        <v>107</v>
      </c>
      <c r="F107075" t="s">
        <v>229</v>
      </c>
      <c r="G107075" t="s">
        <v>334</v>
      </c>
      <c r="H107075" t="s">
        <v>489</v>
      </c>
      <c r="I107075" s="6">
        <v>215877.00328</v>
      </c>
    </row>
    <row r="107076" spans="1:9" x14ac:dyDescent="0.25">
      <c r="A107076" t="s">
        <v>1122</v>
      </c>
      <c r="B107076" t="s">
        <v>1039</v>
      </c>
      <c r="C107076" t="s">
        <v>20</v>
      </c>
      <c r="D107076" t="s">
        <v>21</v>
      </c>
      <c r="E107076" t="s">
        <v>107</v>
      </c>
      <c r="F107076" t="s">
        <v>229</v>
      </c>
      <c r="G107076" t="s">
        <v>335</v>
      </c>
      <c r="H107076" t="s">
        <v>490</v>
      </c>
      <c r="I107076" s="6">
        <v>4398.0598600000003</v>
      </c>
    </row>
    <row r="107077" spans="1:9" x14ac:dyDescent="0.25">
      <c r="A107077" t="s">
        <v>1122</v>
      </c>
      <c r="B107077" t="s">
        <v>1039</v>
      </c>
      <c r="C107077" t="s">
        <v>20</v>
      </c>
      <c r="D107077" t="s">
        <v>21</v>
      </c>
      <c r="E107077" t="s">
        <v>107</v>
      </c>
      <c r="F107077" t="s">
        <v>229</v>
      </c>
      <c r="G107077" t="s">
        <v>336</v>
      </c>
      <c r="H107077" t="s">
        <v>491</v>
      </c>
      <c r="I107077" s="6">
        <v>342924.64569999999</v>
      </c>
    </row>
    <row r="107078" spans="1:9" x14ac:dyDescent="0.25">
      <c r="A107078" t="s">
        <v>1122</v>
      </c>
      <c r="B107078" t="s">
        <v>1039</v>
      </c>
      <c r="C107078" t="s">
        <v>20</v>
      </c>
      <c r="D107078" t="s">
        <v>21</v>
      </c>
      <c r="E107078" t="s">
        <v>107</v>
      </c>
      <c r="F107078" t="s">
        <v>229</v>
      </c>
      <c r="G107078" t="s">
        <v>625</v>
      </c>
      <c r="H107078" t="s">
        <v>635</v>
      </c>
      <c r="I107078" s="6">
        <v>503277.3357799995</v>
      </c>
    </row>
    <row r="107079" spans="1:9" x14ac:dyDescent="0.25">
      <c r="A107079" t="s">
        <v>1122</v>
      </c>
      <c r="B107079" t="s">
        <v>1039</v>
      </c>
      <c r="C107079" t="s">
        <v>20</v>
      </c>
      <c r="D107079" t="s">
        <v>21</v>
      </c>
      <c r="E107079" t="s">
        <v>107</v>
      </c>
      <c r="F107079" t="s">
        <v>229</v>
      </c>
      <c r="G107079" t="s">
        <v>626</v>
      </c>
      <c r="H107079" t="s">
        <v>636</v>
      </c>
      <c r="I107079" s="6">
        <v>16170.7407</v>
      </c>
    </row>
    <row r="107080" spans="1:9" x14ac:dyDescent="0.25">
      <c r="A107080" t="s">
        <v>1122</v>
      </c>
      <c r="B107080" t="s">
        <v>1039</v>
      </c>
      <c r="C107080" t="s">
        <v>20</v>
      </c>
      <c r="D107080" t="s">
        <v>21</v>
      </c>
      <c r="E107080" t="s">
        <v>108</v>
      </c>
      <c r="F107080" t="s">
        <v>230</v>
      </c>
      <c r="G107080" t="s">
        <v>338</v>
      </c>
      <c r="H107080" t="s">
        <v>493</v>
      </c>
      <c r="I107080" s="6">
        <v>9540.26</v>
      </c>
    </row>
    <row r="107081" spans="1:9" x14ac:dyDescent="0.25">
      <c r="A107081" t="s">
        <v>1122</v>
      </c>
      <c r="B107081" t="s">
        <v>1039</v>
      </c>
      <c r="C107081" t="s">
        <v>20</v>
      </c>
      <c r="D107081" t="s">
        <v>21</v>
      </c>
      <c r="E107081" t="s">
        <v>108</v>
      </c>
      <c r="F107081" t="s">
        <v>230</v>
      </c>
      <c r="G107081" t="s">
        <v>628</v>
      </c>
      <c r="H107081" t="s">
        <v>638</v>
      </c>
      <c r="I107081" s="6">
        <v>1089211.4841999998</v>
      </c>
    </row>
    <row r="107082" spans="1:9" x14ac:dyDescent="0.25">
      <c r="A107082" t="s">
        <v>1122</v>
      </c>
      <c r="B107082" t="s">
        <v>1039</v>
      </c>
      <c r="C107082" t="s">
        <v>20</v>
      </c>
      <c r="D107082" t="s">
        <v>21</v>
      </c>
      <c r="E107082" t="s">
        <v>108</v>
      </c>
      <c r="F107082" t="s">
        <v>230</v>
      </c>
      <c r="G107082" t="s">
        <v>630</v>
      </c>
      <c r="H107082" t="s">
        <v>640</v>
      </c>
      <c r="I107082" s="6">
        <v>4770.13</v>
      </c>
    </row>
    <row r="107083" spans="1:9" x14ac:dyDescent="0.25">
      <c r="A107083" t="s">
        <v>1122</v>
      </c>
      <c r="B107083" t="s">
        <v>1039</v>
      </c>
      <c r="C107083" t="s">
        <v>22</v>
      </c>
      <c r="D107083" t="s">
        <v>23</v>
      </c>
      <c r="E107083" t="s">
        <v>226</v>
      </c>
      <c r="F107083" t="s">
        <v>226</v>
      </c>
      <c r="G107083" t="s">
        <v>663</v>
      </c>
      <c r="H107083" t="s">
        <v>842</v>
      </c>
      <c r="I107083" s="6">
        <v>-312281.33057999995</v>
      </c>
    </row>
    <row r="107084" spans="1:9" x14ac:dyDescent="0.25">
      <c r="A107084" t="s">
        <v>1122</v>
      </c>
      <c r="B107084" t="s">
        <v>1039</v>
      </c>
      <c r="C107084" t="s">
        <v>22</v>
      </c>
      <c r="D107084" t="s">
        <v>23</v>
      </c>
      <c r="G107084" t="s">
        <v>664</v>
      </c>
      <c r="H107084" t="s">
        <v>843</v>
      </c>
      <c r="I107084" s="6">
        <v>93609.03112</v>
      </c>
    </row>
    <row r="107085" spans="1:9" x14ac:dyDescent="0.25">
      <c r="A107085" t="s">
        <v>1122</v>
      </c>
      <c r="B107085" t="s">
        <v>1039</v>
      </c>
      <c r="C107085" t="s">
        <v>24</v>
      </c>
      <c r="D107085" t="s">
        <v>25</v>
      </c>
      <c r="E107085" t="s">
        <v>114</v>
      </c>
      <c r="F107085" t="s">
        <v>236</v>
      </c>
      <c r="G107085" t="s">
        <v>114</v>
      </c>
      <c r="H107085" t="s">
        <v>236</v>
      </c>
      <c r="I107085" s="6">
        <v>87655.908880000003</v>
      </c>
    </row>
    <row r="107086" spans="1:9" x14ac:dyDescent="0.25">
      <c r="A107086" t="s">
        <v>1122</v>
      </c>
      <c r="B107086" t="s">
        <v>1039</v>
      </c>
      <c r="C107086" t="s">
        <v>24</v>
      </c>
      <c r="D107086" t="s">
        <v>25</v>
      </c>
      <c r="E107086" t="s">
        <v>115</v>
      </c>
      <c r="F107086" t="s">
        <v>237</v>
      </c>
      <c r="G107086" t="s">
        <v>115</v>
      </c>
      <c r="H107086" t="s">
        <v>237</v>
      </c>
      <c r="I107086" s="6">
        <v>610.57664</v>
      </c>
    </row>
    <row r="107087" spans="1:9" x14ac:dyDescent="0.25">
      <c r="A107087" t="s">
        <v>1122</v>
      </c>
      <c r="B107087" t="s">
        <v>1039</v>
      </c>
      <c r="C107087" t="s">
        <v>24</v>
      </c>
      <c r="D107087" t="s">
        <v>25</v>
      </c>
      <c r="E107087" t="s">
        <v>117</v>
      </c>
      <c r="F107087" t="s">
        <v>239</v>
      </c>
      <c r="G107087" t="s">
        <v>117</v>
      </c>
      <c r="H107087" t="s">
        <v>239</v>
      </c>
      <c r="I107087" s="6">
        <v>9473.4781799999982</v>
      </c>
    </row>
    <row r="107088" spans="1:9" x14ac:dyDescent="0.25">
      <c r="A107088" t="s">
        <v>1122</v>
      </c>
      <c r="B107088" t="s">
        <v>1039</v>
      </c>
      <c r="C107088" t="s">
        <v>24</v>
      </c>
      <c r="D107088" t="s">
        <v>25</v>
      </c>
      <c r="E107088" t="s">
        <v>118</v>
      </c>
      <c r="F107088" t="s">
        <v>240</v>
      </c>
      <c r="G107088" t="s">
        <v>118</v>
      </c>
      <c r="H107088" t="s">
        <v>240</v>
      </c>
      <c r="I107088" s="6">
        <v>18412.701799999999</v>
      </c>
    </row>
    <row r="107089" spans="1:9" x14ac:dyDescent="0.25">
      <c r="A107089" t="s">
        <v>1122</v>
      </c>
      <c r="B107089" t="s">
        <v>1039</v>
      </c>
      <c r="C107089" t="s">
        <v>26</v>
      </c>
      <c r="D107089" t="s">
        <v>27</v>
      </c>
      <c r="E107089" t="s">
        <v>226</v>
      </c>
      <c r="F107089" t="s">
        <v>226</v>
      </c>
      <c r="G107089" t="s">
        <v>665</v>
      </c>
      <c r="H107089" t="s">
        <v>27</v>
      </c>
      <c r="I107089" s="6">
        <v>-2999.8677843748055</v>
      </c>
    </row>
    <row r="107090" spans="1:9" x14ac:dyDescent="0.25">
      <c r="A107090" t="s">
        <v>1122</v>
      </c>
      <c r="B107090" t="s">
        <v>1039</v>
      </c>
      <c r="C107090" t="s">
        <v>28</v>
      </c>
      <c r="D107090" t="s">
        <v>29</v>
      </c>
      <c r="E107090" t="s">
        <v>119</v>
      </c>
      <c r="F107090" t="s">
        <v>241</v>
      </c>
      <c r="G107090" t="s">
        <v>666</v>
      </c>
      <c r="H107090" t="s">
        <v>241</v>
      </c>
      <c r="I107090" s="6">
        <v>-4953388.8543399982</v>
      </c>
    </row>
    <row r="107091" spans="1:9" x14ac:dyDescent="0.25">
      <c r="A107091" t="s">
        <v>1122</v>
      </c>
      <c r="B107091" t="s">
        <v>1039</v>
      </c>
      <c r="C107091" t="s">
        <v>28</v>
      </c>
      <c r="D107091" t="s">
        <v>29</v>
      </c>
      <c r="E107091" t="s">
        <v>120</v>
      </c>
      <c r="F107091" t="s">
        <v>242</v>
      </c>
      <c r="G107091" t="s">
        <v>339</v>
      </c>
      <c r="H107091" t="s">
        <v>494</v>
      </c>
      <c r="I107091" s="6">
        <v>-673666.37938000006</v>
      </c>
    </row>
    <row r="107092" spans="1:9" x14ac:dyDescent="0.25">
      <c r="A107092" t="s">
        <v>1122</v>
      </c>
      <c r="B107092" t="s">
        <v>1039</v>
      </c>
      <c r="C107092" t="s">
        <v>28</v>
      </c>
      <c r="D107092" t="s">
        <v>29</v>
      </c>
      <c r="E107092" t="s">
        <v>120</v>
      </c>
      <c r="F107092" t="s">
        <v>242</v>
      </c>
      <c r="G107092" t="s">
        <v>340</v>
      </c>
      <c r="H107092" t="s">
        <v>495</v>
      </c>
      <c r="I107092" s="6">
        <v>-3396.3325599999998</v>
      </c>
    </row>
    <row r="107093" spans="1:9" x14ac:dyDescent="0.25">
      <c r="A107093" t="s">
        <v>1122</v>
      </c>
      <c r="B107093" t="s">
        <v>1039</v>
      </c>
      <c r="C107093" t="s">
        <v>28</v>
      </c>
      <c r="D107093" t="s">
        <v>29</v>
      </c>
      <c r="E107093" t="s">
        <v>120</v>
      </c>
      <c r="F107093" t="s">
        <v>242</v>
      </c>
      <c r="G107093" t="s">
        <v>341</v>
      </c>
      <c r="H107093" t="s">
        <v>496</v>
      </c>
      <c r="I107093" s="6">
        <v>-67640.443400000004</v>
      </c>
    </row>
    <row r="107094" spans="1:9" x14ac:dyDescent="0.25">
      <c r="A107094" t="s">
        <v>1122</v>
      </c>
      <c r="B107094" t="s">
        <v>1039</v>
      </c>
      <c r="C107094" t="s">
        <v>28</v>
      </c>
      <c r="D107094" t="s">
        <v>29</v>
      </c>
      <c r="E107094" t="s">
        <v>120</v>
      </c>
      <c r="F107094" t="s">
        <v>242</v>
      </c>
      <c r="G107094" t="s">
        <v>342</v>
      </c>
      <c r="H107094" t="s">
        <v>497</v>
      </c>
      <c r="I107094" s="6">
        <v>-43026.5726</v>
      </c>
    </row>
    <row r="107095" spans="1:9" x14ac:dyDescent="0.25">
      <c r="A107095" t="s">
        <v>1122</v>
      </c>
      <c r="B107095" t="s">
        <v>1039</v>
      </c>
      <c r="C107095" t="s">
        <v>28</v>
      </c>
      <c r="D107095" t="s">
        <v>29</v>
      </c>
      <c r="E107095" t="s">
        <v>121</v>
      </c>
      <c r="F107095" t="s">
        <v>243</v>
      </c>
      <c r="G107095" t="s">
        <v>343</v>
      </c>
      <c r="H107095" t="s">
        <v>498</v>
      </c>
      <c r="I107095" s="6">
        <v>-12230.61332</v>
      </c>
    </row>
    <row r="107096" spans="1:9" x14ac:dyDescent="0.25">
      <c r="A107096" t="s">
        <v>1122</v>
      </c>
      <c r="B107096" t="s">
        <v>1039</v>
      </c>
      <c r="C107096" t="s">
        <v>28</v>
      </c>
      <c r="D107096" t="s">
        <v>29</v>
      </c>
      <c r="E107096" t="s">
        <v>121</v>
      </c>
      <c r="F107096" t="s">
        <v>243</v>
      </c>
      <c r="G107096" t="s">
        <v>344</v>
      </c>
      <c r="H107096" t="s">
        <v>499</v>
      </c>
      <c r="I107096" s="6">
        <v>-191244.05195999998</v>
      </c>
    </row>
    <row r="107097" spans="1:9" x14ac:dyDescent="0.25">
      <c r="A107097" t="s">
        <v>1122</v>
      </c>
      <c r="B107097" t="s">
        <v>1039</v>
      </c>
      <c r="C107097" t="s">
        <v>28</v>
      </c>
      <c r="D107097" t="s">
        <v>29</v>
      </c>
      <c r="E107097" t="s">
        <v>121</v>
      </c>
      <c r="F107097" t="s">
        <v>243</v>
      </c>
      <c r="G107097" t="s">
        <v>345</v>
      </c>
      <c r="H107097" t="s">
        <v>500</v>
      </c>
      <c r="I107097" s="6">
        <v>-1480638.8117400005</v>
      </c>
    </row>
    <row r="107098" spans="1:9" x14ac:dyDescent="0.25">
      <c r="A107098" t="s">
        <v>1122</v>
      </c>
      <c r="B107098" t="s">
        <v>1039</v>
      </c>
      <c r="C107098" t="s">
        <v>28</v>
      </c>
      <c r="D107098" t="s">
        <v>29</v>
      </c>
      <c r="E107098" t="s">
        <v>121</v>
      </c>
      <c r="F107098" t="s">
        <v>243</v>
      </c>
      <c r="G107098" t="s">
        <v>346</v>
      </c>
      <c r="H107098" t="s">
        <v>501</v>
      </c>
      <c r="I107098" s="6">
        <v>-2862.078</v>
      </c>
    </row>
    <row r="107099" spans="1:9" x14ac:dyDescent="0.25">
      <c r="A107099" t="s">
        <v>1122</v>
      </c>
      <c r="B107099" t="s">
        <v>1039</v>
      </c>
      <c r="C107099" t="s">
        <v>28</v>
      </c>
      <c r="D107099" t="s">
        <v>29</v>
      </c>
      <c r="E107099" t="s">
        <v>121</v>
      </c>
      <c r="F107099" t="s">
        <v>243</v>
      </c>
      <c r="G107099" t="s">
        <v>352</v>
      </c>
      <c r="H107099" t="s">
        <v>507</v>
      </c>
      <c r="I107099" s="6">
        <v>-503096.07084000023</v>
      </c>
    </row>
    <row r="107100" spans="1:9" x14ac:dyDescent="0.25">
      <c r="A107100" t="s">
        <v>1122</v>
      </c>
      <c r="B107100" t="s">
        <v>1039</v>
      </c>
      <c r="C107100" t="s">
        <v>28</v>
      </c>
      <c r="D107100" t="s">
        <v>29</v>
      </c>
      <c r="E107100" t="s">
        <v>122</v>
      </c>
      <c r="F107100" t="s">
        <v>244</v>
      </c>
      <c r="G107100" t="s">
        <v>353</v>
      </c>
      <c r="H107100" t="s">
        <v>244</v>
      </c>
      <c r="I107100" s="6">
        <v>78230.131999999998</v>
      </c>
    </row>
    <row r="107101" spans="1:9" x14ac:dyDescent="0.25">
      <c r="A107101" t="s">
        <v>1122</v>
      </c>
      <c r="B107101" t="s">
        <v>1039</v>
      </c>
      <c r="C107101" t="s">
        <v>28</v>
      </c>
      <c r="D107101" t="s">
        <v>29</v>
      </c>
      <c r="E107101" t="s">
        <v>123</v>
      </c>
      <c r="F107101" t="s">
        <v>245</v>
      </c>
      <c r="G107101" t="s">
        <v>354</v>
      </c>
      <c r="H107101" t="s">
        <v>245</v>
      </c>
      <c r="I107101" s="6">
        <v>-28763.883899999997</v>
      </c>
    </row>
    <row r="107102" spans="1:9" x14ac:dyDescent="0.25">
      <c r="A107102" t="s">
        <v>1122</v>
      </c>
      <c r="B107102" t="s">
        <v>1039</v>
      </c>
      <c r="C107102" t="s">
        <v>28</v>
      </c>
      <c r="D107102" t="s">
        <v>29</v>
      </c>
      <c r="E107102" t="s">
        <v>123</v>
      </c>
      <c r="F107102" t="s">
        <v>245</v>
      </c>
      <c r="G107102" t="s">
        <v>355</v>
      </c>
      <c r="H107102" t="s">
        <v>508</v>
      </c>
      <c r="I107102" s="6">
        <v>-17907.068019999999</v>
      </c>
    </row>
    <row r="107103" spans="1:9" x14ac:dyDescent="0.25">
      <c r="A107103" t="s">
        <v>1122</v>
      </c>
      <c r="B107103" t="s">
        <v>1039</v>
      </c>
      <c r="C107103" t="s">
        <v>28</v>
      </c>
      <c r="D107103" t="s">
        <v>29</v>
      </c>
      <c r="E107103" t="s">
        <v>123</v>
      </c>
      <c r="F107103" t="s">
        <v>245</v>
      </c>
      <c r="G107103" t="s">
        <v>793</v>
      </c>
      <c r="H107103" t="s">
        <v>892</v>
      </c>
      <c r="I107103" s="6">
        <v>-1841.27018</v>
      </c>
    </row>
    <row r="107104" spans="1:9" x14ac:dyDescent="0.25">
      <c r="A107104" t="s">
        <v>1122</v>
      </c>
      <c r="B107104" t="s">
        <v>1039</v>
      </c>
      <c r="C107104" t="s">
        <v>28</v>
      </c>
      <c r="D107104" t="s">
        <v>29</v>
      </c>
      <c r="E107104" t="s">
        <v>124</v>
      </c>
      <c r="F107104" t="s">
        <v>246</v>
      </c>
      <c r="G107104" t="s">
        <v>357</v>
      </c>
      <c r="H107104" t="s">
        <v>510</v>
      </c>
      <c r="I107104" s="6">
        <v>-8290.4859399999987</v>
      </c>
    </row>
    <row r="107105" spans="1:9" x14ac:dyDescent="0.25">
      <c r="A107105" t="s">
        <v>1122</v>
      </c>
      <c r="B107105" t="s">
        <v>1039</v>
      </c>
      <c r="C107105" t="s">
        <v>28</v>
      </c>
      <c r="D107105" t="s">
        <v>29</v>
      </c>
      <c r="E107105" t="s">
        <v>124</v>
      </c>
      <c r="F107105" t="s">
        <v>246</v>
      </c>
      <c r="G107105" t="s">
        <v>360</v>
      </c>
      <c r="H107105" t="s">
        <v>513</v>
      </c>
      <c r="I107105" s="6">
        <v>-7164.7352599999995</v>
      </c>
    </row>
    <row r="107106" spans="1:9" x14ac:dyDescent="0.25">
      <c r="A107106" t="s">
        <v>1122</v>
      </c>
      <c r="B107106" t="s">
        <v>1039</v>
      </c>
      <c r="C107106" t="s">
        <v>28</v>
      </c>
      <c r="D107106" t="s">
        <v>29</v>
      </c>
      <c r="E107106" t="s">
        <v>124</v>
      </c>
      <c r="F107106" t="s">
        <v>246</v>
      </c>
      <c r="G107106" t="s">
        <v>362</v>
      </c>
      <c r="H107106" t="s">
        <v>515</v>
      </c>
      <c r="I107106" s="6">
        <v>-277831.45172000001</v>
      </c>
    </row>
    <row r="107107" spans="1:9" x14ac:dyDescent="0.25">
      <c r="A107107" t="s">
        <v>1122</v>
      </c>
      <c r="B107107" t="s">
        <v>1039</v>
      </c>
      <c r="C107107" t="s">
        <v>28</v>
      </c>
      <c r="D107107" t="s">
        <v>29</v>
      </c>
      <c r="E107107" t="s">
        <v>124</v>
      </c>
      <c r="F107107" t="s">
        <v>246</v>
      </c>
      <c r="G107107" t="s">
        <v>363</v>
      </c>
      <c r="H107107" t="s">
        <v>516</v>
      </c>
      <c r="I107107" s="6">
        <v>-63471.34977999999</v>
      </c>
    </row>
    <row r="107108" spans="1:9" x14ac:dyDescent="0.25">
      <c r="A107108" t="s">
        <v>1122</v>
      </c>
      <c r="B107108" t="s">
        <v>1039</v>
      </c>
      <c r="C107108" t="s">
        <v>28</v>
      </c>
      <c r="D107108" t="s">
        <v>29</v>
      </c>
      <c r="E107108" t="s">
        <v>124</v>
      </c>
      <c r="F107108" t="s">
        <v>246</v>
      </c>
      <c r="G107108" t="s">
        <v>364</v>
      </c>
      <c r="H107108" t="s">
        <v>517</v>
      </c>
      <c r="I107108" s="6">
        <v>-28.620779999997467</v>
      </c>
    </row>
    <row r="107109" spans="1:9" x14ac:dyDescent="0.25">
      <c r="A107109" t="s">
        <v>1122</v>
      </c>
      <c r="B107109" t="s">
        <v>1039</v>
      </c>
      <c r="C107109" t="s">
        <v>28</v>
      </c>
      <c r="D107109" t="s">
        <v>29</v>
      </c>
      <c r="E107109" t="s">
        <v>125</v>
      </c>
      <c r="F107109" t="s">
        <v>247</v>
      </c>
      <c r="G107109" t="s">
        <v>366</v>
      </c>
      <c r="H107109" t="s">
        <v>519</v>
      </c>
      <c r="I107109" s="6">
        <v>-149410.01186</v>
      </c>
    </row>
    <row r="107110" spans="1:9" x14ac:dyDescent="0.25">
      <c r="A107110" t="s">
        <v>1122</v>
      </c>
      <c r="B107110" t="s">
        <v>1039</v>
      </c>
      <c r="C107110" t="s">
        <v>28</v>
      </c>
      <c r="D107110" t="s">
        <v>29</v>
      </c>
      <c r="E107110" t="s">
        <v>126</v>
      </c>
      <c r="F107110" t="s">
        <v>248</v>
      </c>
      <c r="G107110" t="s">
        <v>367</v>
      </c>
      <c r="H107110" t="s">
        <v>520</v>
      </c>
      <c r="I107110" s="6">
        <v>-215419.07079999993</v>
      </c>
    </row>
    <row r="107111" spans="1:9" x14ac:dyDescent="0.25">
      <c r="A107111" t="s">
        <v>1122</v>
      </c>
      <c r="B107111" t="s">
        <v>1039</v>
      </c>
      <c r="C107111" t="s">
        <v>28</v>
      </c>
      <c r="D107111" t="s">
        <v>29</v>
      </c>
      <c r="E107111" t="s">
        <v>126</v>
      </c>
      <c r="F107111" t="s">
        <v>248</v>
      </c>
      <c r="G107111" t="s">
        <v>368</v>
      </c>
      <c r="H107111" t="s">
        <v>521</v>
      </c>
      <c r="I107111" s="6">
        <v>-640857.42523999978</v>
      </c>
    </row>
    <row r="107112" spans="1:9" x14ac:dyDescent="0.25">
      <c r="A107112" t="s">
        <v>1122</v>
      </c>
      <c r="B107112" t="s">
        <v>1039</v>
      </c>
      <c r="C107112" t="s">
        <v>28</v>
      </c>
      <c r="D107112" t="s">
        <v>29</v>
      </c>
      <c r="E107112" t="s">
        <v>126</v>
      </c>
      <c r="F107112" t="s">
        <v>248</v>
      </c>
      <c r="G107112" t="s">
        <v>369</v>
      </c>
      <c r="H107112" t="s">
        <v>522</v>
      </c>
      <c r="I107112" s="6">
        <v>-447514.5160799998</v>
      </c>
    </row>
    <row r="107113" spans="1:9" x14ac:dyDescent="0.25">
      <c r="A107113" t="s">
        <v>1122</v>
      </c>
      <c r="B107113" t="s">
        <v>1039</v>
      </c>
      <c r="C107113" t="s">
        <v>28</v>
      </c>
      <c r="D107113" t="s">
        <v>29</v>
      </c>
      <c r="E107113" t="s">
        <v>127</v>
      </c>
      <c r="F107113" t="s">
        <v>249</v>
      </c>
      <c r="G107113" t="s">
        <v>370</v>
      </c>
      <c r="H107113" t="s">
        <v>523</v>
      </c>
      <c r="I107113" s="6">
        <v>3396.3325599999998</v>
      </c>
    </row>
    <row r="107114" spans="1:9" x14ac:dyDescent="0.25">
      <c r="A107114" t="s">
        <v>1122</v>
      </c>
      <c r="B107114" t="s">
        <v>1039</v>
      </c>
      <c r="C107114" t="s">
        <v>28</v>
      </c>
      <c r="D107114" t="s">
        <v>29</v>
      </c>
      <c r="E107114" t="s">
        <v>128</v>
      </c>
      <c r="F107114" t="s">
        <v>250</v>
      </c>
      <c r="G107114" t="s">
        <v>372</v>
      </c>
      <c r="H107114" t="s">
        <v>250</v>
      </c>
      <c r="I107114" s="6">
        <v>-16142.119920000001</v>
      </c>
    </row>
    <row r="107115" spans="1:9" x14ac:dyDescent="0.25">
      <c r="A107115" t="s">
        <v>1122</v>
      </c>
      <c r="B107115" t="s">
        <v>1039</v>
      </c>
      <c r="C107115" t="s">
        <v>28</v>
      </c>
      <c r="D107115" t="s">
        <v>29</v>
      </c>
      <c r="E107115" t="s">
        <v>129</v>
      </c>
      <c r="F107115" t="s">
        <v>251</v>
      </c>
      <c r="G107115" t="s">
        <v>373</v>
      </c>
      <c r="H107115" t="s">
        <v>251</v>
      </c>
      <c r="I107115" s="6">
        <v>-106278.4964</v>
      </c>
    </row>
    <row r="107116" spans="1:9" x14ac:dyDescent="0.25">
      <c r="A107116" t="s">
        <v>1122</v>
      </c>
      <c r="B107116" t="s">
        <v>1039</v>
      </c>
      <c r="C107116" t="s">
        <v>28</v>
      </c>
      <c r="D107116" t="s">
        <v>29</v>
      </c>
      <c r="E107116" t="s">
        <v>130</v>
      </c>
      <c r="F107116" t="s">
        <v>252</v>
      </c>
      <c r="G107116" t="s">
        <v>375</v>
      </c>
      <c r="H107116" t="s">
        <v>526</v>
      </c>
      <c r="I107116" s="6">
        <v>-531106.2742000001</v>
      </c>
    </row>
    <row r="107117" spans="1:9" x14ac:dyDescent="0.25">
      <c r="A107117" t="s">
        <v>1122</v>
      </c>
      <c r="B107117" t="s">
        <v>1039</v>
      </c>
      <c r="C107117" t="s">
        <v>28</v>
      </c>
      <c r="D107117" t="s">
        <v>29</v>
      </c>
      <c r="E107117" t="s">
        <v>130</v>
      </c>
      <c r="F107117" t="s">
        <v>252</v>
      </c>
      <c r="G107117" t="s">
        <v>376</v>
      </c>
      <c r="H107117" t="s">
        <v>527</v>
      </c>
      <c r="I107117" s="6">
        <v>-534025.59376000019</v>
      </c>
    </row>
    <row r="107118" spans="1:9" x14ac:dyDescent="0.25">
      <c r="A107118" t="s">
        <v>1122</v>
      </c>
      <c r="B107118" t="s">
        <v>1039</v>
      </c>
      <c r="C107118" t="s">
        <v>28</v>
      </c>
      <c r="D107118" t="s">
        <v>29</v>
      </c>
      <c r="E107118" t="s">
        <v>130</v>
      </c>
      <c r="F107118" t="s">
        <v>252</v>
      </c>
      <c r="G107118" t="s">
        <v>377</v>
      </c>
      <c r="H107118" t="s">
        <v>528</v>
      </c>
      <c r="I107118" s="6">
        <v>-87484.184200000018</v>
      </c>
    </row>
    <row r="107119" spans="1:9" x14ac:dyDescent="0.25">
      <c r="A107119" t="s">
        <v>1122</v>
      </c>
      <c r="B107119" t="s">
        <v>1039</v>
      </c>
      <c r="C107119" t="s">
        <v>28</v>
      </c>
      <c r="D107119" t="s">
        <v>29</v>
      </c>
      <c r="E107119" t="s">
        <v>131</v>
      </c>
      <c r="F107119" t="s">
        <v>253</v>
      </c>
      <c r="G107119" t="s">
        <v>378</v>
      </c>
      <c r="H107119" t="s">
        <v>529</v>
      </c>
      <c r="I107119" s="6">
        <v>-170379.50334</v>
      </c>
    </row>
    <row r="107120" spans="1:9" x14ac:dyDescent="0.25">
      <c r="A107120" t="s">
        <v>1122</v>
      </c>
      <c r="B107120" t="s">
        <v>1039</v>
      </c>
      <c r="C107120" t="s">
        <v>28</v>
      </c>
      <c r="D107120" t="s">
        <v>29</v>
      </c>
      <c r="E107120" t="s">
        <v>131</v>
      </c>
      <c r="F107120" t="s">
        <v>253</v>
      </c>
      <c r="G107120" t="s">
        <v>379</v>
      </c>
      <c r="H107120" t="s">
        <v>530</v>
      </c>
      <c r="I107120" s="6">
        <v>-50181.767599999992</v>
      </c>
    </row>
    <row r="107121" spans="1:9" x14ac:dyDescent="0.25">
      <c r="A107121" t="s">
        <v>1122</v>
      </c>
      <c r="B107121" t="s">
        <v>1039</v>
      </c>
      <c r="C107121" t="s">
        <v>28</v>
      </c>
      <c r="D107121" t="s">
        <v>29</v>
      </c>
      <c r="E107121" t="s">
        <v>131</v>
      </c>
      <c r="F107121" t="s">
        <v>253</v>
      </c>
      <c r="G107121" t="s">
        <v>380</v>
      </c>
      <c r="H107121" t="s">
        <v>531</v>
      </c>
      <c r="I107121" s="6">
        <v>-9254.0521999999983</v>
      </c>
    </row>
    <row r="107122" spans="1:9" x14ac:dyDescent="0.25">
      <c r="A107122" t="s">
        <v>1122</v>
      </c>
      <c r="B107122" t="s">
        <v>1039</v>
      </c>
      <c r="C107122" t="s">
        <v>30</v>
      </c>
      <c r="D107122" t="s">
        <v>31</v>
      </c>
      <c r="E107122" t="s">
        <v>132</v>
      </c>
      <c r="F107122" t="s">
        <v>254</v>
      </c>
      <c r="G107122" t="s">
        <v>670</v>
      </c>
      <c r="H107122" t="s">
        <v>847</v>
      </c>
      <c r="I107122" s="6">
        <v>-11934.86526</v>
      </c>
    </row>
    <row r="107123" spans="1:9" x14ac:dyDescent="0.25">
      <c r="A107123" t="s">
        <v>1122</v>
      </c>
      <c r="B107123" t="s">
        <v>1039</v>
      </c>
      <c r="C107123" t="s">
        <v>30</v>
      </c>
      <c r="D107123" t="s">
        <v>31</v>
      </c>
      <c r="E107123" t="s">
        <v>132</v>
      </c>
      <c r="F107123" t="s">
        <v>254</v>
      </c>
      <c r="G107123" t="s">
        <v>671</v>
      </c>
      <c r="H107123" t="s">
        <v>848</v>
      </c>
      <c r="I107123" s="6">
        <v>-31349.29436</v>
      </c>
    </row>
    <row r="107124" spans="1:9" x14ac:dyDescent="0.25">
      <c r="A107124" t="s">
        <v>1122</v>
      </c>
      <c r="B107124" t="s">
        <v>1039</v>
      </c>
      <c r="C107124" t="s">
        <v>30</v>
      </c>
      <c r="D107124" t="s">
        <v>31</v>
      </c>
      <c r="E107124" t="s">
        <v>132</v>
      </c>
      <c r="F107124" t="s">
        <v>254</v>
      </c>
      <c r="G107124" t="s">
        <v>672</v>
      </c>
      <c r="H107124" t="s">
        <v>849</v>
      </c>
      <c r="I107124" s="6">
        <v>-16227.982260000001</v>
      </c>
    </row>
    <row r="107125" spans="1:9" x14ac:dyDescent="0.25">
      <c r="A107125" t="s">
        <v>1122</v>
      </c>
      <c r="B107125" t="s">
        <v>1039</v>
      </c>
      <c r="C107125" t="s">
        <v>30</v>
      </c>
      <c r="D107125" t="s">
        <v>31</v>
      </c>
      <c r="E107125" t="s">
        <v>132</v>
      </c>
      <c r="F107125" t="s">
        <v>254</v>
      </c>
      <c r="G107125" t="s">
        <v>673</v>
      </c>
      <c r="H107125" t="s">
        <v>850</v>
      </c>
      <c r="I107125" s="6">
        <v>-87341.080299999987</v>
      </c>
    </row>
    <row r="107126" spans="1:9" x14ac:dyDescent="0.25">
      <c r="A107126" t="s">
        <v>1122</v>
      </c>
      <c r="B107126" t="s">
        <v>1039</v>
      </c>
      <c r="C107126" t="s">
        <v>30</v>
      </c>
      <c r="D107126" t="s">
        <v>31</v>
      </c>
      <c r="E107126" t="s">
        <v>132</v>
      </c>
      <c r="F107126" t="s">
        <v>254</v>
      </c>
      <c r="G107126" t="s">
        <v>675</v>
      </c>
      <c r="H107126" t="s">
        <v>852</v>
      </c>
      <c r="I107126" s="6">
        <v>-5733.6962600000006</v>
      </c>
    </row>
    <row r="107127" spans="1:9" x14ac:dyDescent="0.25">
      <c r="A107127" t="s">
        <v>1122</v>
      </c>
      <c r="B107127" t="s">
        <v>1039</v>
      </c>
      <c r="C107127" t="s">
        <v>30</v>
      </c>
      <c r="D107127" t="s">
        <v>31</v>
      </c>
      <c r="E107127" t="s">
        <v>133</v>
      </c>
      <c r="F107127" t="s">
        <v>255</v>
      </c>
      <c r="G107127" t="s">
        <v>679</v>
      </c>
      <c r="H107127" t="s">
        <v>644</v>
      </c>
      <c r="I107127" s="6">
        <v>-5514.2702799999997</v>
      </c>
    </row>
    <row r="107128" spans="1:9" x14ac:dyDescent="0.25">
      <c r="A107128" t="s">
        <v>1122</v>
      </c>
      <c r="B107128" t="s">
        <v>1039</v>
      </c>
      <c r="C107128" t="s">
        <v>30</v>
      </c>
      <c r="D107128" t="s">
        <v>31</v>
      </c>
      <c r="E107128" t="s">
        <v>133</v>
      </c>
      <c r="F107128" t="s">
        <v>255</v>
      </c>
      <c r="G107128" t="s">
        <v>691</v>
      </c>
      <c r="H107128" t="s">
        <v>859</v>
      </c>
      <c r="I107128" s="6">
        <v>-17659.021259999998</v>
      </c>
    </row>
    <row r="107129" spans="1:9" x14ac:dyDescent="0.25">
      <c r="A107129" t="s">
        <v>1122</v>
      </c>
      <c r="B107129" t="s">
        <v>1039</v>
      </c>
      <c r="C107129" t="s">
        <v>30</v>
      </c>
      <c r="D107129" t="s">
        <v>31</v>
      </c>
      <c r="E107129" t="s">
        <v>133</v>
      </c>
      <c r="F107129" t="s">
        <v>255</v>
      </c>
      <c r="G107129" t="s">
        <v>700</v>
      </c>
      <c r="H107129" t="s">
        <v>868</v>
      </c>
      <c r="I107129" s="6">
        <v>-47043.022060000003</v>
      </c>
    </row>
    <row r="107130" spans="1:9" x14ac:dyDescent="0.25">
      <c r="A107130" t="s">
        <v>1122</v>
      </c>
      <c r="B107130" t="s">
        <v>1039</v>
      </c>
      <c r="C107130" t="s">
        <v>30</v>
      </c>
      <c r="D107130" t="s">
        <v>31</v>
      </c>
      <c r="E107130" t="s">
        <v>133</v>
      </c>
      <c r="F107130" t="s">
        <v>255</v>
      </c>
      <c r="G107130" t="s">
        <v>702</v>
      </c>
      <c r="H107130" t="s">
        <v>870</v>
      </c>
      <c r="I107130" s="6">
        <v>-82437.386659999989</v>
      </c>
    </row>
    <row r="107131" spans="1:9" x14ac:dyDescent="0.25">
      <c r="A107131" t="s">
        <v>1122</v>
      </c>
      <c r="B107131" t="s">
        <v>1039</v>
      </c>
      <c r="C107131" t="s">
        <v>30</v>
      </c>
      <c r="D107131" t="s">
        <v>31</v>
      </c>
      <c r="E107131" t="s">
        <v>133</v>
      </c>
      <c r="F107131" t="s">
        <v>255</v>
      </c>
      <c r="G107131" t="s">
        <v>715</v>
      </c>
      <c r="H107131" t="s">
        <v>651</v>
      </c>
      <c r="I107131" s="6">
        <v>-47710.840259999997</v>
      </c>
    </row>
    <row r="107132" spans="1:9" x14ac:dyDescent="0.25">
      <c r="A107132" t="s">
        <v>1122</v>
      </c>
      <c r="B107132" t="s">
        <v>1039</v>
      </c>
      <c r="C107132" t="s">
        <v>30</v>
      </c>
      <c r="D107132" t="s">
        <v>31</v>
      </c>
      <c r="E107132" t="s">
        <v>134</v>
      </c>
      <c r="F107132" t="s">
        <v>256</v>
      </c>
      <c r="G107132" t="s">
        <v>716</v>
      </c>
      <c r="H107132" t="s">
        <v>652</v>
      </c>
      <c r="I107132" s="6">
        <v>-2928.8598200000006</v>
      </c>
    </row>
    <row r="107133" spans="1:9" x14ac:dyDescent="0.25">
      <c r="A107133" t="s">
        <v>1122</v>
      </c>
      <c r="B107133" t="s">
        <v>1039</v>
      </c>
      <c r="C107133" t="s">
        <v>32</v>
      </c>
      <c r="D107133" t="s">
        <v>33</v>
      </c>
      <c r="E107133" t="s">
        <v>135</v>
      </c>
      <c r="F107133" t="s">
        <v>257</v>
      </c>
      <c r="G107133" t="s">
        <v>135</v>
      </c>
      <c r="H107133" t="s">
        <v>257</v>
      </c>
      <c r="I107133" s="6">
        <v>-229958.42703999998</v>
      </c>
    </row>
    <row r="107134" spans="1:9" x14ac:dyDescent="0.25">
      <c r="A107134" t="s">
        <v>1122</v>
      </c>
      <c r="B107134" t="s">
        <v>1039</v>
      </c>
      <c r="C107134" t="s">
        <v>32</v>
      </c>
      <c r="D107134" t="s">
        <v>33</v>
      </c>
      <c r="E107134" t="s">
        <v>136</v>
      </c>
      <c r="F107134" t="s">
        <v>258</v>
      </c>
      <c r="G107134" t="s">
        <v>382</v>
      </c>
      <c r="H107134" t="s">
        <v>533</v>
      </c>
      <c r="I107134" s="6">
        <v>-39754.263420000003</v>
      </c>
    </row>
    <row r="107135" spans="1:9" x14ac:dyDescent="0.25">
      <c r="A107135" t="s">
        <v>1122</v>
      </c>
      <c r="B107135" t="s">
        <v>1039</v>
      </c>
      <c r="C107135" t="s">
        <v>32</v>
      </c>
      <c r="D107135" t="s">
        <v>33</v>
      </c>
      <c r="E107135" t="s">
        <v>136</v>
      </c>
      <c r="F107135" t="s">
        <v>258</v>
      </c>
      <c r="G107135" t="s">
        <v>383</v>
      </c>
      <c r="H107135" t="s">
        <v>534</v>
      </c>
      <c r="I107135" s="6">
        <v>-74185.061760000011</v>
      </c>
    </row>
    <row r="107136" spans="1:9" x14ac:dyDescent="0.25">
      <c r="A107136" t="s">
        <v>1122</v>
      </c>
      <c r="B107136" t="s">
        <v>1039</v>
      </c>
      <c r="C107136" t="s">
        <v>32</v>
      </c>
      <c r="D107136" t="s">
        <v>33</v>
      </c>
      <c r="E107136" t="s">
        <v>136</v>
      </c>
      <c r="F107136" t="s">
        <v>258</v>
      </c>
      <c r="G107136" t="s">
        <v>384</v>
      </c>
      <c r="H107136" t="s">
        <v>535</v>
      </c>
      <c r="I107136" s="6">
        <v>-700121.52035999997</v>
      </c>
    </row>
    <row r="107137" spans="1:9" x14ac:dyDescent="0.25">
      <c r="A107137" t="s">
        <v>1122</v>
      </c>
      <c r="B107137" t="s">
        <v>1039</v>
      </c>
      <c r="C107137" t="s">
        <v>32</v>
      </c>
      <c r="D107137" t="s">
        <v>33</v>
      </c>
      <c r="E107137" t="s">
        <v>136</v>
      </c>
      <c r="F107137" t="s">
        <v>258</v>
      </c>
      <c r="G107137" t="s">
        <v>386</v>
      </c>
      <c r="H107137" t="s">
        <v>537</v>
      </c>
      <c r="I107137" s="6">
        <v>-172163.53195999999</v>
      </c>
    </row>
    <row r="107138" spans="1:9" x14ac:dyDescent="0.25">
      <c r="A107138" t="s">
        <v>1122</v>
      </c>
      <c r="B107138" t="s">
        <v>1039</v>
      </c>
      <c r="C107138" t="s">
        <v>32</v>
      </c>
      <c r="D107138" t="s">
        <v>33</v>
      </c>
      <c r="E107138" t="s">
        <v>137</v>
      </c>
      <c r="F107138" t="s">
        <v>259</v>
      </c>
      <c r="G107138" t="s">
        <v>387</v>
      </c>
      <c r="H107138" t="s">
        <v>538</v>
      </c>
      <c r="I107138" s="6">
        <v>-221667.94109999997</v>
      </c>
    </row>
    <row r="107139" spans="1:9" x14ac:dyDescent="0.25">
      <c r="A107139" t="s">
        <v>1122</v>
      </c>
      <c r="B107139" t="s">
        <v>1039</v>
      </c>
      <c r="C107139" t="s">
        <v>32</v>
      </c>
      <c r="D107139" t="s">
        <v>33</v>
      </c>
      <c r="E107139" t="s">
        <v>137</v>
      </c>
      <c r="F107139" t="s">
        <v>259</v>
      </c>
      <c r="G107139" t="s">
        <v>388</v>
      </c>
      <c r="H107139" t="s">
        <v>539</v>
      </c>
      <c r="I107139" s="6">
        <v>-27046.6371</v>
      </c>
    </row>
    <row r="107140" spans="1:9" x14ac:dyDescent="0.25">
      <c r="A107140" t="s">
        <v>1122</v>
      </c>
      <c r="B107140" t="s">
        <v>1039</v>
      </c>
      <c r="C107140" t="s">
        <v>32</v>
      </c>
      <c r="D107140" t="s">
        <v>33</v>
      </c>
      <c r="E107140" t="s">
        <v>137</v>
      </c>
      <c r="F107140" t="s">
        <v>259</v>
      </c>
      <c r="G107140" t="s">
        <v>389</v>
      </c>
      <c r="H107140" t="s">
        <v>540</v>
      </c>
      <c r="I107140" s="6">
        <v>-107709.53539999999</v>
      </c>
    </row>
    <row r="107141" spans="1:9" x14ac:dyDescent="0.25">
      <c r="A107141" t="s">
        <v>1122</v>
      </c>
      <c r="B107141" t="s">
        <v>1039</v>
      </c>
      <c r="C107141" t="s">
        <v>32</v>
      </c>
      <c r="D107141" t="s">
        <v>33</v>
      </c>
      <c r="E107141" t="s">
        <v>137</v>
      </c>
      <c r="F107141" t="s">
        <v>259</v>
      </c>
      <c r="G107141" t="s">
        <v>390</v>
      </c>
      <c r="H107141" t="s">
        <v>541</v>
      </c>
      <c r="I107141" s="6">
        <v>-18307.75894</v>
      </c>
    </row>
    <row r="107142" spans="1:9" x14ac:dyDescent="0.25">
      <c r="A107142" t="s">
        <v>1122</v>
      </c>
      <c r="B107142" t="s">
        <v>1039</v>
      </c>
      <c r="C107142" t="s">
        <v>32</v>
      </c>
      <c r="D107142" t="s">
        <v>33</v>
      </c>
      <c r="E107142" t="s">
        <v>137</v>
      </c>
      <c r="F107142" t="s">
        <v>259</v>
      </c>
      <c r="G107142" t="s">
        <v>391</v>
      </c>
      <c r="H107142" t="s">
        <v>542</v>
      </c>
      <c r="I107142" s="6">
        <v>-16285.223820000001</v>
      </c>
    </row>
    <row r="107143" spans="1:9" x14ac:dyDescent="0.25">
      <c r="A107143" t="s">
        <v>1122</v>
      </c>
      <c r="B107143" t="s">
        <v>1039</v>
      </c>
      <c r="C107143" t="s">
        <v>32</v>
      </c>
      <c r="D107143" t="s">
        <v>33</v>
      </c>
      <c r="E107143" t="s">
        <v>137</v>
      </c>
      <c r="F107143" t="s">
        <v>259</v>
      </c>
      <c r="G107143" t="s">
        <v>392</v>
      </c>
      <c r="H107143" t="s">
        <v>543</v>
      </c>
      <c r="I107143" s="6">
        <v>-9483.0184399999998</v>
      </c>
    </row>
    <row r="107144" spans="1:9" x14ac:dyDescent="0.25">
      <c r="A107144" t="s">
        <v>1122</v>
      </c>
      <c r="B107144" t="s">
        <v>1039</v>
      </c>
      <c r="C107144" t="s">
        <v>32</v>
      </c>
      <c r="D107144" t="s">
        <v>33</v>
      </c>
      <c r="E107144" t="s">
        <v>138</v>
      </c>
      <c r="F107144" t="s">
        <v>260</v>
      </c>
      <c r="G107144" t="s">
        <v>394</v>
      </c>
      <c r="H107144" t="s">
        <v>545</v>
      </c>
      <c r="I107144" s="6">
        <v>-52290.165059999999</v>
      </c>
    </row>
    <row r="107145" spans="1:9" x14ac:dyDescent="0.25">
      <c r="A107145" t="s">
        <v>1122</v>
      </c>
      <c r="B107145" t="s">
        <v>1039</v>
      </c>
      <c r="C107145" t="s">
        <v>32</v>
      </c>
      <c r="D107145" t="s">
        <v>33</v>
      </c>
      <c r="E107145" t="s">
        <v>138</v>
      </c>
      <c r="F107145" t="s">
        <v>260</v>
      </c>
      <c r="G107145" t="s">
        <v>395</v>
      </c>
      <c r="H107145" t="s">
        <v>546</v>
      </c>
      <c r="I107145" s="6">
        <v>-79422.664499999984</v>
      </c>
    </row>
    <row r="107146" spans="1:9" x14ac:dyDescent="0.25">
      <c r="A107146" t="s">
        <v>1122</v>
      </c>
      <c r="B107146" t="s">
        <v>1039</v>
      </c>
      <c r="C107146" t="s">
        <v>32</v>
      </c>
      <c r="D107146" t="s">
        <v>33</v>
      </c>
      <c r="E107146" t="s">
        <v>138</v>
      </c>
      <c r="F107146" t="s">
        <v>260</v>
      </c>
      <c r="G107146" t="s">
        <v>477</v>
      </c>
      <c r="H107146" t="s">
        <v>622</v>
      </c>
      <c r="I107146" s="6">
        <v>-79470.3658</v>
      </c>
    </row>
    <row r="107147" spans="1:9" x14ac:dyDescent="0.25">
      <c r="A107147" t="s">
        <v>1122</v>
      </c>
      <c r="B107147" t="s">
        <v>1039</v>
      </c>
      <c r="C107147" t="s">
        <v>32</v>
      </c>
      <c r="D107147" t="s">
        <v>33</v>
      </c>
      <c r="E107147" t="s">
        <v>138</v>
      </c>
      <c r="F107147" t="s">
        <v>260</v>
      </c>
      <c r="G107147" t="s">
        <v>396</v>
      </c>
      <c r="H107147" t="s">
        <v>547</v>
      </c>
      <c r="I107147" s="6">
        <v>-39954.60888</v>
      </c>
    </row>
    <row r="107148" spans="1:9" x14ac:dyDescent="0.25">
      <c r="A107148" t="s">
        <v>1122</v>
      </c>
      <c r="B107148" t="s">
        <v>1039</v>
      </c>
      <c r="C107148" t="s">
        <v>32</v>
      </c>
      <c r="D107148" t="s">
        <v>33</v>
      </c>
      <c r="E107148" t="s">
        <v>138</v>
      </c>
      <c r="F107148" t="s">
        <v>260</v>
      </c>
      <c r="G107148" t="s">
        <v>397</v>
      </c>
      <c r="H107148" t="s">
        <v>548</v>
      </c>
      <c r="I107148" s="6">
        <v>-44257.26614</v>
      </c>
    </row>
    <row r="107149" spans="1:9" x14ac:dyDescent="0.25">
      <c r="A107149" t="s">
        <v>1122</v>
      </c>
      <c r="B107149" t="s">
        <v>1039</v>
      </c>
      <c r="C107149" t="s">
        <v>32</v>
      </c>
      <c r="D107149" t="s">
        <v>33</v>
      </c>
      <c r="E107149" t="s">
        <v>138</v>
      </c>
      <c r="F107149" t="s">
        <v>260</v>
      </c>
      <c r="G107149" t="s">
        <v>398</v>
      </c>
      <c r="H107149" t="s">
        <v>549</v>
      </c>
      <c r="I107149" s="6">
        <v>-217222.17994</v>
      </c>
    </row>
    <row r="107150" spans="1:9" x14ac:dyDescent="0.25">
      <c r="A107150" t="s">
        <v>1122</v>
      </c>
      <c r="B107150" t="s">
        <v>1039</v>
      </c>
      <c r="C107150" t="s">
        <v>32</v>
      </c>
      <c r="D107150" t="s">
        <v>33</v>
      </c>
      <c r="E107150" t="s">
        <v>139</v>
      </c>
      <c r="F107150" t="s">
        <v>261</v>
      </c>
      <c r="G107150" t="s">
        <v>399</v>
      </c>
      <c r="H107150" t="s">
        <v>550</v>
      </c>
      <c r="I107150" s="6">
        <v>-11801.301619999998</v>
      </c>
    </row>
    <row r="107151" spans="1:9" x14ac:dyDescent="0.25">
      <c r="A107151" t="s">
        <v>1122</v>
      </c>
      <c r="B107151" t="s">
        <v>1039</v>
      </c>
      <c r="C107151" t="s">
        <v>32</v>
      </c>
      <c r="D107151" t="s">
        <v>33</v>
      </c>
      <c r="E107151" t="s">
        <v>139</v>
      </c>
      <c r="F107151" t="s">
        <v>261</v>
      </c>
      <c r="G107151" t="s">
        <v>400</v>
      </c>
      <c r="H107151" t="s">
        <v>551</v>
      </c>
      <c r="I107151" s="6">
        <v>-8443.1301000000003</v>
      </c>
    </row>
    <row r="107152" spans="1:9" x14ac:dyDescent="0.25">
      <c r="A107152" t="s">
        <v>1122</v>
      </c>
      <c r="B107152" t="s">
        <v>1039</v>
      </c>
      <c r="C107152" t="s">
        <v>32</v>
      </c>
      <c r="D107152" t="s">
        <v>33</v>
      </c>
      <c r="E107152" t="s">
        <v>139</v>
      </c>
      <c r="F107152" t="s">
        <v>261</v>
      </c>
      <c r="G107152" t="s">
        <v>401</v>
      </c>
      <c r="H107152" t="s">
        <v>552</v>
      </c>
      <c r="I107152" s="6">
        <v>-16628.673180000002</v>
      </c>
    </row>
    <row r="107153" spans="1:9" x14ac:dyDescent="0.25">
      <c r="A107153" t="s">
        <v>1122</v>
      </c>
      <c r="B107153" t="s">
        <v>1039</v>
      </c>
      <c r="C107153" t="s">
        <v>32</v>
      </c>
      <c r="D107153" t="s">
        <v>33</v>
      </c>
      <c r="E107153" t="s">
        <v>139</v>
      </c>
      <c r="F107153" t="s">
        <v>261</v>
      </c>
      <c r="G107153" t="s">
        <v>402</v>
      </c>
      <c r="H107153" t="s">
        <v>33</v>
      </c>
      <c r="I107153" s="6">
        <v>-81340.256759999989</v>
      </c>
    </row>
    <row r="107154" spans="1:9" x14ac:dyDescent="0.25">
      <c r="A107154" t="s">
        <v>1122</v>
      </c>
      <c r="B107154" t="s">
        <v>1039</v>
      </c>
      <c r="C107154" t="s">
        <v>32</v>
      </c>
      <c r="D107154" t="s">
        <v>33</v>
      </c>
      <c r="E107154" t="s">
        <v>139</v>
      </c>
      <c r="F107154" t="s">
        <v>261</v>
      </c>
      <c r="G107154" t="s">
        <v>404</v>
      </c>
      <c r="H107154" t="s">
        <v>554</v>
      </c>
      <c r="I107154" s="6">
        <v>-973.10652000000005</v>
      </c>
    </row>
    <row r="107155" spans="1:9" x14ac:dyDescent="0.25">
      <c r="A107155" t="s">
        <v>1122</v>
      </c>
      <c r="B107155" t="s">
        <v>1039</v>
      </c>
      <c r="C107155" t="s">
        <v>32</v>
      </c>
      <c r="D107155" t="s">
        <v>33</v>
      </c>
      <c r="E107155" t="s">
        <v>139</v>
      </c>
      <c r="F107155" t="s">
        <v>261</v>
      </c>
      <c r="G107155" t="s">
        <v>406</v>
      </c>
      <c r="H107155" t="s">
        <v>556</v>
      </c>
      <c r="I107155" s="6">
        <v>-41700.476459999998</v>
      </c>
    </row>
    <row r="107156" spans="1:9" x14ac:dyDescent="0.25">
      <c r="A107156" t="s">
        <v>1122</v>
      </c>
      <c r="B107156" t="s">
        <v>1039</v>
      </c>
      <c r="C107156" t="s">
        <v>32</v>
      </c>
      <c r="D107156" t="s">
        <v>33</v>
      </c>
      <c r="E107156" t="s">
        <v>139</v>
      </c>
      <c r="F107156" t="s">
        <v>261</v>
      </c>
      <c r="G107156" t="s">
        <v>407</v>
      </c>
      <c r="H107156" t="s">
        <v>557</v>
      </c>
      <c r="I107156" s="6">
        <v>-114120.59012000001</v>
      </c>
    </row>
    <row r="107157" spans="1:9" x14ac:dyDescent="0.25">
      <c r="A107157" t="s">
        <v>1122</v>
      </c>
      <c r="B107157" t="s">
        <v>1039</v>
      </c>
      <c r="C107157" t="s">
        <v>32</v>
      </c>
      <c r="D107157" t="s">
        <v>33</v>
      </c>
      <c r="E107157" t="s">
        <v>139</v>
      </c>
      <c r="F107157" t="s">
        <v>261</v>
      </c>
      <c r="G107157" t="s">
        <v>412</v>
      </c>
      <c r="H107157" t="s">
        <v>562</v>
      </c>
      <c r="I107157" s="6">
        <v>-849.08313999999996</v>
      </c>
    </row>
    <row r="107158" spans="1:9" x14ac:dyDescent="0.25">
      <c r="A107158" t="s">
        <v>1122</v>
      </c>
      <c r="B107158" t="s">
        <v>1039</v>
      </c>
      <c r="C107158" t="s">
        <v>32</v>
      </c>
      <c r="D107158" t="s">
        <v>33</v>
      </c>
      <c r="E107158" t="s">
        <v>139</v>
      </c>
      <c r="F107158" t="s">
        <v>261</v>
      </c>
      <c r="G107158" t="s">
        <v>414</v>
      </c>
      <c r="H107158" t="s">
        <v>564</v>
      </c>
      <c r="I107158" s="6">
        <v>-3863.8053</v>
      </c>
    </row>
    <row r="107159" spans="1:9" x14ac:dyDescent="0.25">
      <c r="A107159" t="s">
        <v>1122</v>
      </c>
      <c r="B107159" t="s">
        <v>1039</v>
      </c>
      <c r="C107159" t="s">
        <v>32</v>
      </c>
      <c r="D107159" t="s">
        <v>33</v>
      </c>
      <c r="E107159" t="s">
        <v>139</v>
      </c>
      <c r="F107159" t="s">
        <v>261</v>
      </c>
      <c r="G107159" t="s">
        <v>415</v>
      </c>
      <c r="H107159" t="s">
        <v>565</v>
      </c>
      <c r="I107159" s="6">
        <v>-1669.5454999999997</v>
      </c>
    </row>
    <row r="107160" spans="1:9" x14ac:dyDescent="0.25">
      <c r="A107160" t="s">
        <v>1122</v>
      </c>
      <c r="B107160" t="s">
        <v>1039</v>
      </c>
      <c r="C107160" t="s">
        <v>32</v>
      </c>
      <c r="D107160" t="s">
        <v>33</v>
      </c>
      <c r="E107160" t="s">
        <v>140</v>
      </c>
      <c r="F107160" t="s">
        <v>262</v>
      </c>
      <c r="G107160" t="s">
        <v>416</v>
      </c>
      <c r="H107160" t="s">
        <v>566</v>
      </c>
      <c r="I107160" s="6">
        <v>-1574.1428999999998</v>
      </c>
    </row>
    <row r="107161" spans="1:9" x14ac:dyDescent="0.25">
      <c r="A107161" t="s">
        <v>1122</v>
      </c>
      <c r="B107161" t="s">
        <v>1039</v>
      </c>
      <c r="C107161" t="s">
        <v>32</v>
      </c>
      <c r="D107161" t="s">
        <v>33</v>
      </c>
      <c r="E107161" t="s">
        <v>140</v>
      </c>
      <c r="F107161" t="s">
        <v>262</v>
      </c>
      <c r="G107161" t="s">
        <v>417</v>
      </c>
      <c r="H107161" t="s">
        <v>567</v>
      </c>
      <c r="I107161" s="6">
        <v>-849.08313999999996</v>
      </c>
    </row>
    <row r="107162" spans="1:9" x14ac:dyDescent="0.25">
      <c r="A107162" t="s">
        <v>1122</v>
      </c>
      <c r="B107162" t="s">
        <v>1039</v>
      </c>
      <c r="C107162" t="s">
        <v>32</v>
      </c>
      <c r="D107162" t="s">
        <v>33</v>
      </c>
      <c r="E107162" t="s">
        <v>140</v>
      </c>
      <c r="F107162" t="s">
        <v>262</v>
      </c>
      <c r="G107162" t="s">
        <v>418</v>
      </c>
      <c r="H107162" t="s">
        <v>568</v>
      </c>
      <c r="I107162" s="6">
        <v>-1621.8442</v>
      </c>
    </row>
    <row r="107163" spans="1:9" x14ac:dyDescent="0.25">
      <c r="A107163" t="s">
        <v>1122</v>
      </c>
      <c r="B107163" t="s">
        <v>1039</v>
      </c>
      <c r="C107163" t="s">
        <v>32</v>
      </c>
      <c r="D107163" t="s">
        <v>33</v>
      </c>
      <c r="E107163" t="s">
        <v>140</v>
      </c>
      <c r="F107163" t="s">
        <v>262</v>
      </c>
      <c r="G107163" t="s">
        <v>419</v>
      </c>
      <c r="H107163" t="s">
        <v>569</v>
      </c>
      <c r="I107163" s="6">
        <v>-1621.8442</v>
      </c>
    </row>
    <row r="107164" spans="1:9" x14ac:dyDescent="0.25">
      <c r="A107164" t="s">
        <v>1122</v>
      </c>
      <c r="B107164" t="s">
        <v>1039</v>
      </c>
      <c r="C107164" t="s">
        <v>32</v>
      </c>
      <c r="D107164" t="s">
        <v>33</v>
      </c>
      <c r="E107164" t="s">
        <v>140</v>
      </c>
      <c r="F107164" t="s">
        <v>262</v>
      </c>
      <c r="G107164" t="s">
        <v>422</v>
      </c>
      <c r="H107164" t="s">
        <v>572</v>
      </c>
      <c r="I107164" s="6">
        <v>-1068.5091199999999</v>
      </c>
    </row>
    <row r="107165" spans="1:9" x14ac:dyDescent="0.25">
      <c r="A107165" t="s">
        <v>1122</v>
      </c>
      <c r="B107165" t="s">
        <v>1039</v>
      </c>
      <c r="C107165" t="s">
        <v>32</v>
      </c>
      <c r="D107165" t="s">
        <v>33</v>
      </c>
      <c r="E107165" t="s">
        <v>140</v>
      </c>
      <c r="F107165" t="s">
        <v>262</v>
      </c>
      <c r="G107165" t="s">
        <v>423</v>
      </c>
      <c r="H107165" t="s">
        <v>573</v>
      </c>
      <c r="I107165" s="6">
        <v>-2480.4675999999999</v>
      </c>
    </row>
    <row r="107166" spans="1:9" x14ac:dyDescent="0.25">
      <c r="A107166" t="s">
        <v>1122</v>
      </c>
      <c r="B107166" t="s">
        <v>1039</v>
      </c>
      <c r="C107166" t="s">
        <v>32</v>
      </c>
      <c r="D107166" t="s">
        <v>33</v>
      </c>
      <c r="E107166" t="s">
        <v>140</v>
      </c>
      <c r="F107166" t="s">
        <v>262</v>
      </c>
      <c r="G107166" t="s">
        <v>424</v>
      </c>
      <c r="H107166" t="s">
        <v>574</v>
      </c>
      <c r="I107166" s="6">
        <v>-11219.34576</v>
      </c>
    </row>
    <row r="107167" spans="1:9" x14ac:dyDescent="0.25">
      <c r="A107167" t="s">
        <v>1122</v>
      </c>
      <c r="B107167" t="s">
        <v>1039</v>
      </c>
      <c r="C107167" t="s">
        <v>32</v>
      </c>
      <c r="D107167" t="s">
        <v>33</v>
      </c>
      <c r="E107167" t="s">
        <v>140</v>
      </c>
      <c r="F107167" t="s">
        <v>262</v>
      </c>
      <c r="G107167" t="s">
        <v>425</v>
      </c>
      <c r="H107167" t="s">
        <v>575</v>
      </c>
      <c r="I107167" s="6">
        <v>-2862.0780000000004</v>
      </c>
    </row>
    <row r="107168" spans="1:9" x14ac:dyDescent="0.25">
      <c r="A107168" t="s">
        <v>1122</v>
      </c>
      <c r="B107168" t="s">
        <v>1039</v>
      </c>
      <c r="C107168" t="s">
        <v>32</v>
      </c>
      <c r="D107168" t="s">
        <v>33</v>
      </c>
      <c r="E107168" t="s">
        <v>140</v>
      </c>
      <c r="F107168" t="s">
        <v>262</v>
      </c>
      <c r="G107168" t="s">
        <v>426</v>
      </c>
      <c r="H107168" t="s">
        <v>576</v>
      </c>
      <c r="I107168" s="6">
        <v>-7136.1144800000002</v>
      </c>
    </row>
    <row r="107169" spans="1:9" x14ac:dyDescent="0.25">
      <c r="A107169" t="s">
        <v>1122</v>
      </c>
      <c r="B107169" t="s">
        <v>1039</v>
      </c>
      <c r="C107169" t="s">
        <v>32</v>
      </c>
      <c r="D107169" t="s">
        <v>33</v>
      </c>
      <c r="E107169" t="s">
        <v>140</v>
      </c>
      <c r="F107169" t="s">
        <v>262</v>
      </c>
      <c r="G107169" t="s">
        <v>427</v>
      </c>
      <c r="H107169" t="s">
        <v>577</v>
      </c>
      <c r="I107169" s="6">
        <v>-15560.164059999999</v>
      </c>
    </row>
    <row r="107170" spans="1:9" x14ac:dyDescent="0.25">
      <c r="A107170" t="s">
        <v>1122</v>
      </c>
      <c r="B107170" t="s">
        <v>1039</v>
      </c>
      <c r="C107170" t="s">
        <v>32</v>
      </c>
      <c r="D107170" t="s">
        <v>33</v>
      </c>
      <c r="E107170" t="s">
        <v>140</v>
      </c>
      <c r="F107170" t="s">
        <v>262</v>
      </c>
      <c r="G107170" t="s">
        <v>428</v>
      </c>
      <c r="H107170" t="s">
        <v>578</v>
      </c>
      <c r="I107170" s="6">
        <v>-12812.569180000002</v>
      </c>
    </row>
    <row r="107171" spans="1:9" x14ac:dyDescent="0.25">
      <c r="A107171" t="s">
        <v>1122</v>
      </c>
      <c r="B107171" t="s">
        <v>1039</v>
      </c>
      <c r="C107171" t="s">
        <v>32</v>
      </c>
      <c r="D107171" t="s">
        <v>33</v>
      </c>
      <c r="E107171" t="s">
        <v>141</v>
      </c>
      <c r="F107171" t="s">
        <v>263</v>
      </c>
      <c r="G107171" t="s">
        <v>429</v>
      </c>
      <c r="H107171" t="s">
        <v>263</v>
      </c>
      <c r="I107171" s="6">
        <v>-190681.17662000001</v>
      </c>
    </row>
    <row r="107172" spans="1:9" x14ac:dyDescent="0.25">
      <c r="A107172" t="s">
        <v>1122</v>
      </c>
      <c r="B107172" t="s">
        <v>1039</v>
      </c>
      <c r="C107172" t="s">
        <v>32</v>
      </c>
      <c r="D107172" t="s">
        <v>33</v>
      </c>
      <c r="E107172" t="s">
        <v>142</v>
      </c>
      <c r="F107172" t="s">
        <v>264</v>
      </c>
      <c r="G107172" t="s">
        <v>430</v>
      </c>
      <c r="H107172" t="s">
        <v>579</v>
      </c>
      <c r="I107172" s="6">
        <v>-64234.57058</v>
      </c>
    </row>
    <row r="107173" spans="1:9" x14ac:dyDescent="0.25">
      <c r="A107173" t="s">
        <v>1122</v>
      </c>
      <c r="B107173" t="s">
        <v>1039</v>
      </c>
      <c r="C107173" t="s">
        <v>32</v>
      </c>
      <c r="D107173" t="s">
        <v>33</v>
      </c>
      <c r="E107173" t="s">
        <v>143</v>
      </c>
      <c r="F107173" t="s">
        <v>265</v>
      </c>
      <c r="G107173" t="s">
        <v>431</v>
      </c>
      <c r="H107173" t="s">
        <v>580</v>
      </c>
      <c r="I107173" s="6">
        <v>13909.69908</v>
      </c>
    </row>
    <row r="107174" spans="1:9" x14ac:dyDescent="0.25">
      <c r="A107174" t="s">
        <v>1122</v>
      </c>
      <c r="B107174" t="s">
        <v>1039</v>
      </c>
      <c r="C107174" t="s">
        <v>32</v>
      </c>
      <c r="D107174" t="s">
        <v>33</v>
      </c>
      <c r="E107174" t="s">
        <v>143</v>
      </c>
      <c r="F107174" t="s">
        <v>265</v>
      </c>
      <c r="G107174" t="s">
        <v>432</v>
      </c>
      <c r="H107174" t="s">
        <v>581</v>
      </c>
      <c r="I107174" s="6">
        <v>-5447.4884600000005</v>
      </c>
    </row>
    <row r="107175" spans="1:9" x14ac:dyDescent="0.25">
      <c r="A107175" t="s">
        <v>1122</v>
      </c>
      <c r="B107175" t="s">
        <v>1039</v>
      </c>
      <c r="C107175" t="s">
        <v>32</v>
      </c>
      <c r="D107175" t="s">
        <v>33</v>
      </c>
      <c r="E107175" t="s">
        <v>143</v>
      </c>
      <c r="F107175" t="s">
        <v>265</v>
      </c>
      <c r="G107175" t="s">
        <v>433</v>
      </c>
      <c r="H107175" t="s">
        <v>582</v>
      </c>
      <c r="I107175" s="6">
        <v>-31311.133320000001</v>
      </c>
    </row>
    <row r="107176" spans="1:9" x14ac:dyDescent="0.25">
      <c r="A107176" t="s">
        <v>1122</v>
      </c>
      <c r="B107176" t="s">
        <v>1039</v>
      </c>
      <c r="C107176" t="s">
        <v>32</v>
      </c>
      <c r="D107176" t="s">
        <v>33</v>
      </c>
      <c r="E107176" t="s">
        <v>143</v>
      </c>
      <c r="F107176" t="s">
        <v>265</v>
      </c>
      <c r="G107176" t="s">
        <v>631</v>
      </c>
      <c r="H107176" t="s">
        <v>653</v>
      </c>
      <c r="I107176" s="6">
        <v>-17391.893980000001</v>
      </c>
    </row>
    <row r="107177" spans="1:9" x14ac:dyDescent="0.25">
      <c r="A107177" t="s">
        <v>1122</v>
      </c>
      <c r="B107177" t="s">
        <v>1039</v>
      </c>
      <c r="C107177" t="s">
        <v>32</v>
      </c>
      <c r="D107177" t="s">
        <v>33</v>
      </c>
      <c r="E107177" t="s">
        <v>143</v>
      </c>
      <c r="F107177" t="s">
        <v>265</v>
      </c>
      <c r="G107177" t="s">
        <v>633</v>
      </c>
      <c r="H107177" t="s">
        <v>655</v>
      </c>
      <c r="I107177" s="6">
        <v>2938.4000800000003</v>
      </c>
    </row>
    <row r="107178" spans="1:9" x14ac:dyDescent="0.25">
      <c r="A107178" t="s">
        <v>1122</v>
      </c>
      <c r="B107178" t="s">
        <v>1039</v>
      </c>
      <c r="C107178" t="s">
        <v>32</v>
      </c>
      <c r="D107178" t="s">
        <v>33</v>
      </c>
      <c r="E107178" t="s">
        <v>143</v>
      </c>
      <c r="F107178" t="s">
        <v>265</v>
      </c>
      <c r="G107178" t="s">
        <v>634</v>
      </c>
      <c r="H107178" t="s">
        <v>656</v>
      </c>
      <c r="I107178" s="6">
        <v>-486.55326000000002</v>
      </c>
    </row>
    <row r="107179" spans="1:9" x14ac:dyDescent="0.25">
      <c r="A107179" t="s">
        <v>1122</v>
      </c>
      <c r="B107179" t="s">
        <v>1039</v>
      </c>
      <c r="C107179" t="s">
        <v>32</v>
      </c>
      <c r="D107179" t="s">
        <v>33</v>
      </c>
      <c r="E107179" t="s">
        <v>144</v>
      </c>
      <c r="F107179" t="s">
        <v>266</v>
      </c>
      <c r="G107179" t="s">
        <v>434</v>
      </c>
      <c r="H107179" t="s">
        <v>266</v>
      </c>
      <c r="I107179" s="6">
        <v>-38409.086760000006</v>
      </c>
    </row>
    <row r="107180" spans="1:9" x14ac:dyDescent="0.25">
      <c r="A107180" t="s">
        <v>1122</v>
      </c>
      <c r="B107180" t="s">
        <v>1039</v>
      </c>
      <c r="C107180" t="s">
        <v>32</v>
      </c>
      <c r="D107180" t="s">
        <v>33</v>
      </c>
      <c r="E107180" t="s">
        <v>145</v>
      </c>
      <c r="F107180" t="s">
        <v>267</v>
      </c>
      <c r="G107180" t="s">
        <v>435</v>
      </c>
      <c r="H107180" t="s">
        <v>583</v>
      </c>
      <c r="I107180" s="6">
        <v>-35556.549019999999</v>
      </c>
    </row>
    <row r="107181" spans="1:9" x14ac:dyDescent="0.25">
      <c r="A107181" t="s">
        <v>1122</v>
      </c>
      <c r="B107181" t="s">
        <v>1039</v>
      </c>
      <c r="C107181" t="s">
        <v>32</v>
      </c>
      <c r="D107181" t="s">
        <v>33</v>
      </c>
      <c r="E107181" t="s">
        <v>145</v>
      </c>
      <c r="F107181" t="s">
        <v>267</v>
      </c>
      <c r="G107181" t="s">
        <v>436</v>
      </c>
      <c r="H107181" t="s">
        <v>584</v>
      </c>
      <c r="I107181" s="6">
        <v>-8023.3586600000008</v>
      </c>
    </row>
    <row r="107182" spans="1:9" x14ac:dyDescent="0.25">
      <c r="A107182" t="s">
        <v>1122</v>
      </c>
      <c r="B107182" t="s">
        <v>1039</v>
      </c>
      <c r="C107182" t="s">
        <v>32</v>
      </c>
      <c r="D107182" t="s">
        <v>33</v>
      </c>
      <c r="E107182" t="s">
        <v>145</v>
      </c>
      <c r="F107182" t="s">
        <v>267</v>
      </c>
      <c r="G107182" t="s">
        <v>437</v>
      </c>
      <c r="H107182" t="s">
        <v>585</v>
      </c>
      <c r="I107182" s="6">
        <v>-31606.881379999999</v>
      </c>
    </row>
    <row r="107183" spans="1:9" x14ac:dyDescent="0.25">
      <c r="A107183" t="s">
        <v>1122</v>
      </c>
      <c r="B107183" t="s">
        <v>1039</v>
      </c>
      <c r="C107183" t="s">
        <v>32</v>
      </c>
      <c r="D107183" t="s">
        <v>33</v>
      </c>
      <c r="E107183" t="s">
        <v>145</v>
      </c>
      <c r="F107183" t="s">
        <v>267</v>
      </c>
      <c r="G107183" t="s">
        <v>438</v>
      </c>
      <c r="H107183" t="s">
        <v>586</v>
      </c>
      <c r="I107183" s="6">
        <v>-21103.055120000001</v>
      </c>
    </row>
    <row r="107184" spans="1:9" x14ac:dyDescent="0.25">
      <c r="A107184" t="s">
        <v>1122</v>
      </c>
      <c r="B107184" t="s">
        <v>1039</v>
      </c>
      <c r="C107184" t="s">
        <v>32</v>
      </c>
      <c r="D107184" t="s">
        <v>33</v>
      </c>
      <c r="E107184" t="s">
        <v>146</v>
      </c>
      <c r="F107184" t="s">
        <v>268</v>
      </c>
      <c r="G107184" t="s">
        <v>440</v>
      </c>
      <c r="H107184" t="s">
        <v>588</v>
      </c>
      <c r="I107184" s="6">
        <v>-31664.122940000001</v>
      </c>
    </row>
    <row r="107185" spans="1:9" x14ac:dyDescent="0.25">
      <c r="A107185" t="s">
        <v>1122</v>
      </c>
      <c r="B107185" t="s">
        <v>1039</v>
      </c>
      <c r="C107185" t="s">
        <v>32</v>
      </c>
      <c r="D107185" t="s">
        <v>33</v>
      </c>
      <c r="E107185" t="s">
        <v>146</v>
      </c>
      <c r="F107185" t="s">
        <v>268</v>
      </c>
      <c r="G107185" t="s">
        <v>441</v>
      </c>
      <c r="H107185" t="s">
        <v>589</v>
      </c>
      <c r="I107185" s="6">
        <v>-22715.359060000003</v>
      </c>
    </row>
    <row r="107186" spans="1:9" x14ac:dyDescent="0.25">
      <c r="A107186" t="s">
        <v>1122</v>
      </c>
      <c r="B107186" t="s">
        <v>1039</v>
      </c>
      <c r="C107186" t="s">
        <v>32</v>
      </c>
      <c r="D107186" t="s">
        <v>33</v>
      </c>
      <c r="E107186" t="s">
        <v>146</v>
      </c>
      <c r="F107186" t="s">
        <v>268</v>
      </c>
      <c r="G107186" t="s">
        <v>442</v>
      </c>
      <c r="H107186" t="s">
        <v>268</v>
      </c>
      <c r="I107186" s="6">
        <v>-66734.118699999992</v>
      </c>
    </row>
    <row r="107187" spans="1:9" x14ac:dyDescent="0.25">
      <c r="A107187" t="s">
        <v>1122</v>
      </c>
      <c r="B107187" t="s">
        <v>1039</v>
      </c>
      <c r="C107187" t="s">
        <v>32</v>
      </c>
      <c r="D107187" t="s">
        <v>33</v>
      </c>
      <c r="E107187" t="s">
        <v>147</v>
      </c>
      <c r="F107187" t="s">
        <v>269</v>
      </c>
      <c r="G107187" t="s">
        <v>443</v>
      </c>
      <c r="H107187" t="s">
        <v>269</v>
      </c>
      <c r="I107187" s="6">
        <v>-27037.096840000002</v>
      </c>
    </row>
    <row r="107188" spans="1:9" x14ac:dyDescent="0.25">
      <c r="A107188" t="s">
        <v>1122</v>
      </c>
      <c r="B107188" t="s">
        <v>1039</v>
      </c>
      <c r="C107188" t="s">
        <v>32</v>
      </c>
      <c r="D107188" t="s">
        <v>33</v>
      </c>
      <c r="E107188" t="s">
        <v>148</v>
      </c>
      <c r="F107188" t="s">
        <v>270</v>
      </c>
      <c r="G107188" t="s">
        <v>445</v>
      </c>
      <c r="H107188" t="s">
        <v>591</v>
      </c>
      <c r="I107188" s="6">
        <v>-82780.836020000017</v>
      </c>
    </row>
    <row r="107189" spans="1:9" x14ac:dyDescent="0.25">
      <c r="A107189" t="s">
        <v>1122</v>
      </c>
      <c r="B107189" t="s">
        <v>1039</v>
      </c>
      <c r="C107189" t="s">
        <v>32</v>
      </c>
      <c r="D107189" t="s">
        <v>33</v>
      </c>
      <c r="E107189" t="s">
        <v>148</v>
      </c>
      <c r="F107189" t="s">
        <v>270</v>
      </c>
      <c r="G107189" t="s">
        <v>446</v>
      </c>
      <c r="H107189" t="s">
        <v>592</v>
      </c>
      <c r="I107189" s="6">
        <v>-73688.968239999987</v>
      </c>
    </row>
    <row r="107190" spans="1:9" x14ac:dyDescent="0.25">
      <c r="A107190" t="s">
        <v>1122</v>
      </c>
      <c r="B107190" t="s">
        <v>1039</v>
      </c>
      <c r="C107190" t="s">
        <v>32</v>
      </c>
      <c r="D107190" t="s">
        <v>33</v>
      </c>
      <c r="E107190" t="s">
        <v>148</v>
      </c>
      <c r="F107190" t="s">
        <v>270</v>
      </c>
      <c r="G107190" t="s">
        <v>448</v>
      </c>
      <c r="H107190" t="s">
        <v>594</v>
      </c>
      <c r="I107190" s="6">
        <v>-23946.052600000003</v>
      </c>
    </row>
    <row r="107191" spans="1:9" x14ac:dyDescent="0.25">
      <c r="A107191" t="s">
        <v>1122</v>
      </c>
      <c r="B107191" t="s">
        <v>1039</v>
      </c>
      <c r="C107191" t="s">
        <v>32</v>
      </c>
      <c r="D107191" t="s">
        <v>33</v>
      </c>
      <c r="E107191" t="s">
        <v>149</v>
      </c>
      <c r="F107191" t="s">
        <v>271</v>
      </c>
      <c r="G107191" t="s">
        <v>450</v>
      </c>
      <c r="H107191" t="s">
        <v>596</v>
      </c>
      <c r="I107191" s="6">
        <v>-5733.6962599999988</v>
      </c>
    </row>
    <row r="107192" spans="1:9" x14ac:dyDescent="0.25">
      <c r="A107192" t="s">
        <v>1122</v>
      </c>
      <c r="B107192" t="s">
        <v>1039</v>
      </c>
      <c r="C107192" t="s">
        <v>32</v>
      </c>
      <c r="D107192" t="s">
        <v>33</v>
      </c>
      <c r="E107192" t="s">
        <v>150</v>
      </c>
      <c r="F107192" t="s">
        <v>272</v>
      </c>
      <c r="G107192" t="s">
        <v>451</v>
      </c>
      <c r="H107192" t="s">
        <v>272</v>
      </c>
      <c r="I107192" s="6">
        <v>-268930.38913999998</v>
      </c>
    </row>
    <row r="107193" spans="1:9" x14ac:dyDescent="0.25">
      <c r="A107193" t="s">
        <v>1122</v>
      </c>
      <c r="B107193" t="s">
        <v>1039</v>
      </c>
      <c r="C107193" t="s">
        <v>34</v>
      </c>
      <c r="D107193" t="s">
        <v>35</v>
      </c>
      <c r="E107193" t="s">
        <v>151</v>
      </c>
      <c r="F107193" t="s">
        <v>273</v>
      </c>
      <c r="G107193" t="s">
        <v>151</v>
      </c>
      <c r="H107193" t="s">
        <v>273</v>
      </c>
      <c r="I107193" s="6">
        <v>-3387421.9571599998</v>
      </c>
    </row>
    <row r="107194" spans="1:9" x14ac:dyDescent="0.25">
      <c r="A107194" t="s">
        <v>1122</v>
      </c>
      <c r="B107194" t="s">
        <v>1039</v>
      </c>
      <c r="C107194" t="s">
        <v>36</v>
      </c>
      <c r="D107194" t="s">
        <v>37</v>
      </c>
      <c r="E107194" t="s">
        <v>158</v>
      </c>
      <c r="F107194" t="s">
        <v>280</v>
      </c>
      <c r="G107194" t="s">
        <v>158</v>
      </c>
      <c r="H107194" t="s">
        <v>280</v>
      </c>
      <c r="I107194" s="6">
        <v>-531220.75731999998</v>
      </c>
    </row>
    <row r="107195" spans="1:9" x14ac:dyDescent="0.25">
      <c r="A107195" t="s">
        <v>1122</v>
      </c>
      <c r="B107195" t="s">
        <v>1039</v>
      </c>
      <c r="C107195" t="s">
        <v>42</v>
      </c>
      <c r="D107195" t="s">
        <v>43</v>
      </c>
      <c r="E107195" t="s">
        <v>162</v>
      </c>
      <c r="F107195" t="s">
        <v>283</v>
      </c>
      <c r="G107195" t="s">
        <v>455</v>
      </c>
      <c r="H107195" t="s">
        <v>600</v>
      </c>
      <c r="I107195" s="6">
        <v>-84641.186719999998</v>
      </c>
    </row>
    <row r="107196" spans="1:9" x14ac:dyDescent="0.25">
      <c r="A107196" t="s">
        <v>1122</v>
      </c>
      <c r="B107196" t="s">
        <v>1039</v>
      </c>
      <c r="C107196" t="s">
        <v>42</v>
      </c>
      <c r="D107196" t="s">
        <v>43</v>
      </c>
      <c r="E107196" t="s">
        <v>162</v>
      </c>
      <c r="F107196" t="s">
        <v>283</v>
      </c>
      <c r="G107196" t="s">
        <v>456</v>
      </c>
      <c r="H107196" t="s">
        <v>601</v>
      </c>
      <c r="I107196" s="6">
        <v>-174930.20736</v>
      </c>
    </row>
    <row r="107197" spans="1:9" x14ac:dyDescent="0.25">
      <c r="A107197" t="s">
        <v>1122</v>
      </c>
      <c r="B107197" t="s">
        <v>1039</v>
      </c>
      <c r="C107197" t="s">
        <v>42</v>
      </c>
      <c r="D107197" t="s">
        <v>43</v>
      </c>
      <c r="E107197" t="s">
        <v>162</v>
      </c>
      <c r="F107197" t="s">
        <v>283</v>
      </c>
      <c r="G107197" t="s">
        <v>457</v>
      </c>
      <c r="H107197" t="s">
        <v>602</v>
      </c>
      <c r="I107197" s="6">
        <v>-3424.95334</v>
      </c>
    </row>
    <row r="107198" spans="1:9" x14ac:dyDescent="0.25">
      <c r="A107198" t="s">
        <v>1122</v>
      </c>
      <c r="B107198" t="s">
        <v>1039</v>
      </c>
      <c r="C107198" t="s">
        <v>42</v>
      </c>
      <c r="D107198" t="s">
        <v>43</v>
      </c>
      <c r="E107198" t="s">
        <v>162</v>
      </c>
      <c r="F107198" t="s">
        <v>283</v>
      </c>
      <c r="G107198" t="s">
        <v>458</v>
      </c>
      <c r="H107198" t="s">
        <v>603</v>
      </c>
      <c r="I107198" s="6">
        <v>-11152.563939999998</v>
      </c>
    </row>
    <row r="107199" spans="1:9" x14ac:dyDescent="0.25">
      <c r="A107199" t="s">
        <v>1122</v>
      </c>
      <c r="B107199" t="s">
        <v>1039</v>
      </c>
      <c r="C107199" t="s">
        <v>42</v>
      </c>
      <c r="D107199" t="s">
        <v>43</v>
      </c>
      <c r="E107199" t="s">
        <v>162</v>
      </c>
      <c r="F107199" t="s">
        <v>283</v>
      </c>
      <c r="G107199" t="s">
        <v>459</v>
      </c>
      <c r="H107199" t="s">
        <v>604</v>
      </c>
      <c r="I107199" s="6">
        <v>-262929.56560000003</v>
      </c>
    </row>
    <row r="107200" spans="1:9" x14ac:dyDescent="0.25">
      <c r="A107200" t="s">
        <v>1122</v>
      </c>
      <c r="B107200" t="s">
        <v>1039</v>
      </c>
      <c r="C107200" t="s">
        <v>42</v>
      </c>
      <c r="D107200" t="s">
        <v>43</v>
      </c>
      <c r="E107200" t="s">
        <v>162</v>
      </c>
      <c r="F107200" t="s">
        <v>283</v>
      </c>
      <c r="G107200" t="s">
        <v>460</v>
      </c>
      <c r="H107200" t="s">
        <v>605</v>
      </c>
      <c r="I107200" s="6">
        <v>-41290.245280000003</v>
      </c>
    </row>
    <row r="107201" spans="1:9" x14ac:dyDescent="0.25">
      <c r="A107201" t="s">
        <v>1122</v>
      </c>
      <c r="B107201" t="s">
        <v>1039</v>
      </c>
      <c r="C107201" t="s">
        <v>42</v>
      </c>
      <c r="D107201" t="s">
        <v>43</v>
      </c>
      <c r="E107201" t="s">
        <v>162</v>
      </c>
      <c r="F107201" t="s">
        <v>283</v>
      </c>
      <c r="G107201" t="s">
        <v>462</v>
      </c>
      <c r="H107201" t="s">
        <v>607</v>
      </c>
      <c r="I107201" s="6">
        <v>-190509.45194</v>
      </c>
    </row>
    <row r="107202" spans="1:9" x14ac:dyDescent="0.25">
      <c r="A107202" t="s">
        <v>1122</v>
      </c>
      <c r="B107202" t="s">
        <v>1039</v>
      </c>
      <c r="C107202" t="s">
        <v>42</v>
      </c>
      <c r="D107202" t="s">
        <v>43</v>
      </c>
      <c r="E107202" t="s">
        <v>162</v>
      </c>
      <c r="F107202" t="s">
        <v>283</v>
      </c>
      <c r="G107202" t="s">
        <v>463</v>
      </c>
      <c r="H107202" t="s">
        <v>608</v>
      </c>
      <c r="I107202" s="6">
        <v>-72248.388980000003</v>
      </c>
    </row>
    <row r="107203" spans="1:9" x14ac:dyDescent="0.25">
      <c r="A107203" t="s">
        <v>1122</v>
      </c>
      <c r="B107203" t="s">
        <v>1039</v>
      </c>
      <c r="C107203" t="s">
        <v>42</v>
      </c>
      <c r="D107203" t="s">
        <v>43</v>
      </c>
      <c r="E107203" t="s">
        <v>162</v>
      </c>
      <c r="F107203" t="s">
        <v>283</v>
      </c>
      <c r="G107203" t="s">
        <v>464</v>
      </c>
      <c r="H107203" t="s">
        <v>609</v>
      </c>
      <c r="I107203" s="6">
        <v>-1007928.469</v>
      </c>
    </row>
    <row r="107204" spans="1:9" x14ac:dyDescent="0.25">
      <c r="A107204" t="s">
        <v>1122</v>
      </c>
      <c r="B107204" t="s">
        <v>1039</v>
      </c>
      <c r="C107204" t="s">
        <v>42</v>
      </c>
      <c r="D107204" t="s">
        <v>43</v>
      </c>
      <c r="E107204" t="s">
        <v>162</v>
      </c>
      <c r="F107204" t="s">
        <v>283</v>
      </c>
      <c r="G107204" t="s">
        <v>466</v>
      </c>
      <c r="H107204" t="s">
        <v>611</v>
      </c>
      <c r="I107204" s="6">
        <v>-10131.756119999998</v>
      </c>
    </row>
    <row r="107205" spans="1:9" x14ac:dyDescent="0.25">
      <c r="A107205" t="s">
        <v>1122</v>
      </c>
      <c r="B107205" t="s">
        <v>1039</v>
      </c>
      <c r="C107205" t="s">
        <v>52</v>
      </c>
      <c r="D107205" t="s">
        <v>53</v>
      </c>
      <c r="E107205" t="s">
        <v>162</v>
      </c>
      <c r="F107205" t="s">
        <v>283</v>
      </c>
      <c r="G107205" t="s">
        <v>467</v>
      </c>
      <c r="H107205" t="s">
        <v>612</v>
      </c>
      <c r="I107205" s="6">
        <v>-2618448.38038</v>
      </c>
    </row>
    <row r="107206" spans="1:9" x14ac:dyDescent="0.25">
      <c r="A107206" t="s">
        <v>1122</v>
      </c>
      <c r="B107206" t="s">
        <v>1039</v>
      </c>
      <c r="C107206" t="s">
        <v>44</v>
      </c>
      <c r="D107206" t="s">
        <v>45</v>
      </c>
      <c r="E107206" t="s">
        <v>164</v>
      </c>
      <c r="F107206" t="s">
        <v>285</v>
      </c>
      <c r="G107206" t="s">
        <v>164</v>
      </c>
      <c r="H107206" t="s">
        <v>285</v>
      </c>
      <c r="I107206" s="6">
        <v>-54331.780700000003</v>
      </c>
    </row>
    <row r="107207" spans="1:9" x14ac:dyDescent="0.25">
      <c r="A107207" t="s">
        <v>1122</v>
      </c>
      <c r="B107207" t="s">
        <v>1039</v>
      </c>
      <c r="C107207" t="s">
        <v>44</v>
      </c>
      <c r="D107207" t="s">
        <v>45</v>
      </c>
      <c r="E107207" t="s">
        <v>197</v>
      </c>
      <c r="F107207" t="s">
        <v>317</v>
      </c>
      <c r="G107207" t="s">
        <v>197</v>
      </c>
      <c r="H107207" t="s">
        <v>317</v>
      </c>
      <c r="I107207" s="6">
        <v>-4627.0261</v>
      </c>
    </row>
    <row r="107208" spans="1:9" x14ac:dyDescent="0.25">
      <c r="A107208" t="s">
        <v>1122</v>
      </c>
      <c r="B107208" t="s">
        <v>1039</v>
      </c>
      <c r="C107208" t="s">
        <v>44</v>
      </c>
      <c r="D107208" t="s">
        <v>45</v>
      </c>
      <c r="E107208" t="s">
        <v>165</v>
      </c>
      <c r="F107208" t="s">
        <v>286</v>
      </c>
      <c r="G107208" t="s">
        <v>165</v>
      </c>
      <c r="H107208" t="s">
        <v>286</v>
      </c>
      <c r="I107208" s="6">
        <v>-5304.3845600000004</v>
      </c>
    </row>
    <row r="107209" spans="1:9" x14ac:dyDescent="0.25">
      <c r="A107209" t="s">
        <v>1122</v>
      </c>
      <c r="B107209" t="s">
        <v>1039</v>
      </c>
      <c r="C107209" t="s">
        <v>44</v>
      </c>
      <c r="D107209" t="s">
        <v>45</v>
      </c>
      <c r="E107209" t="s">
        <v>168</v>
      </c>
      <c r="F107209" t="s">
        <v>289</v>
      </c>
      <c r="G107209" t="s">
        <v>168</v>
      </c>
      <c r="H107209" t="s">
        <v>289</v>
      </c>
      <c r="I107209" s="6">
        <v>16094.41862</v>
      </c>
    </row>
    <row r="107210" spans="1:9" x14ac:dyDescent="0.25">
      <c r="A107210" t="s">
        <v>1122</v>
      </c>
      <c r="B107210" t="s">
        <v>1039</v>
      </c>
      <c r="C107210" t="s">
        <v>60</v>
      </c>
      <c r="D107210" t="s">
        <v>61</v>
      </c>
      <c r="E107210" t="s">
        <v>192</v>
      </c>
      <c r="F107210" t="s">
        <v>312</v>
      </c>
      <c r="G107210" t="s">
        <v>192</v>
      </c>
      <c r="H107210" t="s">
        <v>312</v>
      </c>
      <c r="I107210" s="6">
        <v>10701223.77966</v>
      </c>
    </row>
    <row r="107211" spans="1:9" x14ac:dyDescent="0.25">
      <c r="A107211" t="s">
        <v>1122</v>
      </c>
      <c r="B107211" t="s">
        <v>1039</v>
      </c>
      <c r="C107211" t="s">
        <v>54</v>
      </c>
      <c r="D107211" t="s">
        <v>55</v>
      </c>
      <c r="E107211" t="s">
        <v>169</v>
      </c>
      <c r="F107211" t="s">
        <v>290</v>
      </c>
      <c r="G107211" t="s">
        <v>169</v>
      </c>
      <c r="H107211" t="s">
        <v>290</v>
      </c>
      <c r="I107211" s="6">
        <v>3421204.0178200006</v>
      </c>
    </row>
    <row r="107212" spans="1:9" x14ac:dyDescent="0.25">
      <c r="A107212" t="s">
        <v>1122</v>
      </c>
      <c r="B107212" t="s">
        <v>1039</v>
      </c>
      <c r="C107212" t="s">
        <v>46</v>
      </c>
      <c r="D107212" t="s">
        <v>47</v>
      </c>
      <c r="E107212" t="s">
        <v>171</v>
      </c>
      <c r="F107212" t="s">
        <v>292</v>
      </c>
      <c r="G107212" t="s">
        <v>171</v>
      </c>
      <c r="H107212" t="s">
        <v>882</v>
      </c>
      <c r="I107212" s="6">
        <v>-171028.24101999999</v>
      </c>
    </row>
    <row r="107213" spans="1:9" x14ac:dyDescent="0.25">
      <c r="A107213" t="s">
        <v>1122</v>
      </c>
      <c r="B107213" t="s">
        <v>1039</v>
      </c>
      <c r="C107213" t="s">
        <v>46</v>
      </c>
      <c r="D107213" t="s">
        <v>47</v>
      </c>
      <c r="E107213" t="s">
        <v>172</v>
      </c>
      <c r="F107213" t="s">
        <v>293</v>
      </c>
      <c r="G107213" t="s">
        <v>172</v>
      </c>
      <c r="H107213" t="s">
        <v>293</v>
      </c>
      <c r="I107213" s="6">
        <v>-14071.8835</v>
      </c>
    </row>
    <row r="107214" spans="1:9" x14ac:dyDescent="0.25">
      <c r="A107214" t="s">
        <v>1122</v>
      </c>
      <c r="B107214" t="s">
        <v>1039</v>
      </c>
      <c r="C107214" t="s">
        <v>48</v>
      </c>
      <c r="D107214" t="s">
        <v>49</v>
      </c>
      <c r="E107214" t="s">
        <v>175</v>
      </c>
      <c r="F107214" t="s">
        <v>296</v>
      </c>
      <c r="G107214" t="s">
        <v>175</v>
      </c>
      <c r="H107214" t="s">
        <v>296</v>
      </c>
      <c r="I107214" s="6">
        <v>19.08052</v>
      </c>
    </row>
    <row r="107215" spans="1:9" x14ac:dyDescent="0.25">
      <c r="A107215" t="s">
        <v>1122</v>
      </c>
      <c r="B107215" t="s">
        <v>1039</v>
      </c>
      <c r="C107215" t="s">
        <v>48</v>
      </c>
      <c r="D107215" t="s">
        <v>49</v>
      </c>
      <c r="E107215" t="s">
        <v>176</v>
      </c>
      <c r="F107215" t="s">
        <v>297</v>
      </c>
      <c r="G107215" t="s">
        <v>176</v>
      </c>
      <c r="H107215" t="s">
        <v>297</v>
      </c>
      <c r="I107215" s="6">
        <v>-21332.021360000002</v>
      </c>
    </row>
    <row r="107216" spans="1:9" x14ac:dyDescent="0.25">
      <c r="A107216" t="s">
        <v>1122</v>
      </c>
      <c r="B107216" t="s">
        <v>1039</v>
      </c>
      <c r="C107216" t="s">
        <v>48</v>
      </c>
      <c r="D107216" t="s">
        <v>49</v>
      </c>
      <c r="E107216" t="s">
        <v>178</v>
      </c>
      <c r="F107216" t="s">
        <v>299</v>
      </c>
      <c r="G107216" t="s">
        <v>178</v>
      </c>
      <c r="H107216" t="s">
        <v>299</v>
      </c>
      <c r="I107216" s="6">
        <v>4674.7273999999998</v>
      </c>
    </row>
    <row r="107217" spans="1:9" x14ac:dyDescent="0.25">
      <c r="A107217" t="s">
        <v>1122</v>
      </c>
      <c r="B107217" t="s">
        <v>1039</v>
      </c>
      <c r="C107217" t="s">
        <v>56</v>
      </c>
      <c r="D107217" t="s">
        <v>57</v>
      </c>
      <c r="E107217" t="s">
        <v>180</v>
      </c>
      <c r="F107217" t="s">
        <v>301</v>
      </c>
      <c r="G107217" t="s">
        <v>180</v>
      </c>
      <c r="H107217" t="s">
        <v>301</v>
      </c>
      <c r="I107217" s="6">
        <v>-1546094.5355999998</v>
      </c>
    </row>
    <row r="107218" spans="1:9" x14ac:dyDescent="0.25">
      <c r="A107218" t="s">
        <v>1122</v>
      </c>
      <c r="B107218" t="s">
        <v>1039</v>
      </c>
      <c r="C107218" t="s">
        <v>58</v>
      </c>
      <c r="D107218" t="s">
        <v>59</v>
      </c>
      <c r="E107218" t="s">
        <v>183</v>
      </c>
      <c r="F107218" t="s">
        <v>304</v>
      </c>
      <c r="G107218" t="s">
        <v>183</v>
      </c>
      <c r="H107218" t="s">
        <v>304</v>
      </c>
      <c r="I107218" s="6">
        <v>-456930.75270000001</v>
      </c>
    </row>
    <row r="107219" spans="1:9" x14ac:dyDescent="0.25">
      <c r="A107219" t="s">
        <v>1122</v>
      </c>
      <c r="B107219" t="s">
        <v>1039</v>
      </c>
      <c r="C107219" t="s">
        <v>50</v>
      </c>
      <c r="D107219" t="s">
        <v>51</v>
      </c>
      <c r="E107219" t="s">
        <v>185</v>
      </c>
      <c r="F107219" t="s">
        <v>51</v>
      </c>
      <c r="G107219" t="s">
        <v>185</v>
      </c>
      <c r="H107219" t="s">
        <v>51</v>
      </c>
      <c r="I107219" s="6">
        <v>2999.867784374801</v>
      </c>
    </row>
    <row r="107220" spans="1:9" x14ac:dyDescent="0.25">
      <c r="A107220" t="s">
        <v>1122</v>
      </c>
      <c r="B107220" t="s">
        <v>1039</v>
      </c>
      <c r="C107220" t="s">
        <v>66</v>
      </c>
      <c r="D107220" t="s">
        <v>67</v>
      </c>
      <c r="E107220" t="s">
        <v>187</v>
      </c>
      <c r="F107220" t="s">
        <v>307</v>
      </c>
      <c r="G107220" t="s">
        <v>187</v>
      </c>
      <c r="H107220" t="s">
        <v>307</v>
      </c>
      <c r="I107220" s="6">
        <v>6201.1689999999999</v>
      </c>
    </row>
    <row r="107221" spans="1:9" x14ac:dyDescent="0.25">
      <c r="A107221" t="s">
        <v>1122</v>
      </c>
      <c r="B107221" t="s">
        <v>1040</v>
      </c>
      <c r="C107221" t="s">
        <v>10</v>
      </c>
      <c r="D107221" t="s">
        <v>11</v>
      </c>
      <c r="E107221" t="s">
        <v>85</v>
      </c>
      <c r="F107221" t="s">
        <v>206</v>
      </c>
      <c r="G107221" t="s">
        <v>85</v>
      </c>
      <c r="H107221" t="s">
        <v>206</v>
      </c>
      <c r="I107221" s="6">
        <v>29099244.75045</v>
      </c>
    </row>
    <row r="107222" spans="1:9" x14ac:dyDescent="0.25">
      <c r="A107222" t="s">
        <v>1122</v>
      </c>
      <c r="B107222" t="s">
        <v>1040</v>
      </c>
      <c r="C107222" t="s">
        <v>10</v>
      </c>
      <c r="D107222" t="s">
        <v>11</v>
      </c>
      <c r="E107222" t="s">
        <v>86</v>
      </c>
      <c r="F107222" t="s">
        <v>207</v>
      </c>
      <c r="G107222" t="s">
        <v>86</v>
      </c>
      <c r="H107222" t="s">
        <v>207</v>
      </c>
      <c r="I107222" s="6">
        <v>-191650.49692300003</v>
      </c>
    </row>
    <row r="107223" spans="1:9" x14ac:dyDescent="0.25">
      <c r="A107223" t="s">
        <v>1122</v>
      </c>
      <c r="B107223" t="s">
        <v>1040</v>
      </c>
      <c r="C107223" t="s">
        <v>10</v>
      </c>
      <c r="D107223" t="s">
        <v>11</v>
      </c>
      <c r="E107223" t="s">
        <v>87</v>
      </c>
      <c r="F107223" t="s">
        <v>208</v>
      </c>
      <c r="G107223" t="s">
        <v>87</v>
      </c>
      <c r="H107223" t="s">
        <v>208</v>
      </c>
      <c r="I107223" s="6">
        <v>-1055.010636</v>
      </c>
    </row>
    <row r="107224" spans="1:9" x14ac:dyDescent="0.25">
      <c r="A107224" t="s">
        <v>1122</v>
      </c>
      <c r="B107224" t="s">
        <v>1040</v>
      </c>
      <c r="C107224" t="s">
        <v>12</v>
      </c>
      <c r="D107224" t="s">
        <v>13</v>
      </c>
      <c r="E107224" t="s">
        <v>89</v>
      </c>
      <c r="F107224" t="s">
        <v>210</v>
      </c>
      <c r="G107224" t="s">
        <v>89</v>
      </c>
      <c r="H107224" t="s">
        <v>210</v>
      </c>
      <c r="I107224" s="6">
        <v>-988574.27178299963</v>
      </c>
    </row>
    <row r="107225" spans="1:9" x14ac:dyDescent="0.25">
      <c r="A107225" t="s">
        <v>1122</v>
      </c>
      <c r="B107225" t="s">
        <v>1040</v>
      </c>
      <c r="C107225" t="s">
        <v>12</v>
      </c>
      <c r="D107225" t="s">
        <v>13</v>
      </c>
      <c r="E107225" t="s">
        <v>90</v>
      </c>
      <c r="F107225" t="s">
        <v>211</v>
      </c>
      <c r="G107225" t="s">
        <v>90</v>
      </c>
      <c r="H107225" t="s">
        <v>211</v>
      </c>
      <c r="I107225" s="6">
        <v>-25399976.947337002</v>
      </c>
    </row>
    <row r="107226" spans="1:9" x14ac:dyDescent="0.25">
      <c r="A107226" t="s">
        <v>1122</v>
      </c>
      <c r="B107226" t="s">
        <v>1040</v>
      </c>
      <c r="C107226" t="s">
        <v>12</v>
      </c>
      <c r="D107226" t="s">
        <v>13</v>
      </c>
      <c r="E107226" t="s">
        <v>91</v>
      </c>
      <c r="F107226" t="s">
        <v>212</v>
      </c>
      <c r="G107226" t="s">
        <v>91</v>
      </c>
      <c r="H107226" t="s">
        <v>212</v>
      </c>
      <c r="I107226" s="6">
        <v>-48.843085000524297</v>
      </c>
    </row>
    <row r="107227" spans="1:9" x14ac:dyDescent="0.25">
      <c r="A107227" t="s">
        <v>1122</v>
      </c>
      <c r="B107227" t="s">
        <v>1040</v>
      </c>
      <c r="C107227" t="s">
        <v>12</v>
      </c>
      <c r="D107227" t="s">
        <v>13</v>
      </c>
      <c r="E107227" t="s">
        <v>95</v>
      </c>
      <c r="F107227" t="s">
        <v>216</v>
      </c>
      <c r="G107227" t="s">
        <v>95</v>
      </c>
      <c r="H107227" t="s">
        <v>216</v>
      </c>
      <c r="I107227" s="6">
        <v>-532301.70894699998</v>
      </c>
    </row>
    <row r="107228" spans="1:9" x14ac:dyDescent="0.25">
      <c r="A107228" t="s">
        <v>1122</v>
      </c>
      <c r="B107228" t="s">
        <v>1040</v>
      </c>
      <c r="C107228" t="s">
        <v>12</v>
      </c>
      <c r="D107228" t="s">
        <v>13</v>
      </c>
      <c r="E107228" t="s">
        <v>96</v>
      </c>
      <c r="F107228" t="s">
        <v>217</v>
      </c>
      <c r="G107228" t="s">
        <v>96</v>
      </c>
      <c r="H107228" t="s">
        <v>217</v>
      </c>
      <c r="I107228" s="6">
        <v>-250916.69626199998</v>
      </c>
    </row>
    <row r="107229" spans="1:9" x14ac:dyDescent="0.25">
      <c r="A107229" t="s">
        <v>1122</v>
      </c>
      <c r="B107229" t="s">
        <v>1040</v>
      </c>
      <c r="C107229" t="s">
        <v>12</v>
      </c>
      <c r="D107229" t="s">
        <v>13</v>
      </c>
      <c r="E107229" t="s">
        <v>98</v>
      </c>
      <c r="F107229" t="s">
        <v>219</v>
      </c>
      <c r="G107229" t="s">
        <v>98</v>
      </c>
      <c r="H107229" t="s">
        <v>219</v>
      </c>
      <c r="I107229" s="6">
        <v>11194.835082</v>
      </c>
    </row>
    <row r="107230" spans="1:9" x14ac:dyDescent="0.25">
      <c r="A107230" t="s">
        <v>1122</v>
      </c>
      <c r="B107230" t="s">
        <v>1040</v>
      </c>
      <c r="C107230" t="s">
        <v>12</v>
      </c>
      <c r="D107230" t="s">
        <v>13</v>
      </c>
      <c r="E107230" t="s">
        <v>105</v>
      </c>
      <c r="F107230" t="s">
        <v>227</v>
      </c>
      <c r="G107230" t="s">
        <v>105</v>
      </c>
      <c r="H107230" t="s">
        <v>227</v>
      </c>
      <c r="I107230" s="6">
        <v>19107.414851999998</v>
      </c>
    </row>
    <row r="107231" spans="1:9" x14ac:dyDescent="0.25">
      <c r="A107231" t="s">
        <v>1122</v>
      </c>
      <c r="B107231" t="s">
        <v>1040</v>
      </c>
      <c r="C107231" t="s">
        <v>12</v>
      </c>
      <c r="D107231" t="s">
        <v>13</v>
      </c>
      <c r="E107231" t="s">
        <v>99</v>
      </c>
      <c r="F107231" t="s">
        <v>220</v>
      </c>
      <c r="G107231" t="s">
        <v>99</v>
      </c>
      <c r="H107231" t="s">
        <v>220</v>
      </c>
      <c r="I107231" s="6">
        <v>-134728.76566400001</v>
      </c>
    </row>
    <row r="107232" spans="1:9" x14ac:dyDescent="0.25">
      <c r="A107232" t="s">
        <v>1122</v>
      </c>
      <c r="B107232" t="s">
        <v>1040</v>
      </c>
      <c r="C107232" t="s">
        <v>12</v>
      </c>
      <c r="D107232" t="s">
        <v>13</v>
      </c>
      <c r="E107232" t="s">
        <v>100</v>
      </c>
      <c r="F107232" t="s">
        <v>221</v>
      </c>
      <c r="G107232" t="s">
        <v>100</v>
      </c>
      <c r="H107232" t="s">
        <v>221</v>
      </c>
      <c r="I107232" s="6">
        <v>-19.537233999993987</v>
      </c>
    </row>
    <row r="107233" spans="1:9" x14ac:dyDescent="0.25">
      <c r="A107233" t="s">
        <v>1122</v>
      </c>
      <c r="B107233" t="s">
        <v>1040</v>
      </c>
      <c r="C107233" t="s">
        <v>14</v>
      </c>
      <c r="D107233" t="s">
        <v>15</v>
      </c>
      <c r="E107233" t="s">
        <v>101</v>
      </c>
      <c r="F107233" t="s">
        <v>222</v>
      </c>
      <c r="G107233" t="s">
        <v>101</v>
      </c>
      <c r="H107233" t="s">
        <v>222</v>
      </c>
      <c r="I107233" s="6">
        <v>4386.1090330000006</v>
      </c>
    </row>
    <row r="107234" spans="1:9" x14ac:dyDescent="0.25">
      <c r="A107234" t="s">
        <v>1122</v>
      </c>
      <c r="B107234" t="s">
        <v>1040</v>
      </c>
      <c r="C107234" t="s">
        <v>14</v>
      </c>
      <c r="D107234" t="s">
        <v>15</v>
      </c>
      <c r="E107234" t="s">
        <v>102</v>
      </c>
      <c r="F107234" t="s">
        <v>223</v>
      </c>
      <c r="G107234" t="s">
        <v>102</v>
      </c>
      <c r="H107234" t="s">
        <v>223</v>
      </c>
      <c r="I107234" s="6">
        <v>441736.86074000003</v>
      </c>
    </row>
    <row r="107235" spans="1:9" x14ac:dyDescent="0.25">
      <c r="A107235" t="s">
        <v>1122</v>
      </c>
      <c r="B107235" t="s">
        <v>1040</v>
      </c>
      <c r="C107235" t="s">
        <v>16</v>
      </c>
      <c r="D107235" t="s">
        <v>17</v>
      </c>
      <c r="E107235" t="s">
        <v>226</v>
      </c>
      <c r="F107235" t="s">
        <v>226</v>
      </c>
      <c r="G107235" t="s">
        <v>662</v>
      </c>
      <c r="H107235" t="s">
        <v>17</v>
      </c>
      <c r="I107235" s="6">
        <v>-746107.42922599998</v>
      </c>
    </row>
    <row r="107236" spans="1:9" x14ac:dyDescent="0.25">
      <c r="A107236" t="s">
        <v>1122</v>
      </c>
      <c r="B107236" t="s">
        <v>1040</v>
      </c>
      <c r="C107236" t="s">
        <v>18</v>
      </c>
      <c r="D107236" t="s">
        <v>19</v>
      </c>
      <c r="E107236" t="s">
        <v>106</v>
      </c>
      <c r="F107236" t="s">
        <v>228</v>
      </c>
      <c r="G107236" t="s">
        <v>106</v>
      </c>
      <c r="H107236" t="s">
        <v>228</v>
      </c>
      <c r="I107236" s="6">
        <v>-70998.308356000023</v>
      </c>
    </row>
    <row r="107237" spans="1:9" x14ac:dyDescent="0.25">
      <c r="A107237" t="s">
        <v>1122</v>
      </c>
      <c r="B107237" t="s">
        <v>1040</v>
      </c>
      <c r="C107237" t="s">
        <v>20</v>
      </c>
      <c r="D107237" t="s">
        <v>21</v>
      </c>
      <c r="E107237" t="s">
        <v>107</v>
      </c>
      <c r="F107237" t="s">
        <v>229</v>
      </c>
      <c r="G107237" t="s">
        <v>325</v>
      </c>
      <c r="H107237" t="s">
        <v>480</v>
      </c>
      <c r="I107237" s="6">
        <v>-56345.382855999946</v>
      </c>
    </row>
    <row r="107238" spans="1:9" x14ac:dyDescent="0.25">
      <c r="A107238" t="s">
        <v>1122</v>
      </c>
      <c r="B107238" t="s">
        <v>1040</v>
      </c>
      <c r="C107238" t="s">
        <v>20</v>
      </c>
      <c r="D107238" t="s">
        <v>21</v>
      </c>
      <c r="E107238" t="s">
        <v>107</v>
      </c>
      <c r="F107238" t="s">
        <v>229</v>
      </c>
      <c r="G107238" t="s">
        <v>326</v>
      </c>
      <c r="H107238" t="s">
        <v>481</v>
      </c>
      <c r="I107238" s="6">
        <v>1464911.5739370002</v>
      </c>
    </row>
    <row r="107239" spans="1:9" x14ac:dyDescent="0.25">
      <c r="A107239" t="s">
        <v>1122</v>
      </c>
      <c r="B107239" t="s">
        <v>1040</v>
      </c>
      <c r="C107239" t="s">
        <v>20</v>
      </c>
      <c r="D107239" t="s">
        <v>21</v>
      </c>
      <c r="E107239" t="s">
        <v>107</v>
      </c>
      <c r="F107239" t="s">
        <v>229</v>
      </c>
      <c r="G107239" t="s">
        <v>327</v>
      </c>
      <c r="H107239" t="s">
        <v>482</v>
      </c>
      <c r="I107239" s="6">
        <v>111020.33220500003</v>
      </c>
    </row>
    <row r="107240" spans="1:9" x14ac:dyDescent="0.25">
      <c r="A107240" t="s">
        <v>1122</v>
      </c>
      <c r="B107240" t="s">
        <v>1040</v>
      </c>
      <c r="C107240" t="s">
        <v>20</v>
      </c>
      <c r="D107240" t="s">
        <v>21</v>
      </c>
      <c r="E107240" t="s">
        <v>107</v>
      </c>
      <c r="F107240" t="s">
        <v>229</v>
      </c>
      <c r="G107240" t="s">
        <v>328</v>
      </c>
      <c r="H107240" t="s">
        <v>483</v>
      </c>
      <c r="I107240" s="6">
        <v>31435.409506</v>
      </c>
    </row>
    <row r="107241" spans="1:9" x14ac:dyDescent="0.25">
      <c r="A107241" t="s">
        <v>1122</v>
      </c>
      <c r="B107241" t="s">
        <v>1040</v>
      </c>
      <c r="C107241" t="s">
        <v>20</v>
      </c>
      <c r="D107241" t="s">
        <v>21</v>
      </c>
      <c r="E107241" t="s">
        <v>107</v>
      </c>
      <c r="F107241" t="s">
        <v>229</v>
      </c>
      <c r="G107241" t="s">
        <v>329</v>
      </c>
      <c r="H107241" t="s">
        <v>484</v>
      </c>
      <c r="I107241" s="6">
        <v>30106.877593999998</v>
      </c>
    </row>
    <row r="107242" spans="1:9" x14ac:dyDescent="0.25">
      <c r="A107242" t="s">
        <v>1122</v>
      </c>
      <c r="B107242" t="s">
        <v>1040</v>
      </c>
      <c r="C107242" t="s">
        <v>20</v>
      </c>
      <c r="D107242" t="s">
        <v>21</v>
      </c>
      <c r="E107242" t="s">
        <v>107</v>
      </c>
      <c r="F107242" t="s">
        <v>229</v>
      </c>
      <c r="G107242" t="s">
        <v>330</v>
      </c>
      <c r="H107242" t="s">
        <v>485</v>
      </c>
      <c r="I107242" s="6">
        <v>627174.51725100027</v>
      </c>
    </row>
    <row r="107243" spans="1:9" x14ac:dyDescent="0.25">
      <c r="A107243" t="s">
        <v>1122</v>
      </c>
      <c r="B107243" t="s">
        <v>1040</v>
      </c>
      <c r="C107243" t="s">
        <v>20</v>
      </c>
      <c r="D107243" t="s">
        <v>21</v>
      </c>
      <c r="E107243" t="s">
        <v>107</v>
      </c>
      <c r="F107243" t="s">
        <v>229</v>
      </c>
      <c r="G107243" t="s">
        <v>331</v>
      </c>
      <c r="H107243" t="s">
        <v>486</v>
      </c>
      <c r="I107243" s="6">
        <v>61522.749865999998</v>
      </c>
    </row>
    <row r="107244" spans="1:9" x14ac:dyDescent="0.25">
      <c r="A107244" t="s">
        <v>1122</v>
      </c>
      <c r="B107244" t="s">
        <v>1040</v>
      </c>
      <c r="C107244" t="s">
        <v>20</v>
      </c>
      <c r="D107244" t="s">
        <v>21</v>
      </c>
      <c r="E107244" t="s">
        <v>107</v>
      </c>
      <c r="F107244" t="s">
        <v>229</v>
      </c>
      <c r="G107244" t="s">
        <v>332</v>
      </c>
      <c r="H107244" t="s">
        <v>487</v>
      </c>
      <c r="I107244" s="6">
        <v>1057462.558867</v>
      </c>
    </row>
    <row r="107245" spans="1:9" x14ac:dyDescent="0.25">
      <c r="A107245" t="s">
        <v>1122</v>
      </c>
      <c r="B107245" t="s">
        <v>1040</v>
      </c>
      <c r="C107245" t="s">
        <v>20</v>
      </c>
      <c r="D107245" t="s">
        <v>21</v>
      </c>
      <c r="E107245" t="s">
        <v>107</v>
      </c>
      <c r="F107245" t="s">
        <v>229</v>
      </c>
      <c r="G107245" t="s">
        <v>333</v>
      </c>
      <c r="H107245" t="s">
        <v>488</v>
      </c>
      <c r="I107245" s="6">
        <v>160957.50230900006</v>
      </c>
    </row>
    <row r="107246" spans="1:9" x14ac:dyDescent="0.25">
      <c r="A107246" t="s">
        <v>1122</v>
      </c>
      <c r="B107246" t="s">
        <v>1040</v>
      </c>
      <c r="C107246" t="s">
        <v>20</v>
      </c>
      <c r="D107246" t="s">
        <v>21</v>
      </c>
      <c r="E107246" t="s">
        <v>107</v>
      </c>
      <c r="F107246" t="s">
        <v>229</v>
      </c>
      <c r="G107246" t="s">
        <v>334</v>
      </c>
      <c r="H107246" t="s">
        <v>489</v>
      </c>
      <c r="I107246" s="6">
        <v>147867.555529</v>
      </c>
    </row>
    <row r="107247" spans="1:9" x14ac:dyDescent="0.25">
      <c r="A107247" t="s">
        <v>1122</v>
      </c>
      <c r="B107247" t="s">
        <v>1040</v>
      </c>
      <c r="C107247" t="s">
        <v>20</v>
      </c>
      <c r="D107247" t="s">
        <v>21</v>
      </c>
      <c r="E107247" t="s">
        <v>107</v>
      </c>
      <c r="F107247" t="s">
        <v>229</v>
      </c>
      <c r="G107247" t="s">
        <v>335</v>
      </c>
      <c r="H107247" t="s">
        <v>490</v>
      </c>
      <c r="I107247" s="6">
        <v>7766.050514999999</v>
      </c>
    </row>
    <row r="107248" spans="1:9" x14ac:dyDescent="0.25">
      <c r="A107248" t="s">
        <v>1122</v>
      </c>
      <c r="B107248" t="s">
        <v>1040</v>
      </c>
      <c r="C107248" t="s">
        <v>20</v>
      </c>
      <c r="D107248" t="s">
        <v>21</v>
      </c>
      <c r="E107248" t="s">
        <v>107</v>
      </c>
      <c r="F107248" t="s">
        <v>229</v>
      </c>
      <c r="G107248" t="s">
        <v>336</v>
      </c>
      <c r="H107248" t="s">
        <v>491</v>
      </c>
      <c r="I107248" s="6">
        <v>190663.86660600003</v>
      </c>
    </row>
    <row r="107249" spans="1:9" x14ac:dyDescent="0.25">
      <c r="A107249" t="s">
        <v>1122</v>
      </c>
      <c r="B107249" t="s">
        <v>1040</v>
      </c>
      <c r="C107249" t="s">
        <v>20</v>
      </c>
      <c r="D107249" t="s">
        <v>21</v>
      </c>
      <c r="E107249" t="s">
        <v>107</v>
      </c>
      <c r="F107249" t="s">
        <v>229</v>
      </c>
      <c r="G107249" t="s">
        <v>625</v>
      </c>
      <c r="H107249" t="s">
        <v>635</v>
      </c>
      <c r="I107249" s="6">
        <v>193486.99691899994</v>
      </c>
    </row>
    <row r="107250" spans="1:9" x14ac:dyDescent="0.25">
      <c r="A107250" t="s">
        <v>1122</v>
      </c>
      <c r="B107250" t="s">
        <v>1040</v>
      </c>
      <c r="C107250" t="s">
        <v>20</v>
      </c>
      <c r="D107250" t="s">
        <v>21</v>
      </c>
      <c r="E107250" t="s">
        <v>107</v>
      </c>
      <c r="F107250" t="s">
        <v>229</v>
      </c>
      <c r="G107250" t="s">
        <v>626</v>
      </c>
      <c r="H107250" t="s">
        <v>636</v>
      </c>
      <c r="I107250" s="6">
        <v>11106.917529000004</v>
      </c>
    </row>
    <row r="107251" spans="1:9" x14ac:dyDescent="0.25">
      <c r="A107251" t="s">
        <v>1122</v>
      </c>
      <c r="B107251" t="s">
        <v>1040</v>
      </c>
      <c r="C107251" t="s">
        <v>20</v>
      </c>
      <c r="D107251" t="s">
        <v>21</v>
      </c>
      <c r="E107251" t="s">
        <v>108</v>
      </c>
      <c r="F107251" t="s">
        <v>230</v>
      </c>
      <c r="G107251" t="s">
        <v>338</v>
      </c>
      <c r="H107251" t="s">
        <v>493</v>
      </c>
      <c r="I107251" s="6">
        <v>678782.12086200004</v>
      </c>
    </row>
    <row r="107252" spans="1:9" x14ac:dyDescent="0.25">
      <c r="A107252" t="s">
        <v>1122</v>
      </c>
      <c r="B107252" t="s">
        <v>1040</v>
      </c>
      <c r="C107252" t="s">
        <v>20</v>
      </c>
      <c r="D107252" t="s">
        <v>21</v>
      </c>
      <c r="E107252" t="s">
        <v>108</v>
      </c>
      <c r="F107252" t="s">
        <v>230</v>
      </c>
      <c r="G107252" t="s">
        <v>628</v>
      </c>
      <c r="H107252" t="s">
        <v>638</v>
      </c>
      <c r="I107252" s="6">
        <v>2217.4760590000001</v>
      </c>
    </row>
    <row r="107253" spans="1:9" x14ac:dyDescent="0.25">
      <c r="A107253" t="s">
        <v>1122</v>
      </c>
      <c r="B107253" t="s">
        <v>1040</v>
      </c>
      <c r="C107253" t="s">
        <v>20</v>
      </c>
      <c r="D107253" t="s">
        <v>21</v>
      </c>
      <c r="E107253" t="s">
        <v>108</v>
      </c>
      <c r="F107253" t="s">
        <v>230</v>
      </c>
      <c r="G107253" t="s">
        <v>629</v>
      </c>
      <c r="H107253" t="s">
        <v>639</v>
      </c>
      <c r="I107253" s="6">
        <v>27996.856322</v>
      </c>
    </row>
    <row r="107254" spans="1:9" x14ac:dyDescent="0.25">
      <c r="A107254" t="s">
        <v>1122</v>
      </c>
      <c r="B107254" t="s">
        <v>1040</v>
      </c>
      <c r="C107254" t="s">
        <v>20</v>
      </c>
      <c r="D107254" t="s">
        <v>21</v>
      </c>
      <c r="E107254" t="s">
        <v>108</v>
      </c>
      <c r="F107254" t="s">
        <v>230</v>
      </c>
      <c r="G107254" t="s">
        <v>630</v>
      </c>
      <c r="H107254" t="s">
        <v>640</v>
      </c>
      <c r="I107254" s="6">
        <v>7092.0159419999991</v>
      </c>
    </row>
    <row r="107255" spans="1:9" x14ac:dyDescent="0.25">
      <c r="A107255" t="s">
        <v>1122</v>
      </c>
      <c r="B107255" t="s">
        <v>1040</v>
      </c>
      <c r="C107255" t="s">
        <v>22</v>
      </c>
      <c r="D107255" t="s">
        <v>23</v>
      </c>
      <c r="E107255" t="s">
        <v>226</v>
      </c>
      <c r="F107255" t="s">
        <v>226</v>
      </c>
      <c r="G107255" t="s">
        <v>663</v>
      </c>
      <c r="H107255" t="s">
        <v>842</v>
      </c>
      <c r="I107255" s="6">
        <v>-133019.25768899999</v>
      </c>
    </row>
    <row r="107256" spans="1:9" x14ac:dyDescent="0.25">
      <c r="A107256" t="s">
        <v>1122</v>
      </c>
      <c r="B107256" t="s">
        <v>1040</v>
      </c>
      <c r="C107256" t="s">
        <v>22</v>
      </c>
      <c r="D107256" t="s">
        <v>23</v>
      </c>
      <c r="G107256" t="s">
        <v>664</v>
      </c>
      <c r="H107256" t="s">
        <v>843</v>
      </c>
      <c r="I107256" s="6">
        <v>21754.710059000001</v>
      </c>
    </row>
    <row r="107257" spans="1:9" x14ac:dyDescent="0.25">
      <c r="A107257" t="s">
        <v>1122</v>
      </c>
      <c r="B107257" t="s">
        <v>1040</v>
      </c>
      <c r="C107257" t="s">
        <v>24</v>
      </c>
      <c r="D107257" t="s">
        <v>25</v>
      </c>
      <c r="E107257" t="s">
        <v>112</v>
      </c>
      <c r="F107257" t="s">
        <v>234</v>
      </c>
      <c r="G107257" t="s">
        <v>112</v>
      </c>
      <c r="H107257" t="s">
        <v>234</v>
      </c>
      <c r="I107257" s="6">
        <v>1045.242019</v>
      </c>
    </row>
    <row r="107258" spans="1:9" x14ac:dyDescent="0.25">
      <c r="A107258" t="s">
        <v>1122</v>
      </c>
      <c r="B107258" t="s">
        <v>1040</v>
      </c>
      <c r="C107258" t="s">
        <v>24</v>
      </c>
      <c r="D107258" t="s">
        <v>25</v>
      </c>
      <c r="E107258" t="s">
        <v>113</v>
      </c>
      <c r="F107258" t="s">
        <v>235</v>
      </c>
      <c r="G107258" t="s">
        <v>113</v>
      </c>
      <c r="H107258" t="s">
        <v>235</v>
      </c>
      <c r="I107258" s="6">
        <v>-19.537234000000002</v>
      </c>
    </row>
    <row r="107259" spans="1:9" x14ac:dyDescent="0.25">
      <c r="A107259" t="s">
        <v>1122</v>
      </c>
      <c r="B107259" t="s">
        <v>1040</v>
      </c>
      <c r="C107259" t="s">
        <v>24</v>
      </c>
      <c r="D107259" t="s">
        <v>25</v>
      </c>
      <c r="E107259" t="s">
        <v>114</v>
      </c>
      <c r="F107259" t="s">
        <v>236</v>
      </c>
      <c r="G107259" t="s">
        <v>114</v>
      </c>
      <c r="H107259" t="s">
        <v>236</v>
      </c>
      <c r="I107259" s="6">
        <v>68878.518467000002</v>
      </c>
    </row>
    <row r="107260" spans="1:9" x14ac:dyDescent="0.25">
      <c r="A107260" t="s">
        <v>1122</v>
      </c>
      <c r="B107260" t="s">
        <v>1040</v>
      </c>
      <c r="C107260" t="s">
        <v>24</v>
      </c>
      <c r="D107260" t="s">
        <v>25</v>
      </c>
      <c r="E107260" t="s">
        <v>115</v>
      </c>
      <c r="F107260" t="s">
        <v>237</v>
      </c>
      <c r="G107260" t="s">
        <v>115</v>
      </c>
      <c r="H107260" t="s">
        <v>237</v>
      </c>
      <c r="I107260" s="6">
        <v>1377.3749969999999</v>
      </c>
    </row>
    <row r="107261" spans="1:9" x14ac:dyDescent="0.25">
      <c r="A107261" t="s">
        <v>1122</v>
      </c>
      <c r="B107261" t="s">
        <v>1040</v>
      </c>
      <c r="C107261" t="s">
        <v>24</v>
      </c>
      <c r="D107261" t="s">
        <v>25</v>
      </c>
      <c r="E107261" t="s">
        <v>193</v>
      </c>
      <c r="F107261" t="s">
        <v>313</v>
      </c>
      <c r="G107261" t="s">
        <v>193</v>
      </c>
      <c r="H107261" t="s">
        <v>313</v>
      </c>
      <c r="I107261" s="6">
        <v>-46225.095644000001</v>
      </c>
    </row>
    <row r="107262" spans="1:9" x14ac:dyDescent="0.25">
      <c r="A107262" t="s">
        <v>1122</v>
      </c>
      <c r="B107262" t="s">
        <v>1040</v>
      </c>
      <c r="C107262" t="s">
        <v>24</v>
      </c>
      <c r="D107262" t="s">
        <v>25</v>
      </c>
      <c r="E107262" t="s">
        <v>117</v>
      </c>
      <c r="F107262" t="s">
        <v>239</v>
      </c>
      <c r="G107262" t="s">
        <v>117</v>
      </c>
      <c r="H107262" t="s">
        <v>239</v>
      </c>
      <c r="I107262" s="6">
        <v>12943.417525000001</v>
      </c>
    </row>
    <row r="107263" spans="1:9" x14ac:dyDescent="0.25">
      <c r="A107263" t="s">
        <v>1122</v>
      </c>
      <c r="B107263" t="s">
        <v>1040</v>
      </c>
      <c r="C107263" t="s">
        <v>24</v>
      </c>
      <c r="D107263" t="s">
        <v>25</v>
      </c>
      <c r="E107263" t="s">
        <v>118</v>
      </c>
      <c r="F107263" t="s">
        <v>240</v>
      </c>
      <c r="G107263" t="s">
        <v>118</v>
      </c>
      <c r="H107263" t="s">
        <v>240</v>
      </c>
      <c r="I107263" s="6">
        <v>283.28989300000001</v>
      </c>
    </row>
    <row r="107264" spans="1:9" x14ac:dyDescent="0.25">
      <c r="A107264" t="s">
        <v>1122</v>
      </c>
      <c r="B107264" t="s">
        <v>1040</v>
      </c>
      <c r="C107264" t="s">
        <v>26</v>
      </c>
      <c r="D107264" t="s">
        <v>27</v>
      </c>
      <c r="E107264" t="s">
        <v>226</v>
      </c>
      <c r="F107264" t="s">
        <v>226</v>
      </c>
      <c r="G107264" t="s">
        <v>665</v>
      </c>
      <c r="H107264" t="s">
        <v>27</v>
      </c>
      <c r="I107264" s="6">
        <v>245912.15973655166</v>
      </c>
    </row>
    <row r="107265" spans="1:9" x14ac:dyDescent="0.25">
      <c r="A107265" t="s">
        <v>1122</v>
      </c>
      <c r="B107265" t="s">
        <v>1040</v>
      </c>
      <c r="C107265" t="s">
        <v>28</v>
      </c>
      <c r="D107265" t="s">
        <v>29</v>
      </c>
      <c r="E107265" t="s">
        <v>119</v>
      </c>
      <c r="F107265" t="s">
        <v>241</v>
      </c>
      <c r="G107265" t="s">
        <v>666</v>
      </c>
      <c r="H107265" t="s">
        <v>241</v>
      </c>
      <c r="I107265" s="6">
        <v>-1880009.416117999</v>
      </c>
    </row>
    <row r="107266" spans="1:9" x14ac:dyDescent="0.25">
      <c r="A107266" t="s">
        <v>1122</v>
      </c>
      <c r="B107266" t="s">
        <v>1040</v>
      </c>
      <c r="C107266" t="s">
        <v>28</v>
      </c>
      <c r="D107266" t="s">
        <v>29</v>
      </c>
      <c r="E107266" t="s">
        <v>120</v>
      </c>
      <c r="F107266" t="s">
        <v>242</v>
      </c>
      <c r="G107266" t="s">
        <v>339</v>
      </c>
      <c r="H107266" t="s">
        <v>494</v>
      </c>
      <c r="I107266" s="6">
        <v>-132882.49705099998</v>
      </c>
    </row>
    <row r="107267" spans="1:9" x14ac:dyDescent="0.25">
      <c r="A107267" t="s">
        <v>1122</v>
      </c>
      <c r="B107267" t="s">
        <v>1040</v>
      </c>
      <c r="C107267" t="s">
        <v>28</v>
      </c>
      <c r="D107267" t="s">
        <v>29</v>
      </c>
      <c r="E107267" t="s">
        <v>120</v>
      </c>
      <c r="F107267" t="s">
        <v>242</v>
      </c>
      <c r="G107267" t="s">
        <v>341</v>
      </c>
      <c r="H107267" t="s">
        <v>496</v>
      </c>
      <c r="I107267" s="6">
        <v>-69064.122189999995</v>
      </c>
    </row>
    <row r="107268" spans="1:9" x14ac:dyDescent="0.25">
      <c r="A107268" t="s">
        <v>1122</v>
      </c>
      <c r="B107268" t="s">
        <v>1040</v>
      </c>
      <c r="C107268" t="s">
        <v>28</v>
      </c>
      <c r="D107268" t="s">
        <v>29</v>
      </c>
      <c r="E107268" t="s">
        <v>121</v>
      </c>
      <c r="F107268" t="s">
        <v>243</v>
      </c>
      <c r="G107268" t="s">
        <v>344</v>
      </c>
      <c r="H107268" t="s">
        <v>499</v>
      </c>
      <c r="I107268" s="6">
        <v>-103068.677967</v>
      </c>
    </row>
    <row r="107269" spans="1:9" x14ac:dyDescent="0.25">
      <c r="A107269" t="s">
        <v>1122</v>
      </c>
      <c r="B107269" t="s">
        <v>1040</v>
      </c>
      <c r="C107269" t="s">
        <v>28</v>
      </c>
      <c r="D107269" t="s">
        <v>29</v>
      </c>
      <c r="E107269" t="s">
        <v>121</v>
      </c>
      <c r="F107269" t="s">
        <v>243</v>
      </c>
      <c r="G107269" t="s">
        <v>345</v>
      </c>
      <c r="H107269" t="s">
        <v>500</v>
      </c>
      <c r="I107269" s="6">
        <v>-809505.75355599984</v>
      </c>
    </row>
    <row r="107270" spans="1:9" x14ac:dyDescent="0.25">
      <c r="A107270" t="s">
        <v>1122</v>
      </c>
      <c r="B107270" t="s">
        <v>1040</v>
      </c>
      <c r="C107270" t="s">
        <v>28</v>
      </c>
      <c r="D107270" t="s">
        <v>29</v>
      </c>
      <c r="E107270" t="s">
        <v>122</v>
      </c>
      <c r="F107270" t="s">
        <v>244</v>
      </c>
      <c r="G107270" t="s">
        <v>353</v>
      </c>
      <c r="H107270" t="s">
        <v>244</v>
      </c>
      <c r="I107270" s="6">
        <v>37110.975982999997</v>
      </c>
    </row>
    <row r="107271" spans="1:9" x14ac:dyDescent="0.25">
      <c r="A107271" t="s">
        <v>1122</v>
      </c>
      <c r="B107271" t="s">
        <v>1040</v>
      </c>
      <c r="C107271" t="s">
        <v>28</v>
      </c>
      <c r="D107271" t="s">
        <v>29</v>
      </c>
      <c r="E107271" t="s">
        <v>123</v>
      </c>
      <c r="F107271" t="s">
        <v>245</v>
      </c>
      <c r="G107271" t="s">
        <v>355</v>
      </c>
      <c r="H107271" t="s">
        <v>508</v>
      </c>
      <c r="I107271" s="6">
        <v>-14662.694116999999</v>
      </c>
    </row>
    <row r="107272" spans="1:9" x14ac:dyDescent="0.25">
      <c r="A107272" t="s">
        <v>1122</v>
      </c>
      <c r="B107272" t="s">
        <v>1040</v>
      </c>
      <c r="C107272" t="s">
        <v>28</v>
      </c>
      <c r="D107272" t="s">
        <v>29</v>
      </c>
      <c r="E107272" t="s">
        <v>123</v>
      </c>
      <c r="F107272" t="s">
        <v>245</v>
      </c>
      <c r="G107272" t="s">
        <v>793</v>
      </c>
      <c r="H107272" t="s">
        <v>892</v>
      </c>
      <c r="I107272" s="6">
        <v>-1387.1436140000001</v>
      </c>
    </row>
    <row r="107273" spans="1:9" x14ac:dyDescent="0.25">
      <c r="A107273" t="s">
        <v>1122</v>
      </c>
      <c r="B107273" t="s">
        <v>1040</v>
      </c>
      <c r="C107273" t="s">
        <v>28</v>
      </c>
      <c r="D107273" t="s">
        <v>29</v>
      </c>
      <c r="E107273" t="s">
        <v>124</v>
      </c>
      <c r="F107273" t="s">
        <v>246</v>
      </c>
      <c r="G107273" t="s">
        <v>360</v>
      </c>
      <c r="H107273" t="s">
        <v>513</v>
      </c>
      <c r="I107273" s="6">
        <v>-771.72074299999997</v>
      </c>
    </row>
    <row r="107274" spans="1:9" x14ac:dyDescent="0.25">
      <c r="A107274" t="s">
        <v>1122</v>
      </c>
      <c r="B107274" t="s">
        <v>1040</v>
      </c>
      <c r="C107274" t="s">
        <v>28</v>
      </c>
      <c r="D107274" t="s">
        <v>29</v>
      </c>
      <c r="E107274" t="s">
        <v>124</v>
      </c>
      <c r="F107274" t="s">
        <v>246</v>
      </c>
      <c r="G107274" t="s">
        <v>362</v>
      </c>
      <c r="H107274" t="s">
        <v>515</v>
      </c>
      <c r="I107274" s="6">
        <v>-69982.372188000008</v>
      </c>
    </row>
    <row r="107275" spans="1:9" x14ac:dyDescent="0.25">
      <c r="A107275" t="s">
        <v>1122</v>
      </c>
      <c r="B107275" t="s">
        <v>1040</v>
      </c>
      <c r="C107275" t="s">
        <v>28</v>
      </c>
      <c r="D107275" t="s">
        <v>29</v>
      </c>
      <c r="E107275" t="s">
        <v>124</v>
      </c>
      <c r="F107275" t="s">
        <v>246</v>
      </c>
      <c r="G107275" t="s">
        <v>363</v>
      </c>
      <c r="H107275" t="s">
        <v>516</v>
      </c>
      <c r="I107275" s="6">
        <v>-70978.771122000006</v>
      </c>
    </row>
    <row r="107276" spans="1:9" x14ac:dyDescent="0.25">
      <c r="A107276" t="s">
        <v>1122</v>
      </c>
      <c r="B107276" t="s">
        <v>1040</v>
      </c>
      <c r="C107276" t="s">
        <v>28</v>
      </c>
      <c r="D107276" t="s">
        <v>29</v>
      </c>
      <c r="E107276" t="s">
        <v>124</v>
      </c>
      <c r="F107276" t="s">
        <v>246</v>
      </c>
      <c r="G107276" t="s">
        <v>364</v>
      </c>
      <c r="H107276" t="s">
        <v>517</v>
      </c>
      <c r="I107276" s="6">
        <v>9592.7818939999997</v>
      </c>
    </row>
    <row r="107277" spans="1:9" x14ac:dyDescent="0.25">
      <c r="A107277" t="s">
        <v>1122</v>
      </c>
      <c r="B107277" t="s">
        <v>1040</v>
      </c>
      <c r="C107277" t="s">
        <v>28</v>
      </c>
      <c r="D107277" t="s">
        <v>29</v>
      </c>
      <c r="E107277" t="s">
        <v>125</v>
      </c>
      <c r="F107277" t="s">
        <v>247</v>
      </c>
      <c r="G107277" t="s">
        <v>366</v>
      </c>
      <c r="H107277" t="s">
        <v>519</v>
      </c>
      <c r="I107277" s="6">
        <v>-78461.531744000007</v>
      </c>
    </row>
    <row r="107278" spans="1:9" x14ac:dyDescent="0.25">
      <c r="A107278" t="s">
        <v>1122</v>
      </c>
      <c r="B107278" t="s">
        <v>1040</v>
      </c>
      <c r="C107278" t="s">
        <v>28</v>
      </c>
      <c r="D107278" t="s">
        <v>29</v>
      </c>
      <c r="E107278" t="s">
        <v>126</v>
      </c>
      <c r="F107278" t="s">
        <v>248</v>
      </c>
      <c r="G107278" t="s">
        <v>367</v>
      </c>
      <c r="H107278" t="s">
        <v>520</v>
      </c>
      <c r="I107278" s="6">
        <v>-221806.21760200005</v>
      </c>
    </row>
    <row r="107279" spans="1:9" x14ac:dyDescent="0.25">
      <c r="A107279" t="s">
        <v>1122</v>
      </c>
      <c r="B107279" t="s">
        <v>1040</v>
      </c>
      <c r="C107279" t="s">
        <v>28</v>
      </c>
      <c r="D107279" t="s">
        <v>29</v>
      </c>
      <c r="E107279" t="s">
        <v>126</v>
      </c>
      <c r="F107279" t="s">
        <v>248</v>
      </c>
      <c r="G107279" t="s">
        <v>368</v>
      </c>
      <c r="H107279" t="s">
        <v>521</v>
      </c>
      <c r="I107279" s="6">
        <v>-404577.0416719999</v>
      </c>
    </row>
    <row r="107280" spans="1:9" x14ac:dyDescent="0.25">
      <c r="A107280" t="s">
        <v>1122</v>
      </c>
      <c r="B107280" t="s">
        <v>1040</v>
      </c>
      <c r="C107280" t="s">
        <v>28</v>
      </c>
      <c r="D107280" t="s">
        <v>29</v>
      </c>
      <c r="E107280" t="s">
        <v>126</v>
      </c>
      <c r="F107280" t="s">
        <v>248</v>
      </c>
      <c r="G107280" t="s">
        <v>369</v>
      </c>
      <c r="H107280" t="s">
        <v>522</v>
      </c>
      <c r="I107280" s="6">
        <v>-137561.66459400003</v>
      </c>
    </row>
    <row r="107281" spans="1:9" x14ac:dyDescent="0.25">
      <c r="A107281" t="s">
        <v>1122</v>
      </c>
      <c r="B107281" t="s">
        <v>1040</v>
      </c>
      <c r="C107281" t="s">
        <v>28</v>
      </c>
      <c r="D107281" t="s">
        <v>29</v>
      </c>
      <c r="E107281" t="s">
        <v>128</v>
      </c>
      <c r="F107281" t="s">
        <v>250</v>
      </c>
      <c r="G107281" t="s">
        <v>372</v>
      </c>
      <c r="H107281" t="s">
        <v>250</v>
      </c>
      <c r="I107281" s="6">
        <v>-22545.968035999998</v>
      </c>
    </row>
    <row r="107282" spans="1:9" x14ac:dyDescent="0.25">
      <c r="A107282" t="s">
        <v>1122</v>
      </c>
      <c r="B107282" t="s">
        <v>1040</v>
      </c>
      <c r="C107282" t="s">
        <v>28</v>
      </c>
      <c r="D107282" t="s">
        <v>29</v>
      </c>
      <c r="E107282" t="s">
        <v>129</v>
      </c>
      <c r="F107282" t="s">
        <v>251</v>
      </c>
      <c r="G107282" t="s">
        <v>373</v>
      </c>
      <c r="H107282" t="s">
        <v>251</v>
      </c>
      <c r="I107282" s="6">
        <v>-36651.850983999997</v>
      </c>
    </row>
    <row r="107283" spans="1:9" x14ac:dyDescent="0.25">
      <c r="A107283" t="s">
        <v>1122</v>
      </c>
      <c r="B107283" t="s">
        <v>1040</v>
      </c>
      <c r="C107283" t="s">
        <v>28</v>
      </c>
      <c r="D107283" t="s">
        <v>29</v>
      </c>
      <c r="E107283" t="s">
        <v>130</v>
      </c>
      <c r="F107283" t="s">
        <v>252</v>
      </c>
      <c r="G107283" t="s">
        <v>374</v>
      </c>
      <c r="H107283" t="s">
        <v>525</v>
      </c>
      <c r="I107283" s="6">
        <v>-157821.77625200001</v>
      </c>
    </row>
    <row r="107284" spans="1:9" x14ac:dyDescent="0.25">
      <c r="A107284" t="s">
        <v>1122</v>
      </c>
      <c r="B107284" t="s">
        <v>1040</v>
      </c>
      <c r="C107284" t="s">
        <v>28</v>
      </c>
      <c r="D107284" t="s">
        <v>29</v>
      </c>
      <c r="E107284" t="s">
        <v>130</v>
      </c>
      <c r="F107284" t="s">
        <v>252</v>
      </c>
      <c r="G107284" t="s">
        <v>375</v>
      </c>
      <c r="H107284" t="s">
        <v>526</v>
      </c>
      <c r="I107284" s="6">
        <v>-232160.95162199991</v>
      </c>
    </row>
    <row r="107285" spans="1:9" x14ac:dyDescent="0.25">
      <c r="A107285" t="s">
        <v>1122</v>
      </c>
      <c r="B107285" t="s">
        <v>1040</v>
      </c>
      <c r="C107285" t="s">
        <v>28</v>
      </c>
      <c r="D107285" t="s">
        <v>29</v>
      </c>
      <c r="E107285" t="s">
        <v>130</v>
      </c>
      <c r="F107285" t="s">
        <v>252</v>
      </c>
      <c r="G107285" t="s">
        <v>377</v>
      </c>
      <c r="H107285" t="s">
        <v>528</v>
      </c>
      <c r="I107285" s="6">
        <v>-70822.473250000025</v>
      </c>
    </row>
    <row r="107286" spans="1:9" x14ac:dyDescent="0.25">
      <c r="A107286" t="s">
        <v>1122</v>
      </c>
      <c r="B107286" t="s">
        <v>1040</v>
      </c>
      <c r="C107286" t="s">
        <v>28</v>
      </c>
      <c r="D107286" t="s">
        <v>29</v>
      </c>
      <c r="E107286" t="s">
        <v>131</v>
      </c>
      <c r="F107286" t="s">
        <v>253</v>
      </c>
      <c r="G107286" t="s">
        <v>378</v>
      </c>
      <c r="H107286" t="s">
        <v>529</v>
      </c>
      <c r="I107286" s="6">
        <v>-102961.22317999997</v>
      </c>
    </row>
    <row r="107287" spans="1:9" x14ac:dyDescent="0.25">
      <c r="A107287" t="s">
        <v>1122</v>
      </c>
      <c r="B107287" t="s">
        <v>1040</v>
      </c>
      <c r="C107287" t="s">
        <v>28</v>
      </c>
      <c r="D107287" t="s">
        <v>29</v>
      </c>
      <c r="E107287" t="s">
        <v>131</v>
      </c>
      <c r="F107287" t="s">
        <v>253</v>
      </c>
      <c r="G107287" t="s">
        <v>379</v>
      </c>
      <c r="H107287" t="s">
        <v>530</v>
      </c>
      <c r="I107287" s="6">
        <v>-28114.079726</v>
      </c>
    </row>
    <row r="107288" spans="1:9" x14ac:dyDescent="0.25">
      <c r="A107288" t="s">
        <v>1122</v>
      </c>
      <c r="B107288" t="s">
        <v>1040</v>
      </c>
      <c r="C107288" t="s">
        <v>28</v>
      </c>
      <c r="D107288" t="s">
        <v>29</v>
      </c>
      <c r="E107288" t="s">
        <v>131</v>
      </c>
      <c r="F107288" t="s">
        <v>253</v>
      </c>
      <c r="G107288" t="s">
        <v>380</v>
      </c>
      <c r="H107288" t="s">
        <v>531</v>
      </c>
      <c r="I107288" s="6">
        <v>-22223.603675000002</v>
      </c>
    </row>
    <row r="107289" spans="1:9" x14ac:dyDescent="0.25">
      <c r="A107289" t="s">
        <v>1122</v>
      </c>
      <c r="B107289" t="s">
        <v>1040</v>
      </c>
      <c r="C107289" t="s">
        <v>30</v>
      </c>
      <c r="D107289" t="s">
        <v>31</v>
      </c>
      <c r="E107289" t="s">
        <v>132</v>
      </c>
      <c r="F107289" t="s">
        <v>254</v>
      </c>
      <c r="G107289" t="s">
        <v>667</v>
      </c>
      <c r="H107289" t="s">
        <v>844</v>
      </c>
      <c r="I107289" s="6">
        <v>-781.48935999999992</v>
      </c>
    </row>
    <row r="107290" spans="1:9" x14ac:dyDescent="0.25">
      <c r="A107290" t="s">
        <v>1122</v>
      </c>
      <c r="B107290" t="s">
        <v>1040</v>
      </c>
      <c r="C107290" t="s">
        <v>30</v>
      </c>
      <c r="D107290" t="s">
        <v>31</v>
      </c>
      <c r="E107290" t="s">
        <v>132</v>
      </c>
      <c r="F107290" t="s">
        <v>254</v>
      </c>
      <c r="G107290" t="s">
        <v>673</v>
      </c>
      <c r="H107290" t="s">
        <v>850</v>
      </c>
      <c r="I107290" s="6">
        <v>-32207.130249000002</v>
      </c>
    </row>
    <row r="107291" spans="1:9" x14ac:dyDescent="0.25">
      <c r="A107291" t="s">
        <v>1122</v>
      </c>
      <c r="B107291" t="s">
        <v>1040</v>
      </c>
      <c r="C107291" t="s">
        <v>30</v>
      </c>
      <c r="D107291" t="s">
        <v>31</v>
      </c>
      <c r="E107291" t="s">
        <v>132</v>
      </c>
      <c r="F107291" t="s">
        <v>254</v>
      </c>
      <c r="G107291" t="s">
        <v>675</v>
      </c>
      <c r="H107291" t="s">
        <v>852</v>
      </c>
      <c r="I107291" s="6">
        <v>-2676.6010580000002</v>
      </c>
    </row>
    <row r="107292" spans="1:9" x14ac:dyDescent="0.25">
      <c r="A107292" t="s">
        <v>1122</v>
      </c>
      <c r="B107292" t="s">
        <v>1040</v>
      </c>
      <c r="C107292" t="s">
        <v>30</v>
      </c>
      <c r="D107292" t="s">
        <v>31</v>
      </c>
      <c r="E107292" t="s">
        <v>133</v>
      </c>
      <c r="F107292" t="s">
        <v>255</v>
      </c>
      <c r="G107292" t="s">
        <v>677</v>
      </c>
      <c r="H107292" t="s">
        <v>641</v>
      </c>
      <c r="I107292" s="6">
        <v>-6310.5265820000004</v>
      </c>
    </row>
    <row r="107293" spans="1:9" x14ac:dyDescent="0.25">
      <c r="A107293" t="s">
        <v>1122</v>
      </c>
      <c r="B107293" t="s">
        <v>1040</v>
      </c>
      <c r="C107293" t="s">
        <v>30</v>
      </c>
      <c r="D107293" t="s">
        <v>31</v>
      </c>
      <c r="E107293" t="s">
        <v>133</v>
      </c>
      <c r="F107293" t="s">
        <v>255</v>
      </c>
      <c r="G107293" t="s">
        <v>690</v>
      </c>
      <c r="H107293" t="s">
        <v>858</v>
      </c>
      <c r="I107293" s="6">
        <v>-4171.1994589999995</v>
      </c>
    </row>
    <row r="107294" spans="1:9" x14ac:dyDescent="0.25">
      <c r="A107294" t="s">
        <v>1122</v>
      </c>
      <c r="B107294" t="s">
        <v>1040</v>
      </c>
      <c r="C107294" t="s">
        <v>30</v>
      </c>
      <c r="D107294" t="s">
        <v>31</v>
      </c>
      <c r="E107294" t="s">
        <v>133</v>
      </c>
      <c r="F107294" t="s">
        <v>255</v>
      </c>
      <c r="G107294" t="s">
        <v>693</v>
      </c>
      <c r="H107294" t="s">
        <v>861</v>
      </c>
      <c r="I107294" s="6">
        <v>-71994.707290000006</v>
      </c>
    </row>
    <row r="107295" spans="1:9" x14ac:dyDescent="0.25">
      <c r="A107295" t="s">
        <v>1122</v>
      </c>
      <c r="B107295" t="s">
        <v>1040</v>
      </c>
      <c r="C107295" t="s">
        <v>30</v>
      </c>
      <c r="D107295" t="s">
        <v>31</v>
      </c>
      <c r="E107295" t="s">
        <v>133</v>
      </c>
      <c r="F107295" t="s">
        <v>255</v>
      </c>
      <c r="G107295" t="s">
        <v>700</v>
      </c>
      <c r="H107295" t="s">
        <v>868</v>
      </c>
      <c r="I107295" s="6">
        <v>-28143.385577000001</v>
      </c>
    </row>
    <row r="107296" spans="1:9" x14ac:dyDescent="0.25">
      <c r="A107296" t="s">
        <v>1122</v>
      </c>
      <c r="B107296" t="s">
        <v>1040</v>
      </c>
      <c r="C107296" t="s">
        <v>30</v>
      </c>
      <c r="D107296" t="s">
        <v>31</v>
      </c>
      <c r="E107296" t="s">
        <v>133</v>
      </c>
      <c r="F107296" t="s">
        <v>255</v>
      </c>
      <c r="G107296" t="s">
        <v>702</v>
      </c>
      <c r="H107296" t="s">
        <v>870</v>
      </c>
      <c r="I107296" s="6">
        <v>-22262.678142999997</v>
      </c>
    </row>
    <row r="107297" spans="1:9" x14ac:dyDescent="0.25">
      <c r="A107297" t="s">
        <v>1122</v>
      </c>
      <c r="B107297" t="s">
        <v>1040</v>
      </c>
      <c r="C107297" t="s">
        <v>30</v>
      </c>
      <c r="D107297" t="s">
        <v>31</v>
      </c>
      <c r="E107297" t="s">
        <v>133</v>
      </c>
      <c r="F107297" t="s">
        <v>255</v>
      </c>
      <c r="G107297" t="s">
        <v>704</v>
      </c>
      <c r="H107297" t="s">
        <v>872</v>
      </c>
      <c r="I107297" s="6">
        <v>-11155.760614000001</v>
      </c>
    </row>
    <row r="107298" spans="1:9" x14ac:dyDescent="0.25">
      <c r="A107298" t="s">
        <v>1122</v>
      </c>
      <c r="B107298" t="s">
        <v>1040</v>
      </c>
      <c r="C107298" t="s">
        <v>30</v>
      </c>
      <c r="D107298" t="s">
        <v>31</v>
      </c>
      <c r="E107298" t="s">
        <v>133</v>
      </c>
      <c r="F107298" t="s">
        <v>255</v>
      </c>
      <c r="G107298" t="s">
        <v>707</v>
      </c>
      <c r="H107298" t="s">
        <v>874</v>
      </c>
      <c r="I107298" s="6">
        <v>-34190.159500000002</v>
      </c>
    </row>
    <row r="107299" spans="1:9" x14ac:dyDescent="0.25">
      <c r="A107299" t="s">
        <v>1122</v>
      </c>
      <c r="B107299" t="s">
        <v>1040</v>
      </c>
      <c r="C107299" t="s">
        <v>32</v>
      </c>
      <c r="D107299" t="s">
        <v>33</v>
      </c>
      <c r="E107299" t="s">
        <v>135</v>
      </c>
      <c r="F107299" t="s">
        <v>257</v>
      </c>
      <c r="G107299" t="s">
        <v>135</v>
      </c>
      <c r="H107299" t="s">
        <v>257</v>
      </c>
      <c r="I107299" s="6">
        <v>-202054.074028</v>
      </c>
    </row>
    <row r="107300" spans="1:9" x14ac:dyDescent="0.25">
      <c r="A107300" t="s">
        <v>1122</v>
      </c>
      <c r="B107300" t="s">
        <v>1040</v>
      </c>
      <c r="C107300" t="s">
        <v>32</v>
      </c>
      <c r="D107300" t="s">
        <v>33</v>
      </c>
      <c r="E107300" t="s">
        <v>136</v>
      </c>
      <c r="F107300" t="s">
        <v>258</v>
      </c>
      <c r="G107300" t="s">
        <v>382</v>
      </c>
      <c r="H107300" t="s">
        <v>533</v>
      </c>
      <c r="I107300" s="6">
        <v>-23669.358991000001</v>
      </c>
    </row>
    <row r="107301" spans="1:9" x14ac:dyDescent="0.25">
      <c r="A107301" t="s">
        <v>1122</v>
      </c>
      <c r="B107301" t="s">
        <v>1040</v>
      </c>
      <c r="C107301" t="s">
        <v>32</v>
      </c>
      <c r="D107301" t="s">
        <v>33</v>
      </c>
      <c r="E107301" t="s">
        <v>136</v>
      </c>
      <c r="F107301" t="s">
        <v>258</v>
      </c>
      <c r="G107301" t="s">
        <v>383</v>
      </c>
      <c r="H107301" t="s">
        <v>534</v>
      </c>
      <c r="I107301" s="6">
        <v>-16557.805815</v>
      </c>
    </row>
    <row r="107302" spans="1:9" x14ac:dyDescent="0.25">
      <c r="A107302" t="s">
        <v>1122</v>
      </c>
      <c r="B107302" t="s">
        <v>1040</v>
      </c>
      <c r="C107302" t="s">
        <v>32</v>
      </c>
      <c r="D107302" t="s">
        <v>33</v>
      </c>
      <c r="E107302" t="s">
        <v>136</v>
      </c>
      <c r="F107302" t="s">
        <v>258</v>
      </c>
      <c r="G107302" t="s">
        <v>384</v>
      </c>
      <c r="H107302" t="s">
        <v>535</v>
      </c>
      <c r="I107302" s="6">
        <v>-565241.48547099996</v>
      </c>
    </row>
    <row r="107303" spans="1:9" x14ac:dyDescent="0.25">
      <c r="A107303" t="s">
        <v>1122</v>
      </c>
      <c r="B107303" t="s">
        <v>1040</v>
      </c>
      <c r="C107303" t="s">
        <v>32</v>
      </c>
      <c r="D107303" t="s">
        <v>33</v>
      </c>
      <c r="E107303" t="s">
        <v>136</v>
      </c>
      <c r="F107303" t="s">
        <v>258</v>
      </c>
      <c r="G107303" t="s">
        <v>386</v>
      </c>
      <c r="H107303" t="s">
        <v>537</v>
      </c>
      <c r="I107303" s="6">
        <v>-104475.35881500001</v>
      </c>
    </row>
    <row r="107304" spans="1:9" x14ac:dyDescent="0.25">
      <c r="A107304" t="s">
        <v>1122</v>
      </c>
      <c r="B107304" t="s">
        <v>1040</v>
      </c>
      <c r="C107304" t="s">
        <v>32</v>
      </c>
      <c r="D107304" t="s">
        <v>33</v>
      </c>
      <c r="E107304" t="s">
        <v>137</v>
      </c>
      <c r="F107304" t="s">
        <v>259</v>
      </c>
      <c r="G107304" t="s">
        <v>387</v>
      </c>
      <c r="H107304" t="s">
        <v>538</v>
      </c>
      <c r="I107304" s="6">
        <v>-68751.526446000003</v>
      </c>
    </row>
    <row r="107305" spans="1:9" x14ac:dyDescent="0.25">
      <c r="A107305" t="s">
        <v>1122</v>
      </c>
      <c r="B107305" t="s">
        <v>1040</v>
      </c>
      <c r="C107305" t="s">
        <v>32</v>
      </c>
      <c r="D107305" t="s">
        <v>33</v>
      </c>
      <c r="E107305" t="s">
        <v>137</v>
      </c>
      <c r="F107305" t="s">
        <v>259</v>
      </c>
      <c r="G107305" t="s">
        <v>388</v>
      </c>
      <c r="H107305" t="s">
        <v>539</v>
      </c>
      <c r="I107305" s="6">
        <v>-21588.64357</v>
      </c>
    </row>
    <row r="107306" spans="1:9" x14ac:dyDescent="0.25">
      <c r="A107306" t="s">
        <v>1122</v>
      </c>
      <c r="B107306" t="s">
        <v>1040</v>
      </c>
      <c r="C107306" t="s">
        <v>32</v>
      </c>
      <c r="D107306" t="s">
        <v>33</v>
      </c>
      <c r="E107306" t="s">
        <v>137</v>
      </c>
      <c r="F107306" t="s">
        <v>259</v>
      </c>
      <c r="G107306" t="s">
        <v>389</v>
      </c>
      <c r="H107306" t="s">
        <v>540</v>
      </c>
      <c r="I107306" s="6">
        <v>-15053.438796999999</v>
      </c>
    </row>
    <row r="107307" spans="1:9" x14ac:dyDescent="0.25">
      <c r="A107307" t="s">
        <v>1122</v>
      </c>
      <c r="B107307" t="s">
        <v>1040</v>
      </c>
      <c r="C107307" t="s">
        <v>32</v>
      </c>
      <c r="D107307" t="s">
        <v>33</v>
      </c>
      <c r="E107307" t="s">
        <v>137</v>
      </c>
      <c r="F107307" t="s">
        <v>259</v>
      </c>
      <c r="G107307" t="s">
        <v>390</v>
      </c>
      <c r="H107307" t="s">
        <v>541</v>
      </c>
      <c r="I107307" s="6">
        <v>-3262.7180779999999</v>
      </c>
    </row>
    <row r="107308" spans="1:9" x14ac:dyDescent="0.25">
      <c r="A107308" t="s">
        <v>1122</v>
      </c>
      <c r="B107308" t="s">
        <v>1040</v>
      </c>
      <c r="C107308" t="s">
        <v>32</v>
      </c>
      <c r="D107308" t="s">
        <v>33</v>
      </c>
      <c r="E107308" t="s">
        <v>137</v>
      </c>
      <c r="F107308" t="s">
        <v>259</v>
      </c>
      <c r="G107308" t="s">
        <v>391</v>
      </c>
      <c r="H107308" t="s">
        <v>542</v>
      </c>
      <c r="I107308" s="6">
        <v>-16010.763263000001</v>
      </c>
    </row>
    <row r="107309" spans="1:9" x14ac:dyDescent="0.25">
      <c r="A107309" t="s">
        <v>1122</v>
      </c>
      <c r="B107309" t="s">
        <v>1040</v>
      </c>
      <c r="C107309" t="s">
        <v>32</v>
      </c>
      <c r="D107309" t="s">
        <v>33</v>
      </c>
      <c r="E107309" t="s">
        <v>137</v>
      </c>
      <c r="F107309" t="s">
        <v>259</v>
      </c>
      <c r="G107309" t="s">
        <v>392</v>
      </c>
      <c r="H107309" t="s">
        <v>543</v>
      </c>
      <c r="I107309" s="6">
        <v>-429.81914799999998</v>
      </c>
    </row>
    <row r="107310" spans="1:9" x14ac:dyDescent="0.25">
      <c r="A107310" t="s">
        <v>1122</v>
      </c>
      <c r="B107310" t="s">
        <v>1040</v>
      </c>
      <c r="C107310" t="s">
        <v>32</v>
      </c>
      <c r="D107310" t="s">
        <v>33</v>
      </c>
      <c r="E107310" t="s">
        <v>138</v>
      </c>
      <c r="F107310" t="s">
        <v>260</v>
      </c>
      <c r="G107310" t="s">
        <v>394</v>
      </c>
      <c r="H107310" t="s">
        <v>545</v>
      </c>
      <c r="I107310" s="6">
        <v>-35831.287155999999</v>
      </c>
    </row>
    <row r="107311" spans="1:9" x14ac:dyDescent="0.25">
      <c r="A107311" t="s">
        <v>1122</v>
      </c>
      <c r="B107311" t="s">
        <v>1040</v>
      </c>
      <c r="C107311" t="s">
        <v>32</v>
      </c>
      <c r="D107311" t="s">
        <v>33</v>
      </c>
      <c r="E107311" t="s">
        <v>138</v>
      </c>
      <c r="F107311" t="s">
        <v>260</v>
      </c>
      <c r="G107311" t="s">
        <v>395</v>
      </c>
      <c r="H107311" t="s">
        <v>546</v>
      </c>
      <c r="I107311" s="6">
        <v>-51363.388185999996</v>
      </c>
    </row>
    <row r="107312" spans="1:9" x14ac:dyDescent="0.25">
      <c r="A107312" t="s">
        <v>1122</v>
      </c>
      <c r="B107312" t="s">
        <v>1040</v>
      </c>
      <c r="C107312" t="s">
        <v>32</v>
      </c>
      <c r="D107312" t="s">
        <v>33</v>
      </c>
      <c r="E107312" t="s">
        <v>138</v>
      </c>
      <c r="F107312" t="s">
        <v>260</v>
      </c>
      <c r="G107312" t="s">
        <v>477</v>
      </c>
      <c r="H107312" t="s">
        <v>622</v>
      </c>
      <c r="I107312" s="6">
        <v>-42679.087673000002</v>
      </c>
    </row>
    <row r="107313" spans="1:9" x14ac:dyDescent="0.25">
      <c r="A107313" t="s">
        <v>1122</v>
      </c>
      <c r="B107313" t="s">
        <v>1040</v>
      </c>
      <c r="C107313" t="s">
        <v>32</v>
      </c>
      <c r="D107313" t="s">
        <v>33</v>
      </c>
      <c r="E107313" t="s">
        <v>138</v>
      </c>
      <c r="F107313" t="s">
        <v>260</v>
      </c>
      <c r="G107313" t="s">
        <v>396</v>
      </c>
      <c r="H107313" t="s">
        <v>547</v>
      </c>
      <c r="I107313" s="6">
        <v>-29130.015894000004</v>
      </c>
    </row>
    <row r="107314" spans="1:9" x14ac:dyDescent="0.25">
      <c r="A107314" t="s">
        <v>1122</v>
      </c>
      <c r="B107314" t="s">
        <v>1040</v>
      </c>
      <c r="C107314" t="s">
        <v>32</v>
      </c>
      <c r="D107314" t="s">
        <v>33</v>
      </c>
      <c r="E107314" t="s">
        <v>138</v>
      </c>
      <c r="F107314" t="s">
        <v>260</v>
      </c>
      <c r="G107314" t="s">
        <v>397</v>
      </c>
      <c r="H107314" t="s">
        <v>548</v>
      </c>
      <c r="I107314" s="6">
        <v>-76898.553023999993</v>
      </c>
    </row>
    <row r="107315" spans="1:9" x14ac:dyDescent="0.25">
      <c r="A107315" t="s">
        <v>1122</v>
      </c>
      <c r="B107315" t="s">
        <v>1040</v>
      </c>
      <c r="C107315" t="s">
        <v>32</v>
      </c>
      <c r="D107315" t="s">
        <v>33</v>
      </c>
      <c r="E107315" t="s">
        <v>138</v>
      </c>
      <c r="F107315" t="s">
        <v>260</v>
      </c>
      <c r="G107315" t="s">
        <v>398</v>
      </c>
      <c r="H107315" t="s">
        <v>549</v>
      </c>
      <c r="I107315" s="6">
        <v>-149899.42786500003</v>
      </c>
    </row>
    <row r="107316" spans="1:9" x14ac:dyDescent="0.25">
      <c r="A107316" t="s">
        <v>1122</v>
      </c>
      <c r="B107316" t="s">
        <v>1040</v>
      </c>
      <c r="C107316" t="s">
        <v>32</v>
      </c>
      <c r="D107316" t="s">
        <v>33</v>
      </c>
      <c r="E107316" t="s">
        <v>139</v>
      </c>
      <c r="F107316" t="s">
        <v>261</v>
      </c>
      <c r="G107316" t="s">
        <v>399</v>
      </c>
      <c r="H107316" t="s">
        <v>550</v>
      </c>
      <c r="I107316" s="6">
        <v>-2559.3776539999999</v>
      </c>
    </row>
    <row r="107317" spans="1:9" x14ac:dyDescent="0.25">
      <c r="A107317" t="s">
        <v>1122</v>
      </c>
      <c r="B107317" t="s">
        <v>1040</v>
      </c>
      <c r="C107317" t="s">
        <v>32</v>
      </c>
      <c r="D107317" t="s">
        <v>33</v>
      </c>
      <c r="E107317" t="s">
        <v>139</v>
      </c>
      <c r="F107317" t="s">
        <v>261</v>
      </c>
      <c r="G107317" t="s">
        <v>401</v>
      </c>
      <c r="H107317" t="s">
        <v>552</v>
      </c>
      <c r="I107317" s="6">
        <v>-13334.162205000001</v>
      </c>
    </row>
    <row r="107318" spans="1:9" x14ac:dyDescent="0.25">
      <c r="A107318" t="s">
        <v>1122</v>
      </c>
      <c r="B107318" t="s">
        <v>1040</v>
      </c>
      <c r="C107318" t="s">
        <v>32</v>
      </c>
      <c r="D107318" t="s">
        <v>33</v>
      </c>
      <c r="E107318" t="s">
        <v>139</v>
      </c>
      <c r="F107318" t="s">
        <v>261</v>
      </c>
      <c r="G107318" t="s">
        <v>402</v>
      </c>
      <c r="H107318" t="s">
        <v>33</v>
      </c>
      <c r="I107318" s="6">
        <v>-9739.311149000001</v>
      </c>
    </row>
    <row r="107319" spans="1:9" x14ac:dyDescent="0.25">
      <c r="A107319" t="s">
        <v>1122</v>
      </c>
      <c r="B107319" t="s">
        <v>1040</v>
      </c>
      <c r="C107319" t="s">
        <v>32</v>
      </c>
      <c r="D107319" t="s">
        <v>33</v>
      </c>
      <c r="E107319" t="s">
        <v>139</v>
      </c>
      <c r="F107319" t="s">
        <v>261</v>
      </c>
      <c r="G107319" t="s">
        <v>404</v>
      </c>
      <c r="H107319" t="s">
        <v>554</v>
      </c>
      <c r="I107319" s="6">
        <v>-50239.99723100003</v>
      </c>
    </row>
    <row r="107320" spans="1:9" x14ac:dyDescent="0.25">
      <c r="A107320" t="s">
        <v>1122</v>
      </c>
      <c r="B107320" t="s">
        <v>1040</v>
      </c>
      <c r="C107320" t="s">
        <v>32</v>
      </c>
      <c r="D107320" t="s">
        <v>33</v>
      </c>
      <c r="E107320" t="s">
        <v>139</v>
      </c>
      <c r="F107320" t="s">
        <v>261</v>
      </c>
      <c r="G107320" t="s">
        <v>405</v>
      </c>
      <c r="H107320" t="s">
        <v>555</v>
      </c>
      <c r="I107320" s="6">
        <v>69835.842933000007</v>
      </c>
    </row>
    <row r="107321" spans="1:9" x14ac:dyDescent="0.25">
      <c r="A107321" t="s">
        <v>1122</v>
      </c>
      <c r="B107321" t="s">
        <v>1040</v>
      </c>
      <c r="C107321" t="s">
        <v>32</v>
      </c>
      <c r="D107321" t="s">
        <v>33</v>
      </c>
      <c r="E107321" t="s">
        <v>139</v>
      </c>
      <c r="F107321" t="s">
        <v>261</v>
      </c>
      <c r="G107321" t="s">
        <v>406</v>
      </c>
      <c r="H107321" t="s">
        <v>556</v>
      </c>
      <c r="I107321" s="6">
        <v>-122566.837499</v>
      </c>
    </row>
    <row r="107322" spans="1:9" x14ac:dyDescent="0.25">
      <c r="A107322" t="s">
        <v>1122</v>
      </c>
      <c r="B107322" t="s">
        <v>1040</v>
      </c>
      <c r="C107322" t="s">
        <v>32</v>
      </c>
      <c r="D107322" t="s">
        <v>33</v>
      </c>
      <c r="E107322" t="s">
        <v>139</v>
      </c>
      <c r="F107322" t="s">
        <v>261</v>
      </c>
      <c r="G107322" t="s">
        <v>415</v>
      </c>
      <c r="H107322" t="s">
        <v>565</v>
      </c>
      <c r="I107322" s="6">
        <v>-33252.372267999999</v>
      </c>
    </row>
    <row r="107323" spans="1:9" x14ac:dyDescent="0.25">
      <c r="A107323" t="s">
        <v>1122</v>
      </c>
      <c r="B107323" t="s">
        <v>1040</v>
      </c>
      <c r="C107323" t="s">
        <v>32</v>
      </c>
      <c r="D107323" t="s">
        <v>33</v>
      </c>
      <c r="E107323" t="s">
        <v>140</v>
      </c>
      <c r="F107323" t="s">
        <v>262</v>
      </c>
      <c r="G107323" t="s">
        <v>416</v>
      </c>
      <c r="H107323" t="s">
        <v>566</v>
      </c>
      <c r="I107323" s="6">
        <v>-26345.960048999998</v>
      </c>
    </row>
    <row r="107324" spans="1:9" x14ac:dyDescent="0.25">
      <c r="A107324" t="s">
        <v>1122</v>
      </c>
      <c r="B107324" t="s">
        <v>1040</v>
      </c>
      <c r="C107324" t="s">
        <v>32</v>
      </c>
      <c r="D107324" t="s">
        <v>33</v>
      </c>
      <c r="E107324" t="s">
        <v>140</v>
      </c>
      <c r="F107324" t="s">
        <v>262</v>
      </c>
      <c r="G107324" t="s">
        <v>418</v>
      </c>
      <c r="H107324" t="s">
        <v>568</v>
      </c>
      <c r="I107324" s="6">
        <v>-78.148936000000006</v>
      </c>
    </row>
    <row r="107325" spans="1:9" x14ac:dyDescent="0.25">
      <c r="A107325" t="s">
        <v>1122</v>
      </c>
      <c r="B107325" t="s">
        <v>1040</v>
      </c>
      <c r="C107325" t="s">
        <v>32</v>
      </c>
      <c r="D107325" t="s">
        <v>33</v>
      </c>
      <c r="E107325" t="s">
        <v>140</v>
      </c>
      <c r="F107325" t="s">
        <v>262</v>
      </c>
      <c r="G107325" t="s">
        <v>419</v>
      </c>
      <c r="H107325" t="s">
        <v>569</v>
      </c>
      <c r="I107325" s="6">
        <v>-3292.023929</v>
      </c>
    </row>
    <row r="107326" spans="1:9" x14ac:dyDescent="0.25">
      <c r="A107326" t="s">
        <v>1122</v>
      </c>
      <c r="B107326" t="s">
        <v>1040</v>
      </c>
      <c r="C107326" t="s">
        <v>32</v>
      </c>
      <c r="D107326" t="s">
        <v>33</v>
      </c>
      <c r="E107326" t="s">
        <v>140</v>
      </c>
      <c r="F107326" t="s">
        <v>262</v>
      </c>
      <c r="G107326" t="s">
        <v>420</v>
      </c>
      <c r="H107326" t="s">
        <v>570</v>
      </c>
      <c r="I107326" s="6">
        <v>-224.678191</v>
      </c>
    </row>
    <row r="107327" spans="1:9" x14ac:dyDescent="0.25">
      <c r="A107327" t="s">
        <v>1122</v>
      </c>
      <c r="B107327" t="s">
        <v>1040</v>
      </c>
      <c r="C107327" t="s">
        <v>32</v>
      </c>
      <c r="D107327" t="s">
        <v>33</v>
      </c>
      <c r="E107327" t="s">
        <v>140</v>
      </c>
      <c r="F107327" t="s">
        <v>262</v>
      </c>
      <c r="G107327" t="s">
        <v>423</v>
      </c>
      <c r="H107327" t="s">
        <v>573</v>
      </c>
      <c r="I107327" s="6">
        <v>-752.18350899999996</v>
      </c>
    </row>
    <row r="107328" spans="1:9" x14ac:dyDescent="0.25">
      <c r="A107328" t="s">
        <v>1122</v>
      </c>
      <c r="B107328" t="s">
        <v>1040</v>
      </c>
      <c r="C107328" t="s">
        <v>32</v>
      </c>
      <c r="D107328" t="s">
        <v>33</v>
      </c>
      <c r="E107328" t="s">
        <v>140</v>
      </c>
      <c r="F107328" t="s">
        <v>262</v>
      </c>
      <c r="G107328" t="s">
        <v>424</v>
      </c>
      <c r="H107328" t="s">
        <v>574</v>
      </c>
      <c r="I107328" s="6">
        <v>-5001.5319039999995</v>
      </c>
    </row>
    <row r="107329" spans="1:9" x14ac:dyDescent="0.25">
      <c r="A107329" t="s">
        <v>1122</v>
      </c>
      <c r="B107329" t="s">
        <v>1040</v>
      </c>
      <c r="C107329" t="s">
        <v>32</v>
      </c>
      <c r="D107329" t="s">
        <v>33</v>
      </c>
      <c r="E107329" t="s">
        <v>140</v>
      </c>
      <c r="F107329" t="s">
        <v>262</v>
      </c>
      <c r="G107329" t="s">
        <v>425</v>
      </c>
      <c r="H107329" t="s">
        <v>575</v>
      </c>
      <c r="I107329" s="6">
        <v>-5880.7074340000008</v>
      </c>
    </row>
    <row r="107330" spans="1:9" x14ac:dyDescent="0.25">
      <c r="A107330" t="s">
        <v>1122</v>
      </c>
      <c r="B107330" t="s">
        <v>1040</v>
      </c>
      <c r="C107330" t="s">
        <v>32</v>
      </c>
      <c r="D107330" t="s">
        <v>33</v>
      </c>
      <c r="E107330" t="s">
        <v>140</v>
      </c>
      <c r="F107330" t="s">
        <v>262</v>
      </c>
      <c r="G107330" t="s">
        <v>426</v>
      </c>
      <c r="H107330" t="s">
        <v>576</v>
      </c>
      <c r="I107330" s="6">
        <v>-10393.808488000001</v>
      </c>
    </row>
    <row r="107331" spans="1:9" x14ac:dyDescent="0.25">
      <c r="A107331" t="s">
        <v>1122</v>
      </c>
      <c r="B107331" t="s">
        <v>1040</v>
      </c>
      <c r="C107331" t="s">
        <v>32</v>
      </c>
      <c r="D107331" t="s">
        <v>33</v>
      </c>
      <c r="E107331" t="s">
        <v>140</v>
      </c>
      <c r="F107331" t="s">
        <v>262</v>
      </c>
      <c r="G107331" t="s">
        <v>427</v>
      </c>
      <c r="H107331" t="s">
        <v>577</v>
      </c>
      <c r="I107331" s="6">
        <v>-146.52925500000001</v>
      </c>
    </row>
    <row r="107332" spans="1:9" x14ac:dyDescent="0.25">
      <c r="A107332" t="s">
        <v>1122</v>
      </c>
      <c r="B107332" t="s">
        <v>1040</v>
      </c>
      <c r="C107332" t="s">
        <v>32</v>
      </c>
      <c r="D107332" t="s">
        <v>33</v>
      </c>
      <c r="E107332" t="s">
        <v>140</v>
      </c>
      <c r="F107332" t="s">
        <v>262</v>
      </c>
      <c r="G107332" t="s">
        <v>428</v>
      </c>
      <c r="H107332" t="s">
        <v>578</v>
      </c>
      <c r="I107332" s="6">
        <v>-29090.941425999998</v>
      </c>
    </row>
    <row r="107333" spans="1:9" x14ac:dyDescent="0.25">
      <c r="A107333" t="s">
        <v>1122</v>
      </c>
      <c r="B107333" t="s">
        <v>1040</v>
      </c>
      <c r="C107333" t="s">
        <v>32</v>
      </c>
      <c r="D107333" t="s">
        <v>33</v>
      </c>
      <c r="E107333" t="s">
        <v>141</v>
      </c>
      <c r="F107333" t="s">
        <v>263</v>
      </c>
      <c r="G107333" t="s">
        <v>429</v>
      </c>
      <c r="H107333" t="s">
        <v>263</v>
      </c>
      <c r="I107333" s="6">
        <v>-53952.071691000005</v>
      </c>
    </row>
    <row r="107334" spans="1:9" x14ac:dyDescent="0.25">
      <c r="A107334" t="s">
        <v>1122</v>
      </c>
      <c r="B107334" t="s">
        <v>1040</v>
      </c>
      <c r="C107334" t="s">
        <v>32</v>
      </c>
      <c r="D107334" t="s">
        <v>33</v>
      </c>
      <c r="E107334" t="s">
        <v>142</v>
      </c>
      <c r="F107334" t="s">
        <v>264</v>
      </c>
      <c r="G107334" t="s">
        <v>430</v>
      </c>
      <c r="H107334" t="s">
        <v>579</v>
      </c>
      <c r="I107334" s="6">
        <v>-15678.630285000001</v>
      </c>
    </row>
    <row r="107335" spans="1:9" x14ac:dyDescent="0.25">
      <c r="A107335" t="s">
        <v>1122</v>
      </c>
      <c r="B107335" t="s">
        <v>1040</v>
      </c>
      <c r="C107335" t="s">
        <v>32</v>
      </c>
      <c r="D107335" t="s">
        <v>33</v>
      </c>
      <c r="E107335" t="s">
        <v>143</v>
      </c>
      <c r="F107335" t="s">
        <v>265</v>
      </c>
      <c r="G107335" t="s">
        <v>431</v>
      </c>
      <c r="H107335" t="s">
        <v>580</v>
      </c>
      <c r="I107335" s="6">
        <v>-4180.9680759999992</v>
      </c>
    </row>
    <row r="107336" spans="1:9" x14ac:dyDescent="0.25">
      <c r="A107336" t="s">
        <v>1122</v>
      </c>
      <c r="B107336" t="s">
        <v>1040</v>
      </c>
      <c r="C107336" t="s">
        <v>32</v>
      </c>
      <c r="D107336" t="s">
        <v>33</v>
      </c>
      <c r="E107336" t="s">
        <v>143</v>
      </c>
      <c r="F107336" t="s">
        <v>265</v>
      </c>
      <c r="G107336" t="s">
        <v>433</v>
      </c>
      <c r="H107336" t="s">
        <v>582</v>
      </c>
      <c r="I107336" s="6">
        <v>-8244.7127479999999</v>
      </c>
    </row>
    <row r="107337" spans="1:9" x14ac:dyDescent="0.25">
      <c r="A107337" t="s">
        <v>1122</v>
      </c>
      <c r="B107337" t="s">
        <v>1040</v>
      </c>
      <c r="C107337" t="s">
        <v>32</v>
      </c>
      <c r="D107337" t="s">
        <v>33</v>
      </c>
      <c r="E107337" t="s">
        <v>143</v>
      </c>
      <c r="F107337" t="s">
        <v>265</v>
      </c>
      <c r="G107337" t="s">
        <v>631</v>
      </c>
      <c r="H107337" t="s">
        <v>653</v>
      </c>
      <c r="I107337" s="6">
        <v>-2891.510632</v>
      </c>
    </row>
    <row r="107338" spans="1:9" x14ac:dyDescent="0.25">
      <c r="A107338" t="s">
        <v>1122</v>
      </c>
      <c r="B107338" t="s">
        <v>1040</v>
      </c>
      <c r="C107338" t="s">
        <v>32</v>
      </c>
      <c r="D107338" t="s">
        <v>33</v>
      </c>
      <c r="E107338" t="s">
        <v>143</v>
      </c>
      <c r="F107338" t="s">
        <v>265</v>
      </c>
      <c r="G107338" t="s">
        <v>633</v>
      </c>
      <c r="H107338" t="s">
        <v>655</v>
      </c>
      <c r="I107338" s="6">
        <v>-1895.1116980000002</v>
      </c>
    </row>
    <row r="107339" spans="1:9" x14ac:dyDescent="0.25">
      <c r="A107339" t="s">
        <v>1122</v>
      </c>
      <c r="B107339" t="s">
        <v>1040</v>
      </c>
      <c r="C107339" t="s">
        <v>32</v>
      </c>
      <c r="D107339" t="s">
        <v>33</v>
      </c>
      <c r="E107339" t="s">
        <v>144</v>
      </c>
      <c r="F107339" t="s">
        <v>266</v>
      </c>
      <c r="G107339" t="s">
        <v>434</v>
      </c>
      <c r="H107339" t="s">
        <v>266</v>
      </c>
      <c r="I107339" s="6">
        <v>-11321.827103</v>
      </c>
    </row>
    <row r="107340" spans="1:9" x14ac:dyDescent="0.25">
      <c r="A107340" t="s">
        <v>1122</v>
      </c>
      <c r="B107340" t="s">
        <v>1040</v>
      </c>
      <c r="C107340" t="s">
        <v>32</v>
      </c>
      <c r="D107340" t="s">
        <v>33</v>
      </c>
      <c r="E107340" t="s">
        <v>145</v>
      </c>
      <c r="F107340" t="s">
        <v>267</v>
      </c>
      <c r="G107340" t="s">
        <v>435</v>
      </c>
      <c r="H107340" t="s">
        <v>583</v>
      </c>
      <c r="I107340" s="6">
        <v>-13353.699439</v>
      </c>
    </row>
    <row r="107341" spans="1:9" x14ac:dyDescent="0.25">
      <c r="A107341" t="s">
        <v>1122</v>
      </c>
      <c r="B107341" t="s">
        <v>1040</v>
      </c>
      <c r="C107341" t="s">
        <v>32</v>
      </c>
      <c r="D107341" t="s">
        <v>33</v>
      </c>
      <c r="E107341" t="s">
        <v>145</v>
      </c>
      <c r="F107341" t="s">
        <v>267</v>
      </c>
      <c r="G107341" t="s">
        <v>436</v>
      </c>
      <c r="H107341" t="s">
        <v>584</v>
      </c>
      <c r="I107341" s="6">
        <v>-36837.454706999997</v>
      </c>
    </row>
    <row r="107342" spans="1:9" x14ac:dyDescent="0.25">
      <c r="A107342" t="s">
        <v>1122</v>
      </c>
      <c r="B107342" t="s">
        <v>1040</v>
      </c>
      <c r="C107342" t="s">
        <v>32</v>
      </c>
      <c r="D107342" t="s">
        <v>33</v>
      </c>
      <c r="E107342" t="s">
        <v>145</v>
      </c>
      <c r="F107342" t="s">
        <v>267</v>
      </c>
      <c r="G107342" t="s">
        <v>437</v>
      </c>
      <c r="H107342" t="s">
        <v>585</v>
      </c>
      <c r="I107342" s="6">
        <v>-23874.499948000001</v>
      </c>
    </row>
    <row r="107343" spans="1:9" x14ac:dyDescent="0.25">
      <c r="A107343" t="s">
        <v>1122</v>
      </c>
      <c r="B107343" t="s">
        <v>1040</v>
      </c>
      <c r="C107343" t="s">
        <v>32</v>
      </c>
      <c r="D107343" t="s">
        <v>33</v>
      </c>
      <c r="E107343" t="s">
        <v>145</v>
      </c>
      <c r="F107343" t="s">
        <v>267</v>
      </c>
      <c r="G107343" t="s">
        <v>438</v>
      </c>
      <c r="H107343" t="s">
        <v>586</v>
      </c>
      <c r="I107343" s="6">
        <v>-6642.6595600000001</v>
      </c>
    </row>
    <row r="107344" spans="1:9" x14ac:dyDescent="0.25">
      <c r="A107344" t="s">
        <v>1122</v>
      </c>
      <c r="B107344" t="s">
        <v>1040</v>
      </c>
      <c r="C107344" t="s">
        <v>32</v>
      </c>
      <c r="D107344" t="s">
        <v>33</v>
      </c>
      <c r="E107344" t="s">
        <v>146</v>
      </c>
      <c r="F107344" t="s">
        <v>268</v>
      </c>
      <c r="G107344" t="s">
        <v>440</v>
      </c>
      <c r="H107344" t="s">
        <v>588</v>
      </c>
      <c r="I107344" s="6">
        <v>-16616.417517000002</v>
      </c>
    </row>
    <row r="107345" spans="1:9" x14ac:dyDescent="0.25">
      <c r="A107345" t="s">
        <v>1122</v>
      </c>
      <c r="B107345" t="s">
        <v>1040</v>
      </c>
      <c r="C107345" t="s">
        <v>32</v>
      </c>
      <c r="D107345" t="s">
        <v>33</v>
      </c>
      <c r="E107345" t="s">
        <v>146</v>
      </c>
      <c r="F107345" t="s">
        <v>268</v>
      </c>
      <c r="G107345" t="s">
        <v>441</v>
      </c>
      <c r="H107345" t="s">
        <v>589</v>
      </c>
      <c r="I107345" s="6">
        <v>-5343.4334990000007</v>
      </c>
    </row>
    <row r="107346" spans="1:9" x14ac:dyDescent="0.25">
      <c r="A107346" t="s">
        <v>1122</v>
      </c>
      <c r="B107346" t="s">
        <v>1040</v>
      </c>
      <c r="C107346" t="s">
        <v>32</v>
      </c>
      <c r="D107346" t="s">
        <v>33</v>
      </c>
      <c r="E107346" t="s">
        <v>146</v>
      </c>
      <c r="F107346" t="s">
        <v>268</v>
      </c>
      <c r="G107346" t="s">
        <v>442</v>
      </c>
      <c r="H107346" t="s">
        <v>268</v>
      </c>
      <c r="I107346" s="6">
        <v>-54372.122222000005</v>
      </c>
    </row>
    <row r="107347" spans="1:9" x14ac:dyDescent="0.25">
      <c r="A107347" t="s">
        <v>1122</v>
      </c>
      <c r="B107347" t="s">
        <v>1040</v>
      </c>
      <c r="C107347" t="s">
        <v>32</v>
      </c>
      <c r="D107347" t="s">
        <v>33</v>
      </c>
      <c r="E107347" t="s">
        <v>147</v>
      </c>
      <c r="F107347" t="s">
        <v>269</v>
      </c>
      <c r="G107347" t="s">
        <v>443</v>
      </c>
      <c r="H107347" t="s">
        <v>269</v>
      </c>
      <c r="I107347" s="6">
        <v>-207133.75486799999</v>
      </c>
    </row>
    <row r="107348" spans="1:9" x14ac:dyDescent="0.25">
      <c r="A107348" t="s">
        <v>1122</v>
      </c>
      <c r="B107348" t="s">
        <v>1040</v>
      </c>
      <c r="C107348" t="s">
        <v>32</v>
      </c>
      <c r="D107348" t="s">
        <v>33</v>
      </c>
      <c r="E107348" t="s">
        <v>148</v>
      </c>
      <c r="F107348" t="s">
        <v>270</v>
      </c>
      <c r="G107348" t="s">
        <v>445</v>
      </c>
      <c r="H107348" t="s">
        <v>591</v>
      </c>
      <c r="I107348" s="6">
        <v>-32275.510568000005</v>
      </c>
    </row>
    <row r="107349" spans="1:9" x14ac:dyDescent="0.25">
      <c r="A107349" t="s">
        <v>1122</v>
      </c>
      <c r="B107349" t="s">
        <v>1040</v>
      </c>
      <c r="C107349" t="s">
        <v>32</v>
      </c>
      <c r="D107349" t="s">
        <v>33</v>
      </c>
      <c r="E107349" t="s">
        <v>148</v>
      </c>
      <c r="F107349" t="s">
        <v>270</v>
      </c>
      <c r="G107349" t="s">
        <v>446</v>
      </c>
      <c r="H107349" t="s">
        <v>592</v>
      </c>
      <c r="I107349" s="6">
        <v>-79790.063655999998</v>
      </c>
    </row>
    <row r="107350" spans="1:9" x14ac:dyDescent="0.25">
      <c r="A107350" t="s">
        <v>1122</v>
      </c>
      <c r="B107350" t="s">
        <v>1040</v>
      </c>
      <c r="C107350" t="s">
        <v>32</v>
      </c>
      <c r="D107350" t="s">
        <v>33</v>
      </c>
      <c r="E107350" t="s">
        <v>148</v>
      </c>
      <c r="F107350" t="s">
        <v>270</v>
      </c>
      <c r="G107350" t="s">
        <v>447</v>
      </c>
      <c r="H107350" t="s">
        <v>593</v>
      </c>
      <c r="I107350" s="6">
        <v>-7199.4707290000006</v>
      </c>
    </row>
    <row r="107351" spans="1:9" x14ac:dyDescent="0.25">
      <c r="A107351" t="s">
        <v>1122</v>
      </c>
      <c r="B107351" t="s">
        <v>1040</v>
      </c>
      <c r="C107351" t="s">
        <v>32</v>
      </c>
      <c r="D107351" t="s">
        <v>33</v>
      </c>
      <c r="E107351" t="s">
        <v>148</v>
      </c>
      <c r="F107351" t="s">
        <v>270</v>
      </c>
      <c r="G107351" t="s">
        <v>448</v>
      </c>
      <c r="H107351" t="s">
        <v>594</v>
      </c>
      <c r="I107351" s="6">
        <v>-908.48138100000006</v>
      </c>
    </row>
    <row r="107352" spans="1:9" x14ac:dyDescent="0.25">
      <c r="A107352" t="s">
        <v>1122</v>
      </c>
      <c r="B107352" t="s">
        <v>1040</v>
      </c>
      <c r="C107352" t="s">
        <v>32</v>
      </c>
      <c r="D107352" t="s">
        <v>33</v>
      </c>
      <c r="E107352" t="s">
        <v>149</v>
      </c>
      <c r="F107352" t="s">
        <v>271</v>
      </c>
      <c r="G107352" t="s">
        <v>450</v>
      </c>
      <c r="H107352" t="s">
        <v>596</v>
      </c>
      <c r="I107352" s="6">
        <v>-713.10904100000005</v>
      </c>
    </row>
    <row r="107353" spans="1:9" x14ac:dyDescent="0.25">
      <c r="A107353" t="s">
        <v>1122</v>
      </c>
      <c r="B107353" t="s">
        <v>1040</v>
      </c>
      <c r="C107353" t="s">
        <v>32</v>
      </c>
      <c r="D107353" t="s">
        <v>33</v>
      </c>
      <c r="E107353" t="s">
        <v>150</v>
      </c>
      <c r="F107353" t="s">
        <v>272</v>
      </c>
      <c r="G107353" t="s">
        <v>451</v>
      </c>
      <c r="H107353" t="s">
        <v>272</v>
      </c>
      <c r="I107353" s="6">
        <v>-239194.355862</v>
      </c>
    </row>
    <row r="107354" spans="1:9" x14ac:dyDescent="0.25">
      <c r="A107354" t="s">
        <v>1122</v>
      </c>
      <c r="B107354" t="s">
        <v>1040</v>
      </c>
      <c r="C107354" t="s">
        <v>34</v>
      </c>
      <c r="D107354" t="s">
        <v>35</v>
      </c>
      <c r="E107354" t="s">
        <v>151</v>
      </c>
      <c r="F107354" t="s">
        <v>273</v>
      </c>
      <c r="G107354" t="s">
        <v>151</v>
      </c>
      <c r="H107354" t="s">
        <v>273</v>
      </c>
      <c r="I107354" s="6">
        <v>-2571744.7231219998</v>
      </c>
    </row>
    <row r="107355" spans="1:9" x14ac:dyDescent="0.25">
      <c r="A107355" t="s">
        <v>1122</v>
      </c>
      <c r="B107355" t="s">
        <v>1040</v>
      </c>
      <c r="C107355" t="s">
        <v>34</v>
      </c>
      <c r="D107355" t="s">
        <v>35</v>
      </c>
      <c r="E107355" t="s">
        <v>153</v>
      </c>
      <c r="F107355" t="s">
        <v>275</v>
      </c>
      <c r="G107355" t="s">
        <v>153</v>
      </c>
      <c r="H107355" t="s">
        <v>275</v>
      </c>
      <c r="I107355" s="6">
        <v>-130733.40131099999</v>
      </c>
    </row>
    <row r="107356" spans="1:9" x14ac:dyDescent="0.25">
      <c r="A107356" t="s">
        <v>1122</v>
      </c>
      <c r="B107356" t="s">
        <v>1040</v>
      </c>
      <c r="C107356" t="s">
        <v>36</v>
      </c>
      <c r="D107356" t="s">
        <v>37</v>
      </c>
      <c r="E107356" t="s">
        <v>158</v>
      </c>
      <c r="F107356" t="s">
        <v>280</v>
      </c>
      <c r="G107356" t="s">
        <v>158</v>
      </c>
      <c r="H107356" t="s">
        <v>280</v>
      </c>
      <c r="I107356" s="6">
        <v>-108304.65667900001</v>
      </c>
    </row>
    <row r="107357" spans="1:9" x14ac:dyDescent="0.25">
      <c r="A107357" t="s">
        <v>1122</v>
      </c>
      <c r="B107357" t="s">
        <v>1040</v>
      </c>
      <c r="C107357" t="s">
        <v>38</v>
      </c>
      <c r="D107357" t="s">
        <v>39</v>
      </c>
      <c r="E107357" t="s">
        <v>226</v>
      </c>
      <c r="F107357" t="s">
        <v>226</v>
      </c>
      <c r="G107357" t="s">
        <v>717</v>
      </c>
      <c r="H107357" t="s">
        <v>39</v>
      </c>
      <c r="I107357" s="6">
        <v>1450160.962267</v>
      </c>
    </row>
    <row r="107358" spans="1:9" x14ac:dyDescent="0.25">
      <c r="A107358" t="s">
        <v>1122</v>
      </c>
      <c r="B107358" t="s">
        <v>1040</v>
      </c>
      <c r="C107358" t="s">
        <v>42</v>
      </c>
      <c r="D107358" t="s">
        <v>43</v>
      </c>
      <c r="E107358" t="s">
        <v>162</v>
      </c>
      <c r="F107358" t="s">
        <v>283</v>
      </c>
      <c r="G107358" t="s">
        <v>455</v>
      </c>
      <c r="H107358" t="s">
        <v>600</v>
      </c>
      <c r="I107358" s="6">
        <v>-3086.8829719999999</v>
      </c>
    </row>
    <row r="107359" spans="1:9" x14ac:dyDescent="0.25">
      <c r="A107359" t="s">
        <v>1122</v>
      </c>
      <c r="B107359" t="s">
        <v>1040</v>
      </c>
      <c r="C107359" t="s">
        <v>42</v>
      </c>
      <c r="D107359" t="s">
        <v>43</v>
      </c>
      <c r="E107359" t="s">
        <v>162</v>
      </c>
      <c r="F107359" t="s">
        <v>283</v>
      </c>
      <c r="G107359" t="s">
        <v>456</v>
      </c>
      <c r="H107359" t="s">
        <v>601</v>
      </c>
      <c r="I107359" s="6">
        <v>-49536.656806999999</v>
      </c>
    </row>
    <row r="107360" spans="1:9" x14ac:dyDescent="0.25">
      <c r="A107360" t="s">
        <v>1122</v>
      </c>
      <c r="B107360" t="s">
        <v>1040</v>
      </c>
      <c r="C107360" t="s">
        <v>42</v>
      </c>
      <c r="D107360" t="s">
        <v>43</v>
      </c>
      <c r="E107360" t="s">
        <v>162</v>
      </c>
      <c r="F107360" t="s">
        <v>283</v>
      </c>
      <c r="G107360" t="s">
        <v>457</v>
      </c>
      <c r="H107360" t="s">
        <v>602</v>
      </c>
      <c r="I107360" s="6">
        <v>-2666.832441</v>
      </c>
    </row>
    <row r="107361" spans="1:9" x14ac:dyDescent="0.25">
      <c r="A107361" t="s">
        <v>1122</v>
      </c>
      <c r="B107361" t="s">
        <v>1040</v>
      </c>
      <c r="C107361" t="s">
        <v>42</v>
      </c>
      <c r="D107361" t="s">
        <v>43</v>
      </c>
      <c r="E107361" t="s">
        <v>162</v>
      </c>
      <c r="F107361" t="s">
        <v>283</v>
      </c>
      <c r="G107361" t="s">
        <v>458</v>
      </c>
      <c r="H107361" t="s">
        <v>603</v>
      </c>
      <c r="I107361" s="6">
        <v>-17065.773898999996</v>
      </c>
    </row>
    <row r="107362" spans="1:9" x14ac:dyDescent="0.25">
      <c r="A107362" t="s">
        <v>1122</v>
      </c>
      <c r="B107362" t="s">
        <v>1040</v>
      </c>
      <c r="C107362" t="s">
        <v>42</v>
      </c>
      <c r="D107362" t="s">
        <v>43</v>
      </c>
      <c r="E107362" t="s">
        <v>162</v>
      </c>
      <c r="F107362" t="s">
        <v>283</v>
      </c>
      <c r="G107362" t="s">
        <v>459</v>
      </c>
      <c r="H107362" t="s">
        <v>604</v>
      </c>
      <c r="I107362" s="6">
        <v>-87057.914703999995</v>
      </c>
    </row>
    <row r="107363" spans="1:9" x14ac:dyDescent="0.25">
      <c r="A107363" t="s">
        <v>1122</v>
      </c>
      <c r="B107363" t="s">
        <v>1040</v>
      </c>
      <c r="C107363" t="s">
        <v>42</v>
      </c>
      <c r="D107363" t="s">
        <v>43</v>
      </c>
      <c r="E107363" t="s">
        <v>162</v>
      </c>
      <c r="F107363" t="s">
        <v>283</v>
      </c>
      <c r="G107363" t="s">
        <v>460</v>
      </c>
      <c r="H107363" t="s">
        <v>605</v>
      </c>
      <c r="I107363" s="6">
        <v>-47944.372235999996</v>
      </c>
    </row>
    <row r="107364" spans="1:9" x14ac:dyDescent="0.25">
      <c r="A107364" t="s">
        <v>1122</v>
      </c>
      <c r="B107364" t="s">
        <v>1040</v>
      </c>
      <c r="C107364" t="s">
        <v>42</v>
      </c>
      <c r="D107364" t="s">
        <v>43</v>
      </c>
      <c r="E107364" t="s">
        <v>162</v>
      </c>
      <c r="F107364" t="s">
        <v>283</v>
      </c>
      <c r="G107364" t="s">
        <v>462</v>
      </c>
      <c r="H107364" t="s">
        <v>607</v>
      </c>
      <c r="I107364" s="6">
        <v>-58904.760509999993</v>
      </c>
    </row>
    <row r="107365" spans="1:9" x14ac:dyDescent="0.25">
      <c r="A107365" t="s">
        <v>1122</v>
      </c>
      <c r="B107365" t="s">
        <v>1040</v>
      </c>
      <c r="C107365" t="s">
        <v>42</v>
      </c>
      <c r="D107365" t="s">
        <v>43</v>
      </c>
      <c r="E107365" t="s">
        <v>162</v>
      </c>
      <c r="F107365" t="s">
        <v>283</v>
      </c>
      <c r="G107365" t="s">
        <v>463</v>
      </c>
      <c r="H107365" t="s">
        <v>608</v>
      </c>
      <c r="I107365" s="6">
        <v>-37267.273855000007</v>
      </c>
    </row>
    <row r="107366" spans="1:9" x14ac:dyDescent="0.25">
      <c r="A107366" t="s">
        <v>1122</v>
      </c>
      <c r="B107366" t="s">
        <v>1040</v>
      </c>
      <c r="C107366" t="s">
        <v>42</v>
      </c>
      <c r="D107366" t="s">
        <v>43</v>
      </c>
      <c r="E107366" t="s">
        <v>162</v>
      </c>
      <c r="F107366" t="s">
        <v>283</v>
      </c>
      <c r="G107366" t="s">
        <v>464</v>
      </c>
      <c r="H107366" t="s">
        <v>609</v>
      </c>
      <c r="I107366" s="6">
        <v>-934338.91019900003</v>
      </c>
    </row>
    <row r="107367" spans="1:9" x14ac:dyDescent="0.25">
      <c r="A107367" t="s">
        <v>1122</v>
      </c>
      <c r="B107367" t="s">
        <v>1040</v>
      </c>
      <c r="C107367" t="s">
        <v>42</v>
      </c>
      <c r="D107367" t="s">
        <v>43</v>
      </c>
      <c r="E107367" t="s">
        <v>162</v>
      </c>
      <c r="F107367" t="s">
        <v>283</v>
      </c>
      <c r="G107367" t="s">
        <v>465</v>
      </c>
      <c r="H107367" t="s">
        <v>610</v>
      </c>
      <c r="I107367" s="6">
        <v>1.8189894035458565E-12</v>
      </c>
    </row>
    <row r="107368" spans="1:9" x14ac:dyDescent="0.25">
      <c r="A107368" t="s">
        <v>1122</v>
      </c>
      <c r="B107368" t="s">
        <v>1040</v>
      </c>
      <c r="C107368" t="s">
        <v>42</v>
      </c>
      <c r="D107368" t="s">
        <v>43</v>
      </c>
      <c r="E107368" t="s">
        <v>162</v>
      </c>
      <c r="F107368" t="s">
        <v>283</v>
      </c>
      <c r="G107368" t="s">
        <v>466</v>
      </c>
      <c r="H107368" t="s">
        <v>611</v>
      </c>
      <c r="I107368" s="6">
        <v>0</v>
      </c>
    </row>
    <row r="107369" spans="1:9" x14ac:dyDescent="0.25">
      <c r="A107369" t="s">
        <v>1122</v>
      </c>
      <c r="B107369" t="s">
        <v>1040</v>
      </c>
      <c r="C107369" t="s">
        <v>52</v>
      </c>
      <c r="D107369" t="s">
        <v>53</v>
      </c>
      <c r="E107369" t="s">
        <v>162</v>
      </c>
      <c r="F107369" t="s">
        <v>283</v>
      </c>
      <c r="G107369" t="s">
        <v>467</v>
      </c>
      <c r="H107369" t="s">
        <v>612</v>
      </c>
      <c r="I107369" s="6">
        <v>-1366326.6911729998</v>
      </c>
    </row>
    <row r="107370" spans="1:9" x14ac:dyDescent="0.25">
      <c r="A107370" t="s">
        <v>1122</v>
      </c>
      <c r="B107370" t="s">
        <v>1040</v>
      </c>
      <c r="C107370" t="s">
        <v>52</v>
      </c>
      <c r="D107370" t="s">
        <v>53</v>
      </c>
      <c r="E107370" t="s">
        <v>162</v>
      </c>
      <c r="F107370" t="s">
        <v>283</v>
      </c>
      <c r="G107370" t="s">
        <v>468</v>
      </c>
      <c r="H107370" t="s">
        <v>613</v>
      </c>
      <c r="I107370" s="6">
        <v>-16743.409538</v>
      </c>
    </row>
    <row r="107371" spans="1:9" x14ac:dyDescent="0.25">
      <c r="A107371" t="s">
        <v>1122</v>
      </c>
      <c r="B107371" t="s">
        <v>1040</v>
      </c>
      <c r="C107371" t="s">
        <v>44</v>
      </c>
      <c r="D107371" t="s">
        <v>45</v>
      </c>
      <c r="E107371" t="s">
        <v>163</v>
      </c>
      <c r="F107371" t="s">
        <v>284</v>
      </c>
      <c r="G107371" t="s">
        <v>163</v>
      </c>
      <c r="H107371" t="s">
        <v>284</v>
      </c>
      <c r="I107371" s="6">
        <v>5861.1701999999996</v>
      </c>
    </row>
    <row r="107372" spans="1:9" x14ac:dyDescent="0.25">
      <c r="A107372" t="s">
        <v>1122</v>
      </c>
      <c r="B107372" t="s">
        <v>1040</v>
      </c>
      <c r="C107372" t="s">
        <v>44</v>
      </c>
      <c r="D107372" t="s">
        <v>45</v>
      </c>
      <c r="E107372" t="s">
        <v>164</v>
      </c>
      <c r="F107372" t="s">
        <v>285</v>
      </c>
      <c r="G107372" t="s">
        <v>164</v>
      </c>
      <c r="H107372" t="s">
        <v>285</v>
      </c>
      <c r="I107372" s="6">
        <v>265735.68825100001</v>
      </c>
    </row>
    <row r="107373" spans="1:9" x14ac:dyDescent="0.25">
      <c r="A107373" t="s">
        <v>1122</v>
      </c>
      <c r="B107373" t="s">
        <v>1040</v>
      </c>
      <c r="C107373" t="s">
        <v>44</v>
      </c>
      <c r="D107373" t="s">
        <v>45</v>
      </c>
      <c r="E107373" t="s">
        <v>197</v>
      </c>
      <c r="F107373" t="s">
        <v>317</v>
      </c>
      <c r="G107373" t="s">
        <v>197</v>
      </c>
      <c r="H107373" t="s">
        <v>317</v>
      </c>
      <c r="I107373" s="6">
        <v>-156.29787199999998</v>
      </c>
    </row>
    <row r="107374" spans="1:9" x14ac:dyDescent="0.25">
      <c r="A107374" t="s">
        <v>1122</v>
      </c>
      <c r="B107374" t="s">
        <v>1040</v>
      </c>
      <c r="C107374" t="s">
        <v>54</v>
      </c>
      <c r="D107374" t="s">
        <v>55</v>
      </c>
      <c r="E107374" t="s">
        <v>169</v>
      </c>
      <c r="F107374" t="s">
        <v>290</v>
      </c>
      <c r="G107374" t="s">
        <v>169</v>
      </c>
      <c r="H107374" t="s">
        <v>290</v>
      </c>
      <c r="I107374" s="6">
        <v>2133426.8783320002</v>
      </c>
    </row>
    <row r="107375" spans="1:9" x14ac:dyDescent="0.25">
      <c r="A107375" t="s">
        <v>1122</v>
      </c>
      <c r="B107375" t="s">
        <v>1040</v>
      </c>
      <c r="C107375" t="s">
        <v>54</v>
      </c>
      <c r="D107375" t="s">
        <v>55</v>
      </c>
      <c r="E107375" t="s">
        <v>170</v>
      </c>
      <c r="F107375" t="s">
        <v>291</v>
      </c>
      <c r="G107375" t="s">
        <v>170</v>
      </c>
      <c r="H107375" t="s">
        <v>291</v>
      </c>
      <c r="I107375" s="6">
        <v>19351.630277</v>
      </c>
    </row>
    <row r="107376" spans="1:9" x14ac:dyDescent="0.25">
      <c r="A107376" t="s">
        <v>1122</v>
      </c>
      <c r="B107376" t="s">
        <v>1040</v>
      </c>
      <c r="C107376" t="s">
        <v>46</v>
      </c>
      <c r="D107376" t="s">
        <v>47</v>
      </c>
      <c r="E107376" t="s">
        <v>171</v>
      </c>
      <c r="F107376" t="s">
        <v>292</v>
      </c>
      <c r="G107376" t="s">
        <v>171</v>
      </c>
      <c r="H107376" t="s">
        <v>882</v>
      </c>
      <c r="I107376" s="6">
        <v>-106966.35614999999</v>
      </c>
    </row>
    <row r="107377" spans="1:9" x14ac:dyDescent="0.25">
      <c r="A107377" t="s">
        <v>1122</v>
      </c>
      <c r="B107377" t="s">
        <v>1040</v>
      </c>
      <c r="C107377" t="s">
        <v>48</v>
      </c>
      <c r="D107377" t="s">
        <v>49</v>
      </c>
      <c r="E107377" t="s">
        <v>175</v>
      </c>
      <c r="F107377" t="s">
        <v>296</v>
      </c>
      <c r="G107377" t="s">
        <v>175</v>
      </c>
      <c r="H107377" t="s">
        <v>296</v>
      </c>
      <c r="I107377" s="6">
        <v>-6339.8324329999996</v>
      </c>
    </row>
    <row r="107378" spans="1:9" x14ac:dyDescent="0.25">
      <c r="A107378" t="s">
        <v>1122</v>
      </c>
      <c r="B107378" t="s">
        <v>1040</v>
      </c>
      <c r="C107378" t="s">
        <v>48</v>
      </c>
      <c r="D107378" t="s">
        <v>49</v>
      </c>
      <c r="E107378" t="s">
        <v>176</v>
      </c>
      <c r="F107378" t="s">
        <v>297</v>
      </c>
      <c r="G107378" t="s">
        <v>176</v>
      </c>
      <c r="H107378" t="s">
        <v>297</v>
      </c>
      <c r="I107378" s="6">
        <v>-6154.2287100000003</v>
      </c>
    </row>
    <row r="107379" spans="1:9" x14ac:dyDescent="0.25">
      <c r="A107379" t="s">
        <v>1122</v>
      </c>
      <c r="B107379" t="s">
        <v>1040</v>
      </c>
      <c r="C107379" t="s">
        <v>56</v>
      </c>
      <c r="D107379" t="s">
        <v>57</v>
      </c>
      <c r="E107379" t="s">
        <v>180</v>
      </c>
      <c r="F107379" t="s">
        <v>301</v>
      </c>
      <c r="G107379" t="s">
        <v>180</v>
      </c>
      <c r="H107379" t="s">
        <v>301</v>
      </c>
      <c r="I107379" s="6">
        <v>-576641.46150999994</v>
      </c>
    </row>
    <row r="107380" spans="1:9" x14ac:dyDescent="0.25">
      <c r="A107380" t="s">
        <v>1122</v>
      </c>
      <c r="B107380" t="s">
        <v>1040</v>
      </c>
      <c r="C107380" t="s">
        <v>56</v>
      </c>
      <c r="D107380" t="s">
        <v>57</v>
      </c>
      <c r="E107380" t="s">
        <v>181</v>
      </c>
      <c r="F107380" t="s">
        <v>302</v>
      </c>
      <c r="G107380" t="s">
        <v>181</v>
      </c>
      <c r="H107380" t="s">
        <v>302</v>
      </c>
      <c r="I107380" s="6">
        <v>-4083.2819060000002</v>
      </c>
    </row>
    <row r="107381" spans="1:9" x14ac:dyDescent="0.25">
      <c r="A107381" t="s">
        <v>1122</v>
      </c>
      <c r="B107381" t="s">
        <v>1040</v>
      </c>
      <c r="C107381" t="s">
        <v>58</v>
      </c>
      <c r="D107381" t="s">
        <v>59</v>
      </c>
      <c r="E107381" t="s">
        <v>183</v>
      </c>
      <c r="F107381" t="s">
        <v>304</v>
      </c>
      <c r="G107381" t="s">
        <v>183</v>
      </c>
      <c r="H107381" t="s">
        <v>304</v>
      </c>
      <c r="I107381" s="6">
        <v>-63193.183373</v>
      </c>
    </row>
    <row r="107382" spans="1:9" x14ac:dyDescent="0.25">
      <c r="A107382" t="s">
        <v>1122</v>
      </c>
      <c r="B107382" t="s">
        <v>1040</v>
      </c>
      <c r="C107382" t="s">
        <v>58</v>
      </c>
      <c r="D107382" t="s">
        <v>59</v>
      </c>
      <c r="E107382" t="s">
        <v>184</v>
      </c>
      <c r="F107382" t="s">
        <v>305</v>
      </c>
      <c r="G107382" t="s">
        <v>184</v>
      </c>
      <c r="H107382" t="s">
        <v>305</v>
      </c>
      <c r="I107382" s="6">
        <v>22536.199419</v>
      </c>
    </row>
    <row r="107383" spans="1:9" x14ac:dyDescent="0.25">
      <c r="A107383" t="s">
        <v>1122</v>
      </c>
      <c r="B107383" t="s">
        <v>1040</v>
      </c>
      <c r="C107383" t="s">
        <v>50</v>
      </c>
      <c r="D107383" t="s">
        <v>51</v>
      </c>
      <c r="E107383" t="s">
        <v>185</v>
      </c>
      <c r="F107383" t="s">
        <v>51</v>
      </c>
      <c r="G107383" t="s">
        <v>185</v>
      </c>
      <c r="H107383" t="s">
        <v>51</v>
      </c>
      <c r="I107383" s="6">
        <v>-245912.15973655169</v>
      </c>
    </row>
    <row r="107384" spans="1:9" x14ac:dyDescent="0.25">
      <c r="A107384" t="s">
        <v>1122</v>
      </c>
      <c r="B107384" t="s">
        <v>1041</v>
      </c>
      <c r="C107384" t="s">
        <v>10</v>
      </c>
      <c r="D107384" t="s">
        <v>11</v>
      </c>
      <c r="E107384" t="s">
        <v>85</v>
      </c>
      <c r="F107384" t="s">
        <v>206</v>
      </c>
      <c r="G107384" t="s">
        <v>85</v>
      </c>
      <c r="H107384" t="s">
        <v>206</v>
      </c>
      <c r="I107384" s="6">
        <v>576624820.21010983</v>
      </c>
    </row>
    <row r="107385" spans="1:9" x14ac:dyDescent="0.25">
      <c r="A107385" t="s">
        <v>1122</v>
      </c>
      <c r="B107385" t="s">
        <v>1041</v>
      </c>
      <c r="C107385" t="s">
        <v>10</v>
      </c>
      <c r="D107385" t="s">
        <v>11</v>
      </c>
      <c r="E107385" t="s">
        <v>86</v>
      </c>
      <c r="F107385" t="s">
        <v>207</v>
      </c>
      <c r="G107385" t="s">
        <v>86</v>
      </c>
      <c r="H107385" t="s">
        <v>207</v>
      </c>
      <c r="I107385" s="6">
        <v>-1577751.5118749999</v>
      </c>
    </row>
    <row r="107386" spans="1:9" x14ac:dyDescent="0.25">
      <c r="A107386" t="s">
        <v>1122</v>
      </c>
      <c r="B107386" t="s">
        <v>1041</v>
      </c>
      <c r="C107386" t="s">
        <v>12</v>
      </c>
      <c r="D107386" t="s">
        <v>13</v>
      </c>
      <c r="E107386" t="s">
        <v>89</v>
      </c>
      <c r="F107386" t="s">
        <v>210</v>
      </c>
      <c r="G107386" t="s">
        <v>89</v>
      </c>
      <c r="H107386" t="s">
        <v>210</v>
      </c>
      <c r="I107386" s="6">
        <v>-159180126.3876951</v>
      </c>
    </row>
    <row r="107387" spans="1:9" x14ac:dyDescent="0.25">
      <c r="A107387" t="s">
        <v>1122</v>
      </c>
      <c r="B107387" t="s">
        <v>1041</v>
      </c>
      <c r="C107387" t="s">
        <v>12</v>
      </c>
      <c r="D107387" t="s">
        <v>13</v>
      </c>
      <c r="E107387" t="s">
        <v>90</v>
      </c>
      <c r="F107387" t="s">
        <v>211</v>
      </c>
      <c r="G107387" t="s">
        <v>90</v>
      </c>
      <c r="H107387" t="s">
        <v>211</v>
      </c>
      <c r="I107387" s="6">
        <v>-428113385.66937506</v>
      </c>
    </row>
    <row r="107388" spans="1:9" x14ac:dyDescent="0.25">
      <c r="A107388" t="s">
        <v>1122</v>
      </c>
      <c r="B107388" t="s">
        <v>1041</v>
      </c>
      <c r="C107388" t="s">
        <v>12</v>
      </c>
      <c r="D107388" t="s">
        <v>13</v>
      </c>
      <c r="E107388" t="s">
        <v>91</v>
      </c>
      <c r="F107388" t="s">
        <v>212</v>
      </c>
      <c r="G107388" t="s">
        <v>91</v>
      </c>
      <c r="H107388" t="s">
        <v>212</v>
      </c>
      <c r="I107388" s="6">
        <v>1.0700549844186753</v>
      </c>
    </row>
    <row r="107389" spans="1:9" x14ac:dyDescent="0.25">
      <c r="A107389" t="s">
        <v>1122</v>
      </c>
      <c r="B107389" t="s">
        <v>1041</v>
      </c>
      <c r="C107389" t="s">
        <v>12</v>
      </c>
      <c r="D107389" t="s">
        <v>13</v>
      </c>
      <c r="E107389" t="s">
        <v>95</v>
      </c>
      <c r="F107389" t="s">
        <v>216</v>
      </c>
      <c r="G107389" t="s">
        <v>95</v>
      </c>
      <c r="H107389" t="s">
        <v>216</v>
      </c>
      <c r="I107389" s="6">
        <v>2171.4982800000016</v>
      </c>
    </row>
    <row r="107390" spans="1:9" x14ac:dyDescent="0.25">
      <c r="A107390" t="s">
        <v>1122</v>
      </c>
      <c r="B107390" t="s">
        <v>1041</v>
      </c>
      <c r="C107390" t="s">
        <v>12</v>
      </c>
      <c r="D107390" t="s">
        <v>13</v>
      </c>
      <c r="E107390" t="s">
        <v>96</v>
      </c>
      <c r="F107390" t="s">
        <v>217</v>
      </c>
      <c r="G107390" t="s">
        <v>96</v>
      </c>
      <c r="H107390" t="s">
        <v>217</v>
      </c>
      <c r="I107390" s="6">
        <v>1486.1875</v>
      </c>
    </row>
    <row r="107391" spans="1:9" x14ac:dyDescent="0.25">
      <c r="A107391" t="s">
        <v>1122</v>
      </c>
      <c r="B107391" t="s">
        <v>1041</v>
      </c>
      <c r="C107391" t="s">
        <v>12</v>
      </c>
      <c r="D107391" t="s">
        <v>13</v>
      </c>
      <c r="E107391" t="s">
        <v>98</v>
      </c>
      <c r="F107391" t="s">
        <v>219</v>
      </c>
      <c r="G107391" t="s">
        <v>98</v>
      </c>
      <c r="H107391" t="s">
        <v>219</v>
      </c>
      <c r="I107391" s="6">
        <v>376904.87817500002</v>
      </c>
    </row>
    <row r="107392" spans="1:9" x14ac:dyDescent="0.25">
      <c r="A107392" t="s">
        <v>1122</v>
      </c>
      <c r="B107392" t="s">
        <v>1041</v>
      </c>
      <c r="C107392" t="s">
        <v>12</v>
      </c>
      <c r="D107392" t="s">
        <v>13</v>
      </c>
      <c r="E107392" t="s">
        <v>105</v>
      </c>
      <c r="F107392" t="s">
        <v>227</v>
      </c>
      <c r="G107392" t="s">
        <v>105</v>
      </c>
      <c r="H107392" t="s">
        <v>227</v>
      </c>
      <c r="I107392" s="6">
        <v>-1103220.4035650003</v>
      </c>
    </row>
    <row r="107393" spans="1:9" x14ac:dyDescent="0.25">
      <c r="A107393" t="s">
        <v>1122</v>
      </c>
      <c r="B107393" t="s">
        <v>1041</v>
      </c>
      <c r="C107393" t="s">
        <v>12</v>
      </c>
      <c r="D107393" t="s">
        <v>13</v>
      </c>
      <c r="E107393" t="s">
        <v>99</v>
      </c>
      <c r="F107393" t="s">
        <v>220</v>
      </c>
      <c r="G107393" t="s">
        <v>99</v>
      </c>
      <c r="H107393" t="s">
        <v>220</v>
      </c>
      <c r="I107393" s="6">
        <v>632392.0422400001</v>
      </c>
    </row>
    <row r="107394" spans="1:9" x14ac:dyDescent="0.25">
      <c r="A107394" t="s">
        <v>1122</v>
      </c>
      <c r="B107394" t="s">
        <v>1041</v>
      </c>
      <c r="C107394" t="s">
        <v>14</v>
      </c>
      <c r="D107394" t="s">
        <v>15</v>
      </c>
      <c r="E107394" t="s">
        <v>101</v>
      </c>
      <c r="F107394" t="s">
        <v>222</v>
      </c>
      <c r="G107394" t="s">
        <v>101</v>
      </c>
      <c r="H107394" t="s">
        <v>222</v>
      </c>
      <c r="I107394" s="6">
        <v>10168621.973755</v>
      </c>
    </row>
    <row r="107395" spans="1:9" x14ac:dyDescent="0.25">
      <c r="A107395" t="s">
        <v>1122</v>
      </c>
      <c r="B107395" t="s">
        <v>1041</v>
      </c>
      <c r="C107395" t="s">
        <v>16</v>
      </c>
      <c r="D107395" t="s">
        <v>17</v>
      </c>
      <c r="E107395" t="s">
        <v>226</v>
      </c>
      <c r="F107395" t="s">
        <v>226</v>
      </c>
      <c r="G107395" t="s">
        <v>662</v>
      </c>
      <c r="H107395" t="s">
        <v>17</v>
      </c>
      <c r="I107395" s="6">
        <v>-1033706.8961799998</v>
      </c>
    </row>
    <row r="107396" spans="1:9" x14ac:dyDescent="0.25">
      <c r="A107396" t="s">
        <v>1122</v>
      </c>
      <c r="B107396" t="s">
        <v>1041</v>
      </c>
      <c r="C107396" t="s">
        <v>18</v>
      </c>
      <c r="D107396" t="s">
        <v>19</v>
      </c>
      <c r="E107396" t="s">
        <v>106</v>
      </c>
      <c r="F107396" t="s">
        <v>228</v>
      </c>
      <c r="G107396" t="s">
        <v>106</v>
      </c>
      <c r="H107396" t="s">
        <v>228</v>
      </c>
      <c r="I107396" s="6">
        <v>-1345492.8639599984</v>
      </c>
    </row>
    <row r="107397" spans="1:9" x14ac:dyDescent="0.25">
      <c r="A107397" t="s">
        <v>1122</v>
      </c>
      <c r="B107397" t="s">
        <v>1041</v>
      </c>
      <c r="C107397" t="s">
        <v>20</v>
      </c>
      <c r="D107397" t="s">
        <v>21</v>
      </c>
      <c r="E107397" t="s">
        <v>107</v>
      </c>
      <c r="F107397" t="s">
        <v>229</v>
      </c>
      <c r="G107397" t="s">
        <v>325</v>
      </c>
      <c r="H107397" t="s">
        <v>480</v>
      </c>
      <c r="I107397" s="6">
        <v>15684423.900599994</v>
      </c>
    </row>
    <row r="107398" spans="1:9" x14ac:dyDescent="0.25">
      <c r="A107398" t="s">
        <v>1122</v>
      </c>
      <c r="B107398" t="s">
        <v>1041</v>
      </c>
      <c r="C107398" t="s">
        <v>20</v>
      </c>
      <c r="D107398" t="s">
        <v>21</v>
      </c>
      <c r="E107398" t="s">
        <v>107</v>
      </c>
      <c r="F107398" t="s">
        <v>229</v>
      </c>
      <c r="G107398" t="s">
        <v>326</v>
      </c>
      <c r="H107398" t="s">
        <v>481</v>
      </c>
      <c r="I107398" s="6">
        <v>32281583.315099999</v>
      </c>
    </row>
    <row r="107399" spans="1:9" x14ac:dyDescent="0.25">
      <c r="A107399" t="s">
        <v>1122</v>
      </c>
      <c r="B107399" t="s">
        <v>1041</v>
      </c>
      <c r="C107399" t="s">
        <v>20</v>
      </c>
      <c r="D107399" t="s">
        <v>21</v>
      </c>
      <c r="E107399" t="s">
        <v>107</v>
      </c>
      <c r="F107399" t="s">
        <v>229</v>
      </c>
      <c r="G107399" t="s">
        <v>327</v>
      </c>
      <c r="H107399" t="s">
        <v>482</v>
      </c>
      <c r="I107399" s="6">
        <v>594173.60117500019</v>
      </c>
    </row>
    <row r="107400" spans="1:9" x14ac:dyDescent="0.25">
      <c r="A107400" t="s">
        <v>1122</v>
      </c>
      <c r="B107400" t="s">
        <v>1041</v>
      </c>
      <c r="C107400" t="s">
        <v>20</v>
      </c>
      <c r="D107400" t="s">
        <v>21</v>
      </c>
      <c r="E107400" t="s">
        <v>107</v>
      </c>
      <c r="F107400" t="s">
        <v>229</v>
      </c>
      <c r="G107400" t="s">
        <v>328</v>
      </c>
      <c r="H107400" t="s">
        <v>483</v>
      </c>
      <c r="I107400" s="6">
        <v>18804.789884999998</v>
      </c>
    </row>
    <row r="107401" spans="1:9" x14ac:dyDescent="0.25">
      <c r="A107401" t="s">
        <v>1122</v>
      </c>
      <c r="B107401" t="s">
        <v>1041</v>
      </c>
      <c r="C107401" t="s">
        <v>20</v>
      </c>
      <c r="D107401" t="s">
        <v>21</v>
      </c>
      <c r="E107401" t="s">
        <v>107</v>
      </c>
      <c r="F107401" t="s">
        <v>229</v>
      </c>
      <c r="G107401" t="s">
        <v>329</v>
      </c>
      <c r="H107401" t="s">
        <v>484</v>
      </c>
      <c r="I107401" s="6">
        <v>141901.30139500007</v>
      </c>
    </row>
    <row r="107402" spans="1:9" x14ac:dyDescent="0.25">
      <c r="A107402" t="s">
        <v>1122</v>
      </c>
      <c r="B107402" t="s">
        <v>1041</v>
      </c>
      <c r="C107402" t="s">
        <v>20</v>
      </c>
      <c r="D107402" t="s">
        <v>21</v>
      </c>
      <c r="E107402" t="s">
        <v>107</v>
      </c>
      <c r="F107402" t="s">
        <v>229</v>
      </c>
      <c r="G107402" t="s">
        <v>330</v>
      </c>
      <c r="H107402" t="s">
        <v>485</v>
      </c>
      <c r="I107402" s="6">
        <v>8151390.4318349911</v>
      </c>
    </row>
    <row r="107403" spans="1:9" x14ac:dyDescent="0.25">
      <c r="A107403" t="s">
        <v>1122</v>
      </c>
      <c r="B107403" t="s">
        <v>1041</v>
      </c>
      <c r="C107403" t="s">
        <v>20</v>
      </c>
      <c r="D107403" t="s">
        <v>21</v>
      </c>
      <c r="E107403" t="s">
        <v>107</v>
      </c>
      <c r="F107403" t="s">
        <v>229</v>
      </c>
      <c r="G107403" t="s">
        <v>331</v>
      </c>
      <c r="H107403" t="s">
        <v>486</v>
      </c>
      <c r="I107403" s="6">
        <v>852611.85803499958</v>
      </c>
    </row>
    <row r="107404" spans="1:9" x14ac:dyDescent="0.25">
      <c r="A107404" t="s">
        <v>1122</v>
      </c>
      <c r="B107404" t="s">
        <v>1041</v>
      </c>
      <c r="C107404" t="s">
        <v>20</v>
      </c>
      <c r="D107404" t="s">
        <v>21</v>
      </c>
      <c r="E107404" t="s">
        <v>107</v>
      </c>
      <c r="F107404" t="s">
        <v>229</v>
      </c>
      <c r="G107404" t="s">
        <v>332</v>
      </c>
      <c r="H107404" t="s">
        <v>487</v>
      </c>
      <c r="I107404" s="6">
        <v>13202020.902559996</v>
      </c>
    </row>
    <row r="107405" spans="1:9" x14ac:dyDescent="0.25">
      <c r="A107405" t="s">
        <v>1122</v>
      </c>
      <c r="B107405" t="s">
        <v>1041</v>
      </c>
      <c r="C107405" t="s">
        <v>20</v>
      </c>
      <c r="D107405" t="s">
        <v>21</v>
      </c>
      <c r="E107405" t="s">
        <v>107</v>
      </c>
      <c r="F107405" t="s">
        <v>229</v>
      </c>
      <c r="G107405" t="s">
        <v>333</v>
      </c>
      <c r="H107405" t="s">
        <v>488</v>
      </c>
      <c r="I107405" s="6">
        <v>1528848.809425002</v>
      </c>
    </row>
    <row r="107406" spans="1:9" x14ac:dyDescent="0.25">
      <c r="A107406" t="s">
        <v>1122</v>
      </c>
      <c r="B107406" t="s">
        <v>1041</v>
      </c>
      <c r="C107406" t="s">
        <v>20</v>
      </c>
      <c r="D107406" t="s">
        <v>21</v>
      </c>
      <c r="E107406" t="s">
        <v>107</v>
      </c>
      <c r="F107406" t="s">
        <v>229</v>
      </c>
      <c r="G107406" t="s">
        <v>334</v>
      </c>
      <c r="H107406" t="s">
        <v>489</v>
      </c>
      <c r="I107406" s="6">
        <v>3591278.880069999</v>
      </c>
    </row>
    <row r="107407" spans="1:9" x14ac:dyDescent="0.25">
      <c r="A107407" t="s">
        <v>1122</v>
      </c>
      <c r="B107407" t="s">
        <v>1041</v>
      </c>
      <c r="C107407" t="s">
        <v>20</v>
      </c>
      <c r="D107407" t="s">
        <v>21</v>
      </c>
      <c r="E107407" t="s">
        <v>107</v>
      </c>
      <c r="F107407" t="s">
        <v>229</v>
      </c>
      <c r="G107407" t="s">
        <v>336</v>
      </c>
      <c r="H107407" t="s">
        <v>491</v>
      </c>
      <c r="I107407" s="6">
        <v>543882.30906500015</v>
      </c>
    </row>
    <row r="107408" spans="1:9" x14ac:dyDescent="0.25">
      <c r="A107408" t="s">
        <v>1122</v>
      </c>
      <c r="B107408" t="s">
        <v>1041</v>
      </c>
      <c r="C107408" t="s">
        <v>20</v>
      </c>
      <c r="D107408" t="s">
        <v>21</v>
      </c>
      <c r="E107408" t="s">
        <v>107</v>
      </c>
      <c r="F107408" t="s">
        <v>229</v>
      </c>
      <c r="G107408" t="s">
        <v>625</v>
      </c>
      <c r="H107408" t="s">
        <v>635</v>
      </c>
      <c r="I107408" s="6">
        <v>1419004.4535099999</v>
      </c>
    </row>
    <row r="107409" spans="1:9" x14ac:dyDescent="0.25">
      <c r="A107409" t="s">
        <v>1122</v>
      </c>
      <c r="B107409" t="s">
        <v>1041</v>
      </c>
      <c r="C107409" t="s">
        <v>20</v>
      </c>
      <c r="D107409" t="s">
        <v>21</v>
      </c>
      <c r="E107409" t="s">
        <v>107</v>
      </c>
      <c r="F107409" t="s">
        <v>229</v>
      </c>
      <c r="G107409" t="s">
        <v>626</v>
      </c>
      <c r="H107409" t="s">
        <v>636</v>
      </c>
      <c r="I107409" s="6">
        <v>2024138.271364999</v>
      </c>
    </row>
    <row r="107410" spans="1:9" x14ac:dyDescent="0.25">
      <c r="A107410" t="s">
        <v>1122</v>
      </c>
      <c r="B107410" t="s">
        <v>1041</v>
      </c>
      <c r="C107410" t="s">
        <v>20</v>
      </c>
      <c r="D107410" t="s">
        <v>21</v>
      </c>
      <c r="E107410" t="s">
        <v>108</v>
      </c>
      <c r="F107410" t="s">
        <v>230</v>
      </c>
      <c r="G107410" t="s">
        <v>338</v>
      </c>
      <c r="H107410" t="s">
        <v>493</v>
      </c>
      <c r="I107410" s="6">
        <v>1460929.565095</v>
      </c>
    </row>
    <row r="107411" spans="1:9" x14ac:dyDescent="0.25">
      <c r="A107411" t="s">
        <v>1122</v>
      </c>
      <c r="B107411" t="s">
        <v>1041</v>
      </c>
      <c r="C107411" t="s">
        <v>20</v>
      </c>
      <c r="D107411" t="s">
        <v>21</v>
      </c>
      <c r="E107411" t="s">
        <v>108</v>
      </c>
      <c r="F107411" t="s">
        <v>230</v>
      </c>
      <c r="G107411" t="s">
        <v>628</v>
      </c>
      <c r="H107411" t="s">
        <v>638</v>
      </c>
      <c r="I107411" s="6">
        <v>2496448.5399699975</v>
      </c>
    </row>
    <row r="107412" spans="1:9" x14ac:dyDescent="0.25">
      <c r="A107412" t="s">
        <v>1122</v>
      </c>
      <c r="B107412" t="s">
        <v>1041</v>
      </c>
      <c r="C107412" t="s">
        <v>22</v>
      </c>
      <c r="D107412" t="s">
        <v>23</v>
      </c>
      <c r="E107412" t="s">
        <v>226</v>
      </c>
      <c r="F107412" t="s">
        <v>226</v>
      </c>
      <c r="G107412" t="s">
        <v>663</v>
      </c>
      <c r="H107412" t="s">
        <v>842</v>
      </c>
      <c r="I107412" s="6">
        <v>-1609861.7223150008</v>
      </c>
    </row>
    <row r="107413" spans="1:9" x14ac:dyDescent="0.25">
      <c r="A107413" t="s">
        <v>1122</v>
      </c>
      <c r="B107413" t="s">
        <v>1041</v>
      </c>
      <c r="C107413" t="s">
        <v>22</v>
      </c>
      <c r="D107413" t="s">
        <v>23</v>
      </c>
      <c r="G107413" t="s">
        <v>664</v>
      </c>
      <c r="H107413" t="s">
        <v>843</v>
      </c>
      <c r="I107413" s="6">
        <v>1168556.1784399999</v>
      </c>
    </row>
    <row r="107414" spans="1:9" x14ac:dyDescent="0.25">
      <c r="A107414" t="s">
        <v>1122</v>
      </c>
      <c r="B107414" t="s">
        <v>1041</v>
      </c>
      <c r="C107414" t="s">
        <v>24</v>
      </c>
      <c r="D107414" t="s">
        <v>25</v>
      </c>
      <c r="E107414" t="s">
        <v>114</v>
      </c>
      <c r="F107414" t="s">
        <v>236</v>
      </c>
      <c r="G107414" t="s">
        <v>114</v>
      </c>
      <c r="H107414" t="s">
        <v>236</v>
      </c>
      <c r="I107414" s="6">
        <v>675424.66075000004</v>
      </c>
    </row>
    <row r="107415" spans="1:9" x14ac:dyDescent="0.25">
      <c r="A107415" t="s">
        <v>1122</v>
      </c>
      <c r="B107415" t="s">
        <v>1041</v>
      </c>
      <c r="C107415" t="s">
        <v>24</v>
      </c>
      <c r="D107415" t="s">
        <v>25</v>
      </c>
      <c r="E107415" t="s">
        <v>193</v>
      </c>
      <c r="F107415" t="s">
        <v>313</v>
      </c>
      <c r="G107415" t="s">
        <v>193</v>
      </c>
      <c r="H107415" t="s">
        <v>313</v>
      </c>
      <c r="I107415" s="6">
        <v>-9256.094645000001</v>
      </c>
    </row>
    <row r="107416" spans="1:9" x14ac:dyDescent="0.25">
      <c r="A107416" t="s">
        <v>1122</v>
      </c>
      <c r="B107416" t="s">
        <v>1041</v>
      </c>
      <c r="C107416" t="s">
        <v>24</v>
      </c>
      <c r="D107416" t="s">
        <v>25</v>
      </c>
      <c r="E107416" t="s">
        <v>117</v>
      </c>
      <c r="F107416" t="s">
        <v>239</v>
      </c>
      <c r="G107416" t="s">
        <v>117</v>
      </c>
      <c r="H107416" t="s">
        <v>239</v>
      </c>
      <c r="I107416" s="6">
        <v>229585.76942000003</v>
      </c>
    </row>
    <row r="107417" spans="1:9" x14ac:dyDescent="0.25">
      <c r="A107417" t="s">
        <v>1122</v>
      </c>
      <c r="B107417" t="s">
        <v>1041</v>
      </c>
      <c r="C107417" t="s">
        <v>24</v>
      </c>
      <c r="D107417" t="s">
        <v>25</v>
      </c>
      <c r="E107417" t="s">
        <v>118</v>
      </c>
      <c r="F107417" t="s">
        <v>240</v>
      </c>
      <c r="G107417" t="s">
        <v>118</v>
      </c>
      <c r="H107417" t="s">
        <v>240</v>
      </c>
      <c r="I107417" s="6">
        <v>48039.643645000004</v>
      </c>
    </row>
    <row r="107418" spans="1:9" x14ac:dyDescent="0.25">
      <c r="A107418" t="s">
        <v>1122</v>
      </c>
      <c r="B107418" t="s">
        <v>1041</v>
      </c>
      <c r="C107418" t="s">
        <v>26</v>
      </c>
      <c r="D107418" t="s">
        <v>27</v>
      </c>
      <c r="E107418" t="s">
        <v>226</v>
      </c>
      <c r="F107418" t="s">
        <v>226</v>
      </c>
      <c r="G107418" t="s">
        <v>665</v>
      </c>
      <c r="H107418" t="s">
        <v>27</v>
      </c>
      <c r="I107418" s="6">
        <v>2119713.1427414054</v>
      </c>
    </row>
    <row r="107419" spans="1:9" x14ac:dyDescent="0.25">
      <c r="A107419" t="s">
        <v>1122</v>
      </c>
      <c r="B107419" t="s">
        <v>1041</v>
      </c>
      <c r="C107419" t="s">
        <v>28</v>
      </c>
      <c r="D107419" t="s">
        <v>29</v>
      </c>
      <c r="E107419" t="s">
        <v>119</v>
      </c>
      <c r="F107419" t="s">
        <v>241</v>
      </c>
      <c r="G107419" t="s">
        <v>666</v>
      </c>
      <c r="H107419" t="s">
        <v>241</v>
      </c>
      <c r="I107419" s="6">
        <v>-6203675.8452549968</v>
      </c>
    </row>
    <row r="107420" spans="1:9" x14ac:dyDescent="0.25">
      <c r="A107420" t="s">
        <v>1122</v>
      </c>
      <c r="B107420" t="s">
        <v>1041</v>
      </c>
      <c r="C107420" t="s">
        <v>28</v>
      </c>
      <c r="D107420" t="s">
        <v>29</v>
      </c>
      <c r="E107420" t="s">
        <v>120</v>
      </c>
      <c r="F107420" t="s">
        <v>242</v>
      </c>
      <c r="G107420" t="s">
        <v>340</v>
      </c>
      <c r="H107420" t="s">
        <v>495</v>
      </c>
      <c r="I107420" s="6">
        <v>-366897.24823500006</v>
      </c>
    </row>
    <row r="107421" spans="1:9" x14ac:dyDescent="0.25">
      <c r="A107421" t="s">
        <v>1122</v>
      </c>
      <c r="B107421" t="s">
        <v>1041</v>
      </c>
      <c r="C107421" t="s">
        <v>28</v>
      </c>
      <c r="D107421" t="s">
        <v>29</v>
      </c>
      <c r="E107421" t="s">
        <v>120</v>
      </c>
      <c r="F107421" t="s">
        <v>242</v>
      </c>
      <c r="G107421" t="s">
        <v>341</v>
      </c>
      <c r="H107421" t="s">
        <v>496</v>
      </c>
      <c r="I107421" s="6">
        <v>-217841.79689999999</v>
      </c>
    </row>
    <row r="107422" spans="1:9" x14ac:dyDescent="0.25">
      <c r="A107422" t="s">
        <v>1122</v>
      </c>
      <c r="B107422" t="s">
        <v>1041</v>
      </c>
      <c r="C107422" t="s">
        <v>28</v>
      </c>
      <c r="D107422" t="s">
        <v>29</v>
      </c>
      <c r="E107422" t="s">
        <v>120</v>
      </c>
      <c r="F107422" t="s">
        <v>242</v>
      </c>
      <c r="G107422" t="s">
        <v>342</v>
      </c>
      <c r="H107422" t="s">
        <v>497</v>
      </c>
      <c r="I107422" s="6">
        <v>-47878.065340000001</v>
      </c>
    </row>
    <row r="107423" spans="1:9" x14ac:dyDescent="0.25">
      <c r="A107423" t="s">
        <v>1122</v>
      </c>
      <c r="B107423" t="s">
        <v>1041</v>
      </c>
      <c r="C107423" t="s">
        <v>28</v>
      </c>
      <c r="D107423" t="s">
        <v>29</v>
      </c>
      <c r="E107423" t="s">
        <v>121</v>
      </c>
      <c r="F107423" t="s">
        <v>243</v>
      </c>
      <c r="G107423" t="s">
        <v>343</v>
      </c>
      <c r="H107423" t="s">
        <v>498</v>
      </c>
      <c r="I107423" s="6">
        <v>-2150.57276</v>
      </c>
    </row>
    <row r="107424" spans="1:9" x14ac:dyDescent="0.25">
      <c r="A107424" t="s">
        <v>1122</v>
      </c>
      <c r="B107424" t="s">
        <v>1041</v>
      </c>
      <c r="C107424" t="s">
        <v>28</v>
      </c>
      <c r="D107424" t="s">
        <v>29</v>
      </c>
      <c r="E107424" t="s">
        <v>121</v>
      </c>
      <c r="F107424" t="s">
        <v>243</v>
      </c>
      <c r="G107424" t="s">
        <v>344</v>
      </c>
      <c r="H107424" t="s">
        <v>499</v>
      </c>
      <c r="I107424" s="6">
        <v>-43872.13610499999</v>
      </c>
    </row>
    <row r="107425" spans="1:9" x14ac:dyDescent="0.25">
      <c r="A107425" t="s">
        <v>1122</v>
      </c>
      <c r="B107425" t="s">
        <v>1041</v>
      </c>
      <c r="C107425" t="s">
        <v>28</v>
      </c>
      <c r="D107425" t="s">
        <v>29</v>
      </c>
      <c r="E107425" t="s">
        <v>121</v>
      </c>
      <c r="F107425" t="s">
        <v>243</v>
      </c>
      <c r="G107425" t="s">
        <v>345</v>
      </c>
      <c r="H107425" t="s">
        <v>500</v>
      </c>
      <c r="I107425" s="6">
        <v>-48056.407839999913</v>
      </c>
    </row>
    <row r="107426" spans="1:9" x14ac:dyDescent="0.25">
      <c r="A107426" t="s">
        <v>1122</v>
      </c>
      <c r="B107426" t="s">
        <v>1041</v>
      </c>
      <c r="C107426" t="s">
        <v>28</v>
      </c>
      <c r="D107426" t="s">
        <v>29</v>
      </c>
      <c r="E107426" t="s">
        <v>121</v>
      </c>
      <c r="F107426" t="s">
        <v>243</v>
      </c>
      <c r="G107426" t="s">
        <v>346</v>
      </c>
      <c r="H107426" t="s">
        <v>501</v>
      </c>
      <c r="I107426" s="6">
        <v>-22245.96787</v>
      </c>
    </row>
    <row r="107427" spans="1:9" x14ac:dyDescent="0.25">
      <c r="A107427" t="s">
        <v>1122</v>
      </c>
      <c r="B107427" t="s">
        <v>1041</v>
      </c>
      <c r="C107427" t="s">
        <v>28</v>
      </c>
      <c r="D107427" t="s">
        <v>29</v>
      </c>
      <c r="E107427" t="s">
        <v>121</v>
      </c>
      <c r="F107427" t="s">
        <v>243</v>
      </c>
      <c r="G107427" t="s">
        <v>347</v>
      </c>
      <c r="H107427" t="s">
        <v>502</v>
      </c>
      <c r="I107427" s="6">
        <v>-31030.881629999993</v>
      </c>
    </row>
    <row r="107428" spans="1:9" x14ac:dyDescent="0.25">
      <c r="A107428" t="s">
        <v>1122</v>
      </c>
      <c r="B107428" t="s">
        <v>1041</v>
      </c>
      <c r="C107428" t="s">
        <v>28</v>
      </c>
      <c r="D107428" t="s">
        <v>29</v>
      </c>
      <c r="E107428" t="s">
        <v>121</v>
      </c>
      <c r="F107428" t="s">
        <v>243</v>
      </c>
      <c r="G107428" t="s">
        <v>348</v>
      </c>
      <c r="H107428" t="s">
        <v>503</v>
      </c>
      <c r="I107428" s="6">
        <v>-759453.22642000124</v>
      </c>
    </row>
    <row r="107429" spans="1:9" x14ac:dyDescent="0.25">
      <c r="A107429" t="s">
        <v>1122</v>
      </c>
      <c r="B107429" t="s">
        <v>1041</v>
      </c>
      <c r="C107429" t="s">
        <v>28</v>
      </c>
      <c r="D107429" t="s">
        <v>29</v>
      </c>
      <c r="E107429" t="s">
        <v>121</v>
      </c>
      <c r="F107429" t="s">
        <v>243</v>
      </c>
      <c r="G107429" t="s">
        <v>350</v>
      </c>
      <c r="H107429" t="s">
        <v>505</v>
      </c>
      <c r="I107429" s="6">
        <v>-11122.983935</v>
      </c>
    </row>
    <row r="107430" spans="1:9" x14ac:dyDescent="0.25">
      <c r="A107430" t="s">
        <v>1122</v>
      </c>
      <c r="B107430" t="s">
        <v>1041</v>
      </c>
      <c r="C107430" t="s">
        <v>28</v>
      </c>
      <c r="D107430" t="s">
        <v>29</v>
      </c>
      <c r="E107430" t="s">
        <v>123</v>
      </c>
      <c r="F107430" t="s">
        <v>245</v>
      </c>
      <c r="G107430" t="s">
        <v>354</v>
      </c>
      <c r="H107430" t="s">
        <v>245</v>
      </c>
      <c r="I107430" s="6">
        <v>-6289.4266049999987</v>
      </c>
    </row>
    <row r="107431" spans="1:9" x14ac:dyDescent="0.25">
      <c r="A107431" t="s">
        <v>1122</v>
      </c>
      <c r="B107431" t="s">
        <v>1041</v>
      </c>
      <c r="C107431" t="s">
        <v>28</v>
      </c>
      <c r="D107431" t="s">
        <v>29</v>
      </c>
      <c r="E107431" t="s">
        <v>123</v>
      </c>
      <c r="F107431" t="s">
        <v>245</v>
      </c>
      <c r="G107431" t="s">
        <v>355</v>
      </c>
      <c r="H107431" t="s">
        <v>508</v>
      </c>
      <c r="I107431" s="6">
        <v>-4518.01</v>
      </c>
    </row>
    <row r="107432" spans="1:9" x14ac:dyDescent="0.25">
      <c r="A107432" t="s">
        <v>1122</v>
      </c>
      <c r="B107432" t="s">
        <v>1041</v>
      </c>
      <c r="C107432" t="s">
        <v>28</v>
      </c>
      <c r="D107432" t="s">
        <v>29</v>
      </c>
      <c r="E107432" t="s">
        <v>123</v>
      </c>
      <c r="F107432" t="s">
        <v>245</v>
      </c>
      <c r="G107432" t="s">
        <v>793</v>
      </c>
      <c r="H107432" t="s">
        <v>892</v>
      </c>
      <c r="I107432" s="6">
        <v>-9128.7580999999991</v>
      </c>
    </row>
    <row r="107433" spans="1:9" x14ac:dyDescent="0.25">
      <c r="A107433" t="s">
        <v>1122</v>
      </c>
      <c r="B107433" t="s">
        <v>1041</v>
      </c>
      <c r="C107433" t="s">
        <v>28</v>
      </c>
      <c r="D107433" t="s">
        <v>29</v>
      </c>
      <c r="E107433" t="s">
        <v>124</v>
      </c>
      <c r="F107433" t="s">
        <v>246</v>
      </c>
      <c r="G107433" t="s">
        <v>358</v>
      </c>
      <c r="H107433" t="s">
        <v>511</v>
      </c>
      <c r="I107433" s="6">
        <v>-4300.5510450000002</v>
      </c>
    </row>
    <row r="107434" spans="1:9" x14ac:dyDescent="0.25">
      <c r="A107434" t="s">
        <v>1122</v>
      </c>
      <c r="B107434" t="s">
        <v>1041</v>
      </c>
      <c r="C107434" t="s">
        <v>28</v>
      </c>
      <c r="D107434" t="s">
        <v>29</v>
      </c>
      <c r="E107434" t="s">
        <v>124</v>
      </c>
      <c r="F107434" t="s">
        <v>246</v>
      </c>
      <c r="G107434" t="s">
        <v>362</v>
      </c>
      <c r="H107434" t="s">
        <v>515</v>
      </c>
      <c r="I107434" s="6">
        <v>-454713.0952349999</v>
      </c>
    </row>
    <row r="107435" spans="1:9" x14ac:dyDescent="0.25">
      <c r="A107435" t="s">
        <v>1122</v>
      </c>
      <c r="B107435" t="s">
        <v>1041</v>
      </c>
      <c r="C107435" t="s">
        <v>28</v>
      </c>
      <c r="D107435" t="s">
        <v>29</v>
      </c>
      <c r="E107435" t="s">
        <v>124</v>
      </c>
      <c r="F107435" t="s">
        <v>246</v>
      </c>
      <c r="G107435" t="s">
        <v>363</v>
      </c>
      <c r="H107435" t="s">
        <v>516</v>
      </c>
      <c r="I107435" s="6">
        <v>-293169.50757499994</v>
      </c>
    </row>
    <row r="107436" spans="1:9" x14ac:dyDescent="0.25">
      <c r="A107436" t="s">
        <v>1122</v>
      </c>
      <c r="B107436" t="s">
        <v>1041</v>
      </c>
      <c r="C107436" t="s">
        <v>28</v>
      </c>
      <c r="D107436" t="s">
        <v>29</v>
      </c>
      <c r="E107436" t="s">
        <v>125</v>
      </c>
      <c r="F107436" t="s">
        <v>247</v>
      </c>
      <c r="G107436" t="s">
        <v>366</v>
      </c>
      <c r="H107436" t="s">
        <v>519</v>
      </c>
      <c r="I107436" s="6">
        <v>-412600.48623500002</v>
      </c>
    </row>
    <row r="107437" spans="1:9" x14ac:dyDescent="0.25">
      <c r="A107437" t="s">
        <v>1122</v>
      </c>
      <c r="B107437" t="s">
        <v>1041</v>
      </c>
      <c r="C107437" t="s">
        <v>28</v>
      </c>
      <c r="D107437" t="s">
        <v>29</v>
      </c>
      <c r="E107437" t="s">
        <v>126</v>
      </c>
      <c r="F107437" t="s">
        <v>248</v>
      </c>
      <c r="G107437" t="s">
        <v>367</v>
      </c>
      <c r="H107437" t="s">
        <v>520</v>
      </c>
      <c r="I107437" s="6">
        <v>-6000.7495449999997</v>
      </c>
    </row>
    <row r="107438" spans="1:9" x14ac:dyDescent="0.25">
      <c r="A107438" t="s">
        <v>1122</v>
      </c>
      <c r="B107438" t="s">
        <v>1041</v>
      </c>
      <c r="C107438" t="s">
        <v>28</v>
      </c>
      <c r="D107438" t="s">
        <v>29</v>
      </c>
      <c r="E107438" t="s">
        <v>126</v>
      </c>
      <c r="F107438" t="s">
        <v>248</v>
      </c>
      <c r="G107438" t="s">
        <v>369</v>
      </c>
      <c r="H107438" t="s">
        <v>522</v>
      </c>
      <c r="I107438" s="6">
        <v>-291050.32309500023</v>
      </c>
    </row>
    <row r="107439" spans="1:9" x14ac:dyDescent="0.25">
      <c r="A107439" t="s">
        <v>1122</v>
      </c>
      <c r="B107439" t="s">
        <v>1041</v>
      </c>
      <c r="C107439" t="s">
        <v>28</v>
      </c>
      <c r="D107439" t="s">
        <v>29</v>
      </c>
      <c r="E107439" t="s">
        <v>128</v>
      </c>
      <c r="F107439" t="s">
        <v>250</v>
      </c>
      <c r="G107439" t="s">
        <v>372</v>
      </c>
      <c r="H107439" t="s">
        <v>250</v>
      </c>
      <c r="I107439" s="6">
        <v>-20243.419385000001</v>
      </c>
    </row>
    <row r="107440" spans="1:9" x14ac:dyDescent="0.25">
      <c r="A107440" t="s">
        <v>1122</v>
      </c>
      <c r="B107440" t="s">
        <v>1041</v>
      </c>
      <c r="C107440" t="s">
        <v>28</v>
      </c>
      <c r="D107440" t="s">
        <v>29</v>
      </c>
      <c r="E107440" t="s">
        <v>129</v>
      </c>
      <c r="F107440" t="s">
        <v>251</v>
      </c>
      <c r="G107440" t="s">
        <v>373</v>
      </c>
      <c r="H107440" t="s">
        <v>251</v>
      </c>
      <c r="I107440" s="6">
        <v>-630714.67158000008</v>
      </c>
    </row>
    <row r="107441" spans="1:9" x14ac:dyDescent="0.25">
      <c r="A107441" t="s">
        <v>1122</v>
      </c>
      <c r="B107441" t="s">
        <v>1041</v>
      </c>
      <c r="C107441" t="s">
        <v>28</v>
      </c>
      <c r="D107441" t="s">
        <v>29</v>
      </c>
      <c r="E107441" t="s">
        <v>130</v>
      </c>
      <c r="F107441" t="s">
        <v>252</v>
      </c>
      <c r="G107441" t="s">
        <v>374</v>
      </c>
      <c r="H107441" t="s">
        <v>525</v>
      </c>
      <c r="I107441" s="6">
        <v>-828284.75208500004</v>
      </c>
    </row>
    <row r="107442" spans="1:9" x14ac:dyDescent="0.25">
      <c r="A107442" t="s">
        <v>1122</v>
      </c>
      <c r="B107442" t="s">
        <v>1041</v>
      </c>
      <c r="C107442" t="s">
        <v>28</v>
      </c>
      <c r="D107442" t="s">
        <v>29</v>
      </c>
      <c r="E107442" t="s">
        <v>130</v>
      </c>
      <c r="F107442" t="s">
        <v>252</v>
      </c>
      <c r="G107442" t="s">
        <v>377</v>
      </c>
      <c r="H107442" t="s">
        <v>528</v>
      </c>
      <c r="I107442" s="6">
        <v>-1579373.9530450003</v>
      </c>
    </row>
    <row r="107443" spans="1:9" x14ac:dyDescent="0.25">
      <c r="A107443" t="s">
        <v>1122</v>
      </c>
      <c r="B107443" t="s">
        <v>1041</v>
      </c>
      <c r="C107443" t="s">
        <v>28</v>
      </c>
      <c r="D107443" t="s">
        <v>29</v>
      </c>
      <c r="E107443" t="s">
        <v>131</v>
      </c>
      <c r="F107443" t="s">
        <v>253</v>
      </c>
      <c r="G107443" t="s">
        <v>378</v>
      </c>
      <c r="H107443" t="s">
        <v>529</v>
      </c>
      <c r="I107443" s="6">
        <v>-9309.5973950000007</v>
      </c>
    </row>
    <row r="107444" spans="1:9" x14ac:dyDescent="0.25">
      <c r="A107444" t="s">
        <v>1122</v>
      </c>
      <c r="B107444" t="s">
        <v>1041</v>
      </c>
      <c r="C107444" t="s">
        <v>28</v>
      </c>
      <c r="D107444" t="s">
        <v>29</v>
      </c>
      <c r="E107444" t="s">
        <v>131</v>
      </c>
      <c r="F107444" t="s">
        <v>253</v>
      </c>
      <c r="G107444" t="s">
        <v>379</v>
      </c>
      <c r="H107444" t="s">
        <v>530</v>
      </c>
      <c r="I107444" s="6">
        <v>-3031.8225000000002</v>
      </c>
    </row>
    <row r="107445" spans="1:9" x14ac:dyDescent="0.25">
      <c r="A107445" t="s">
        <v>1122</v>
      </c>
      <c r="B107445" t="s">
        <v>1041</v>
      </c>
      <c r="C107445" t="s">
        <v>30</v>
      </c>
      <c r="D107445" t="s">
        <v>31</v>
      </c>
      <c r="E107445" t="s">
        <v>132</v>
      </c>
      <c r="F107445" t="s">
        <v>254</v>
      </c>
      <c r="G107445" t="s">
        <v>670</v>
      </c>
      <c r="H107445" t="s">
        <v>847</v>
      </c>
      <c r="I107445" s="6">
        <v>-158155.43684499996</v>
      </c>
    </row>
    <row r="107446" spans="1:9" x14ac:dyDescent="0.25">
      <c r="A107446" t="s">
        <v>1122</v>
      </c>
      <c r="B107446" t="s">
        <v>1041</v>
      </c>
      <c r="C107446" t="s">
        <v>30</v>
      </c>
      <c r="D107446" t="s">
        <v>31</v>
      </c>
      <c r="E107446" t="s">
        <v>133</v>
      </c>
      <c r="F107446" t="s">
        <v>255</v>
      </c>
      <c r="G107446" t="s">
        <v>678</v>
      </c>
      <c r="H107446" t="s">
        <v>643</v>
      </c>
      <c r="I107446" s="6">
        <v>-7740.4211850000011</v>
      </c>
    </row>
    <row r="107447" spans="1:9" x14ac:dyDescent="0.25">
      <c r="A107447" t="s">
        <v>1122</v>
      </c>
      <c r="B107447" t="s">
        <v>1041</v>
      </c>
      <c r="C107447" t="s">
        <v>30</v>
      </c>
      <c r="D107447" t="s">
        <v>31</v>
      </c>
      <c r="E107447" t="s">
        <v>133</v>
      </c>
      <c r="F107447" t="s">
        <v>255</v>
      </c>
      <c r="G107447" t="s">
        <v>679</v>
      </c>
      <c r="H107447" t="s">
        <v>644</v>
      </c>
      <c r="I107447" s="6">
        <v>-178758.87028999999</v>
      </c>
    </row>
    <row r="107448" spans="1:9" x14ac:dyDescent="0.25">
      <c r="A107448" t="s">
        <v>1122</v>
      </c>
      <c r="B107448" t="s">
        <v>1041</v>
      </c>
      <c r="C107448" t="s">
        <v>30</v>
      </c>
      <c r="D107448" t="s">
        <v>31</v>
      </c>
      <c r="E107448" t="s">
        <v>133</v>
      </c>
      <c r="F107448" t="s">
        <v>255</v>
      </c>
      <c r="G107448" t="s">
        <v>683</v>
      </c>
      <c r="H107448" t="s">
        <v>648</v>
      </c>
      <c r="I107448" s="6">
        <v>-84223.91015500002</v>
      </c>
    </row>
    <row r="107449" spans="1:9" x14ac:dyDescent="0.25">
      <c r="A107449" t="s">
        <v>1122</v>
      </c>
      <c r="B107449" t="s">
        <v>1041</v>
      </c>
      <c r="C107449" t="s">
        <v>30</v>
      </c>
      <c r="D107449" t="s">
        <v>31</v>
      </c>
      <c r="E107449" t="s">
        <v>133</v>
      </c>
      <c r="F107449" t="s">
        <v>255</v>
      </c>
      <c r="G107449" t="s">
        <v>684</v>
      </c>
      <c r="H107449" t="s">
        <v>649</v>
      </c>
      <c r="I107449" s="6">
        <v>-36857.687789999996</v>
      </c>
    </row>
    <row r="107450" spans="1:9" x14ac:dyDescent="0.25">
      <c r="A107450" t="s">
        <v>1122</v>
      </c>
      <c r="B107450" t="s">
        <v>1041</v>
      </c>
      <c r="C107450" t="s">
        <v>30</v>
      </c>
      <c r="D107450" t="s">
        <v>31</v>
      </c>
      <c r="E107450" t="s">
        <v>133</v>
      </c>
      <c r="F107450" t="s">
        <v>255</v>
      </c>
      <c r="G107450" t="s">
        <v>689</v>
      </c>
      <c r="H107450" t="s">
        <v>857</v>
      </c>
      <c r="I107450" s="6">
        <v>-17166.535679999997</v>
      </c>
    </row>
    <row r="107451" spans="1:9" x14ac:dyDescent="0.25">
      <c r="A107451" t="s">
        <v>1122</v>
      </c>
      <c r="B107451" t="s">
        <v>1041</v>
      </c>
      <c r="C107451" t="s">
        <v>30</v>
      </c>
      <c r="D107451" t="s">
        <v>31</v>
      </c>
      <c r="E107451" t="s">
        <v>133</v>
      </c>
      <c r="F107451" t="s">
        <v>255</v>
      </c>
      <c r="G107451" t="s">
        <v>691</v>
      </c>
      <c r="H107451" t="s">
        <v>859</v>
      </c>
      <c r="I107451" s="6">
        <v>-757.83672999999999</v>
      </c>
    </row>
    <row r="107452" spans="1:9" x14ac:dyDescent="0.25">
      <c r="A107452" t="s">
        <v>1122</v>
      </c>
      <c r="B107452" t="s">
        <v>1041</v>
      </c>
      <c r="C107452" t="s">
        <v>30</v>
      </c>
      <c r="D107452" t="s">
        <v>31</v>
      </c>
      <c r="E107452" t="s">
        <v>133</v>
      </c>
      <c r="F107452" t="s">
        <v>255</v>
      </c>
      <c r="G107452" t="s">
        <v>693</v>
      </c>
      <c r="H107452" t="s">
        <v>861</v>
      </c>
      <c r="I107452" s="6">
        <v>-293622.61641999998</v>
      </c>
    </row>
    <row r="107453" spans="1:9" x14ac:dyDescent="0.25">
      <c r="A107453" t="s">
        <v>1122</v>
      </c>
      <c r="B107453" t="s">
        <v>1041</v>
      </c>
      <c r="C107453" t="s">
        <v>30</v>
      </c>
      <c r="D107453" t="s">
        <v>31</v>
      </c>
      <c r="E107453" t="s">
        <v>133</v>
      </c>
      <c r="F107453" t="s">
        <v>255</v>
      </c>
      <c r="G107453" t="s">
        <v>698</v>
      </c>
      <c r="H107453" t="s">
        <v>866</v>
      </c>
      <c r="I107453" s="6">
        <v>-608742.28110499994</v>
      </c>
    </row>
    <row r="107454" spans="1:9" x14ac:dyDescent="0.25">
      <c r="A107454" t="s">
        <v>1122</v>
      </c>
      <c r="B107454" t="s">
        <v>1041</v>
      </c>
      <c r="C107454" t="s">
        <v>30</v>
      </c>
      <c r="D107454" t="s">
        <v>31</v>
      </c>
      <c r="E107454" t="s">
        <v>133</v>
      </c>
      <c r="F107454" t="s">
        <v>255</v>
      </c>
      <c r="G107454" t="s">
        <v>700</v>
      </c>
      <c r="H107454" t="s">
        <v>868</v>
      </c>
      <c r="I107454" s="6">
        <v>-128478.769265</v>
      </c>
    </row>
    <row r="107455" spans="1:9" x14ac:dyDescent="0.25">
      <c r="A107455" t="s">
        <v>1122</v>
      </c>
      <c r="B107455" t="s">
        <v>1041</v>
      </c>
      <c r="C107455" t="s">
        <v>30</v>
      </c>
      <c r="D107455" t="s">
        <v>31</v>
      </c>
      <c r="E107455" t="s">
        <v>133</v>
      </c>
      <c r="F107455" t="s">
        <v>255</v>
      </c>
      <c r="G107455" t="s">
        <v>702</v>
      </c>
      <c r="H107455" t="s">
        <v>870</v>
      </c>
      <c r="I107455" s="6">
        <v>-356317.37666000001</v>
      </c>
    </row>
    <row r="107456" spans="1:9" x14ac:dyDescent="0.25">
      <c r="A107456" t="s">
        <v>1122</v>
      </c>
      <c r="B107456" t="s">
        <v>1041</v>
      </c>
      <c r="C107456" t="s">
        <v>30</v>
      </c>
      <c r="D107456" t="s">
        <v>31</v>
      </c>
      <c r="E107456" t="s">
        <v>133</v>
      </c>
      <c r="F107456" t="s">
        <v>255</v>
      </c>
      <c r="G107456" t="s">
        <v>704</v>
      </c>
      <c r="H107456" t="s">
        <v>872</v>
      </c>
      <c r="I107456" s="6">
        <v>74.784954999999997</v>
      </c>
    </row>
    <row r="107457" spans="1:9" x14ac:dyDescent="0.25">
      <c r="A107457" t="s">
        <v>1122</v>
      </c>
      <c r="B107457" t="s">
        <v>1041</v>
      </c>
      <c r="C107457" t="s">
        <v>30</v>
      </c>
      <c r="D107457" t="s">
        <v>31</v>
      </c>
      <c r="E107457" t="s">
        <v>133</v>
      </c>
      <c r="F107457" t="s">
        <v>255</v>
      </c>
      <c r="G107457" t="s">
        <v>712</v>
      </c>
      <c r="H107457" t="s">
        <v>879</v>
      </c>
      <c r="I107457" s="6">
        <v>116750.72867499999</v>
      </c>
    </row>
    <row r="107458" spans="1:9" x14ac:dyDescent="0.25">
      <c r="A107458" t="s">
        <v>1122</v>
      </c>
      <c r="B107458" t="s">
        <v>1041</v>
      </c>
      <c r="C107458" t="s">
        <v>30</v>
      </c>
      <c r="D107458" t="s">
        <v>31</v>
      </c>
      <c r="E107458" t="s">
        <v>133</v>
      </c>
      <c r="F107458" t="s">
        <v>255</v>
      </c>
      <c r="G107458" t="s">
        <v>715</v>
      </c>
      <c r="H107458" t="s">
        <v>651</v>
      </c>
      <c r="I107458" s="6">
        <v>-116390.95240499999</v>
      </c>
    </row>
    <row r="107459" spans="1:9" x14ac:dyDescent="0.25">
      <c r="A107459" t="s">
        <v>1122</v>
      </c>
      <c r="B107459" t="s">
        <v>1041</v>
      </c>
      <c r="C107459" t="s">
        <v>32</v>
      </c>
      <c r="D107459" t="s">
        <v>33</v>
      </c>
      <c r="E107459" t="s">
        <v>135</v>
      </c>
      <c r="F107459" t="s">
        <v>257</v>
      </c>
      <c r="G107459" t="s">
        <v>135</v>
      </c>
      <c r="H107459" t="s">
        <v>257</v>
      </c>
      <c r="I107459" s="6">
        <v>-456639.43202499987</v>
      </c>
    </row>
    <row r="107460" spans="1:9" x14ac:dyDescent="0.25">
      <c r="A107460" t="s">
        <v>1122</v>
      </c>
      <c r="B107460" t="s">
        <v>1041</v>
      </c>
      <c r="C107460" t="s">
        <v>32</v>
      </c>
      <c r="D107460" t="s">
        <v>33</v>
      </c>
      <c r="E107460" t="s">
        <v>136</v>
      </c>
      <c r="F107460" t="s">
        <v>258</v>
      </c>
      <c r="G107460" t="s">
        <v>382</v>
      </c>
      <c r="H107460" t="s">
        <v>533</v>
      </c>
      <c r="I107460" s="6">
        <v>-31617.62845500002</v>
      </c>
    </row>
    <row r="107461" spans="1:9" x14ac:dyDescent="0.25">
      <c r="A107461" t="s">
        <v>1122</v>
      </c>
      <c r="B107461" t="s">
        <v>1041</v>
      </c>
      <c r="C107461" t="s">
        <v>32</v>
      </c>
      <c r="D107461" t="s">
        <v>33</v>
      </c>
      <c r="E107461" t="s">
        <v>136</v>
      </c>
      <c r="F107461" t="s">
        <v>258</v>
      </c>
      <c r="G107461" t="s">
        <v>383</v>
      </c>
      <c r="H107461" t="s">
        <v>534</v>
      </c>
      <c r="I107461" s="6">
        <v>-15963.199385</v>
      </c>
    </row>
    <row r="107462" spans="1:9" x14ac:dyDescent="0.25">
      <c r="A107462" t="s">
        <v>1122</v>
      </c>
      <c r="B107462" t="s">
        <v>1041</v>
      </c>
      <c r="C107462" t="s">
        <v>32</v>
      </c>
      <c r="D107462" t="s">
        <v>33</v>
      </c>
      <c r="E107462" t="s">
        <v>136</v>
      </c>
      <c r="F107462" t="s">
        <v>258</v>
      </c>
      <c r="G107462" t="s">
        <v>384</v>
      </c>
      <c r="H107462" t="s">
        <v>535</v>
      </c>
      <c r="I107462" s="6">
        <v>-964905.33205499989</v>
      </c>
    </row>
    <row r="107463" spans="1:9" x14ac:dyDescent="0.25">
      <c r="A107463" t="s">
        <v>1122</v>
      </c>
      <c r="B107463" t="s">
        <v>1041</v>
      </c>
      <c r="C107463" t="s">
        <v>32</v>
      </c>
      <c r="D107463" t="s">
        <v>33</v>
      </c>
      <c r="E107463" t="s">
        <v>136</v>
      </c>
      <c r="F107463" t="s">
        <v>258</v>
      </c>
      <c r="G107463" t="s">
        <v>386</v>
      </c>
      <c r="H107463" t="s">
        <v>537</v>
      </c>
      <c r="I107463" s="6">
        <v>-148827.29183</v>
      </c>
    </row>
    <row r="107464" spans="1:9" x14ac:dyDescent="0.25">
      <c r="A107464" t="s">
        <v>1122</v>
      </c>
      <c r="B107464" t="s">
        <v>1041</v>
      </c>
      <c r="C107464" t="s">
        <v>32</v>
      </c>
      <c r="D107464" t="s">
        <v>33</v>
      </c>
      <c r="E107464" t="s">
        <v>137</v>
      </c>
      <c r="F107464" t="s">
        <v>259</v>
      </c>
      <c r="G107464" t="s">
        <v>387</v>
      </c>
      <c r="H107464" t="s">
        <v>538</v>
      </c>
      <c r="I107464" s="6">
        <v>-178163.80081499997</v>
      </c>
    </row>
    <row r="107465" spans="1:9" x14ac:dyDescent="0.25">
      <c r="A107465" t="s">
        <v>1122</v>
      </c>
      <c r="B107465" t="s">
        <v>1041</v>
      </c>
      <c r="C107465" t="s">
        <v>32</v>
      </c>
      <c r="D107465" t="s">
        <v>33</v>
      </c>
      <c r="E107465" t="s">
        <v>137</v>
      </c>
      <c r="F107465" t="s">
        <v>259</v>
      </c>
      <c r="G107465" t="s">
        <v>388</v>
      </c>
      <c r="H107465" t="s">
        <v>539</v>
      </c>
      <c r="I107465" s="6">
        <v>-7274.9472600000008</v>
      </c>
    </row>
    <row r="107466" spans="1:9" x14ac:dyDescent="0.25">
      <c r="A107466" t="s">
        <v>1122</v>
      </c>
      <c r="B107466" t="s">
        <v>1041</v>
      </c>
      <c r="C107466" t="s">
        <v>32</v>
      </c>
      <c r="D107466" t="s">
        <v>33</v>
      </c>
      <c r="E107466" t="s">
        <v>137</v>
      </c>
      <c r="F107466" t="s">
        <v>259</v>
      </c>
      <c r="G107466" t="s">
        <v>389</v>
      </c>
      <c r="H107466" t="s">
        <v>540</v>
      </c>
      <c r="I107466" s="6">
        <v>-81147.858715000009</v>
      </c>
    </row>
    <row r="107467" spans="1:9" x14ac:dyDescent="0.25">
      <c r="A107467" t="s">
        <v>1122</v>
      </c>
      <c r="B107467" t="s">
        <v>1041</v>
      </c>
      <c r="C107467" t="s">
        <v>32</v>
      </c>
      <c r="D107467" t="s">
        <v>33</v>
      </c>
      <c r="E107467" t="s">
        <v>137</v>
      </c>
      <c r="F107467" t="s">
        <v>259</v>
      </c>
      <c r="G107467" t="s">
        <v>390</v>
      </c>
      <c r="H107467" t="s">
        <v>541</v>
      </c>
      <c r="I107467" s="6">
        <v>-26923.653854999997</v>
      </c>
    </row>
    <row r="107468" spans="1:9" x14ac:dyDescent="0.25">
      <c r="A107468" t="s">
        <v>1122</v>
      </c>
      <c r="B107468" t="s">
        <v>1041</v>
      </c>
      <c r="C107468" t="s">
        <v>32</v>
      </c>
      <c r="D107468" t="s">
        <v>33</v>
      </c>
      <c r="E107468" t="s">
        <v>137</v>
      </c>
      <c r="F107468" t="s">
        <v>259</v>
      </c>
      <c r="G107468" t="s">
        <v>391</v>
      </c>
      <c r="H107468" t="s">
        <v>542</v>
      </c>
      <c r="I107468" s="6">
        <v>-39282.908000000003</v>
      </c>
    </row>
    <row r="107469" spans="1:9" x14ac:dyDescent="0.25">
      <c r="A107469" t="s">
        <v>1122</v>
      </c>
      <c r="B107469" t="s">
        <v>1041</v>
      </c>
      <c r="C107469" t="s">
        <v>32</v>
      </c>
      <c r="D107469" t="s">
        <v>33</v>
      </c>
      <c r="E107469" t="s">
        <v>137</v>
      </c>
      <c r="F107469" t="s">
        <v>259</v>
      </c>
      <c r="G107469" t="s">
        <v>392</v>
      </c>
      <c r="H107469" t="s">
        <v>543</v>
      </c>
      <c r="I107469" s="6">
        <v>-33854.162299999996</v>
      </c>
    </row>
    <row r="107470" spans="1:9" x14ac:dyDescent="0.25">
      <c r="A107470" t="s">
        <v>1122</v>
      </c>
      <c r="B107470" t="s">
        <v>1041</v>
      </c>
      <c r="C107470" t="s">
        <v>32</v>
      </c>
      <c r="D107470" t="s">
        <v>33</v>
      </c>
      <c r="E107470" t="s">
        <v>138</v>
      </c>
      <c r="F107470" t="s">
        <v>260</v>
      </c>
      <c r="G107470" t="s">
        <v>394</v>
      </c>
      <c r="H107470" t="s">
        <v>545</v>
      </c>
      <c r="I107470" s="6">
        <v>-84742.530144999997</v>
      </c>
    </row>
    <row r="107471" spans="1:9" x14ac:dyDescent="0.25">
      <c r="A107471" t="s">
        <v>1122</v>
      </c>
      <c r="B107471" t="s">
        <v>1041</v>
      </c>
      <c r="C107471" t="s">
        <v>32</v>
      </c>
      <c r="D107471" t="s">
        <v>33</v>
      </c>
      <c r="E107471" t="s">
        <v>138</v>
      </c>
      <c r="F107471" t="s">
        <v>260</v>
      </c>
      <c r="G107471" t="s">
        <v>395</v>
      </c>
      <c r="H107471" t="s">
        <v>546</v>
      </c>
      <c r="I107471" s="6">
        <v>-253702.43122000003</v>
      </c>
    </row>
    <row r="107472" spans="1:9" x14ac:dyDescent="0.25">
      <c r="A107472" t="s">
        <v>1122</v>
      </c>
      <c r="B107472" t="s">
        <v>1041</v>
      </c>
      <c r="C107472" t="s">
        <v>32</v>
      </c>
      <c r="D107472" t="s">
        <v>33</v>
      </c>
      <c r="E107472" t="s">
        <v>138</v>
      </c>
      <c r="F107472" t="s">
        <v>260</v>
      </c>
      <c r="G107472" t="s">
        <v>477</v>
      </c>
      <c r="H107472" t="s">
        <v>622</v>
      </c>
      <c r="I107472" s="6">
        <v>-255431.99678499994</v>
      </c>
    </row>
    <row r="107473" spans="1:9" x14ac:dyDescent="0.25">
      <c r="A107473" t="s">
        <v>1122</v>
      </c>
      <c r="B107473" t="s">
        <v>1041</v>
      </c>
      <c r="C107473" t="s">
        <v>32</v>
      </c>
      <c r="D107473" t="s">
        <v>33</v>
      </c>
      <c r="E107473" t="s">
        <v>138</v>
      </c>
      <c r="F107473" t="s">
        <v>260</v>
      </c>
      <c r="G107473" t="s">
        <v>396</v>
      </c>
      <c r="H107473" t="s">
        <v>547</v>
      </c>
      <c r="I107473" s="6">
        <v>-3066.3020499999998</v>
      </c>
    </row>
    <row r="107474" spans="1:9" x14ac:dyDescent="0.25">
      <c r="A107474" t="s">
        <v>1122</v>
      </c>
      <c r="B107474" t="s">
        <v>1041</v>
      </c>
      <c r="C107474" t="s">
        <v>32</v>
      </c>
      <c r="D107474" t="s">
        <v>33</v>
      </c>
      <c r="E107474" t="s">
        <v>138</v>
      </c>
      <c r="F107474" t="s">
        <v>260</v>
      </c>
      <c r="G107474" t="s">
        <v>397</v>
      </c>
      <c r="H107474" t="s">
        <v>548</v>
      </c>
      <c r="I107474" s="6">
        <v>-195425.09581000009</v>
      </c>
    </row>
    <row r="107475" spans="1:9" x14ac:dyDescent="0.25">
      <c r="A107475" t="s">
        <v>1122</v>
      </c>
      <c r="B107475" t="s">
        <v>1041</v>
      </c>
      <c r="C107475" t="s">
        <v>32</v>
      </c>
      <c r="D107475" t="s">
        <v>33</v>
      </c>
      <c r="E107475" t="s">
        <v>138</v>
      </c>
      <c r="F107475" t="s">
        <v>260</v>
      </c>
      <c r="G107475" t="s">
        <v>398</v>
      </c>
      <c r="H107475" t="s">
        <v>549</v>
      </c>
      <c r="I107475" s="6">
        <v>-1650487.6682350002</v>
      </c>
    </row>
    <row r="107476" spans="1:9" x14ac:dyDescent="0.25">
      <c r="A107476" t="s">
        <v>1122</v>
      </c>
      <c r="B107476" t="s">
        <v>1041</v>
      </c>
      <c r="C107476" t="s">
        <v>32</v>
      </c>
      <c r="D107476" t="s">
        <v>33</v>
      </c>
      <c r="E107476" t="s">
        <v>139</v>
      </c>
      <c r="F107476" t="s">
        <v>261</v>
      </c>
      <c r="G107476" t="s">
        <v>399</v>
      </c>
      <c r="H107476" t="s">
        <v>550</v>
      </c>
      <c r="I107476" s="6">
        <v>-46259.428809999998</v>
      </c>
    </row>
    <row r="107477" spans="1:9" x14ac:dyDescent="0.25">
      <c r="A107477" t="s">
        <v>1122</v>
      </c>
      <c r="B107477" t="s">
        <v>1041</v>
      </c>
      <c r="C107477" t="s">
        <v>32</v>
      </c>
      <c r="D107477" t="s">
        <v>33</v>
      </c>
      <c r="E107477" t="s">
        <v>139</v>
      </c>
      <c r="F107477" t="s">
        <v>261</v>
      </c>
      <c r="G107477" t="s">
        <v>400</v>
      </c>
      <c r="H107477" t="s">
        <v>551</v>
      </c>
      <c r="I107477" s="6">
        <v>-791.60291000000007</v>
      </c>
    </row>
    <row r="107478" spans="1:9" x14ac:dyDescent="0.25">
      <c r="A107478" t="s">
        <v>1122</v>
      </c>
      <c r="B107478" t="s">
        <v>1041</v>
      </c>
      <c r="C107478" t="s">
        <v>32</v>
      </c>
      <c r="D107478" t="s">
        <v>33</v>
      </c>
      <c r="E107478" t="s">
        <v>139</v>
      </c>
      <c r="F107478" t="s">
        <v>261</v>
      </c>
      <c r="G107478" t="s">
        <v>402</v>
      </c>
      <c r="H107478" t="s">
        <v>33</v>
      </c>
      <c r="I107478" s="6">
        <v>-685907.15732</v>
      </c>
    </row>
    <row r="107479" spans="1:9" x14ac:dyDescent="0.25">
      <c r="A107479" t="s">
        <v>1122</v>
      </c>
      <c r="B107479" t="s">
        <v>1041</v>
      </c>
      <c r="C107479" t="s">
        <v>32</v>
      </c>
      <c r="D107479" t="s">
        <v>33</v>
      </c>
      <c r="E107479" t="s">
        <v>139</v>
      </c>
      <c r="F107479" t="s">
        <v>261</v>
      </c>
      <c r="G107479" t="s">
        <v>404</v>
      </c>
      <c r="H107479" t="s">
        <v>554</v>
      </c>
      <c r="I107479" s="6">
        <v>-3045.9710049999994</v>
      </c>
    </row>
    <row r="107480" spans="1:9" x14ac:dyDescent="0.25">
      <c r="A107480" t="s">
        <v>1122</v>
      </c>
      <c r="B107480" t="s">
        <v>1041</v>
      </c>
      <c r="C107480" t="s">
        <v>32</v>
      </c>
      <c r="D107480" t="s">
        <v>33</v>
      </c>
      <c r="E107480" t="s">
        <v>139</v>
      </c>
      <c r="F107480" t="s">
        <v>261</v>
      </c>
      <c r="G107480" t="s">
        <v>405</v>
      </c>
      <c r="H107480" t="s">
        <v>555</v>
      </c>
      <c r="I107480" s="6">
        <v>-2141.1800549999998</v>
      </c>
    </row>
    <row r="107481" spans="1:9" x14ac:dyDescent="0.25">
      <c r="A107481" t="s">
        <v>1122</v>
      </c>
      <c r="B107481" t="s">
        <v>1041</v>
      </c>
      <c r="C107481" t="s">
        <v>32</v>
      </c>
      <c r="D107481" t="s">
        <v>33</v>
      </c>
      <c r="E107481" t="s">
        <v>139</v>
      </c>
      <c r="F107481" t="s">
        <v>261</v>
      </c>
      <c r="G107481" t="s">
        <v>407</v>
      </c>
      <c r="H107481" t="s">
        <v>557</v>
      </c>
      <c r="I107481" s="6">
        <v>-1842872.5</v>
      </c>
    </row>
    <row r="107482" spans="1:9" x14ac:dyDescent="0.25">
      <c r="A107482" t="s">
        <v>1122</v>
      </c>
      <c r="B107482" t="s">
        <v>1041</v>
      </c>
      <c r="C107482" t="s">
        <v>32</v>
      </c>
      <c r="D107482" t="s">
        <v>33</v>
      </c>
      <c r="E107482" t="s">
        <v>139</v>
      </c>
      <c r="F107482" t="s">
        <v>261</v>
      </c>
      <c r="G107482" t="s">
        <v>410</v>
      </c>
      <c r="H107482" t="s">
        <v>560</v>
      </c>
      <c r="I107482" s="6">
        <v>-11211.085129999999</v>
      </c>
    </row>
    <row r="107483" spans="1:9" x14ac:dyDescent="0.25">
      <c r="A107483" t="s">
        <v>1122</v>
      </c>
      <c r="B107483" t="s">
        <v>1041</v>
      </c>
      <c r="C107483" t="s">
        <v>32</v>
      </c>
      <c r="D107483" t="s">
        <v>33</v>
      </c>
      <c r="E107483" t="s">
        <v>139</v>
      </c>
      <c r="F107483" t="s">
        <v>261</v>
      </c>
      <c r="G107483" t="s">
        <v>415</v>
      </c>
      <c r="H107483" t="s">
        <v>565</v>
      </c>
      <c r="I107483" s="6">
        <v>-122640.311395</v>
      </c>
    </row>
    <row r="107484" spans="1:9" x14ac:dyDescent="0.25">
      <c r="A107484" t="s">
        <v>1122</v>
      </c>
      <c r="B107484" t="s">
        <v>1041</v>
      </c>
      <c r="C107484" t="s">
        <v>32</v>
      </c>
      <c r="D107484" t="s">
        <v>33</v>
      </c>
      <c r="E107484" t="s">
        <v>140</v>
      </c>
      <c r="F107484" t="s">
        <v>262</v>
      </c>
      <c r="G107484" t="s">
        <v>416</v>
      </c>
      <c r="H107484" t="s">
        <v>566</v>
      </c>
      <c r="I107484" s="6">
        <v>-50106.276534999983</v>
      </c>
    </row>
    <row r="107485" spans="1:9" x14ac:dyDescent="0.25">
      <c r="A107485" t="s">
        <v>1122</v>
      </c>
      <c r="B107485" t="s">
        <v>1041</v>
      </c>
      <c r="C107485" t="s">
        <v>32</v>
      </c>
      <c r="D107485" t="s">
        <v>33</v>
      </c>
      <c r="E107485" t="s">
        <v>140</v>
      </c>
      <c r="F107485" t="s">
        <v>262</v>
      </c>
      <c r="G107485" t="s">
        <v>419</v>
      </c>
      <c r="H107485" t="s">
        <v>569</v>
      </c>
      <c r="I107485" s="6">
        <v>-4330.5125849999977</v>
      </c>
    </row>
    <row r="107486" spans="1:9" x14ac:dyDescent="0.25">
      <c r="A107486" t="s">
        <v>1122</v>
      </c>
      <c r="B107486" t="s">
        <v>1041</v>
      </c>
      <c r="C107486" t="s">
        <v>32</v>
      </c>
      <c r="D107486" t="s">
        <v>33</v>
      </c>
      <c r="E107486" t="s">
        <v>140</v>
      </c>
      <c r="F107486" t="s">
        <v>262</v>
      </c>
      <c r="G107486" t="s">
        <v>424</v>
      </c>
      <c r="H107486" t="s">
        <v>574</v>
      </c>
      <c r="I107486" s="6">
        <v>-1285.25495</v>
      </c>
    </row>
    <row r="107487" spans="1:9" x14ac:dyDescent="0.25">
      <c r="A107487" t="s">
        <v>1122</v>
      </c>
      <c r="B107487" t="s">
        <v>1041</v>
      </c>
      <c r="C107487" t="s">
        <v>32</v>
      </c>
      <c r="D107487" t="s">
        <v>33</v>
      </c>
      <c r="E107487" t="s">
        <v>140</v>
      </c>
      <c r="F107487" t="s">
        <v>262</v>
      </c>
      <c r="G107487" t="s">
        <v>426</v>
      </c>
      <c r="H107487" t="s">
        <v>576</v>
      </c>
      <c r="I107487" s="6">
        <v>-14268.588950000001</v>
      </c>
    </row>
    <row r="107488" spans="1:9" x14ac:dyDescent="0.25">
      <c r="A107488" t="s">
        <v>1122</v>
      </c>
      <c r="B107488" t="s">
        <v>1041</v>
      </c>
      <c r="C107488" t="s">
        <v>32</v>
      </c>
      <c r="D107488" t="s">
        <v>33</v>
      </c>
      <c r="E107488" t="s">
        <v>140</v>
      </c>
      <c r="F107488" t="s">
        <v>262</v>
      </c>
      <c r="G107488" t="s">
        <v>427</v>
      </c>
      <c r="H107488" t="s">
        <v>577</v>
      </c>
      <c r="I107488" s="6">
        <v>-16228.335235000002</v>
      </c>
    </row>
    <row r="107489" spans="1:9" x14ac:dyDescent="0.25">
      <c r="A107489" t="s">
        <v>1122</v>
      </c>
      <c r="B107489" t="s">
        <v>1041</v>
      </c>
      <c r="C107489" t="s">
        <v>32</v>
      </c>
      <c r="D107489" t="s">
        <v>33</v>
      </c>
      <c r="E107489" t="s">
        <v>140</v>
      </c>
      <c r="F107489" t="s">
        <v>262</v>
      </c>
      <c r="G107489" t="s">
        <v>428</v>
      </c>
      <c r="H107489" t="s">
        <v>578</v>
      </c>
      <c r="I107489" s="6">
        <v>-7214.1919150000003</v>
      </c>
    </row>
    <row r="107490" spans="1:9" x14ac:dyDescent="0.25">
      <c r="A107490" t="s">
        <v>1122</v>
      </c>
      <c r="B107490" t="s">
        <v>1041</v>
      </c>
      <c r="C107490" t="s">
        <v>32</v>
      </c>
      <c r="D107490" t="s">
        <v>33</v>
      </c>
      <c r="E107490" t="s">
        <v>141</v>
      </c>
      <c r="F107490" t="s">
        <v>263</v>
      </c>
      <c r="G107490" t="s">
        <v>429</v>
      </c>
      <c r="H107490" t="s">
        <v>263</v>
      </c>
      <c r="I107490" s="6">
        <v>-84273.251580000011</v>
      </c>
    </row>
    <row r="107491" spans="1:9" x14ac:dyDescent="0.25">
      <c r="A107491" t="s">
        <v>1122</v>
      </c>
      <c r="B107491" t="s">
        <v>1041</v>
      </c>
      <c r="C107491" t="s">
        <v>32</v>
      </c>
      <c r="D107491" t="s">
        <v>33</v>
      </c>
      <c r="E107491" t="s">
        <v>142</v>
      </c>
      <c r="F107491" t="s">
        <v>264</v>
      </c>
      <c r="G107491" t="s">
        <v>430</v>
      </c>
      <c r="H107491" t="s">
        <v>579</v>
      </c>
      <c r="I107491" s="6">
        <v>-54943.519610000003</v>
      </c>
    </row>
    <row r="107492" spans="1:9" x14ac:dyDescent="0.25">
      <c r="A107492" t="s">
        <v>1122</v>
      </c>
      <c r="B107492" t="s">
        <v>1041</v>
      </c>
      <c r="C107492" t="s">
        <v>32</v>
      </c>
      <c r="D107492" t="s">
        <v>33</v>
      </c>
      <c r="E107492" t="s">
        <v>143</v>
      </c>
      <c r="F107492" t="s">
        <v>265</v>
      </c>
      <c r="G107492" t="s">
        <v>431</v>
      </c>
      <c r="H107492" t="s">
        <v>580</v>
      </c>
      <c r="I107492" s="6">
        <v>-441081.9023800001</v>
      </c>
    </row>
    <row r="107493" spans="1:9" x14ac:dyDescent="0.25">
      <c r="A107493" t="s">
        <v>1122</v>
      </c>
      <c r="B107493" t="s">
        <v>1041</v>
      </c>
      <c r="C107493" t="s">
        <v>32</v>
      </c>
      <c r="D107493" t="s">
        <v>33</v>
      </c>
      <c r="E107493" t="s">
        <v>143</v>
      </c>
      <c r="F107493" t="s">
        <v>265</v>
      </c>
      <c r="G107493" t="s">
        <v>433</v>
      </c>
      <c r="H107493" t="s">
        <v>582</v>
      </c>
      <c r="I107493" s="6">
        <v>-4769.8296100000007</v>
      </c>
    </row>
    <row r="107494" spans="1:9" x14ac:dyDescent="0.25">
      <c r="A107494" t="s">
        <v>1122</v>
      </c>
      <c r="B107494" t="s">
        <v>1041</v>
      </c>
      <c r="C107494" t="s">
        <v>32</v>
      </c>
      <c r="D107494" t="s">
        <v>33</v>
      </c>
      <c r="E107494" t="s">
        <v>143</v>
      </c>
      <c r="F107494" t="s">
        <v>265</v>
      </c>
      <c r="G107494" t="s">
        <v>631</v>
      </c>
      <c r="H107494" t="s">
        <v>653</v>
      </c>
      <c r="I107494" s="6">
        <v>-5103.9245600000013</v>
      </c>
    </row>
    <row r="107495" spans="1:9" x14ac:dyDescent="0.25">
      <c r="A107495" t="s">
        <v>1122</v>
      </c>
      <c r="B107495" t="s">
        <v>1041</v>
      </c>
      <c r="C107495" t="s">
        <v>32</v>
      </c>
      <c r="D107495" t="s">
        <v>33</v>
      </c>
      <c r="E107495" t="s">
        <v>143</v>
      </c>
      <c r="F107495" t="s">
        <v>265</v>
      </c>
      <c r="G107495" t="s">
        <v>633</v>
      </c>
      <c r="H107495" t="s">
        <v>655</v>
      </c>
      <c r="I107495" s="6">
        <v>-7334.15697</v>
      </c>
    </row>
    <row r="107496" spans="1:9" x14ac:dyDescent="0.25">
      <c r="A107496" t="s">
        <v>1122</v>
      </c>
      <c r="B107496" t="s">
        <v>1041</v>
      </c>
      <c r="C107496" t="s">
        <v>32</v>
      </c>
      <c r="D107496" t="s">
        <v>33</v>
      </c>
      <c r="E107496" t="s">
        <v>143</v>
      </c>
      <c r="F107496" t="s">
        <v>265</v>
      </c>
      <c r="G107496" t="s">
        <v>634</v>
      </c>
      <c r="H107496" t="s">
        <v>656</v>
      </c>
      <c r="I107496" s="6">
        <v>-986.23402499999997</v>
      </c>
    </row>
    <row r="107497" spans="1:9" x14ac:dyDescent="0.25">
      <c r="A107497" t="s">
        <v>1122</v>
      </c>
      <c r="B107497" t="s">
        <v>1041</v>
      </c>
      <c r="C107497" t="s">
        <v>32</v>
      </c>
      <c r="D107497" t="s">
        <v>33</v>
      </c>
      <c r="E107497" t="s">
        <v>144</v>
      </c>
      <c r="F107497" t="s">
        <v>266</v>
      </c>
      <c r="G107497" t="s">
        <v>434</v>
      </c>
      <c r="H107497" t="s">
        <v>266</v>
      </c>
      <c r="I107497" s="6">
        <v>-92638.941569999981</v>
      </c>
    </row>
    <row r="107498" spans="1:9" x14ac:dyDescent="0.25">
      <c r="A107498" t="s">
        <v>1122</v>
      </c>
      <c r="B107498" t="s">
        <v>1041</v>
      </c>
      <c r="C107498" t="s">
        <v>32</v>
      </c>
      <c r="D107498" t="s">
        <v>33</v>
      </c>
      <c r="E107498" t="s">
        <v>145</v>
      </c>
      <c r="F107498" t="s">
        <v>267</v>
      </c>
      <c r="G107498" t="s">
        <v>435</v>
      </c>
      <c r="H107498" t="s">
        <v>583</v>
      </c>
      <c r="I107498" s="6">
        <v>-26374.953429999998</v>
      </c>
    </row>
    <row r="107499" spans="1:9" x14ac:dyDescent="0.25">
      <c r="A107499" t="s">
        <v>1122</v>
      </c>
      <c r="B107499" t="s">
        <v>1041</v>
      </c>
      <c r="C107499" t="s">
        <v>32</v>
      </c>
      <c r="D107499" t="s">
        <v>33</v>
      </c>
      <c r="E107499" t="s">
        <v>145</v>
      </c>
      <c r="F107499" t="s">
        <v>267</v>
      </c>
      <c r="G107499" t="s">
        <v>436</v>
      </c>
      <c r="H107499" t="s">
        <v>584</v>
      </c>
      <c r="I107499" s="6">
        <v>-12890.595900000004</v>
      </c>
    </row>
    <row r="107500" spans="1:9" x14ac:dyDescent="0.25">
      <c r="A107500" t="s">
        <v>1122</v>
      </c>
      <c r="B107500" t="s">
        <v>1041</v>
      </c>
      <c r="C107500" t="s">
        <v>32</v>
      </c>
      <c r="D107500" t="s">
        <v>33</v>
      </c>
      <c r="E107500" t="s">
        <v>145</v>
      </c>
      <c r="F107500" t="s">
        <v>267</v>
      </c>
      <c r="G107500" t="s">
        <v>437</v>
      </c>
      <c r="H107500" t="s">
        <v>585</v>
      </c>
      <c r="I107500" s="6">
        <v>-99292.305770000006</v>
      </c>
    </row>
    <row r="107501" spans="1:9" x14ac:dyDescent="0.25">
      <c r="A107501" t="s">
        <v>1122</v>
      </c>
      <c r="B107501" t="s">
        <v>1041</v>
      </c>
      <c r="C107501" t="s">
        <v>32</v>
      </c>
      <c r="D107501" t="s">
        <v>33</v>
      </c>
      <c r="E107501" t="s">
        <v>145</v>
      </c>
      <c r="F107501" t="s">
        <v>267</v>
      </c>
      <c r="G107501" t="s">
        <v>438</v>
      </c>
      <c r="H107501" t="s">
        <v>586</v>
      </c>
      <c r="I107501" s="6">
        <v>-51659.401919999997</v>
      </c>
    </row>
    <row r="107502" spans="1:9" x14ac:dyDescent="0.25">
      <c r="A107502" t="s">
        <v>1122</v>
      </c>
      <c r="B107502" t="s">
        <v>1041</v>
      </c>
      <c r="C107502" t="s">
        <v>32</v>
      </c>
      <c r="D107502" t="s">
        <v>33</v>
      </c>
      <c r="E107502" t="s">
        <v>146</v>
      </c>
      <c r="F107502" t="s">
        <v>268</v>
      </c>
      <c r="G107502" t="s">
        <v>440</v>
      </c>
      <c r="H107502" t="s">
        <v>588</v>
      </c>
      <c r="I107502" s="6">
        <v>-79826.578580000001</v>
      </c>
    </row>
    <row r="107503" spans="1:9" x14ac:dyDescent="0.25">
      <c r="A107503" t="s">
        <v>1122</v>
      </c>
      <c r="B107503" t="s">
        <v>1041</v>
      </c>
      <c r="C107503" t="s">
        <v>32</v>
      </c>
      <c r="D107503" t="s">
        <v>33</v>
      </c>
      <c r="E107503" t="s">
        <v>146</v>
      </c>
      <c r="F107503" t="s">
        <v>268</v>
      </c>
      <c r="G107503" t="s">
        <v>441</v>
      </c>
      <c r="H107503" t="s">
        <v>589</v>
      </c>
      <c r="I107503" s="6">
        <v>-48351.029649999989</v>
      </c>
    </row>
    <row r="107504" spans="1:9" x14ac:dyDescent="0.25">
      <c r="A107504" t="s">
        <v>1122</v>
      </c>
      <c r="B107504" t="s">
        <v>1041</v>
      </c>
      <c r="C107504" t="s">
        <v>32</v>
      </c>
      <c r="D107504" t="s">
        <v>33</v>
      </c>
      <c r="E107504" t="s">
        <v>146</v>
      </c>
      <c r="F107504" t="s">
        <v>268</v>
      </c>
      <c r="G107504" t="s">
        <v>442</v>
      </c>
      <c r="H107504" t="s">
        <v>268</v>
      </c>
      <c r="I107504" s="6">
        <v>-167511.1655</v>
      </c>
    </row>
    <row r="107505" spans="1:9" x14ac:dyDescent="0.25">
      <c r="A107505" t="s">
        <v>1122</v>
      </c>
      <c r="B107505" t="s">
        <v>1041</v>
      </c>
      <c r="C107505" t="s">
        <v>32</v>
      </c>
      <c r="D107505" t="s">
        <v>33</v>
      </c>
      <c r="E107505" t="s">
        <v>147</v>
      </c>
      <c r="F107505" t="s">
        <v>269</v>
      </c>
      <c r="G107505" t="s">
        <v>443</v>
      </c>
      <c r="H107505" t="s">
        <v>269</v>
      </c>
      <c r="I107505" s="6">
        <v>-487774.94125499995</v>
      </c>
    </row>
    <row r="107506" spans="1:9" x14ac:dyDescent="0.25">
      <c r="A107506" t="s">
        <v>1122</v>
      </c>
      <c r="B107506" t="s">
        <v>1041</v>
      </c>
      <c r="C107506" t="s">
        <v>32</v>
      </c>
      <c r="D107506" t="s">
        <v>33</v>
      </c>
      <c r="E107506" t="s">
        <v>148</v>
      </c>
      <c r="F107506" t="s">
        <v>270</v>
      </c>
      <c r="G107506" t="s">
        <v>444</v>
      </c>
      <c r="H107506" t="s">
        <v>590</v>
      </c>
      <c r="I107506" s="6">
        <v>-22590.05</v>
      </c>
    </row>
    <row r="107507" spans="1:9" x14ac:dyDescent="0.25">
      <c r="A107507" t="s">
        <v>1122</v>
      </c>
      <c r="B107507" t="s">
        <v>1041</v>
      </c>
      <c r="C107507" t="s">
        <v>32</v>
      </c>
      <c r="D107507" t="s">
        <v>33</v>
      </c>
      <c r="E107507" t="s">
        <v>148</v>
      </c>
      <c r="F107507" t="s">
        <v>270</v>
      </c>
      <c r="G107507" t="s">
        <v>445</v>
      </c>
      <c r="H107507" t="s">
        <v>591</v>
      </c>
      <c r="I107507" s="6">
        <v>-138124.60172000004</v>
      </c>
    </row>
    <row r="107508" spans="1:9" x14ac:dyDescent="0.25">
      <c r="A107508" t="s">
        <v>1122</v>
      </c>
      <c r="B107508" t="s">
        <v>1041</v>
      </c>
      <c r="C107508" t="s">
        <v>32</v>
      </c>
      <c r="D107508" t="s">
        <v>33</v>
      </c>
      <c r="E107508" t="s">
        <v>148</v>
      </c>
      <c r="F107508" t="s">
        <v>270</v>
      </c>
      <c r="G107508" t="s">
        <v>446</v>
      </c>
      <c r="H107508" t="s">
        <v>592</v>
      </c>
      <c r="I107508" s="6">
        <v>-324911.73799000005</v>
      </c>
    </row>
    <row r="107509" spans="1:9" x14ac:dyDescent="0.25">
      <c r="A107509" t="s">
        <v>1122</v>
      </c>
      <c r="B107509" t="s">
        <v>1041</v>
      </c>
      <c r="C107509" t="s">
        <v>32</v>
      </c>
      <c r="D107509" t="s">
        <v>33</v>
      </c>
      <c r="E107509" t="s">
        <v>148</v>
      </c>
      <c r="F107509" t="s">
        <v>270</v>
      </c>
      <c r="G107509" t="s">
        <v>447</v>
      </c>
      <c r="H107509" t="s">
        <v>593</v>
      </c>
      <c r="I107509" s="6">
        <v>-52706.034605000008</v>
      </c>
    </row>
    <row r="107510" spans="1:9" x14ac:dyDescent="0.25">
      <c r="A107510" t="s">
        <v>1122</v>
      </c>
      <c r="B107510" t="s">
        <v>1041</v>
      </c>
      <c r="C107510" t="s">
        <v>32</v>
      </c>
      <c r="D107510" t="s">
        <v>33</v>
      </c>
      <c r="E107510" t="s">
        <v>148</v>
      </c>
      <c r="F107510" t="s">
        <v>270</v>
      </c>
      <c r="G107510" t="s">
        <v>448</v>
      </c>
      <c r="H107510" t="s">
        <v>594</v>
      </c>
      <c r="I107510" s="6">
        <v>-100524.414655</v>
      </c>
    </row>
    <row r="107511" spans="1:9" x14ac:dyDescent="0.25">
      <c r="A107511" t="s">
        <v>1122</v>
      </c>
      <c r="B107511" t="s">
        <v>1041</v>
      </c>
      <c r="C107511" t="s">
        <v>32</v>
      </c>
      <c r="D107511" t="s">
        <v>33</v>
      </c>
      <c r="E107511" t="s">
        <v>148</v>
      </c>
      <c r="F107511" t="s">
        <v>270</v>
      </c>
      <c r="G107511" t="s">
        <v>449</v>
      </c>
      <c r="H107511" t="s">
        <v>595</v>
      </c>
      <c r="I107511" s="6">
        <v>-19497.828840000002</v>
      </c>
    </row>
    <row r="107512" spans="1:9" x14ac:dyDescent="0.25">
      <c r="A107512" t="s">
        <v>1122</v>
      </c>
      <c r="B107512" t="s">
        <v>1041</v>
      </c>
      <c r="C107512" t="s">
        <v>32</v>
      </c>
      <c r="D107512" t="s">
        <v>33</v>
      </c>
      <c r="E107512" t="s">
        <v>149</v>
      </c>
      <c r="F107512" t="s">
        <v>271</v>
      </c>
      <c r="G107512" t="s">
        <v>450</v>
      </c>
      <c r="H107512" t="s">
        <v>596</v>
      </c>
      <c r="I107512" s="6">
        <v>13201.863009999995</v>
      </c>
    </row>
    <row r="107513" spans="1:9" x14ac:dyDescent="0.25">
      <c r="A107513" t="s">
        <v>1122</v>
      </c>
      <c r="B107513" t="s">
        <v>1041</v>
      </c>
      <c r="C107513" t="s">
        <v>32</v>
      </c>
      <c r="D107513" t="s">
        <v>33</v>
      </c>
      <c r="E107513" t="s">
        <v>150</v>
      </c>
      <c r="F107513" t="s">
        <v>272</v>
      </c>
      <c r="G107513" t="s">
        <v>451</v>
      </c>
      <c r="H107513" t="s">
        <v>272</v>
      </c>
      <c r="I107513" s="6">
        <v>-2225251.1850799993</v>
      </c>
    </row>
    <row r="107514" spans="1:9" x14ac:dyDescent="0.25">
      <c r="A107514" t="s">
        <v>1122</v>
      </c>
      <c r="B107514" t="s">
        <v>1041</v>
      </c>
      <c r="C107514" t="s">
        <v>34</v>
      </c>
      <c r="D107514" t="s">
        <v>35</v>
      </c>
      <c r="E107514" t="s">
        <v>151</v>
      </c>
      <c r="F107514" t="s">
        <v>273</v>
      </c>
      <c r="G107514" t="s">
        <v>151</v>
      </c>
      <c r="H107514" t="s">
        <v>273</v>
      </c>
      <c r="I107514" s="6">
        <v>-13004216.598904999</v>
      </c>
    </row>
    <row r="107515" spans="1:9" x14ac:dyDescent="0.25">
      <c r="A107515" t="s">
        <v>1122</v>
      </c>
      <c r="B107515" t="s">
        <v>1041</v>
      </c>
      <c r="C107515" t="s">
        <v>36</v>
      </c>
      <c r="D107515" t="s">
        <v>37</v>
      </c>
      <c r="E107515" t="s">
        <v>154</v>
      </c>
      <c r="F107515" t="s">
        <v>276</v>
      </c>
      <c r="G107515" t="s">
        <v>154</v>
      </c>
      <c r="H107515" t="s">
        <v>276</v>
      </c>
      <c r="I107515" s="6">
        <v>2391.4540299999999</v>
      </c>
    </row>
    <row r="107516" spans="1:9" x14ac:dyDescent="0.25">
      <c r="A107516" t="s">
        <v>1122</v>
      </c>
      <c r="B107516" t="s">
        <v>1041</v>
      </c>
      <c r="C107516" t="s">
        <v>36</v>
      </c>
      <c r="D107516" t="s">
        <v>37</v>
      </c>
      <c r="E107516" t="s">
        <v>155</v>
      </c>
      <c r="F107516" t="s">
        <v>277</v>
      </c>
      <c r="G107516" t="s">
        <v>155</v>
      </c>
      <c r="H107516" t="s">
        <v>277</v>
      </c>
      <c r="I107516" s="6">
        <v>16016.464345</v>
      </c>
    </row>
    <row r="107517" spans="1:9" x14ac:dyDescent="0.25">
      <c r="A107517" t="s">
        <v>1122</v>
      </c>
      <c r="B107517" t="s">
        <v>1041</v>
      </c>
      <c r="C107517" t="s">
        <v>36</v>
      </c>
      <c r="D107517" t="s">
        <v>37</v>
      </c>
      <c r="E107517" t="s">
        <v>189</v>
      </c>
      <c r="F107517" t="s">
        <v>309</v>
      </c>
      <c r="G107517" t="s">
        <v>189</v>
      </c>
      <c r="H107517" t="s">
        <v>309</v>
      </c>
      <c r="I107517" s="6">
        <v>5812.3009700000002</v>
      </c>
    </row>
    <row r="107518" spans="1:9" x14ac:dyDescent="0.25">
      <c r="A107518" t="s">
        <v>1122</v>
      </c>
      <c r="B107518" t="s">
        <v>1041</v>
      </c>
      <c r="C107518" t="s">
        <v>36</v>
      </c>
      <c r="D107518" t="s">
        <v>37</v>
      </c>
      <c r="E107518" t="s">
        <v>158</v>
      </c>
      <c r="F107518" t="s">
        <v>280</v>
      </c>
      <c r="G107518" t="s">
        <v>158</v>
      </c>
      <c r="H107518" t="s">
        <v>280</v>
      </c>
      <c r="I107518" s="6">
        <v>-1427073.976055</v>
      </c>
    </row>
    <row r="107519" spans="1:9" x14ac:dyDescent="0.25">
      <c r="A107519" t="s">
        <v>1122</v>
      </c>
      <c r="B107519" t="s">
        <v>1041</v>
      </c>
      <c r="C107519" t="s">
        <v>38</v>
      </c>
      <c r="D107519" t="s">
        <v>39</v>
      </c>
      <c r="E107519" t="s">
        <v>226</v>
      </c>
      <c r="F107519" t="s">
        <v>226</v>
      </c>
      <c r="G107519" t="s">
        <v>717</v>
      </c>
      <c r="H107519" t="s">
        <v>39</v>
      </c>
      <c r="I107519" s="6">
        <v>44710.821434999998</v>
      </c>
    </row>
    <row r="107520" spans="1:9" x14ac:dyDescent="0.25">
      <c r="A107520" t="s">
        <v>1122</v>
      </c>
      <c r="B107520" t="s">
        <v>1041</v>
      </c>
      <c r="C107520" t="s">
        <v>40</v>
      </c>
      <c r="D107520" t="s">
        <v>41</v>
      </c>
      <c r="E107520" t="s">
        <v>159</v>
      </c>
      <c r="F107520" t="s">
        <v>41</v>
      </c>
      <c r="G107520" t="s">
        <v>159</v>
      </c>
      <c r="H107520" t="s">
        <v>41</v>
      </c>
      <c r="I107520" s="6">
        <v>-0.11889500000143016</v>
      </c>
    </row>
    <row r="107521" spans="1:9" x14ac:dyDescent="0.25">
      <c r="A107521" t="s">
        <v>1122</v>
      </c>
      <c r="B107521" t="s">
        <v>1041</v>
      </c>
      <c r="C107521" t="s">
        <v>42</v>
      </c>
      <c r="D107521" t="s">
        <v>43</v>
      </c>
      <c r="E107521" t="s">
        <v>162</v>
      </c>
      <c r="F107521" t="s">
        <v>283</v>
      </c>
      <c r="G107521" t="s">
        <v>453</v>
      </c>
      <c r="H107521" t="s">
        <v>598</v>
      </c>
      <c r="I107521" s="6">
        <v>-94530.798810000008</v>
      </c>
    </row>
    <row r="107522" spans="1:9" x14ac:dyDescent="0.25">
      <c r="A107522" t="s">
        <v>1122</v>
      </c>
      <c r="B107522" t="s">
        <v>1041</v>
      </c>
      <c r="C107522" t="s">
        <v>42</v>
      </c>
      <c r="D107522" t="s">
        <v>43</v>
      </c>
      <c r="E107522" t="s">
        <v>162</v>
      </c>
      <c r="F107522" t="s">
        <v>283</v>
      </c>
      <c r="G107522" t="s">
        <v>455</v>
      </c>
      <c r="H107522" t="s">
        <v>600</v>
      </c>
      <c r="I107522" s="6">
        <v>-20065.67136</v>
      </c>
    </row>
    <row r="107523" spans="1:9" x14ac:dyDescent="0.25">
      <c r="A107523" t="s">
        <v>1122</v>
      </c>
      <c r="B107523" t="s">
        <v>1041</v>
      </c>
      <c r="C107523" t="s">
        <v>42</v>
      </c>
      <c r="D107523" t="s">
        <v>43</v>
      </c>
      <c r="E107523" t="s">
        <v>162</v>
      </c>
      <c r="F107523" t="s">
        <v>283</v>
      </c>
      <c r="G107523" t="s">
        <v>456</v>
      </c>
      <c r="H107523" t="s">
        <v>601</v>
      </c>
      <c r="I107523" s="6">
        <v>-319131.18198500009</v>
      </c>
    </row>
    <row r="107524" spans="1:9" x14ac:dyDescent="0.25">
      <c r="A107524" t="s">
        <v>1122</v>
      </c>
      <c r="B107524" t="s">
        <v>1041</v>
      </c>
      <c r="C107524" t="s">
        <v>42</v>
      </c>
      <c r="D107524" t="s">
        <v>43</v>
      </c>
      <c r="E107524" t="s">
        <v>162</v>
      </c>
      <c r="F107524" t="s">
        <v>283</v>
      </c>
      <c r="G107524" t="s">
        <v>457</v>
      </c>
      <c r="H107524" t="s">
        <v>602</v>
      </c>
      <c r="I107524" s="6">
        <v>-25472.064800000004</v>
      </c>
    </row>
    <row r="107525" spans="1:9" x14ac:dyDescent="0.25">
      <c r="A107525" t="s">
        <v>1122</v>
      </c>
      <c r="B107525" t="s">
        <v>1041</v>
      </c>
      <c r="C107525" t="s">
        <v>42</v>
      </c>
      <c r="D107525" t="s">
        <v>43</v>
      </c>
      <c r="E107525" t="s">
        <v>162</v>
      </c>
      <c r="F107525" t="s">
        <v>283</v>
      </c>
      <c r="G107525" t="s">
        <v>458</v>
      </c>
      <c r="H107525" t="s">
        <v>603</v>
      </c>
      <c r="I107525" s="6">
        <v>-57935.631180000004</v>
      </c>
    </row>
    <row r="107526" spans="1:9" x14ac:dyDescent="0.25">
      <c r="A107526" t="s">
        <v>1122</v>
      </c>
      <c r="B107526" t="s">
        <v>1041</v>
      </c>
      <c r="C107526" t="s">
        <v>42</v>
      </c>
      <c r="D107526" t="s">
        <v>43</v>
      </c>
      <c r="E107526" t="s">
        <v>162</v>
      </c>
      <c r="F107526" t="s">
        <v>283</v>
      </c>
      <c r="G107526" t="s">
        <v>459</v>
      </c>
      <c r="H107526" t="s">
        <v>604</v>
      </c>
      <c r="I107526" s="6">
        <v>-366006.13020999997</v>
      </c>
    </row>
    <row r="107527" spans="1:9" x14ac:dyDescent="0.25">
      <c r="A107527" t="s">
        <v>1122</v>
      </c>
      <c r="B107527" t="s">
        <v>1041</v>
      </c>
      <c r="C107527" t="s">
        <v>42</v>
      </c>
      <c r="D107527" t="s">
        <v>43</v>
      </c>
      <c r="E107527" t="s">
        <v>162</v>
      </c>
      <c r="F107527" t="s">
        <v>283</v>
      </c>
      <c r="G107527" t="s">
        <v>460</v>
      </c>
      <c r="H107527" t="s">
        <v>605</v>
      </c>
      <c r="I107527" s="6">
        <v>-49171.642940000005</v>
      </c>
    </row>
    <row r="107528" spans="1:9" x14ac:dyDescent="0.25">
      <c r="A107528" t="s">
        <v>1122</v>
      </c>
      <c r="B107528" t="s">
        <v>1041</v>
      </c>
      <c r="C107528" t="s">
        <v>42</v>
      </c>
      <c r="D107528" t="s">
        <v>43</v>
      </c>
      <c r="E107528" t="s">
        <v>162</v>
      </c>
      <c r="F107528" t="s">
        <v>283</v>
      </c>
      <c r="G107528" t="s">
        <v>462</v>
      </c>
      <c r="H107528" t="s">
        <v>607</v>
      </c>
      <c r="I107528" s="6">
        <v>-383340.18894499994</v>
      </c>
    </row>
    <row r="107529" spans="1:9" x14ac:dyDescent="0.25">
      <c r="A107529" t="s">
        <v>1122</v>
      </c>
      <c r="B107529" t="s">
        <v>1041</v>
      </c>
      <c r="C107529" t="s">
        <v>42</v>
      </c>
      <c r="D107529" t="s">
        <v>43</v>
      </c>
      <c r="E107529" t="s">
        <v>162</v>
      </c>
      <c r="F107529" t="s">
        <v>283</v>
      </c>
      <c r="G107529" t="s">
        <v>463</v>
      </c>
      <c r="H107529" t="s">
        <v>608</v>
      </c>
      <c r="I107529" s="6">
        <v>-81965.618525000013</v>
      </c>
    </row>
    <row r="107530" spans="1:9" x14ac:dyDescent="0.25">
      <c r="A107530" t="s">
        <v>1122</v>
      </c>
      <c r="B107530" t="s">
        <v>1041</v>
      </c>
      <c r="C107530" t="s">
        <v>42</v>
      </c>
      <c r="D107530" t="s">
        <v>43</v>
      </c>
      <c r="E107530" t="s">
        <v>162</v>
      </c>
      <c r="F107530" t="s">
        <v>283</v>
      </c>
      <c r="G107530" t="s">
        <v>464</v>
      </c>
      <c r="H107530" t="s">
        <v>609</v>
      </c>
      <c r="I107530" s="6">
        <v>-986704.96809500002</v>
      </c>
    </row>
    <row r="107531" spans="1:9" x14ac:dyDescent="0.25">
      <c r="A107531" t="s">
        <v>1122</v>
      </c>
      <c r="B107531" t="s">
        <v>1041</v>
      </c>
      <c r="C107531" t="s">
        <v>42</v>
      </c>
      <c r="D107531" t="s">
        <v>43</v>
      </c>
      <c r="E107531" t="s">
        <v>162</v>
      </c>
      <c r="F107531" t="s">
        <v>283</v>
      </c>
      <c r="G107531" t="s">
        <v>466</v>
      </c>
      <c r="H107531" t="s">
        <v>611</v>
      </c>
      <c r="I107531" s="6">
        <v>3.637978807091713E-12</v>
      </c>
    </row>
    <row r="107532" spans="1:9" x14ac:dyDescent="0.25">
      <c r="A107532" t="s">
        <v>1122</v>
      </c>
      <c r="B107532" t="s">
        <v>1041</v>
      </c>
      <c r="C107532" t="s">
        <v>52</v>
      </c>
      <c r="D107532" t="s">
        <v>53</v>
      </c>
      <c r="E107532" t="s">
        <v>162</v>
      </c>
      <c r="F107532" t="s">
        <v>283</v>
      </c>
      <c r="G107532" t="s">
        <v>467</v>
      </c>
      <c r="H107532" t="s">
        <v>612</v>
      </c>
      <c r="I107532" s="6">
        <v>-2328094.0522349998</v>
      </c>
    </row>
    <row r="107533" spans="1:9" x14ac:dyDescent="0.25">
      <c r="A107533" t="s">
        <v>1122</v>
      </c>
      <c r="B107533" t="s">
        <v>1041</v>
      </c>
      <c r="C107533" t="s">
        <v>52</v>
      </c>
      <c r="D107533" t="s">
        <v>53</v>
      </c>
      <c r="E107533" t="s">
        <v>162</v>
      </c>
      <c r="F107533" t="s">
        <v>283</v>
      </c>
      <c r="G107533" t="s">
        <v>468</v>
      </c>
      <c r="H107533" t="s">
        <v>613</v>
      </c>
      <c r="I107533" s="6">
        <v>-17361.999059999998</v>
      </c>
    </row>
    <row r="107534" spans="1:9" x14ac:dyDescent="0.25">
      <c r="A107534" t="s">
        <v>1122</v>
      </c>
      <c r="B107534" t="s">
        <v>1041</v>
      </c>
      <c r="C107534" t="s">
        <v>64</v>
      </c>
      <c r="D107534" t="s">
        <v>65</v>
      </c>
      <c r="E107534" t="s">
        <v>226</v>
      </c>
      <c r="F107534" t="s">
        <v>226</v>
      </c>
      <c r="G107534" t="s">
        <v>718</v>
      </c>
      <c r="H107534" t="s">
        <v>65</v>
      </c>
      <c r="I107534" s="6">
        <v>151265.59049</v>
      </c>
    </row>
    <row r="107535" spans="1:9" x14ac:dyDescent="0.25">
      <c r="A107535" t="s">
        <v>1122</v>
      </c>
      <c r="B107535" t="s">
        <v>1041</v>
      </c>
      <c r="C107535" t="s">
        <v>62</v>
      </c>
      <c r="D107535" t="s">
        <v>63</v>
      </c>
      <c r="E107535" t="s">
        <v>226</v>
      </c>
      <c r="F107535" t="s">
        <v>226</v>
      </c>
      <c r="G107535" t="s">
        <v>790</v>
      </c>
      <c r="H107535" t="s">
        <v>868</v>
      </c>
      <c r="I107535" s="6">
        <v>-11586.31775</v>
      </c>
    </row>
    <row r="107536" spans="1:9" x14ac:dyDescent="0.25">
      <c r="A107536" t="s">
        <v>1122</v>
      </c>
      <c r="B107536" t="s">
        <v>1041</v>
      </c>
      <c r="C107536" t="s">
        <v>62</v>
      </c>
      <c r="D107536" t="s">
        <v>63</v>
      </c>
      <c r="F107536" t="s">
        <v>226</v>
      </c>
      <c r="G107536" t="s">
        <v>760</v>
      </c>
      <c r="H107536" t="s">
        <v>268</v>
      </c>
      <c r="I107536" s="6">
        <v>-2655.3098</v>
      </c>
    </row>
    <row r="107537" spans="1:9" x14ac:dyDescent="0.25">
      <c r="A107537" t="s">
        <v>1122</v>
      </c>
      <c r="B107537" t="s">
        <v>1041</v>
      </c>
      <c r="C107537" t="s">
        <v>62</v>
      </c>
      <c r="D107537" t="s">
        <v>63</v>
      </c>
      <c r="G107537" t="s">
        <v>732</v>
      </c>
      <c r="H107537" t="s">
        <v>591</v>
      </c>
      <c r="I107537" s="6">
        <v>-3589.2727776000002</v>
      </c>
    </row>
    <row r="107538" spans="1:9" x14ac:dyDescent="0.25">
      <c r="A107538" t="s">
        <v>1122</v>
      </c>
      <c r="B107538" t="s">
        <v>1041</v>
      </c>
      <c r="C107538" t="s">
        <v>62</v>
      </c>
      <c r="D107538" t="s">
        <v>63</v>
      </c>
      <c r="G107538" t="s">
        <v>750</v>
      </c>
      <c r="H107538" t="s">
        <v>592</v>
      </c>
      <c r="I107538" s="6">
        <v>-9660.21875</v>
      </c>
    </row>
    <row r="107539" spans="1:9" x14ac:dyDescent="0.25">
      <c r="A107539" t="s">
        <v>1122</v>
      </c>
      <c r="B107539" t="s">
        <v>1041</v>
      </c>
      <c r="C107539" t="s">
        <v>44</v>
      </c>
      <c r="D107539" t="s">
        <v>45</v>
      </c>
      <c r="E107539" t="s">
        <v>164</v>
      </c>
      <c r="F107539" t="s">
        <v>285</v>
      </c>
      <c r="G107539" t="s">
        <v>164</v>
      </c>
      <c r="H107539" t="s">
        <v>285</v>
      </c>
      <c r="I107539" s="6">
        <v>-1125240.3777749999</v>
      </c>
    </row>
    <row r="107540" spans="1:9" x14ac:dyDescent="0.25">
      <c r="A107540" t="s">
        <v>1122</v>
      </c>
      <c r="B107540" t="s">
        <v>1041</v>
      </c>
      <c r="C107540" t="s">
        <v>44</v>
      </c>
      <c r="D107540" t="s">
        <v>45</v>
      </c>
      <c r="E107540" t="s">
        <v>197</v>
      </c>
      <c r="F107540" t="s">
        <v>317</v>
      </c>
      <c r="G107540" t="s">
        <v>197</v>
      </c>
      <c r="H107540" t="s">
        <v>317</v>
      </c>
      <c r="I107540" s="6">
        <v>-1159.820725</v>
      </c>
    </row>
    <row r="107541" spans="1:9" x14ac:dyDescent="0.25">
      <c r="A107541" t="s">
        <v>1122</v>
      </c>
      <c r="B107541" t="s">
        <v>1041</v>
      </c>
      <c r="C107541" t="s">
        <v>44</v>
      </c>
      <c r="D107541" t="s">
        <v>45</v>
      </c>
      <c r="E107541" t="s">
        <v>165</v>
      </c>
      <c r="F107541" t="s">
        <v>286</v>
      </c>
      <c r="G107541" t="s">
        <v>165</v>
      </c>
      <c r="H107541" t="s">
        <v>286</v>
      </c>
      <c r="I107541" s="6">
        <v>-32026.032779999998</v>
      </c>
    </row>
    <row r="107542" spans="1:9" x14ac:dyDescent="0.25">
      <c r="A107542" t="s">
        <v>1122</v>
      </c>
      <c r="B107542" t="s">
        <v>1041</v>
      </c>
      <c r="C107542" t="s">
        <v>44</v>
      </c>
      <c r="D107542" t="s">
        <v>45</v>
      </c>
      <c r="E107542" t="s">
        <v>168</v>
      </c>
      <c r="F107542" t="s">
        <v>289</v>
      </c>
      <c r="G107542" t="s">
        <v>168</v>
      </c>
      <c r="H107542" t="s">
        <v>289</v>
      </c>
      <c r="I107542" s="6">
        <v>48749.803480000002</v>
      </c>
    </row>
    <row r="107543" spans="1:9" x14ac:dyDescent="0.25">
      <c r="A107543" t="s">
        <v>1122</v>
      </c>
      <c r="B107543" t="s">
        <v>1041</v>
      </c>
      <c r="C107543" t="s">
        <v>54</v>
      </c>
      <c r="D107543" t="s">
        <v>55</v>
      </c>
      <c r="E107543" t="s">
        <v>169</v>
      </c>
      <c r="F107543" t="s">
        <v>290</v>
      </c>
      <c r="G107543" t="s">
        <v>169</v>
      </c>
      <c r="H107543" t="s">
        <v>290</v>
      </c>
      <c r="I107543" s="6">
        <v>3682352.4500700003</v>
      </c>
    </row>
    <row r="107544" spans="1:9" x14ac:dyDescent="0.25">
      <c r="A107544" t="s">
        <v>1122</v>
      </c>
      <c r="B107544" t="s">
        <v>1041</v>
      </c>
      <c r="C107544" t="s">
        <v>54</v>
      </c>
      <c r="D107544" t="s">
        <v>55</v>
      </c>
      <c r="E107544" t="s">
        <v>170</v>
      </c>
      <c r="F107544" t="s">
        <v>291</v>
      </c>
      <c r="G107544" t="s">
        <v>170</v>
      </c>
      <c r="H107544" t="s">
        <v>291</v>
      </c>
      <c r="I107544" s="6">
        <v>22415.749929999998</v>
      </c>
    </row>
    <row r="107545" spans="1:9" x14ac:dyDescent="0.25">
      <c r="A107545" t="s">
        <v>1122</v>
      </c>
      <c r="B107545" t="s">
        <v>1041</v>
      </c>
      <c r="C107545" t="s">
        <v>46</v>
      </c>
      <c r="D107545" t="s">
        <v>47</v>
      </c>
      <c r="E107545" t="s">
        <v>171</v>
      </c>
      <c r="F107545" t="s">
        <v>292</v>
      </c>
      <c r="G107545" t="s">
        <v>171</v>
      </c>
      <c r="H107545" t="s">
        <v>882</v>
      </c>
      <c r="I107545" s="6">
        <v>-2074896.686975</v>
      </c>
    </row>
    <row r="107546" spans="1:9" x14ac:dyDescent="0.25">
      <c r="A107546" t="s">
        <v>1122</v>
      </c>
      <c r="B107546" t="s">
        <v>1041</v>
      </c>
      <c r="C107546" t="s">
        <v>48</v>
      </c>
      <c r="D107546" t="s">
        <v>49</v>
      </c>
      <c r="E107546" t="s">
        <v>175</v>
      </c>
      <c r="F107546" t="s">
        <v>296</v>
      </c>
      <c r="G107546" t="s">
        <v>175</v>
      </c>
      <c r="H107546" t="s">
        <v>296</v>
      </c>
      <c r="I107546" s="6">
        <v>-5826.56837</v>
      </c>
    </row>
    <row r="107547" spans="1:9" x14ac:dyDescent="0.25">
      <c r="A107547" t="s">
        <v>1122</v>
      </c>
      <c r="B107547" t="s">
        <v>1041</v>
      </c>
      <c r="C107547" t="s">
        <v>48</v>
      </c>
      <c r="D107547" t="s">
        <v>49</v>
      </c>
      <c r="E107547" t="s">
        <v>176</v>
      </c>
      <c r="F107547" t="s">
        <v>297</v>
      </c>
      <c r="G107547" t="s">
        <v>176</v>
      </c>
      <c r="H107547" t="s">
        <v>297</v>
      </c>
      <c r="I107547" s="6">
        <v>7646.7319249999991</v>
      </c>
    </row>
    <row r="107548" spans="1:9" x14ac:dyDescent="0.25">
      <c r="A107548" t="s">
        <v>1122</v>
      </c>
      <c r="B107548" t="s">
        <v>1041</v>
      </c>
      <c r="C107548" t="s">
        <v>48</v>
      </c>
      <c r="D107548" t="s">
        <v>49</v>
      </c>
      <c r="E107548" t="s">
        <v>178</v>
      </c>
      <c r="F107548" t="s">
        <v>299</v>
      </c>
      <c r="G107548" t="s">
        <v>178</v>
      </c>
      <c r="H107548" t="s">
        <v>299</v>
      </c>
      <c r="I107548" s="6">
        <v>9541281.1855900008</v>
      </c>
    </row>
    <row r="107549" spans="1:9" x14ac:dyDescent="0.25">
      <c r="A107549" t="s">
        <v>1122</v>
      </c>
      <c r="B107549" t="s">
        <v>1041</v>
      </c>
      <c r="C107549" t="s">
        <v>56</v>
      </c>
      <c r="D107549" t="s">
        <v>57</v>
      </c>
      <c r="E107549" t="s">
        <v>180</v>
      </c>
      <c r="F107549" t="s">
        <v>301</v>
      </c>
      <c r="G107549" t="s">
        <v>180</v>
      </c>
      <c r="H107549" t="s">
        <v>301</v>
      </c>
      <c r="I107549" s="6">
        <v>-2585230.8844249998</v>
      </c>
    </row>
    <row r="107550" spans="1:9" x14ac:dyDescent="0.25">
      <c r="A107550" t="s">
        <v>1122</v>
      </c>
      <c r="B107550" t="s">
        <v>1041</v>
      </c>
      <c r="C107550" t="s">
        <v>56</v>
      </c>
      <c r="D107550" t="s">
        <v>57</v>
      </c>
      <c r="E107550" t="s">
        <v>181</v>
      </c>
      <c r="F107550" t="s">
        <v>302</v>
      </c>
      <c r="G107550" t="s">
        <v>181</v>
      </c>
      <c r="H107550" t="s">
        <v>302</v>
      </c>
      <c r="I107550" s="6">
        <v>-5150.5313999999998</v>
      </c>
    </row>
    <row r="107551" spans="1:9" x14ac:dyDescent="0.25">
      <c r="A107551" t="s">
        <v>1122</v>
      </c>
      <c r="B107551" t="s">
        <v>1041</v>
      </c>
      <c r="C107551" t="s">
        <v>58</v>
      </c>
      <c r="D107551" t="s">
        <v>59</v>
      </c>
      <c r="E107551" t="s">
        <v>183</v>
      </c>
      <c r="F107551" t="s">
        <v>304</v>
      </c>
      <c r="G107551" t="s">
        <v>183</v>
      </c>
      <c r="H107551" t="s">
        <v>304</v>
      </c>
      <c r="I107551" s="6">
        <v>-3524753.4418250001</v>
      </c>
    </row>
    <row r="107552" spans="1:9" x14ac:dyDescent="0.25">
      <c r="A107552" t="s">
        <v>1122</v>
      </c>
      <c r="B107552" t="s">
        <v>1041</v>
      </c>
      <c r="C107552" t="s">
        <v>50</v>
      </c>
      <c r="D107552" t="s">
        <v>51</v>
      </c>
      <c r="E107552" t="s">
        <v>185</v>
      </c>
      <c r="F107552" t="s">
        <v>51</v>
      </c>
      <c r="G107552" t="s">
        <v>185</v>
      </c>
      <c r="H107552" t="s">
        <v>51</v>
      </c>
      <c r="I107552" s="6">
        <v>-2119713.1427414045</v>
      </c>
    </row>
    <row r="107553" spans="1:9" x14ac:dyDescent="0.25">
      <c r="A107553" t="s">
        <v>1122</v>
      </c>
      <c r="B107553" t="s">
        <v>1041</v>
      </c>
      <c r="C107553" t="s">
        <v>66</v>
      </c>
      <c r="D107553" t="s">
        <v>67</v>
      </c>
      <c r="E107553" t="s">
        <v>187</v>
      </c>
      <c r="F107553" t="s">
        <v>307</v>
      </c>
      <c r="G107553" t="s">
        <v>187</v>
      </c>
      <c r="H107553" t="s">
        <v>307</v>
      </c>
      <c r="I107553" s="6">
        <v>-3356371.1326600001</v>
      </c>
    </row>
    <row r="107554" spans="1:9" x14ac:dyDescent="0.25">
      <c r="A107554" t="s">
        <v>1122</v>
      </c>
      <c r="B107554" t="s">
        <v>1041</v>
      </c>
      <c r="C107554" t="s">
        <v>66</v>
      </c>
      <c r="D107554" t="s">
        <v>67</v>
      </c>
      <c r="E107554" t="s">
        <v>188</v>
      </c>
      <c r="F107554" t="s">
        <v>308</v>
      </c>
      <c r="G107554" t="s">
        <v>188</v>
      </c>
      <c r="H107554" t="s">
        <v>883</v>
      </c>
      <c r="I107554" s="6">
        <v>-5417390.9897100003</v>
      </c>
    </row>
    <row r="107555" spans="1:9" x14ac:dyDescent="0.25">
      <c r="A107555" t="s">
        <v>1122</v>
      </c>
      <c r="B107555" t="s">
        <v>1042</v>
      </c>
      <c r="C107555" t="s">
        <v>10</v>
      </c>
      <c r="D107555" t="s">
        <v>11</v>
      </c>
      <c r="E107555" t="s">
        <v>85</v>
      </c>
      <c r="F107555" t="s">
        <v>206</v>
      </c>
      <c r="G107555" t="s">
        <v>85</v>
      </c>
      <c r="H107555" t="s">
        <v>206</v>
      </c>
      <c r="I107555" s="6">
        <v>42072557.990952075</v>
      </c>
    </row>
    <row r="107556" spans="1:9" x14ac:dyDescent="0.25">
      <c r="A107556" t="s">
        <v>1122</v>
      </c>
      <c r="B107556" t="s">
        <v>1042</v>
      </c>
      <c r="C107556" t="s">
        <v>10</v>
      </c>
      <c r="D107556" t="s">
        <v>11</v>
      </c>
      <c r="E107556" t="s">
        <v>86</v>
      </c>
      <c r="F107556" t="s">
        <v>207</v>
      </c>
      <c r="G107556" t="s">
        <v>86</v>
      </c>
      <c r="H107556" t="s">
        <v>207</v>
      </c>
      <c r="I107556" s="6">
        <v>-347734.78153599967</v>
      </c>
    </row>
    <row r="107557" spans="1:9" x14ac:dyDescent="0.25">
      <c r="A107557" t="s">
        <v>1122</v>
      </c>
      <c r="B107557" t="s">
        <v>1042</v>
      </c>
      <c r="C107557" t="s">
        <v>10</v>
      </c>
      <c r="D107557" t="s">
        <v>11</v>
      </c>
      <c r="E107557" t="s">
        <v>87</v>
      </c>
      <c r="F107557" t="s">
        <v>208</v>
      </c>
      <c r="G107557" t="s">
        <v>87</v>
      </c>
      <c r="H107557" t="s">
        <v>208</v>
      </c>
      <c r="I107557" s="6">
        <v>-88673.715735999998</v>
      </c>
    </row>
    <row r="107558" spans="1:9" x14ac:dyDescent="0.25">
      <c r="A107558" t="s">
        <v>1122</v>
      </c>
      <c r="B107558" t="s">
        <v>1042</v>
      </c>
      <c r="C107558" t="s">
        <v>12</v>
      </c>
      <c r="D107558" t="s">
        <v>13</v>
      </c>
      <c r="E107558" t="s">
        <v>89</v>
      </c>
      <c r="F107558" t="s">
        <v>210</v>
      </c>
      <c r="G107558" t="s">
        <v>89</v>
      </c>
      <c r="H107558" t="s">
        <v>210</v>
      </c>
      <c r="I107558" s="6">
        <v>-7106942.232888001</v>
      </c>
    </row>
    <row r="107559" spans="1:9" x14ac:dyDescent="0.25">
      <c r="A107559" t="s">
        <v>1122</v>
      </c>
      <c r="B107559" t="s">
        <v>1042</v>
      </c>
      <c r="C107559" t="s">
        <v>12</v>
      </c>
      <c r="D107559" t="s">
        <v>13</v>
      </c>
      <c r="E107559" t="s">
        <v>90</v>
      </c>
      <c r="F107559" t="s">
        <v>211</v>
      </c>
      <c r="G107559" t="s">
        <v>90</v>
      </c>
      <c r="H107559" t="s">
        <v>211</v>
      </c>
      <c r="I107559" s="6">
        <v>-33807704.714655973</v>
      </c>
    </row>
    <row r="107560" spans="1:9" x14ac:dyDescent="0.25">
      <c r="A107560" t="s">
        <v>1122</v>
      </c>
      <c r="B107560" t="s">
        <v>1042</v>
      </c>
      <c r="C107560" t="s">
        <v>12</v>
      </c>
      <c r="D107560" t="s">
        <v>13</v>
      </c>
      <c r="E107560" t="s">
        <v>91</v>
      </c>
      <c r="F107560" t="s">
        <v>212</v>
      </c>
      <c r="G107560" t="s">
        <v>91</v>
      </c>
      <c r="H107560" t="s">
        <v>212</v>
      </c>
      <c r="I107560" s="6">
        <v>1.0477378964424133E-9</v>
      </c>
    </row>
    <row r="107561" spans="1:9" x14ac:dyDescent="0.25">
      <c r="A107561" t="s">
        <v>1122</v>
      </c>
      <c r="B107561" t="s">
        <v>1042</v>
      </c>
      <c r="C107561" t="s">
        <v>12</v>
      </c>
      <c r="D107561" t="s">
        <v>13</v>
      </c>
      <c r="E107561" t="s">
        <v>96</v>
      </c>
      <c r="F107561" t="s">
        <v>217</v>
      </c>
      <c r="G107561" t="s">
        <v>96</v>
      </c>
      <c r="H107561" t="s">
        <v>217</v>
      </c>
      <c r="I107561" s="6">
        <v>254079.221816</v>
      </c>
    </row>
    <row r="107562" spans="1:9" x14ac:dyDescent="0.25">
      <c r="A107562" t="s">
        <v>1122</v>
      </c>
      <c r="B107562" t="s">
        <v>1042</v>
      </c>
      <c r="C107562" t="s">
        <v>12</v>
      </c>
      <c r="D107562" t="s">
        <v>13</v>
      </c>
      <c r="E107562" t="s">
        <v>97</v>
      </c>
      <c r="F107562" t="s">
        <v>218</v>
      </c>
      <c r="G107562" t="s">
        <v>97</v>
      </c>
      <c r="H107562" t="s">
        <v>218</v>
      </c>
      <c r="I107562" s="6">
        <v>3412.718488</v>
      </c>
    </row>
    <row r="107563" spans="1:9" x14ac:dyDescent="0.25">
      <c r="A107563" t="s">
        <v>1122</v>
      </c>
      <c r="B107563" t="s">
        <v>1042</v>
      </c>
      <c r="C107563" t="s">
        <v>12</v>
      </c>
      <c r="D107563" t="s">
        <v>13</v>
      </c>
      <c r="E107563" t="s">
        <v>98</v>
      </c>
      <c r="F107563" t="s">
        <v>219</v>
      </c>
      <c r="G107563" t="s">
        <v>98</v>
      </c>
      <c r="H107563" t="s">
        <v>219</v>
      </c>
      <c r="I107563" s="6">
        <v>22382.047504000002</v>
      </c>
    </row>
    <row r="107564" spans="1:9" x14ac:dyDescent="0.25">
      <c r="A107564" t="s">
        <v>1122</v>
      </c>
      <c r="B107564" t="s">
        <v>1042</v>
      </c>
      <c r="C107564" t="s">
        <v>12</v>
      </c>
      <c r="D107564" t="s">
        <v>13</v>
      </c>
      <c r="E107564" t="s">
        <v>105</v>
      </c>
      <c r="F107564" t="s">
        <v>227</v>
      </c>
      <c r="G107564" t="s">
        <v>105</v>
      </c>
      <c r="H107564" t="s">
        <v>227</v>
      </c>
      <c r="I107564" s="6">
        <v>119455.50434400004</v>
      </c>
    </row>
    <row r="107565" spans="1:9" x14ac:dyDescent="0.25">
      <c r="A107565" t="s">
        <v>1122</v>
      </c>
      <c r="B107565" t="s">
        <v>1042</v>
      </c>
      <c r="C107565" t="s">
        <v>12</v>
      </c>
      <c r="D107565" t="s">
        <v>13</v>
      </c>
      <c r="E107565" t="s">
        <v>99</v>
      </c>
      <c r="F107565" t="s">
        <v>220</v>
      </c>
      <c r="G107565" t="s">
        <v>99</v>
      </c>
      <c r="H107565" t="s">
        <v>220</v>
      </c>
      <c r="I107565" s="6">
        <v>-89051.755871999922</v>
      </c>
    </row>
    <row r="107566" spans="1:9" x14ac:dyDescent="0.25">
      <c r="A107566" t="s">
        <v>1122</v>
      </c>
      <c r="B107566" t="s">
        <v>1042</v>
      </c>
      <c r="C107566" t="s">
        <v>14</v>
      </c>
      <c r="D107566" t="s">
        <v>15</v>
      </c>
      <c r="E107566" t="s">
        <v>101</v>
      </c>
      <c r="F107566" t="s">
        <v>222</v>
      </c>
      <c r="G107566" t="s">
        <v>101</v>
      </c>
      <c r="H107566" t="s">
        <v>222</v>
      </c>
      <c r="I107566" s="6">
        <v>192940.29242399998</v>
      </c>
    </row>
    <row r="107567" spans="1:9" x14ac:dyDescent="0.25">
      <c r="A107567" t="s">
        <v>1122</v>
      </c>
      <c r="B107567" t="s">
        <v>1042</v>
      </c>
      <c r="C107567" t="s">
        <v>14</v>
      </c>
      <c r="D107567" t="s">
        <v>15</v>
      </c>
      <c r="E107567" t="s">
        <v>104</v>
      </c>
      <c r="F107567" t="s">
        <v>225</v>
      </c>
      <c r="G107567" t="s">
        <v>104</v>
      </c>
      <c r="H107567" t="s">
        <v>225</v>
      </c>
      <c r="I107567" s="6">
        <v>32107.518399999997</v>
      </c>
    </row>
    <row r="107568" spans="1:9" x14ac:dyDescent="0.25">
      <c r="A107568" t="s">
        <v>1122</v>
      </c>
      <c r="B107568" t="s">
        <v>1042</v>
      </c>
      <c r="C107568" t="s">
        <v>16</v>
      </c>
      <c r="D107568" t="s">
        <v>17</v>
      </c>
      <c r="E107568" t="s">
        <v>226</v>
      </c>
      <c r="F107568" t="s">
        <v>226</v>
      </c>
      <c r="G107568" t="s">
        <v>662</v>
      </c>
      <c r="H107568" t="s">
        <v>17</v>
      </c>
      <c r="I107568" s="6">
        <v>-692005.05826399999</v>
      </c>
    </row>
    <row r="107569" spans="1:9" x14ac:dyDescent="0.25">
      <c r="A107569" t="s">
        <v>1122</v>
      </c>
      <c r="B107569" t="s">
        <v>1042</v>
      </c>
      <c r="C107569" t="s">
        <v>18</v>
      </c>
      <c r="D107569" t="s">
        <v>19</v>
      </c>
      <c r="E107569" t="s">
        <v>106</v>
      </c>
      <c r="F107569" t="s">
        <v>228</v>
      </c>
      <c r="G107569" t="s">
        <v>106</v>
      </c>
      <c r="H107569" t="s">
        <v>228</v>
      </c>
      <c r="I107569" s="6">
        <v>-545807.09827199916</v>
      </c>
    </row>
    <row r="107570" spans="1:9" x14ac:dyDescent="0.25">
      <c r="A107570" t="s">
        <v>1122</v>
      </c>
      <c r="B107570" t="s">
        <v>1042</v>
      </c>
      <c r="C107570" t="s">
        <v>20</v>
      </c>
      <c r="D107570" t="s">
        <v>21</v>
      </c>
      <c r="E107570" t="s">
        <v>107</v>
      </c>
      <c r="F107570" t="s">
        <v>229</v>
      </c>
      <c r="G107570" t="s">
        <v>325</v>
      </c>
      <c r="H107570" t="s">
        <v>480</v>
      </c>
      <c r="I107570" s="6">
        <v>490126.4470080001</v>
      </c>
    </row>
    <row r="107571" spans="1:9" x14ac:dyDescent="0.25">
      <c r="A107571" t="s">
        <v>1122</v>
      </c>
      <c r="B107571" t="s">
        <v>1042</v>
      </c>
      <c r="C107571" t="s">
        <v>20</v>
      </c>
      <c r="D107571" t="s">
        <v>21</v>
      </c>
      <c r="E107571" t="s">
        <v>107</v>
      </c>
      <c r="F107571" t="s">
        <v>229</v>
      </c>
      <c r="G107571" t="s">
        <v>326</v>
      </c>
      <c r="H107571" t="s">
        <v>481</v>
      </c>
      <c r="I107571" s="6">
        <v>2694183.297999999</v>
      </c>
    </row>
    <row r="107572" spans="1:9" x14ac:dyDescent="0.25">
      <c r="A107572" t="s">
        <v>1122</v>
      </c>
      <c r="B107572" t="s">
        <v>1042</v>
      </c>
      <c r="C107572" t="s">
        <v>20</v>
      </c>
      <c r="D107572" t="s">
        <v>21</v>
      </c>
      <c r="E107572" t="s">
        <v>107</v>
      </c>
      <c r="F107572" t="s">
        <v>229</v>
      </c>
      <c r="G107572" t="s">
        <v>327</v>
      </c>
      <c r="H107572" t="s">
        <v>482</v>
      </c>
      <c r="I107572" s="6">
        <v>161360.99448799994</v>
      </c>
    </row>
    <row r="107573" spans="1:9" x14ac:dyDescent="0.25">
      <c r="A107573" t="s">
        <v>1122</v>
      </c>
      <c r="B107573" t="s">
        <v>1042</v>
      </c>
      <c r="C107573" t="s">
        <v>20</v>
      </c>
      <c r="D107573" t="s">
        <v>21</v>
      </c>
      <c r="E107573" t="s">
        <v>107</v>
      </c>
      <c r="F107573" t="s">
        <v>229</v>
      </c>
      <c r="G107573" t="s">
        <v>328</v>
      </c>
      <c r="H107573" t="s">
        <v>483</v>
      </c>
      <c r="I107573" s="6">
        <v>301914.2456000002</v>
      </c>
    </row>
    <row r="107574" spans="1:9" x14ac:dyDescent="0.25">
      <c r="A107574" t="s">
        <v>1122</v>
      </c>
      <c r="B107574" t="s">
        <v>1042</v>
      </c>
      <c r="C107574" t="s">
        <v>20</v>
      </c>
      <c r="D107574" t="s">
        <v>21</v>
      </c>
      <c r="E107574" t="s">
        <v>107</v>
      </c>
      <c r="F107574" t="s">
        <v>229</v>
      </c>
      <c r="G107574" t="s">
        <v>329</v>
      </c>
      <c r="H107574" t="s">
        <v>484</v>
      </c>
      <c r="I107574" s="6">
        <v>31304.830439999998</v>
      </c>
    </row>
    <row r="107575" spans="1:9" x14ac:dyDescent="0.25">
      <c r="A107575" t="s">
        <v>1122</v>
      </c>
      <c r="B107575" t="s">
        <v>1042</v>
      </c>
      <c r="C107575" t="s">
        <v>20</v>
      </c>
      <c r="D107575" t="s">
        <v>21</v>
      </c>
      <c r="E107575" t="s">
        <v>107</v>
      </c>
      <c r="F107575" t="s">
        <v>229</v>
      </c>
      <c r="G107575" t="s">
        <v>330</v>
      </c>
      <c r="H107575" t="s">
        <v>485</v>
      </c>
      <c r="I107575" s="6">
        <v>531814.43460799998</v>
      </c>
    </row>
    <row r="107576" spans="1:9" x14ac:dyDescent="0.25">
      <c r="A107576" t="s">
        <v>1122</v>
      </c>
      <c r="B107576" t="s">
        <v>1042</v>
      </c>
      <c r="C107576" t="s">
        <v>20</v>
      </c>
      <c r="D107576" t="s">
        <v>21</v>
      </c>
      <c r="E107576" t="s">
        <v>107</v>
      </c>
      <c r="F107576" t="s">
        <v>229</v>
      </c>
      <c r="G107576" t="s">
        <v>331</v>
      </c>
      <c r="H107576" t="s">
        <v>486</v>
      </c>
      <c r="I107576" s="6">
        <v>12687.648399999996</v>
      </c>
    </row>
    <row r="107577" spans="1:9" x14ac:dyDescent="0.25">
      <c r="A107577" t="s">
        <v>1122</v>
      </c>
      <c r="B107577" t="s">
        <v>1042</v>
      </c>
      <c r="C107577" t="s">
        <v>20</v>
      </c>
      <c r="D107577" t="s">
        <v>21</v>
      </c>
      <c r="E107577" t="s">
        <v>107</v>
      </c>
      <c r="F107577" t="s">
        <v>229</v>
      </c>
      <c r="G107577" t="s">
        <v>332</v>
      </c>
      <c r="H107577" t="s">
        <v>487</v>
      </c>
      <c r="I107577" s="6">
        <v>1439214.333647999</v>
      </c>
    </row>
    <row r="107578" spans="1:9" x14ac:dyDescent="0.25">
      <c r="A107578" t="s">
        <v>1122</v>
      </c>
      <c r="B107578" t="s">
        <v>1042</v>
      </c>
      <c r="C107578" t="s">
        <v>20</v>
      </c>
      <c r="D107578" t="s">
        <v>21</v>
      </c>
      <c r="E107578" t="s">
        <v>107</v>
      </c>
      <c r="F107578" t="s">
        <v>229</v>
      </c>
      <c r="G107578" t="s">
        <v>333</v>
      </c>
      <c r="H107578" t="s">
        <v>488</v>
      </c>
      <c r="I107578" s="6">
        <v>252266.7006159999</v>
      </c>
    </row>
    <row r="107579" spans="1:9" x14ac:dyDescent="0.25">
      <c r="A107579" t="s">
        <v>1122</v>
      </c>
      <c r="B107579" t="s">
        <v>1042</v>
      </c>
      <c r="C107579" t="s">
        <v>20</v>
      </c>
      <c r="D107579" t="s">
        <v>21</v>
      </c>
      <c r="E107579" t="s">
        <v>107</v>
      </c>
      <c r="F107579" t="s">
        <v>229</v>
      </c>
      <c r="G107579" t="s">
        <v>334</v>
      </c>
      <c r="H107579" t="s">
        <v>489</v>
      </c>
      <c r="I107579" s="6">
        <v>110237.53938400008</v>
      </c>
    </row>
    <row r="107580" spans="1:9" x14ac:dyDescent="0.25">
      <c r="A107580" t="s">
        <v>1122</v>
      </c>
      <c r="B107580" t="s">
        <v>1042</v>
      </c>
      <c r="C107580" t="s">
        <v>20</v>
      </c>
      <c r="D107580" t="s">
        <v>21</v>
      </c>
      <c r="E107580" t="s">
        <v>107</v>
      </c>
      <c r="F107580" t="s">
        <v>229</v>
      </c>
      <c r="G107580" t="s">
        <v>336</v>
      </c>
      <c r="H107580" t="s">
        <v>491</v>
      </c>
      <c r="I107580" s="6">
        <v>235421.64733599994</v>
      </c>
    </row>
    <row r="107581" spans="1:9" x14ac:dyDescent="0.25">
      <c r="A107581" t="s">
        <v>1122</v>
      </c>
      <c r="B107581" t="s">
        <v>1042</v>
      </c>
      <c r="C107581" t="s">
        <v>20</v>
      </c>
      <c r="D107581" t="s">
        <v>21</v>
      </c>
      <c r="E107581" t="s">
        <v>107</v>
      </c>
      <c r="F107581" t="s">
        <v>229</v>
      </c>
      <c r="G107581" t="s">
        <v>625</v>
      </c>
      <c r="H107581" t="s">
        <v>635</v>
      </c>
      <c r="I107581" s="6">
        <v>236042.04655999993</v>
      </c>
    </row>
    <row r="107582" spans="1:9" x14ac:dyDescent="0.25">
      <c r="A107582" t="s">
        <v>1122</v>
      </c>
      <c r="B107582" t="s">
        <v>1042</v>
      </c>
      <c r="C107582" t="s">
        <v>20</v>
      </c>
      <c r="D107582" t="s">
        <v>21</v>
      </c>
      <c r="E107582" t="s">
        <v>107</v>
      </c>
      <c r="F107582" t="s">
        <v>229</v>
      </c>
      <c r="G107582" t="s">
        <v>626</v>
      </c>
      <c r="H107582" t="s">
        <v>636</v>
      </c>
      <c r="I107582" s="6">
        <v>96265.590247999993</v>
      </c>
    </row>
    <row r="107583" spans="1:9" x14ac:dyDescent="0.25">
      <c r="A107583" t="s">
        <v>1122</v>
      </c>
      <c r="B107583" t="s">
        <v>1042</v>
      </c>
      <c r="C107583" t="s">
        <v>20</v>
      </c>
      <c r="D107583" t="s">
        <v>21</v>
      </c>
      <c r="E107583" t="s">
        <v>108</v>
      </c>
      <c r="F107583" t="s">
        <v>230</v>
      </c>
      <c r="G107583" t="s">
        <v>628</v>
      </c>
      <c r="H107583" t="s">
        <v>638</v>
      </c>
      <c r="I107583" s="6">
        <v>105773.55859999999</v>
      </c>
    </row>
    <row r="107584" spans="1:9" x14ac:dyDescent="0.25">
      <c r="A107584" t="s">
        <v>1122</v>
      </c>
      <c r="B107584" t="s">
        <v>1042</v>
      </c>
      <c r="C107584" t="s">
        <v>20</v>
      </c>
      <c r="D107584" t="s">
        <v>21</v>
      </c>
      <c r="E107584" t="s">
        <v>108</v>
      </c>
      <c r="F107584" t="s">
        <v>230</v>
      </c>
      <c r="G107584" t="s">
        <v>629</v>
      </c>
      <c r="H107584" t="s">
        <v>639</v>
      </c>
      <c r="I107584" s="6">
        <v>132065.473264</v>
      </c>
    </row>
    <row r="107585" spans="1:9" x14ac:dyDescent="0.25">
      <c r="A107585" t="s">
        <v>1122</v>
      </c>
      <c r="B107585" t="s">
        <v>1042</v>
      </c>
      <c r="C107585" t="s">
        <v>22</v>
      </c>
      <c r="D107585" t="s">
        <v>23</v>
      </c>
      <c r="E107585" t="s">
        <v>226</v>
      </c>
      <c r="F107585" t="s">
        <v>226</v>
      </c>
      <c r="G107585" t="s">
        <v>663</v>
      </c>
      <c r="H107585" t="s">
        <v>842</v>
      </c>
      <c r="I107585" s="6">
        <v>-330893.8702720002</v>
      </c>
    </row>
    <row r="107586" spans="1:9" x14ac:dyDescent="0.25">
      <c r="A107586" t="s">
        <v>1122</v>
      </c>
      <c r="B107586" t="s">
        <v>1042</v>
      </c>
      <c r="C107586" t="s">
        <v>22</v>
      </c>
      <c r="D107586" t="s">
        <v>23</v>
      </c>
      <c r="G107586" t="s">
        <v>664</v>
      </c>
      <c r="H107586" t="s">
        <v>843</v>
      </c>
      <c r="I107586" s="6">
        <v>2604.8518959999997</v>
      </c>
    </row>
    <row r="107587" spans="1:9" x14ac:dyDescent="0.25">
      <c r="A107587" t="s">
        <v>1122</v>
      </c>
      <c r="B107587" t="s">
        <v>1042</v>
      </c>
      <c r="C107587" t="s">
        <v>24</v>
      </c>
      <c r="D107587" t="s">
        <v>25</v>
      </c>
      <c r="E107587" t="s">
        <v>112</v>
      </c>
      <c r="F107587" t="s">
        <v>234</v>
      </c>
      <c r="G107587" t="s">
        <v>112</v>
      </c>
      <c r="H107587" t="s">
        <v>234</v>
      </c>
      <c r="I107587" s="6">
        <v>371587.560528</v>
      </c>
    </row>
    <row r="107588" spans="1:9" x14ac:dyDescent="0.25">
      <c r="A107588" t="s">
        <v>1122</v>
      </c>
      <c r="B107588" t="s">
        <v>1042</v>
      </c>
      <c r="C107588" t="s">
        <v>24</v>
      </c>
      <c r="D107588" t="s">
        <v>25</v>
      </c>
      <c r="E107588" t="s">
        <v>113</v>
      </c>
      <c r="F107588" t="s">
        <v>235</v>
      </c>
      <c r="G107588" t="s">
        <v>113</v>
      </c>
      <c r="H107588" t="s">
        <v>235</v>
      </c>
      <c r="I107588" s="6">
        <v>-2920.7484480000003</v>
      </c>
    </row>
    <row r="107589" spans="1:9" x14ac:dyDescent="0.25">
      <c r="A107589" t="s">
        <v>1122</v>
      </c>
      <c r="B107589" t="s">
        <v>1042</v>
      </c>
      <c r="C107589" t="s">
        <v>24</v>
      </c>
      <c r="D107589" t="s">
        <v>25</v>
      </c>
      <c r="E107589" t="s">
        <v>114</v>
      </c>
      <c r="F107589" t="s">
        <v>236</v>
      </c>
      <c r="G107589" t="s">
        <v>114</v>
      </c>
      <c r="H107589" t="s">
        <v>236</v>
      </c>
      <c r="I107589" s="6">
        <v>111361.30252799997</v>
      </c>
    </row>
    <row r="107590" spans="1:9" x14ac:dyDescent="0.25">
      <c r="A107590" t="s">
        <v>1122</v>
      </c>
      <c r="B107590" t="s">
        <v>1042</v>
      </c>
      <c r="C107590" t="s">
        <v>24</v>
      </c>
      <c r="D107590" t="s">
        <v>25</v>
      </c>
      <c r="E107590" t="s">
        <v>193</v>
      </c>
      <c r="F107590" t="s">
        <v>313</v>
      </c>
      <c r="G107590" t="s">
        <v>193</v>
      </c>
      <c r="H107590" t="s">
        <v>313</v>
      </c>
      <c r="I107590" s="6">
        <v>-67042.569871999993</v>
      </c>
    </row>
    <row r="107591" spans="1:9" x14ac:dyDescent="0.25">
      <c r="A107591" t="s">
        <v>1122</v>
      </c>
      <c r="B107591" t="s">
        <v>1042</v>
      </c>
      <c r="C107591" t="s">
        <v>24</v>
      </c>
      <c r="D107591" t="s">
        <v>25</v>
      </c>
      <c r="E107591" t="s">
        <v>117</v>
      </c>
      <c r="F107591" t="s">
        <v>239</v>
      </c>
      <c r="G107591" t="s">
        <v>117</v>
      </c>
      <c r="H107591" t="s">
        <v>239</v>
      </c>
      <c r="I107591" s="6">
        <v>35370.056559999997</v>
      </c>
    </row>
    <row r="107592" spans="1:9" x14ac:dyDescent="0.25">
      <c r="A107592" t="s">
        <v>1122</v>
      </c>
      <c r="B107592" t="s">
        <v>1042</v>
      </c>
      <c r="C107592" t="s">
        <v>24</v>
      </c>
      <c r="D107592" t="s">
        <v>25</v>
      </c>
      <c r="E107592" t="s">
        <v>118</v>
      </c>
      <c r="F107592" t="s">
        <v>240</v>
      </c>
      <c r="G107592" t="s">
        <v>118</v>
      </c>
      <c r="H107592" t="s">
        <v>240</v>
      </c>
      <c r="I107592" s="6">
        <v>21667.396287999996</v>
      </c>
    </row>
    <row r="107593" spans="1:9" x14ac:dyDescent="0.25">
      <c r="A107593" t="s">
        <v>1122</v>
      </c>
      <c r="B107593" t="s">
        <v>1042</v>
      </c>
      <c r="C107593" t="s">
        <v>26</v>
      </c>
      <c r="D107593" t="s">
        <v>27</v>
      </c>
      <c r="E107593" t="s">
        <v>226</v>
      </c>
      <c r="F107593" t="s">
        <v>226</v>
      </c>
      <c r="G107593" t="s">
        <v>665</v>
      </c>
      <c r="H107593" t="s">
        <v>27</v>
      </c>
      <c r="I107593" s="6">
        <v>142984.18257768298</v>
      </c>
    </row>
    <row r="107594" spans="1:9" x14ac:dyDescent="0.25">
      <c r="A107594" t="s">
        <v>1122</v>
      </c>
      <c r="B107594" t="s">
        <v>1042</v>
      </c>
      <c r="C107594" t="s">
        <v>28</v>
      </c>
      <c r="D107594" t="s">
        <v>29</v>
      </c>
      <c r="E107594" t="s">
        <v>119</v>
      </c>
      <c r="F107594" t="s">
        <v>241</v>
      </c>
      <c r="G107594" t="s">
        <v>666</v>
      </c>
      <c r="H107594" t="s">
        <v>241</v>
      </c>
      <c r="I107594" s="6">
        <v>-4565254.1113919932</v>
      </c>
    </row>
    <row r="107595" spans="1:9" x14ac:dyDescent="0.25">
      <c r="A107595" t="s">
        <v>1122</v>
      </c>
      <c r="B107595" t="s">
        <v>1042</v>
      </c>
      <c r="C107595" t="s">
        <v>28</v>
      </c>
      <c r="D107595" t="s">
        <v>29</v>
      </c>
      <c r="E107595" t="s">
        <v>120</v>
      </c>
      <c r="F107595" t="s">
        <v>242</v>
      </c>
      <c r="G107595" t="s">
        <v>339</v>
      </c>
      <c r="H107595" t="s">
        <v>494</v>
      </c>
      <c r="I107595" s="6">
        <v>-132816.37490400003</v>
      </c>
    </row>
    <row r="107596" spans="1:9" x14ac:dyDescent="0.25">
      <c r="A107596" t="s">
        <v>1122</v>
      </c>
      <c r="B107596" t="s">
        <v>1042</v>
      </c>
      <c r="C107596" t="s">
        <v>28</v>
      </c>
      <c r="D107596" t="s">
        <v>29</v>
      </c>
      <c r="E107596" t="s">
        <v>121</v>
      </c>
      <c r="F107596" t="s">
        <v>243</v>
      </c>
      <c r="G107596" t="s">
        <v>344</v>
      </c>
      <c r="H107596" t="s">
        <v>499</v>
      </c>
      <c r="I107596" s="6">
        <v>-218320.76785600005</v>
      </c>
    </row>
    <row r="107597" spans="1:9" x14ac:dyDescent="0.25">
      <c r="A107597" t="s">
        <v>1122</v>
      </c>
      <c r="B107597" t="s">
        <v>1042</v>
      </c>
      <c r="C107597" t="s">
        <v>28</v>
      </c>
      <c r="D107597" t="s">
        <v>29</v>
      </c>
      <c r="E107597" t="s">
        <v>121</v>
      </c>
      <c r="F107597" t="s">
        <v>243</v>
      </c>
      <c r="G107597" t="s">
        <v>345</v>
      </c>
      <c r="H107597" t="s">
        <v>500</v>
      </c>
      <c r="I107597" s="6">
        <v>-738426.31551199988</v>
      </c>
    </row>
    <row r="107598" spans="1:9" x14ac:dyDescent="0.25">
      <c r="A107598" t="s">
        <v>1122</v>
      </c>
      <c r="B107598" t="s">
        <v>1042</v>
      </c>
      <c r="C107598" t="s">
        <v>28</v>
      </c>
      <c r="D107598" t="s">
        <v>29</v>
      </c>
      <c r="E107598" t="s">
        <v>121</v>
      </c>
      <c r="F107598" t="s">
        <v>243</v>
      </c>
      <c r="G107598" t="s">
        <v>348</v>
      </c>
      <c r="H107598" t="s">
        <v>503</v>
      </c>
      <c r="I107598" s="6">
        <v>-46649.117056000003</v>
      </c>
    </row>
    <row r="107599" spans="1:9" x14ac:dyDescent="0.25">
      <c r="A107599" t="s">
        <v>1122</v>
      </c>
      <c r="B107599" t="s">
        <v>1042</v>
      </c>
      <c r="C107599" t="s">
        <v>28</v>
      </c>
      <c r="D107599" t="s">
        <v>29</v>
      </c>
      <c r="E107599" t="s">
        <v>121</v>
      </c>
      <c r="F107599" t="s">
        <v>243</v>
      </c>
      <c r="G107599" t="s">
        <v>351</v>
      </c>
      <c r="H107599" t="s">
        <v>506</v>
      </c>
      <c r="I107599" s="6">
        <v>-6110.7857600000007</v>
      </c>
    </row>
    <row r="107600" spans="1:9" x14ac:dyDescent="0.25">
      <c r="A107600" t="s">
        <v>1122</v>
      </c>
      <c r="B107600" t="s">
        <v>1042</v>
      </c>
      <c r="C107600" t="s">
        <v>28</v>
      </c>
      <c r="D107600" t="s">
        <v>29</v>
      </c>
      <c r="E107600" t="s">
        <v>123</v>
      </c>
      <c r="F107600" t="s">
        <v>245</v>
      </c>
      <c r="G107600" t="s">
        <v>355</v>
      </c>
      <c r="H107600" t="s">
        <v>508</v>
      </c>
      <c r="I107600" s="6">
        <v>-123650.19626400001</v>
      </c>
    </row>
    <row r="107601" spans="1:9" x14ac:dyDescent="0.25">
      <c r="A107601" t="s">
        <v>1122</v>
      </c>
      <c r="B107601" t="s">
        <v>1042</v>
      </c>
      <c r="C107601" t="s">
        <v>28</v>
      </c>
      <c r="D107601" t="s">
        <v>29</v>
      </c>
      <c r="E107601" t="s">
        <v>123</v>
      </c>
      <c r="F107601" t="s">
        <v>245</v>
      </c>
      <c r="G107601" t="s">
        <v>793</v>
      </c>
      <c r="H107601" t="s">
        <v>892</v>
      </c>
      <c r="I107601" s="6">
        <v>-1859.128888</v>
      </c>
    </row>
    <row r="107602" spans="1:9" x14ac:dyDescent="0.25">
      <c r="A107602" t="s">
        <v>1122</v>
      </c>
      <c r="B107602" t="s">
        <v>1042</v>
      </c>
      <c r="C107602" t="s">
        <v>28</v>
      </c>
      <c r="D107602" t="s">
        <v>29</v>
      </c>
      <c r="E107602" t="s">
        <v>124</v>
      </c>
      <c r="F107602" t="s">
        <v>246</v>
      </c>
      <c r="G107602" t="s">
        <v>358</v>
      </c>
      <c r="H107602" t="s">
        <v>511</v>
      </c>
      <c r="I107602" s="6">
        <v>-51542.924295999997</v>
      </c>
    </row>
    <row r="107603" spans="1:9" x14ac:dyDescent="0.25">
      <c r="A107603" t="s">
        <v>1122</v>
      </c>
      <c r="B107603" t="s">
        <v>1042</v>
      </c>
      <c r="C107603" t="s">
        <v>28</v>
      </c>
      <c r="D107603" t="s">
        <v>29</v>
      </c>
      <c r="E107603" t="s">
        <v>124</v>
      </c>
      <c r="F107603" t="s">
        <v>246</v>
      </c>
      <c r="G107603" t="s">
        <v>360</v>
      </c>
      <c r="H107603" t="s">
        <v>513</v>
      </c>
      <c r="I107603" s="6">
        <v>-590.36404799999991</v>
      </c>
    </row>
    <row r="107604" spans="1:9" x14ac:dyDescent="0.25">
      <c r="A107604" t="s">
        <v>1122</v>
      </c>
      <c r="B107604" t="s">
        <v>1042</v>
      </c>
      <c r="C107604" t="s">
        <v>28</v>
      </c>
      <c r="D107604" t="s">
        <v>29</v>
      </c>
      <c r="E107604" t="s">
        <v>124</v>
      </c>
      <c r="F107604" t="s">
        <v>246</v>
      </c>
      <c r="G107604" t="s">
        <v>361</v>
      </c>
      <c r="H107604" t="s">
        <v>514</v>
      </c>
      <c r="I107604" s="6">
        <v>-207.14528000000001</v>
      </c>
    </row>
    <row r="107605" spans="1:9" x14ac:dyDescent="0.25">
      <c r="A107605" t="s">
        <v>1122</v>
      </c>
      <c r="B107605" t="s">
        <v>1042</v>
      </c>
      <c r="C107605" t="s">
        <v>28</v>
      </c>
      <c r="D107605" t="s">
        <v>29</v>
      </c>
      <c r="E107605" t="s">
        <v>124</v>
      </c>
      <c r="F107605" t="s">
        <v>246</v>
      </c>
      <c r="G107605" t="s">
        <v>362</v>
      </c>
      <c r="H107605" t="s">
        <v>515</v>
      </c>
      <c r="I107605" s="6">
        <v>-81014.519008000003</v>
      </c>
    </row>
    <row r="107606" spans="1:9" x14ac:dyDescent="0.25">
      <c r="A107606" t="s">
        <v>1122</v>
      </c>
      <c r="B107606" t="s">
        <v>1042</v>
      </c>
      <c r="C107606" t="s">
        <v>28</v>
      </c>
      <c r="D107606" t="s">
        <v>29</v>
      </c>
      <c r="E107606" t="s">
        <v>124</v>
      </c>
      <c r="F107606" t="s">
        <v>246</v>
      </c>
      <c r="G107606" t="s">
        <v>363</v>
      </c>
      <c r="H107606" t="s">
        <v>516</v>
      </c>
      <c r="I107606" s="6">
        <v>-92930.551239999884</v>
      </c>
    </row>
    <row r="107607" spans="1:9" x14ac:dyDescent="0.25">
      <c r="A107607" t="s">
        <v>1122</v>
      </c>
      <c r="B107607" t="s">
        <v>1042</v>
      </c>
      <c r="C107607" t="s">
        <v>28</v>
      </c>
      <c r="D107607" t="s">
        <v>29</v>
      </c>
      <c r="E107607" t="s">
        <v>125</v>
      </c>
      <c r="F107607" t="s">
        <v>247</v>
      </c>
      <c r="G107607" t="s">
        <v>366</v>
      </c>
      <c r="H107607" t="s">
        <v>519</v>
      </c>
      <c r="I107607" s="6">
        <v>-77948.768863999998</v>
      </c>
    </row>
    <row r="107608" spans="1:9" x14ac:dyDescent="0.25">
      <c r="A107608" t="s">
        <v>1122</v>
      </c>
      <c r="B107608" t="s">
        <v>1042</v>
      </c>
      <c r="C107608" t="s">
        <v>28</v>
      </c>
      <c r="D107608" t="s">
        <v>29</v>
      </c>
      <c r="E107608" t="s">
        <v>126</v>
      </c>
      <c r="F107608" t="s">
        <v>248</v>
      </c>
      <c r="G107608" t="s">
        <v>367</v>
      </c>
      <c r="H107608" t="s">
        <v>520</v>
      </c>
      <c r="I107608" s="6">
        <v>-8094.2018159999998</v>
      </c>
    </row>
    <row r="107609" spans="1:9" x14ac:dyDescent="0.25">
      <c r="A107609" t="s">
        <v>1122</v>
      </c>
      <c r="B107609" t="s">
        <v>1042</v>
      </c>
      <c r="C107609" t="s">
        <v>28</v>
      </c>
      <c r="D107609" t="s">
        <v>29</v>
      </c>
      <c r="E107609" t="s">
        <v>126</v>
      </c>
      <c r="F107609" t="s">
        <v>248</v>
      </c>
      <c r="G107609" t="s">
        <v>368</v>
      </c>
      <c r="H107609" t="s">
        <v>521</v>
      </c>
      <c r="I107609" s="6">
        <v>-4966.3080879999998</v>
      </c>
    </row>
    <row r="107610" spans="1:9" x14ac:dyDescent="0.25">
      <c r="A107610" t="s">
        <v>1122</v>
      </c>
      <c r="B107610" t="s">
        <v>1042</v>
      </c>
      <c r="C107610" t="s">
        <v>28</v>
      </c>
      <c r="D107610" t="s">
        <v>29</v>
      </c>
      <c r="E107610" t="s">
        <v>126</v>
      </c>
      <c r="F107610" t="s">
        <v>248</v>
      </c>
      <c r="G107610" t="s">
        <v>369</v>
      </c>
      <c r="H107610" t="s">
        <v>522</v>
      </c>
      <c r="I107610" s="6">
        <v>-86410.653551999974</v>
      </c>
    </row>
    <row r="107611" spans="1:9" x14ac:dyDescent="0.25">
      <c r="A107611" t="s">
        <v>1122</v>
      </c>
      <c r="B107611" t="s">
        <v>1042</v>
      </c>
      <c r="C107611" t="s">
        <v>28</v>
      </c>
      <c r="D107611" t="s">
        <v>29</v>
      </c>
      <c r="E107611" t="s">
        <v>128</v>
      </c>
      <c r="F107611" t="s">
        <v>250</v>
      </c>
      <c r="G107611" t="s">
        <v>372</v>
      </c>
      <c r="H107611" t="s">
        <v>250</v>
      </c>
      <c r="I107611" s="6">
        <v>875.18880799999999</v>
      </c>
    </row>
    <row r="107612" spans="1:9" x14ac:dyDescent="0.25">
      <c r="A107612" t="s">
        <v>1122</v>
      </c>
      <c r="B107612" t="s">
        <v>1042</v>
      </c>
      <c r="C107612" t="s">
        <v>28</v>
      </c>
      <c r="D107612" t="s">
        <v>29</v>
      </c>
      <c r="E107612" t="s">
        <v>129</v>
      </c>
      <c r="F107612" t="s">
        <v>251</v>
      </c>
      <c r="G107612" t="s">
        <v>373</v>
      </c>
      <c r="H107612" t="s">
        <v>251</v>
      </c>
      <c r="I107612" s="6">
        <v>-98911.871199999994</v>
      </c>
    </row>
    <row r="107613" spans="1:9" x14ac:dyDescent="0.25">
      <c r="A107613" t="s">
        <v>1122</v>
      </c>
      <c r="B107613" t="s">
        <v>1042</v>
      </c>
      <c r="C107613" t="s">
        <v>28</v>
      </c>
      <c r="D107613" t="s">
        <v>29</v>
      </c>
      <c r="E107613" t="s">
        <v>130</v>
      </c>
      <c r="F107613" t="s">
        <v>252</v>
      </c>
      <c r="G107613" t="s">
        <v>374</v>
      </c>
      <c r="H107613" t="s">
        <v>525</v>
      </c>
      <c r="I107613" s="6">
        <v>-728208.87457599957</v>
      </c>
    </row>
    <row r="107614" spans="1:9" x14ac:dyDescent="0.25">
      <c r="A107614" t="s">
        <v>1122</v>
      </c>
      <c r="B107614" t="s">
        <v>1042</v>
      </c>
      <c r="C107614" t="s">
        <v>28</v>
      </c>
      <c r="D107614" t="s">
        <v>29</v>
      </c>
      <c r="E107614" t="s">
        <v>130</v>
      </c>
      <c r="F107614" t="s">
        <v>252</v>
      </c>
      <c r="G107614" t="s">
        <v>375</v>
      </c>
      <c r="H107614" t="s">
        <v>526</v>
      </c>
      <c r="I107614" s="6">
        <v>-268724.39311200002</v>
      </c>
    </row>
    <row r="107615" spans="1:9" x14ac:dyDescent="0.25">
      <c r="A107615" t="s">
        <v>1122</v>
      </c>
      <c r="B107615" t="s">
        <v>1042</v>
      </c>
      <c r="C107615" t="s">
        <v>28</v>
      </c>
      <c r="D107615" t="s">
        <v>29</v>
      </c>
      <c r="E107615" t="s">
        <v>130</v>
      </c>
      <c r="F107615" t="s">
        <v>252</v>
      </c>
      <c r="G107615" t="s">
        <v>377</v>
      </c>
      <c r="H107615" t="s">
        <v>528</v>
      </c>
      <c r="I107615" s="6">
        <v>-26328.165087999994</v>
      </c>
    </row>
    <row r="107616" spans="1:9" x14ac:dyDescent="0.25">
      <c r="A107616" t="s">
        <v>1122</v>
      </c>
      <c r="B107616" t="s">
        <v>1042</v>
      </c>
      <c r="C107616" t="s">
        <v>30</v>
      </c>
      <c r="D107616" t="s">
        <v>31</v>
      </c>
      <c r="E107616" t="s">
        <v>132</v>
      </c>
      <c r="F107616" t="s">
        <v>254</v>
      </c>
      <c r="G107616" t="s">
        <v>667</v>
      </c>
      <c r="H107616" t="s">
        <v>844</v>
      </c>
      <c r="I107616" s="6">
        <v>-6494.0045280000013</v>
      </c>
    </row>
    <row r="107617" spans="1:9" x14ac:dyDescent="0.25">
      <c r="A107617" t="s">
        <v>1122</v>
      </c>
      <c r="B107617" t="s">
        <v>1042</v>
      </c>
      <c r="C107617" t="s">
        <v>30</v>
      </c>
      <c r="D107617" t="s">
        <v>31</v>
      </c>
      <c r="E107617" t="s">
        <v>132</v>
      </c>
      <c r="F107617" t="s">
        <v>254</v>
      </c>
      <c r="G107617" t="s">
        <v>668</v>
      </c>
      <c r="H107617" t="s">
        <v>845</v>
      </c>
      <c r="I107617" s="6">
        <v>-6525.0763200000001</v>
      </c>
    </row>
    <row r="107618" spans="1:9" x14ac:dyDescent="0.25">
      <c r="A107618" t="s">
        <v>1122</v>
      </c>
      <c r="B107618" t="s">
        <v>1042</v>
      </c>
      <c r="C107618" t="s">
        <v>30</v>
      </c>
      <c r="D107618" t="s">
        <v>31</v>
      </c>
      <c r="E107618" t="s">
        <v>132</v>
      </c>
      <c r="F107618" t="s">
        <v>254</v>
      </c>
      <c r="G107618" t="s">
        <v>669</v>
      </c>
      <c r="H107618" t="s">
        <v>846</v>
      </c>
      <c r="I107618" s="6">
        <v>-65426.83668800001</v>
      </c>
    </row>
    <row r="107619" spans="1:9" x14ac:dyDescent="0.25">
      <c r="A107619" t="s">
        <v>1122</v>
      </c>
      <c r="B107619" t="s">
        <v>1042</v>
      </c>
      <c r="C107619" t="s">
        <v>30</v>
      </c>
      <c r="D107619" t="s">
        <v>31</v>
      </c>
      <c r="E107619" t="s">
        <v>132</v>
      </c>
      <c r="F107619" t="s">
        <v>254</v>
      </c>
      <c r="G107619" t="s">
        <v>670</v>
      </c>
      <c r="H107619" t="s">
        <v>847</v>
      </c>
      <c r="I107619" s="6">
        <v>-31926.266280000003</v>
      </c>
    </row>
    <row r="107620" spans="1:9" x14ac:dyDescent="0.25">
      <c r="A107620" t="s">
        <v>1122</v>
      </c>
      <c r="B107620" t="s">
        <v>1042</v>
      </c>
      <c r="C107620" t="s">
        <v>30</v>
      </c>
      <c r="D107620" t="s">
        <v>31</v>
      </c>
      <c r="E107620" t="s">
        <v>132</v>
      </c>
      <c r="F107620" t="s">
        <v>254</v>
      </c>
      <c r="G107620" t="s">
        <v>673</v>
      </c>
      <c r="H107620" t="s">
        <v>850</v>
      </c>
      <c r="I107620" s="6">
        <v>-32511.451695999993</v>
      </c>
    </row>
    <row r="107621" spans="1:9" x14ac:dyDescent="0.25">
      <c r="A107621" t="s">
        <v>1122</v>
      </c>
      <c r="B107621" t="s">
        <v>1042</v>
      </c>
      <c r="C107621" t="s">
        <v>30</v>
      </c>
      <c r="D107621" t="s">
        <v>31</v>
      </c>
      <c r="E107621" t="s">
        <v>133</v>
      </c>
      <c r="F107621" t="s">
        <v>255</v>
      </c>
      <c r="G107621" t="s">
        <v>679</v>
      </c>
      <c r="H107621" t="s">
        <v>644</v>
      </c>
      <c r="I107621" s="6">
        <v>-18011.282095999999</v>
      </c>
    </row>
    <row r="107622" spans="1:9" x14ac:dyDescent="0.25">
      <c r="A107622" t="s">
        <v>1122</v>
      </c>
      <c r="B107622" t="s">
        <v>1042</v>
      </c>
      <c r="C107622" t="s">
        <v>30</v>
      </c>
      <c r="D107622" t="s">
        <v>31</v>
      </c>
      <c r="E107622" t="s">
        <v>133</v>
      </c>
      <c r="F107622" t="s">
        <v>255</v>
      </c>
      <c r="G107622" t="s">
        <v>689</v>
      </c>
      <c r="H107622" t="s">
        <v>857</v>
      </c>
      <c r="I107622" s="6">
        <v>-4790.2345999999998</v>
      </c>
    </row>
    <row r="107623" spans="1:9" x14ac:dyDescent="0.25">
      <c r="A107623" t="s">
        <v>1122</v>
      </c>
      <c r="B107623" t="s">
        <v>1042</v>
      </c>
      <c r="C107623" t="s">
        <v>30</v>
      </c>
      <c r="D107623" t="s">
        <v>31</v>
      </c>
      <c r="E107623" t="s">
        <v>133</v>
      </c>
      <c r="F107623" t="s">
        <v>255</v>
      </c>
      <c r="G107623" t="s">
        <v>694</v>
      </c>
      <c r="H107623" t="s">
        <v>862</v>
      </c>
      <c r="I107623" s="6">
        <v>-17788.600919999997</v>
      </c>
    </row>
    <row r="107624" spans="1:9" x14ac:dyDescent="0.25">
      <c r="A107624" t="s">
        <v>1122</v>
      </c>
      <c r="B107624" t="s">
        <v>1042</v>
      </c>
      <c r="C107624" t="s">
        <v>30</v>
      </c>
      <c r="D107624" t="s">
        <v>31</v>
      </c>
      <c r="E107624" t="s">
        <v>133</v>
      </c>
      <c r="F107624" t="s">
        <v>255</v>
      </c>
      <c r="G107624" t="s">
        <v>700</v>
      </c>
      <c r="H107624" t="s">
        <v>868</v>
      </c>
      <c r="I107624" s="6">
        <v>-18063.068415999998</v>
      </c>
    </row>
    <row r="107625" spans="1:9" x14ac:dyDescent="0.25">
      <c r="A107625" t="s">
        <v>1122</v>
      </c>
      <c r="B107625" t="s">
        <v>1042</v>
      </c>
      <c r="C107625" t="s">
        <v>30</v>
      </c>
      <c r="D107625" t="s">
        <v>31</v>
      </c>
      <c r="E107625" t="s">
        <v>133</v>
      </c>
      <c r="F107625" t="s">
        <v>255</v>
      </c>
      <c r="G107625" t="s">
        <v>701</v>
      </c>
      <c r="H107625" t="s">
        <v>869</v>
      </c>
      <c r="I107625" s="6">
        <v>-38011.158879999981</v>
      </c>
    </row>
    <row r="107626" spans="1:9" x14ac:dyDescent="0.25">
      <c r="A107626" t="s">
        <v>1122</v>
      </c>
      <c r="B107626" t="s">
        <v>1042</v>
      </c>
      <c r="C107626" t="s">
        <v>30</v>
      </c>
      <c r="D107626" t="s">
        <v>31</v>
      </c>
      <c r="E107626" t="s">
        <v>133</v>
      </c>
      <c r="F107626" t="s">
        <v>255</v>
      </c>
      <c r="G107626" t="s">
        <v>704</v>
      </c>
      <c r="H107626" t="s">
        <v>872</v>
      </c>
      <c r="I107626" s="6">
        <v>-1947.1656319999997</v>
      </c>
    </row>
    <row r="107627" spans="1:9" x14ac:dyDescent="0.25">
      <c r="A107627" t="s">
        <v>1122</v>
      </c>
      <c r="B107627" t="s">
        <v>1042</v>
      </c>
      <c r="C107627" t="s">
        <v>30</v>
      </c>
      <c r="D107627" t="s">
        <v>31</v>
      </c>
      <c r="E107627" t="s">
        <v>133</v>
      </c>
      <c r="F107627" t="s">
        <v>255</v>
      </c>
      <c r="G107627" t="s">
        <v>713</v>
      </c>
      <c r="H107627" t="s">
        <v>880</v>
      </c>
      <c r="I107627" s="6">
        <v>-704.29395199999976</v>
      </c>
    </row>
    <row r="107628" spans="1:9" x14ac:dyDescent="0.25">
      <c r="A107628" t="s">
        <v>1122</v>
      </c>
      <c r="B107628" t="s">
        <v>1042</v>
      </c>
      <c r="C107628" t="s">
        <v>30</v>
      </c>
      <c r="D107628" t="s">
        <v>31</v>
      </c>
      <c r="E107628" t="s">
        <v>133</v>
      </c>
      <c r="F107628" t="s">
        <v>255</v>
      </c>
      <c r="G107628" t="s">
        <v>715</v>
      </c>
      <c r="H107628" t="s">
        <v>651</v>
      </c>
      <c r="I107628" s="6">
        <v>-64748.435895999995</v>
      </c>
    </row>
    <row r="107629" spans="1:9" x14ac:dyDescent="0.25">
      <c r="A107629" t="s">
        <v>1122</v>
      </c>
      <c r="B107629" t="s">
        <v>1042</v>
      </c>
      <c r="C107629" t="s">
        <v>30</v>
      </c>
      <c r="D107629" t="s">
        <v>31</v>
      </c>
      <c r="E107629" t="s">
        <v>134</v>
      </c>
      <c r="F107629" t="s">
        <v>256</v>
      </c>
      <c r="G107629" t="s">
        <v>716</v>
      </c>
      <c r="H107629" t="s">
        <v>652</v>
      </c>
      <c r="I107629" s="6">
        <v>-7716.1616800000002</v>
      </c>
    </row>
    <row r="107630" spans="1:9" x14ac:dyDescent="0.25">
      <c r="A107630" t="s">
        <v>1122</v>
      </c>
      <c r="B107630" t="s">
        <v>1042</v>
      </c>
      <c r="C107630" t="s">
        <v>32</v>
      </c>
      <c r="D107630" t="s">
        <v>33</v>
      </c>
      <c r="E107630" t="s">
        <v>135</v>
      </c>
      <c r="F107630" t="s">
        <v>257</v>
      </c>
      <c r="G107630" t="s">
        <v>135</v>
      </c>
      <c r="H107630" t="s">
        <v>257</v>
      </c>
      <c r="I107630" s="6">
        <v>-183266.60784800001</v>
      </c>
    </row>
    <row r="107631" spans="1:9" x14ac:dyDescent="0.25">
      <c r="A107631" t="s">
        <v>1122</v>
      </c>
      <c r="B107631" t="s">
        <v>1042</v>
      </c>
      <c r="C107631" t="s">
        <v>32</v>
      </c>
      <c r="D107631" t="s">
        <v>33</v>
      </c>
      <c r="E107631" t="s">
        <v>136</v>
      </c>
      <c r="F107631" t="s">
        <v>258</v>
      </c>
      <c r="G107631" t="s">
        <v>382</v>
      </c>
      <c r="H107631" t="s">
        <v>533</v>
      </c>
      <c r="I107631" s="6">
        <v>-55504.577775999991</v>
      </c>
    </row>
    <row r="107632" spans="1:9" x14ac:dyDescent="0.25">
      <c r="A107632" t="s">
        <v>1122</v>
      </c>
      <c r="B107632" t="s">
        <v>1042</v>
      </c>
      <c r="C107632" t="s">
        <v>32</v>
      </c>
      <c r="D107632" t="s">
        <v>33</v>
      </c>
      <c r="E107632" t="s">
        <v>136</v>
      </c>
      <c r="F107632" t="s">
        <v>258</v>
      </c>
      <c r="G107632" t="s">
        <v>383</v>
      </c>
      <c r="H107632" t="s">
        <v>534</v>
      </c>
      <c r="I107632" s="6">
        <v>-42314.602071999994</v>
      </c>
    </row>
    <row r="107633" spans="1:9" x14ac:dyDescent="0.25">
      <c r="A107633" t="s">
        <v>1122</v>
      </c>
      <c r="B107633" t="s">
        <v>1042</v>
      </c>
      <c r="C107633" t="s">
        <v>32</v>
      </c>
      <c r="D107633" t="s">
        <v>33</v>
      </c>
      <c r="E107633" t="s">
        <v>136</v>
      </c>
      <c r="F107633" t="s">
        <v>258</v>
      </c>
      <c r="G107633" t="s">
        <v>384</v>
      </c>
      <c r="H107633" t="s">
        <v>535</v>
      </c>
      <c r="I107633" s="6">
        <v>-1284699.4906640002</v>
      </c>
    </row>
    <row r="107634" spans="1:9" x14ac:dyDescent="0.25">
      <c r="A107634" t="s">
        <v>1122</v>
      </c>
      <c r="B107634" t="s">
        <v>1042</v>
      </c>
      <c r="C107634" t="s">
        <v>32</v>
      </c>
      <c r="D107634" t="s">
        <v>33</v>
      </c>
      <c r="E107634" t="s">
        <v>136</v>
      </c>
      <c r="F107634" t="s">
        <v>258</v>
      </c>
      <c r="G107634" t="s">
        <v>385</v>
      </c>
      <c r="H107634" t="s">
        <v>536</v>
      </c>
      <c r="I107634" s="6">
        <v>-15535.895999999999</v>
      </c>
    </row>
    <row r="107635" spans="1:9" x14ac:dyDescent="0.25">
      <c r="A107635" t="s">
        <v>1122</v>
      </c>
      <c r="B107635" t="s">
        <v>1042</v>
      </c>
      <c r="C107635" t="s">
        <v>32</v>
      </c>
      <c r="D107635" t="s">
        <v>33</v>
      </c>
      <c r="E107635" t="s">
        <v>136</v>
      </c>
      <c r="F107635" t="s">
        <v>258</v>
      </c>
      <c r="G107635" t="s">
        <v>386</v>
      </c>
      <c r="H107635" t="s">
        <v>537</v>
      </c>
      <c r="I107635" s="6">
        <v>-23293.486735999999</v>
      </c>
    </row>
    <row r="107636" spans="1:9" x14ac:dyDescent="0.25">
      <c r="A107636" t="s">
        <v>1122</v>
      </c>
      <c r="B107636" t="s">
        <v>1042</v>
      </c>
      <c r="C107636" t="s">
        <v>32</v>
      </c>
      <c r="D107636" t="s">
        <v>33</v>
      </c>
      <c r="E107636" t="s">
        <v>136</v>
      </c>
      <c r="F107636" t="s">
        <v>258</v>
      </c>
      <c r="G107636" t="s">
        <v>475</v>
      </c>
      <c r="H107636" t="s">
        <v>620</v>
      </c>
      <c r="I107636" s="6">
        <v>-623507.29280000005</v>
      </c>
    </row>
    <row r="107637" spans="1:9" x14ac:dyDescent="0.25">
      <c r="A107637" t="s">
        <v>1122</v>
      </c>
      <c r="B107637" t="s">
        <v>1042</v>
      </c>
      <c r="C107637" t="s">
        <v>32</v>
      </c>
      <c r="D107637" t="s">
        <v>33</v>
      </c>
      <c r="E107637" t="s">
        <v>136</v>
      </c>
      <c r="F107637" t="s">
        <v>258</v>
      </c>
      <c r="G107637" t="s">
        <v>476</v>
      </c>
      <c r="H107637" t="s">
        <v>621</v>
      </c>
      <c r="I107637" s="6">
        <v>623507.29280000005</v>
      </c>
    </row>
    <row r="107638" spans="1:9" x14ac:dyDescent="0.25">
      <c r="A107638" t="s">
        <v>1122</v>
      </c>
      <c r="B107638" t="s">
        <v>1042</v>
      </c>
      <c r="C107638" t="s">
        <v>32</v>
      </c>
      <c r="D107638" t="s">
        <v>33</v>
      </c>
      <c r="E107638" t="s">
        <v>137</v>
      </c>
      <c r="F107638" t="s">
        <v>259</v>
      </c>
      <c r="G107638" t="s">
        <v>387</v>
      </c>
      <c r="H107638" t="s">
        <v>538</v>
      </c>
      <c r="I107638" s="6">
        <v>-91314.818055999989</v>
      </c>
    </row>
    <row r="107639" spans="1:9" x14ac:dyDescent="0.25">
      <c r="A107639" t="s">
        <v>1122</v>
      </c>
      <c r="B107639" t="s">
        <v>1042</v>
      </c>
      <c r="C107639" t="s">
        <v>32</v>
      </c>
      <c r="D107639" t="s">
        <v>33</v>
      </c>
      <c r="E107639" t="s">
        <v>137</v>
      </c>
      <c r="F107639" t="s">
        <v>259</v>
      </c>
      <c r="G107639" t="s">
        <v>388</v>
      </c>
      <c r="H107639" t="s">
        <v>539</v>
      </c>
      <c r="I107639" s="6">
        <v>-2055.9169040000002</v>
      </c>
    </row>
    <row r="107640" spans="1:9" x14ac:dyDescent="0.25">
      <c r="A107640" t="s">
        <v>1122</v>
      </c>
      <c r="B107640" t="s">
        <v>1042</v>
      </c>
      <c r="C107640" t="s">
        <v>32</v>
      </c>
      <c r="D107640" t="s">
        <v>33</v>
      </c>
      <c r="E107640" t="s">
        <v>137</v>
      </c>
      <c r="F107640" t="s">
        <v>259</v>
      </c>
      <c r="G107640" t="s">
        <v>389</v>
      </c>
      <c r="H107640" t="s">
        <v>540</v>
      </c>
      <c r="I107640" s="6">
        <v>-64675.935047999999</v>
      </c>
    </row>
    <row r="107641" spans="1:9" x14ac:dyDescent="0.25">
      <c r="A107641" t="s">
        <v>1122</v>
      </c>
      <c r="B107641" t="s">
        <v>1042</v>
      </c>
      <c r="C107641" t="s">
        <v>32</v>
      </c>
      <c r="D107641" t="s">
        <v>33</v>
      </c>
      <c r="E107641" t="s">
        <v>137</v>
      </c>
      <c r="F107641" t="s">
        <v>259</v>
      </c>
      <c r="G107641" t="s">
        <v>390</v>
      </c>
      <c r="H107641" t="s">
        <v>541</v>
      </c>
      <c r="I107641" s="6">
        <v>1822.8784639999997</v>
      </c>
    </row>
    <row r="107642" spans="1:9" x14ac:dyDescent="0.25">
      <c r="A107642" t="s">
        <v>1122</v>
      </c>
      <c r="B107642" t="s">
        <v>1042</v>
      </c>
      <c r="C107642" t="s">
        <v>32</v>
      </c>
      <c r="D107642" t="s">
        <v>33</v>
      </c>
      <c r="E107642" t="s">
        <v>137</v>
      </c>
      <c r="F107642" t="s">
        <v>259</v>
      </c>
      <c r="G107642" t="s">
        <v>391</v>
      </c>
      <c r="H107642" t="s">
        <v>542</v>
      </c>
      <c r="I107642" s="6">
        <v>-21465.429640000006</v>
      </c>
    </row>
    <row r="107643" spans="1:9" x14ac:dyDescent="0.25">
      <c r="A107643" t="s">
        <v>1122</v>
      </c>
      <c r="B107643" t="s">
        <v>1042</v>
      </c>
      <c r="C107643" t="s">
        <v>32</v>
      </c>
      <c r="D107643" t="s">
        <v>33</v>
      </c>
      <c r="E107643" t="s">
        <v>137</v>
      </c>
      <c r="F107643" t="s">
        <v>259</v>
      </c>
      <c r="G107643" t="s">
        <v>392</v>
      </c>
      <c r="H107643" t="s">
        <v>543</v>
      </c>
      <c r="I107643" s="6">
        <v>-1035.7264</v>
      </c>
    </row>
    <row r="107644" spans="1:9" x14ac:dyDescent="0.25">
      <c r="A107644" t="s">
        <v>1122</v>
      </c>
      <c r="B107644" t="s">
        <v>1042</v>
      </c>
      <c r="C107644" t="s">
        <v>32</v>
      </c>
      <c r="D107644" t="s">
        <v>33</v>
      </c>
      <c r="E107644" t="s">
        <v>138</v>
      </c>
      <c r="F107644" t="s">
        <v>260</v>
      </c>
      <c r="G107644" t="s">
        <v>394</v>
      </c>
      <c r="H107644" t="s">
        <v>545</v>
      </c>
      <c r="I107644" s="6">
        <v>-51770.784103999991</v>
      </c>
    </row>
    <row r="107645" spans="1:9" x14ac:dyDescent="0.25">
      <c r="A107645" t="s">
        <v>1122</v>
      </c>
      <c r="B107645" t="s">
        <v>1042</v>
      </c>
      <c r="C107645" t="s">
        <v>32</v>
      </c>
      <c r="D107645" t="s">
        <v>33</v>
      </c>
      <c r="E107645" t="s">
        <v>138</v>
      </c>
      <c r="F107645" t="s">
        <v>260</v>
      </c>
      <c r="G107645" t="s">
        <v>395</v>
      </c>
      <c r="H107645" t="s">
        <v>546</v>
      </c>
      <c r="I107645" s="6">
        <v>-104380.50659199999</v>
      </c>
    </row>
    <row r="107646" spans="1:9" x14ac:dyDescent="0.25">
      <c r="A107646" t="s">
        <v>1122</v>
      </c>
      <c r="B107646" t="s">
        <v>1042</v>
      </c>
      <c r="C107646" t="s">
        <v>32</v>
      </c>
      <c r="D107646" t="s">
        <v>33</v>
      </c>
      <c r="E107646" t="s">
        <v>138</v>
      </c>
      <c r="F107646" t="s">
        <v>260</v>
      </c>
      <c r="G107646" t="s">
        <v>477</v>
      </c>
      <c r="H107646" t="s">
        <v>622</v>
      </c>
      <c r="I107646" s="6">
        <v>-110719.15215999998</v>
      </c>
    </row>
    <row r="107647" spans="1:9" x14ac:dyDescent="0.25">
      <c r="A107647" t="s">
        <v>1122</v>
      </c>
      <c r="B107647" t="s">
        <v>1042</v>
      </c>
      <c r="C107647" t="s">
        <v>32</v>
      </c>
      <c r="D107647" t="s">
        <v>33</v>
      </c>
      <c r="E107647" t="s">
        <v>138</v>
      </c>
      <c r="F107647" t="s">
        <v>260</v>
      </c>
      <c r="G107647" t="s">
        <v>396</v>
      </c>
      <c r="H107647" t="s">
        <v>547</v>
      </c>
      <c r="I107647" s="6">
        <v>-14800.530255999998</v>
      </c>
    </row>
    <row r="107648" spans="1:9" x14ac:dyDescent="0.25">
      <c r="A107648" t="s">
        <v>1122</v>
      </c>
      <c r="B107648" t="s">
        <v>1042</v>
      </c>
      <c r="C107648" t="s">
        <v>32</v>
      </c>
      <c r="D107648" t="s">
        <v>33</v>
      </c>
      <c r="E107648" t="s">
        <v>138</v>
      </c>
      <c r="F107648" t="s">
        <v>260</v>
      </c>
      <c r="G107648" t="s">
        <v>397</v>
      </c>
      <c r="H107648" t="s">
        <v>548</v>
      </c>
      <c r="I107648" s="6">
        <v>-76866.43477599998</v>
      </c>
    </row>
    <row r="107649" spans="1:9" x14ac:dyDescent="0.25">
      <c r="A107649" t="s">
        <v>1122</v>
      </c>
      <c r="B107649" t="s">
        <v>1042</v>
      </c>
      <c r="C107649" t="s">
        <v>32</v>
      </c>
      <c r="D107649" t="s">
        <v>33</v>
      </c>
      <c r="E107649" t="s">
        <v>138</v>
      </c>
      <c r="F107649" t="s">
        <v>260</v>
      </c>
      <c r="G107649" t="s">
        <v>398</v>
      </c>
      <c r="H107649" t="s">
        <v>549</v>
      </c>
      <c r="I107649" s="6">
        <v>-240164.23763199995</v>
      </c>
    </row>
    <row r="107650" spans="1:9" x14ac:dyDescent="0.25">
      <c r="A107650" t="s">
        <v>1122</v>
      </c>
      <c r="B107650" t="s">
        <v>1042</v>
      </c>
      <c r="C107650" t="s">
        <v>32</v>
      </c>
      <c r="D107650" t="s">
        <v>33</v>
      </c>
      <c r="E107650" t="s">
        <v>139</v>
      </c>
      <c r="F107650" t="s">
        <v>261</v>
      </c>
      <c r="G107650" t="s">
        <v>399</v>
      </c>
      <c r="H107650" t="s">
        <v>550</v>
      </c>
      <c r="I107650" s="6">
        <v>-5701.6738320000004</v>
      </c>
    </row>
    <row r="107651" spans="1:9" x14ac:dyDescent="0.25">
      <c r="A107651" t="s">
        <v>1122</v>
      </c>
      <c r="B107651" t="s">
        <v>1042</v>
      </c>
      <c r="C107651" t="s">
        <v>32</v>
      </c>
      <c r="D107651" t="s">
        <v>33</v>
      </c>
      <c r="E107651" t="s">
        <v>139</v>
      </c>
      <c r="F107651" t="s">
        <v>261</v>
      </c>
      <c r="G107651" t="s">
        <v>402</v>
      </c>
      <c r="H107651" t="s">
        <v>33</v>
      </c>
      <c r="I107651" s="6">
        <v>-22718.658584000004</v>
      </c>
    </row>
    <row r="107652" spans="1:9" x14ac:dyDescent="0.25">
      <c r="A107652" t="s">
        <v>1122</v>
      </c>
      <c r="B107652" t="s">
        <v>1042</v>
      </c>
      <c r="C107652" t="s">
        <v>32</v>
      </c>
      <c r="D107652" t="s">
        <v>33</v>
      </c>
      <c r="E107652" t="s">
        <v>139</v>
      </c>
      <c r="F107652" t="s">
        <v>261</v>
      </c>
      <c r="G107652" t="s">
        <v>404</v>
      </c>
      <c r="H107652" t="s">
        <v>554</v>
      </c>
      <c r="I107652" s="6">
        <v>32371.628632</v>
      </c>
    </row>
    <row r="107653" spans="1:9" x14ac:dyDescent="0.25">
      <c r="A107653" t="s">
        <v>1122</v>
      </c>
      <c r="B107653" t="s">
        <v>1042</v>
      </c>
      <c r="C107653" t="s">
        <v>32</v>
      </c>
      <c r="D107653" t="s">
        <v>33</v>
      </c>
      <c r="E107653" t="s">
        <v>139</v>
      </c>
      <c r="F107653" t="s">
        <v>261</v>
      </c>
      <c r="G107653" t="s">
        <v>415</v>
      </c>
      <c r="H107653" t="s">
        <v>565</v>
      </c>
      <c r="I107653" s="6">
        <v>-41346.197887999995</v>
      </c>
    </row>
    <row r="107654" spans="1:9" x14ac:dyDescent="0.25">
      <c r="A107654" t="s">
        <v>1122</v>
      </c>
      <c r="B107654" t="s">
        <v>1042</v>
      </c>
      <c r="C107654" t="s">
        <v>32</v>
      </c>
      <c r="D107654" t="s">
        <v>33</v>
      </c>
      <c r="E107654" t="s">
        <v>140</v>
      </c>
      <c r="F107654" t="s">
        <v>262</v>
      </c>
      <c r="G107654" t="s">
        <v>416</v>
      </c>
      <c r="H107654" t="s">
        <v>566</v>
      </c>
      <c r="I107654" s="6">
        <v>-39699.392911999996</v>
      </c>
    </row>
    <row r="107655" spans="1:9" x14ac:dyDescent="0.25">
      <c r="A107655" t="s">
        <v>1122</v>
      </c>
      <c r="B107655" t="s">
        <v>1042</v>
      </c>
      <c r="C107655" t="s">
        <v>32</v>
      </c>
      <c r="D107655" t="s">
        <v>33</v>
      </c>
      <c r="E107655" t="s">
        <v>140</v>
      </c>
      <c r="F107655" t="s">
        <v>262</v>
      </c>
      <c r="G107655" t="s">
        <v>418</v>
      </c>
      <c r="H107655" t="s">
        <v>568</v>
      </c>
      <c r="I107655" s="6">
        <v>-517.86319999999989</v>
      </c>
    </row>
    <row r="107656" spans="1:9" x14ac:dyDescent="0.25">
      <c r="A107656" t="s">
        <v>1122</v>
      </c>
      <c r="B107656" t="s">
        <v>1042</v>
      </c>
      <c r="C107656" t="s">
        <v>32</v>
      </c>
      <c r="D107656" t="s">
        <v>33</v>
      </c>
      <c r="E107656" t="s">
        <v>140</v>
      </c>
      <c r="F107656" t="s">
        <v>262</v>
      </c>
      <c r="G107656" t="s">
        <v>419</v>
      </c>
      <c r="H107656" t="s">
        <v>569</v>
      </c>
      <c r="I107656" s="6">
        <v>-2164.6681760000001</v>
      </c>
    </row>
    <row r="107657" spans="1:9" x14ac:dyDescent="0.25">
      <c r="A107657" t="s">
        <v>1122</v>
      </c>
      <c r="B107657" t="s">
        <v>1042</v>
      </c>
      <c r="C107657" t="s">
        <v>32</v>
      </c>
      <c r="D107657" t="s">
        <v>33</v>
      </c>
      <c r="E107657" t="s">
        <v>140</v>
      </c>
      <c r="F107657" t="s">
        <v>262</v>
      </c>
      <c r="G107657" t="s">
        <v>424</v>
      </c>
      <c r="H107657" t="s">
        <v>574</v>
      </c>
      <c r="I107657" s="6">
        <v>-1740.0203519999993</v>
      </c>
    </row>
    <row r="107658" spans="1:9" x14ac:dyDescent="0.25">
      <c r="A107658" t="s">
        <v>1122</v>
      </c>
      <c r="B107658" t="s">
        <v>1042</v>
      </c>
      <c r="C107658" t="s">
        <v>32</v>
      </c>
      <c r="D107658" t="s">
        <v>33</v>
      </c>
      <c r="E107658" t="s">
        <v>140</v>
      </c>
      <c r="F107658" t="s">
        <v>262</v>
      </c>
      <c r="G107658" t="s">
        <v>425</v>
      </c>
      <c r="H107658" t="s">
        <v>575</v>
      </c>
      <c r="I107658" s="6">
        <v>-3702.7218799999996</v>
      </c>
    </row>
    <row r="107659" spans="1:9" x14ac:dyDescent="0.25">
      <c r="A107659" t="s">
        <v>1122</v>
      </c>
      <c r="B107659" t="s">
        <v>1042</v>
      </c>
      <c r="C107659" t="s">
        <v>32</v>
      </c>
      <c r="D107659" t="s">
        <v>33</v>
      </c>
      <c r="E107659" t="s">
        <v>140</v>
      </c>
      <c r="F107659" t="s">
        <v>262</v>
      </c>
      <c r="G107659" t="s">
        <v>428</v>
      </c>
      <c r="H107659" t="s">
        <v>578</v>
      </c>
      <c r="I107659" s="6">
        <v>-54002.774495999998</v>
      </c>
    </row>
    <row r="107660" spans="1:9" x14ac:dyDescent="0.25">
      <c r="A107660" t="s">
        <v>1122</v>
      </c>
      <c r="B107660" t="s">
        <v>1042</v>
      </c>
      <c r="C107660" t="s">
        <v>32</v>
      </c>
      <c r="D107660" t="s">
        <v>33</v>
      </c>
      <c r="E107660" t="s">
        <v>141</v>
      </c>
      <c r="F107660" t="s">
        <v>263</v>
      </c>
      <c r="G107660" t="s">
        <v>429</v>
      </c>
      <c r="H107660" t="s">
        <v>263</v>
      </c>
      <c r="I107660" s="6">
        <v>-62381.801071999995</v>
      </c>
    </row>
    <row r="107661" spans="1:9" x14ac:dyDescent="0.25">
      <c r="A107661" t="s">
        <v>1122</v>
      </c>
      <c r="B107661" t="s">
        <v>1042</v>
      </c>
      <c r="C107661" t="s">
        <v>32</v>
      </c>
      <c r="D107661" t="s">
        <v>33</v>
      </c>
      <c r="E107661" t="s">
        <v>142</v>
      </c>
      <c r="F107661" t="s">
        <v>264</v>
      </c>
      <c r="G107661" t="s">
        <v>430</v>
      </c>
      <c r="H107661" t="s">
        <v>579</v>
      </c>
      <c r="I107661" s="6">
        <v>-39802.965552000009</v>
      </c>
    </row>
    <row r="107662" spans="1:9" x14ac:dyDescent="0.25">
      <c r="A107662" t="s">
        <v>1122</v>
      </c>
      <c r="B107662" t="s">
        <v>1042</v>
      </c>
      <c r="C107662" t="s">
        <v>32</v>
      </c>
      <c r="D107662" t="s">
        <v>33</v>
      </c>
      <c r="E107662" t="s">
        <v>143</v>
      </c>
      <c r="F107662" t="s">
        <v>265</v>
      </c>
      <c r="G107662" t="s">
        <v>431</v>
      </c>
      <c r="H107662" t="s">
        <v>580</v>
      </c>
      <c r="I107662" s="6">
        <v>-152583.21324799996</v>
      </c>
    </row>
    <row r="107663" spans="1:9" x14ac:dyDescent="0.25">
      <c r="A107663" t="s">
        <v>1122</v>
      </c>
      <c r="B107663" t="s">
        <v>1042</v>
      </c>
      <c r="C107663" t="s">
        <v>32</v>
      </c>
      <c r="D107663" t="s">
        <v>33</v>
      </c>
      <c r="E107663" t="s">
        <v>143</v>
      </c>
      <c r="F107663" t="s">
        <v>265</v>
      </c>
      <c r="G107663" t="s">
        <v>433</v>
      </c>
      <c r="H107663" t="s">
        <v>582</v>
      </c>
      <c r="I107663" s="6">
        <v>-13205.511600000002</v>
      </c>
    </row>
    <row r="107664" spans="1:9" x14ac:dyDescent="0.25">
      <c r="A107664" t="s">
        <v>1122</v>
      </c>
      <c r="B107664" t="s">
        <v>1042</v>
      </c>
      <c r="C107664" t="s">
        <v>32</v>
      </c>
      <c r="D107664" t="s">
        <v>33</v>
      </c>
      <c r="E107664" t="s">
        <v>143</v>
      </c>
      <c r="F107664" t="s">
        <v>265</v>
      </c>
      <c r="G107664" t="s">
        <v>631</v>
      </c>
      <c r="H107664" t="s">
        <v>653</v>
      </c>
      <c r="I107664" s="6">
        <v>-8052.7727599999998</v>
      </c>
    </row>
    <row r="107665" spans="1:9" x14ac:dyDescent="0.25">
      <c r="A107665" t="s">
        <v>1122</v>
      </c>
      <c r="B107665" t="s">
        <v>1042</v>
      </c>
      <c r="C107665" t="s">
        <v>32</v>
      </c>
      <c r="D107665" t="s">
        <v>33</v>
      </c>
      <c r="E107665" t="s">
        <v>143</v>
      </c>
      <c r="F107665" t="s">
        <v>265</v>
      </c>
      <c r="G107665" t="s">
        <v>634</v>
      </c>
      <c r="H107665" t="s">
        <v>656</v>
      </c>
      <c r="I107665" s="6">
        <v>-6794.3651840000002</v>
      </c>
    </row>
    <row r="107666" spans="1:9" x14ac:dyDescent="0.25">
      <c r="A107666" t="s">
        <v>1122</v>
      </c>
      <c r="B107666" t="s">
        <v>1042</v>
      </c>
      <c r="C107666" t="s">
        <v>32</v>
      </c>
      <c r="D107666" t="s">
        <v>33</v>
      </c>
      <c r="E107666" t="s">
        <v>144</v>
      </c>
      <c r="F107666" t="s">
        <v>266</v>
      </c>
      <c r="G107666" t="s">
        <v>434</v>
      </c>
      <c r="H107666" t="s">
        <v>266</v>
      </c>
      <c r="I107666" s="6">
        <v>-46483.400831999999</v>
      </c>
    </row>
    <row r="107667" spans="1:9" x14ac:dyDescent="0.25">
      <c r="A107667" t="s">
        <v>1122</v>
      </c>
      <c r="B107667" t="s">
        <v>1042</v>
      </c>
      <c r="C107667" t="s">
        <v>32</v>
      </c>
      <c r="D107667" t="s">
        <v>33</v>
      </c>
      <c r="E107667" t="s">
        <v>145</v>
      </c>
      <c r="F107667" t="s">
        <v>267</v>
      </c>
      <c r="G107667" t="s">
        <v>435</v>
      </c>
      <c r="H107667" t="s">
        <v>583</v>
      </c>
      <c r="I107667" s="6">
        <v>-67130.606616000005</v>
      </c>
    </row>
    <row r="107668" spans="1:9" x14ac:dyDescent="0.25">
      <c r="A107668" t="s">
        <v>1122</v>
      </c>
      <c r="B107668" t="s">
        <v>1042</v>
      </c>
      <c r="C107668" t="s">
        <v>32</v>
      </c>
      <c r="D107668" t="s">
        <v>33</v>
      </c>
      <c r="E107668" t="s">
        <v>145</v>
      </c>
      <c r="F107668" t="s">
        <v>267</v>
      </c>
      <c r="G107668" t="s">
        <v>436</v>
      </c>
      <c r="H107668" t="s">
        <v>584</v>
      </c>
      <c r="I107668" s="6">
        <v>-9202.4290639999999</v>
      </c>
    </row>
    <row r="107669" spans="1:9" x14ac:dyDescent="0.25">
      <c r="A107669" t="s">
        <v>1122</v>
      </c>
      <c r="B107669" t="s">
        <v>1042</v>
      </c>
      <c r="C107669" t="s">
        <v>32</v>
      </c>
      <c r="D107669" t="s">
        <v>33</v>
      </c>
      <c r="E107669" t="s">
        <v>145</v>
      </c>
      <c r="F107669" t="s">
        <v>267</v>
      </c>
      <c r="G107669" t="s">
        <v>437</v>
      </c>
      <c r="H107669" t="s">
        <v>585</v>
      </c>
      <c r="I107669" s="6">
        <v>-33718.07295200001</v>
      </c>
    </row>
    <row r="107670" spans="1:9" x14ac:dyDescent="0.25">
      <c r="A107670" t="s">
        <v>1122</v>
      </c>
      <c r="B107670" t="s">
        <v>1042</v>
      </c>
      <c r="C107670" t="s">
        <v>32</v>
      </c>
      <c r="D107670" t="s">
        <v>33</v>
      </c>
      <c r="E107670" t="s">
        <v>145</v>
      </c>
      <c r="F107670" t="s">
        <v>267</v>
      </c>
      <c r="G107670" t="s">
        <v>438</v>
      </c>
      <c r="H107670" t="s">
        <v>586</v>
      </c>
      <c r="I107670" s="6">
        <v>-62117.690840000003</v>
      </c>
    </row>
    <row r="107671" spans="1:9" x14ac:dyDescent="0.25">
      <c r="A107671" t="s">
        <v>1122</v>
      </c>
      <c r="B107671" t="s">
        <v>1042</v>
      </c>
      <c r="C107671" t="s">
        <v>32</v>
      </c>
      <c r="D107671" t="s">
        <v>33</v>
      </c>
      <c r="E107671" t="s">
        <v>146</v>
      </c>
      <c r="F107671" t="s">
        <v>268</v>
      </c>
      <c r="G107671" t="s">
        <v>440</v>
      </c>
      <c r="H107671" t="s">
        <v>588</v>
      </c>
      <c r="I107671" s="6">
        <v>-58254.431367999998</v>
      </c>
    </row>
    <row r="107672" spans="1:9" x14ac:dyDescent="0.25">
      <c r="A107672" t="s">
        <v>1122</v>
      </c>
      <c r="B107672" t="s">
        <v>1042</v>
      </c>
      <c r="C107672" t="s">
        <v>32</v>
      </c>
      <c r="D107672" t="s">
        <v>33</v>
      </c>
      <c r="E107672" t="s">
        <v>146</v>
      </c>
      <c r="F107672" t="s">
        <v>268</v>
      </c>
      <c r="G107672" t="s">
        <v>442</v>
      </c>
      <c r="H107672" t="s">
        <v>268</v>
      </c>
      <c r="I107672" s="6">
        <v>-70051.355064000003</v>
      </c>
    </row>
    <row r="107673" spans="1:9" x14ac:dyDescent="0.25">
      <c r="A107673" t="s">
        <v>1122</v>
      </c>
      <c r="B107673" t="s">
        <v>1042</v>
      </c>
      <c r="C107673" t="s">
        <v>32</v>
      </c>
      <c r="D107673" t="s">
        <v>33</v>
      </c>
      <c r="E107673" t="s">
        <v>147</v>
      </c>
      <c r="F107673" t="s">
        <v>269</v>
      </c>
      <c r="G107673" t="s">
        <v>443</v>
      </c>
      <c r="H107673" t="s">
        <v>269</v>
      </c>
      <c r="I107673" s="6">
        <v>-262458.24839199998</v>
      </c>
    </row>
    <row r="107674" spans="1:9" x14ac:dyDescent="0.25">
      <c r="A107674" t="s">
        <v>1122</v>
      </c>
      <c r="B107674" t="s">
        <v>1042</v>
      </c>
      <c r="C107674" t="s">
        <v>32</v>
      </c>
      <c r="D107674" t="s">
        <v>33</v>
      </c>
      <c r="E107674" t="s">
        <v>148</v>
      </c>
      <c r="F107674" t="s">
        <v>270</v>
      </c>
      <c r="G107674" t="s">
        <v>445</v>
      </c>
      <c r="H107674" t="s">
        <v>591</v>
      </c>
      <c r="I107674" s="6">
        <v>-71656.730983999994</v>
      </c>
    </row>
    <row r="107675" spans="1:9" x14ac:dyDescent="0.25">
      <c r="A107675" t="s">
        <v>1122</v>
      </c>
      <c r="B107675" t="s">
        <v>1042</v>
      </c>
      <c r="C107675" t="s">
        <v>32</v>
      </c>
      <c r="D107675" t="s">
        <v>33</v>
      </c>
      <c r="E107675" t="s">
        <v>148</v>
      </c>
      <c r="F107675" t="s">
        <v>270</v>
      </c>
      <c r="G107675" t="s">
        <v>446</v>
      </c>
      <c r="H107675" t="s">
        <v>592</v>
      </c>
      <c r="I107675" s="6">
        <v>-116167.07302399998</v>
      </c>
    </row>
    <row r="107676" spans="1:9" x14ac:dyDescent="0.25">
      <c r="A107676" t="s">
        <v>1122</v>
      </c>
      <c r="B107676" t="s">
        <v>1042</v>
      </c>
      <c r="C107676" t="s">
        <v>32</v>
      </c>
      <c r="D107676" t="s">
        <v>33</v>
      </c>
      <c r="E107676" t="s">
        <v>148</v>
      </c>
      <c r="F107676" t="s">
        <v>270</v>
      </c>
      <c r="G107676" t="s">
        <v>447</v>
      </c>
      <c r="H107676" t="s">
        <v>593</v>
      </c>
      <c r="I107676" s="6">
        <v>-7105.0831039999985</v>
      </c>
    </row>
    <row r="107677" spans="1:9" x14ac:dyDescent="0.25">
      <c r="A107677" t="s">
        <v>1122</v>
      </c>
      <c r="B107677" t="s">
        <v>1042</v>
      </c>
      <c r="C107677" t="s">
        <v>32</v>
      </c>
      <c r="D107677" t="s">
        <v>33</v>
      </c>
      <c r="E107677" t="s">
        <v>148</v>
      </c>
      <c r="F107677" t="s">
        <v>270</v>
      </c>
      <c r="G107677" t="s">
        <v>448</v>
      </c>
      <c r="H107677" t="s">
        <v>594</v>
      </c>
      <c r="I107677" s="6">
        <v>-17555.562479999997</v>
      </c>
    </row>
    <row r="107678" spans="1:9" x14ac:dyDescent="0.25">
      <c r="A107678" t="s">
        <v>1122</v>
      </c>
      <c r="B107678" t="s">
        <v>1042</v>
      </c>
      <c r="C107678" t="s">
        <v>32</v>
      </c>
      <c r="D107678" t="s">
        <v>33</v>
      </c>
      <c r="E107678" t="s">
        <v>148</v>
      </c>
      <c r="F107678" t="s">
        <v>270</v>
      </c>
      <c r="G107678" t="s">
        <v>449</v>
      </c>
      <c r="H107678" t="s">
        <v>595</v>
      </c>
      <c r="I107678" s="6">
        <v>-14349.989271999995</v>
      </c>
    </row>
    <row r="107679" spans="1:9" x14ac:dyDescent="0.25">
      <c r="A107679" t="s">
        <v>1122</v>
      </c>
      <c r="B107679" t="s">
        <v>1042</v>
      </c>
      <c r="C107679" t="s">
        <v>32</v>
      </c>
      <c r="D107679" t="s">
        <v>33</v>
      </c>
      <c r="E107679" t="s">
        <v>149</v>
      </c>
      <c r="F107679" t="s">
        <v>271</v>
      </c>
      <c r="G107679" t="s">
        <v>450</v>
      </c>
      <c r="H107679" t="s">
        <v>596</v>
      </c>
      <c r="I107679" s="6">
        <v>4774.6987040000004</v>
      </c>
    </row>
    <row r="107680" spans="1:9" x14ac:dyDescent="0.25">
      <c r="A107680" t="s">
        <v>1122</v>
      </c>
      <c r="B107680" t="s">
        <v>1042</v>
      </c>
      <c r="C107680" t="s">
        <v>32</v>
      </c>
      <c r="D107680" t="s">
        <v>33</v>
      </c>
      <c r="E107680" t="s">
        <v>150</v>
      </c>
      <c r="F107680" t="s">
        <v>272</v>
      </c>
      <c r="G107680" t="s">
        <v>451</v>
      </c>
      <c r="H107680" t="s">
        <v>272</v>
      </c>
      <c r="I107680" s="6">
        <v>-181034.61745600001</v>
      </c>
    </row>
    <row r="107681" spans="1:9" x14ac:dyDescent="0.25">
      <c r="A107681" t="s">
        <v>1122</v>
      </c>
      <c r="B107681" t="s">
        <v>1042</v>
      </c>
      <c r="C107681" t="s">
        <v>32</v>
      </c>
      <c r="D107681" t="s">
        <v>33</v>
      </c>
      <c r="E107681" t="s">
        <v>150</v>
      </c>
      <c r="F107681" t="s">
        <v>272</v>
      </c>
      <c r="G107681" t="s">
        <v>452</v>
      </c>
      <c r="H107681" t="s">
        <v>597</v>
      </c>
      <c r="I107681" s="6">
        <v>-1325.7297920000001</v>
      </c>
    </row>
    <row r="107682" spans="1:9" x14ac:dyDescent="0.25">
      <c r="A107682" t="s">
        <v>1122</v>
      </c>
      <c r="B107682" t="s">
        <v>1042</v>
      </c>
      <c r="C107682" t="s">
        <v>34</v>
      </c>
      <c r="D107682" t="s">
        <v>35</v>
      </c>
      <c r="E107682" t="s">
        <v>151</v>
      </c>
      <c r="F107682" t="s">
        <v>273</v>
      </c>
      <c r="G107682" t="s">
        <v>151</v>
      </c>
      <c r="H107682" t="s">
        <v>273</v>
      </c>
      <c r="I107682" s="6">
        <v>-3155402.6211839998</v>
      </c>
    </row>
    <row r="107683" spans="1:9" x14ac:dyDescent="0.25">
      <c r="A107683" t="s">
        <v>1122</v>
      </c>
      <c r="B107683" t="s">
        <v>1042</v>
      </c>
      <c r="C107683" t="s">
        <v>34</v>
      </c>
      <c r="D107683" t="s">
        <v>35</v>
      </c>
      <c r="E107683" t="s">
        <v>153</v>
      </c>
      <c r="F107683" t="s">
        <v>275</v>
      </c>
      <c r="G107683" t="s">
        <v>153</v>
      </c>
      <c r="H107683" t="s">
        <v>275</v>
      </c>
      <c r="I107683" s="6">
        <v>-70331.001191999996</v>
      </c>
    </row>
    <row r="107684" spans="1:9" x14ac:dyDescent="0.25">
      <c r="A107684" t="s">
        <v>1122</v>
      </c>
      <c r="B107684" t="s">
        <v>1042</v>
      </c>
      <c r="C107684" t="s">
        <v>36</v>
      </c>
      <c r="D107684" t="s">
        <v>37</v>
      </c>
      <c r="E107684" t="s">
        <v>158</v>
      </c>
      <c r="F107684" t="s">
        <v>280</v>
      </c>
      <c r="G107684" t="s">
        <v>158</v>
      </c>
      <c r="H107684" t="s">
        <v>280</v>
      </c>
      <c r="I107684" s="6">
        <v>-230008.94028000001</v>
      </c>
    </row>
    <row r="107685" spans="1:9" x14ac:dyDescent="0.25">
      <c r="A107685" t="s">
        <v>1122</v>
      </c>
      <c r="B107685" t="s">
        <v>1042</v>
      </c>
      <c r="C107685" t="s">
        <v>38</v>
      </c>
      <c r="D107685" t="s">
        <v>39</v>
      </c>
      <c r="E107685" t="s">
        <v>226</v>
      </c>
      <c r="F107685" t="s">
        <v>226</v>
      </c>
      <c r="G107685" t="s">
        <v>717</v>
      </c>
      <c r="H107685" t="s">
        <v>39</v>
      </c>
      <c r="I107685" s="6">
        <v>48011.097271999999</v>
      </c>
    </row>
    <row r="107686" spans="1:9" x14ac:dyDescent="0.25">
      <c r="A107686" t="s">
        <v>1122</v>
      </c>
      <c r="B107686" t="s">
        <v>1042</v>
      </c>
      <c r="C107686" t="s">
        <v>42</v>
      </c>
      <c r="D107686" t="s">
        <v>43</v>
      </c>
      <c r="E107686" t="s">
        <v>162</v>
      </c>
      <c r="F107686" t="s">
        <v>283</v>
      </c>
      <c r="G107686" t="s">
        <v>455</v>
      </c>
      <c r="H107686" t="s">
        <v>600</v>
      </c>
      <c r="I107686" s="6">
        <v>-50714.343175999995</v>
      </c>
    </row>
    <row r="107687" spans="1:9" x14ac:dyDescent="0.25">
      <c r="A107687" t="s">
        <v>1122</v>
      </c>
      <c r="B107687" t="s">
        <v>1042</v>
      </c>
      <c r="C107687" t="s">
        <v>42</v>
      </c>
      <c r="D107687" t="s">
        <v>43</v>
      </c>
      <c r="E107687" t="s">
        <v>162</v>
      </c>
      <c r="F107687" t="s">
        <v>283</v>
      </c>
      <c r="G107687" t="s">
        <v>456</v>
      </c>
      <c r="H107687" t="s">
        <v>601</v>
      </c>
      <c r="I107687" s="6">
        <v>-137218.21210400001</v>
      </c>
    </row>
    <row r="107688" spans="1:9" x14ac:dyDescent="0.25">
      <c r="A107688" t="s">
        <v>1122</v>
      </c>
      <c r="B107688" t="s">
        <v>1042</v>
      </c>
      <c r="C107688" t="s">
        <v>42</v>
      </c>
      <c r="D107688" t="s">
        <v>43</v>
      </c>
      <c r="E107688" t="s">
        <v>162</v>
      </c>
      <c r="F107688" t="s">
        <v>283</v>
      </c>
      <c r="G107688" t="s">
        <v>457</v>
      </c>
      <c r="H107688" t="s">
        <v>602</v>
      </c>
      <c r="I107688" s="6">
        <v>-7477.9446079999998</v>
      </c>
    </row>
    <row r="107689" spans="1:9" x14ac:dyDescent="0.25">
      <c r="A107689" t="s">
        <v>1122</v>
      </c>
      <c r="B107689" t="s">
        <v>1042</v>
      </c>
      <c r="C107689" t="s">
        <v>42</v>
      </c>
      <c r="D107689" t="s">
        <v>43</v>
      </c>
      <c r="E107689" t="s">
        <v>162</v>
      </c>
      <c r="F107689" t="s">
        <v>283</v>
      </c>
      <c r="G107689" t="s">
        <v>458</v>
      </c>
      <c r="H107689" t="s">
        <v>603</v>
      </c>
      <c r="I107689" s="6">
        <v>-15629.111375999999</v>
      </c>
    </row>
    <row r="107690" spans="1:9" x14ac:dyDescent="0.25">
      <c r="A107690" t="s">
        <v>1122</v>
      </c>
      <c r="B107690" t="s">
        <v>1042</v>
      </c>
      <c r="C107690" t="s">
        <v>42</v>
      </c>
      <c r="D107690" t="s">
        <v>43</v>
      </c>
      <c r="E107690" t="s">
        <v>162</v>
      </c>
      <c r="F107690" t="s">
        <v>283</v>
      </c>
      <c r="G107690" t="s">
        <v>459</v>
      </c>
      <c r="H107690" t="s">
        <v>604</v>
      </c>
      <c r="I107690" s="6">
        <v>-331318.51809600001</v>
      </c>
    </row>
    <row r="107691" spans="1:9" x14ac:dyDescent="0.25">
      <c r="A107691" t="s">
        <v>1122</v>
      </c>
      <c r="B107691" t="s">
        <v>1042</v>
      </c>
      <c r="C107691" t="s">
        <v>42</v>
      </c>
      <c r="D107691" t="s">
        <v>43</v>
      </c>
      <c r="E107691" t="s">
        <v>162</v>
      </c>
      <c r="F107691" t="s">
        <v>283</v>
      </c>
      <c r="G107691" t="s">
        <v>460</v>
      </c>
      <c r="H107691" t="s">
        <v>605</v>
      </c>
      <c r="I107691" s="6">
        <v>-14132.486727999998</v>
      </c>
    </row>
    <row r="107692" spans="1:9" x14ac:dyDescent="0.25">
      <c r="A107692" t="s">
        <v>1122</v>
      </c>
      <c r="B107692" t="s">
        <v>1042</v>
      </c>
      <c r="C107692" t="s">
        <v>42</v>
      </c>
      <c r="D107692" t="s">
        <v>43</v>
      </c>
      <c r="E107692" t="s">
        <v>162</v>
      </c>
      <c r="F107692" t="s">
        <v>283</v>
      </c>
      <c r="G107692" t="s">
        <v>461</v>
      </c>
      <c r="H107692" t="s">
        <v>606</v>
      </c>
      <c r="I107692" s="6">
        <v>-2345.9202959999998</v>
      </c>
    </row>
    <row r="107693" spans="1:9" x14ac:dyDescent="0.25">
      <c r="A107693" t="s">
        <v>1122</v>
      </c>
      <c r="B107693" t="s">
        <v>1042</v>
      </c>
      <c r="C107693" t="s">
        <v>42</v>
      </c>
      <c r="D107693" t="s">
        <v>43</v>
      </c>
      <c r="E107693" t="s">
        <v>162</v>
      </c>
      <c r="F107693" t="s">
        <v>283</v>
      </c>
      <c r="G107693" t="s">
        <v>462</v>
      </c>
      <c r="H107693" t="s">
        <v>607</v>
      </c>
      <c r="I107693" s="6">
        <v>-170180.204784</v>
      </c>
    </row>
    <row r="107694" spans="1:9" x14ac:dyDescent="0.25">
      <c r="A107694" t="s">
        <v>1122</v>
      </c>
      <c r="B107694" t="s">
        <v>1042</v>
      </c>
      <c r="C107694" t="s">
        <v>42</v>
      </c>
      <c r="D107694" t="s">
        <v>43</v>
      </c>
      <c r="E107694" t="s">
        <v>162</v>
      </c>
      <c r="F107694" t="s">
        <v>283</v>
      </c>
      <c r="G107694" t="s">
        <v>463</v>
      </c>
      <c r="H107694" t="s">
        <v>608</v>
      </c>
      <c r="I107694" s="6">
        <v>-87337.628679999994</v>
      </c>
    </row>
    <row r="107695" spans="1:9" x14ac:dyDescent="0.25">
      <c r="A107695" t="s">
        <v>1122</v>
      </c>
      <c r="B107695" t="s">
        <v>1042</v>
      </c>
      <c r="C107695" t="s">
        <v>42</v>
      </c>
      <c r="D107695" t="s">
        <v>43</v>
      </c>
      <c r="E107695" t="s">
        <v>162</v>
      </c>
      <c r="F107695" t="s">
        <v>283</v>
      </c>
      <c r="G107695" t="s">
        <v>464</v>
      </c>
      <c r="H107695" t="s">
        <v>609</v>
      </c>
      <c r="I107695" s="6">
        <v>-683957.46413600014</v>
      </c>
    </row>
    <row r="107696" spans="1:9" x14ac:dyDescent="0.25">
      <c r="A107696" t="s">
        <v>1122</v>
      </c>
      <c r="B107696" t="s">
        <v>1042</v>
      </c>
      <c r="C107696" t="s">
        <v>42</v>
      </c>
      <c r="D107696" t="s">
        <v>43</v>
      </c>
      <c r="E107696" t="s">
        <v>162</v>
      </c>
      <c r="F107696" t="s">
        <v>283</v>
      </c>
      <c r="G107696" t="s">
        <v>465</v>
      </c>
      <c r="H107696" t="s">
        <v>610</v>
      </c>
      <c r="I107696" s="6">
        <v>-15.53589600000123</v>
      </c>
    </row>
    <row r="107697" spans="1:9" x14ac:dyDescent="0.25">
      <c r="A107697" t="s">
        <v>1122</v>
      </c>
      <c r="B107697" t="s">
        <v>1042</v>
      </c>
      <c r="C107697" t="s">
        <v>42</v>
      </c>
      <c r="D107697" t="s">
        <v>43</v>
      </c>
      <c r="E107697" t="s">
        <v>162</v>
      </c>
      <c r="F107697" t="s">
        <v>283</v>
      </c>
      <c r="G107697" t="s">
        <v>466</v>
      </c>
      <c r="H107697" t="s">
        <v>611</v>
      </c>
      <c r="I107697" s="6">
        <v>-1.8189894035458565E-12</v>
      </c>
    </row>
    <row r="107698" spans="1:9" x14ac:dyDescent="0.25">
      <c r="A107698" t="s">
        <v>1122</v>
      </c>
      <c r="B107698" t="s">
        <v>1042</v>
      </c>
      <c r="C107698" t="s">
        <v>52</v>
      </c>
      <c r="D107698" t="s">
        <v>53</v>
      </c>
      <c r="E107698" t="s">
        <v>162</v>
      </c>
      <c r="F107698" t="s">
        <v>283</v>
      </c>
      <c r="G107698" t="s">
        <v>467</v>
      </c>
      <c r="H107698" t="s">
        <v>612</v>
      </c>
      <c r="I107698" s="6">
        <v>-2796021.0962799997</v>
      </c>
    </row>
    <row r="107699" spans="1:9" x14ac:dyDescent="0.25">
      <c r="A107699" t="s">
        <v>1122</v>
      </c>
      <c r="B107699" t="s">
        <v>1042</v>
      </c>
      <c r="C107699" t="s">
        <v>52</v>
      </c>
      <c r="D107699" t="s">
        <v>53</v>
      </c>
      <c r="E107699" t="s">
        <v>162</v>
      </c>
      <c r="F107699" t="s">
        <v>283</v>
      </c>
      <c r="G107699" t="s">
        <v>468</v>
      </c>
      <c r="H107699" t="s">
        <v>613</v>
      </c>
      <c r="I107699" s="6">
        <v>-114458.12446399999</v>
      </c>
    </row>
    <row r="107700" spans="1:9" x14ac:dyDescent="0.25">
      <c r="A107700" t="s">
        <v>1122</v>
      </c>
      <c r="B107700" t="s">
        <v>1042</v>
      </c>
      <c r="C107700" t="s">
        <v>44</v>
      </c>
      <c r="D107700" t="s">
        <v>45</v>
      </c>
      <c r="E107700" t="s">
        <v>164</v>
      </c>
      <c r="F107700" t="s">
        <v>285</v>
      </c>
      <c r="G107700" t="s">
        <v>164</v>
      </c>
      <c r="H107700" t="s">
        <v>285</v>
      </c>
      <c r="I107700" s="6">
        <v>-629530.0418159999</v>
      </c>
    </row>
    <row r="107701" spans="1:9" x14ac:dyDescent="0.25">
      <c r="A107701" t="s">
        <v>1122</v>
      </c>
      <c r="B107701" t="s">
        <v>1042</v>
      </c>
      <c r="C107701" t="s">
        <v>44</v>
      </c>
      <c r="D107701" t="s">
        <v>45</v>
      </c>
      <c r="E107701" t="s">
        <v>197</v>
      </c>
      <c r="F107701" t="s">
        <v>317</v>
      </c>
      <c r="G107701" t="s">
        <v>197</v>
      </c>
      <c r="H107701" t="s">
        <v>317</v>
      </c>
      <c r="I107701" s="6">
        <v>-683.57942400000002</v>
      </c>
    </row>
    <row r="107702" spans="1:9" x14ac:dyDescent="0.25">
      <c r="A107702" t="s">
        <v>1122</v>
      </c>
      <c r="B107702" t="s">
        <v>1042</v>
      </c>
      <c r="C107702" t="s">
        <v>54</v>
      </c>
      <c r="D107702" t="s">
        <v>55</v>
      </c>
      <c r="E107702" t="s">
        <v>169</v>
      </c>
      <c r="F107702" t="s">
        <v>290</v>
      </c>
      <c r="G107702" t="s">
        <v>169</v>
      </c>
      <c r="H107702" t="s">
        <v>290</v>
      </c>
      <c r="I107702" s="6">
        <v>3104336.1310319994</v>
      </c>
    </row>
    <row r="107703" spans="1:9" x14ac:dyDescent="0.25">
      <c r="A107703" t="s">
        <v>1122</v>
      </c>
      <c r="B107703" t="s">
        <v>1042</v>
      </c>
      <c r="C107703" t="s">
        <v>46</v>
      </c>
      <c r="D107703" t="s">
        <v>47</v>
      </c>
      <c r="E107703" t="s">
        <v>171</v>
      </c>
      <c r="F107703" t="s">
        <v>292</v>
      </c>
      <c r="G107703" t="s">
        <v>171</v>
      </c>
      <c r="H107703" t="s">
        <v>882</v>
      </c>
      <c r="I107703" s="6">
        <v>-205576.15450399998</v>
      </c>
    </row>
    <row r="107704" spans="1:9" x14ac:dyDescent="0.25">
      <c r="A107704" t="s">
        <v>1122</v>
      </c>
      <c r="B107704" t="s">
        <v>1042</v>
      </c>
      <c r="C107704" t="s">
        <v>46</v>
      </c>
      <c r="D107704" t="s">
        <v>47</v>
      </c>
      <c r="E107704" t="s">
        <v>172</v>
      </c>
      <c r="F107704" t="s">
        <v>293</v>
      </c>
      <c r="G107704" t="s">
        <v>172</v>
      </c>
      <c r="H107704" t="s">
        <v>293</v>
      </c>
      <c r="I107704" s="6">
        <v>-20911.316016000001</v>
      </c>
    </row>
    <row r="107705" spans="1:9" x14ac:dyDescent="0.25">
      <c r="A107705" t="s">
        <v>1122</v>
      </c>
      <c r="B107705" t="s">
        <v>1042</v>
      </c>
      <c r="C107705" t="s">
        <v>46</v>
      </c>
      <c r="D107705" t="s">
        <v>47</v>
      </c>
      <c r="E107705" t="s">
        <v>173</v>
      </c>
      <c r="F107705" t="s">
        <v>294</v>
      </c>
      <c r="G107705" t="s">
        <v>173</v>
      </c>
      <c r="H107705" t="s">
        <v>294</v>
      </c>
      <c r="I107705" s="6">
        <v>-277036.09747199999</v>
      </c>
    </row>
    <row r="107706" spans="1:9" x14ac:dyDescent="0.25">
      <c r="A107706" t="s">
        <v>1122</v>
      </c>
      <c r="B107706" t="s">
        <v>1042</v>
      </c>
      <c r="C107706" t="s">
        <v>48</v>
      </c>
      <c r="D107706" t="s">
        <v>49</v>
      </c>
      <c r="E107706" t="s">
        <v>176</v>
      </c>
      <c r="F107706" t="s">
        <v>297</v>
      </c>
      <c r="G107706" t="s">
        <v>176</v>
      </c>
      <c r="H107706" t="s">
        <v>297</v>
      </c>
      <c r="I107706" s="6">
        <v>-7871.5206399999997</v>
      </c>
    </row>
    <row r="107707" spans="1:9" x14ac:dyDescent="0.25">
      <c r="A107707" t="s">
        <v>1122</v>
      </c>
      <c r="B107707" t="s">
        <v>1042</v>
      </c>
      <c r="C107707" t="s">
        <v>48</v>
      </c>
      <c r="D107707" t="s">
        <v>49</v>
      </c>
      <c r="E107707" t="s">
        <v>178</v>
      </c>
      <c r="F107707" t="s">
        <v>299</v>
      </c>
      <c r="G107707" t="s">
        <v>178</v>
      </c>
      <c r="H107707" t="s">
        <v>299</v>
      </c>
      <c r="I107707" s="6">
        <v>18202.891479999998</v>
      </c>
    </row>
    <row r="107708" spans="1:9" x14ac:dyDescent="0.25">
      <c r="A107708" t="s">
        <v>1122</v>
      </c>
      <c r="B107708" t="s">
        <v>1042</v>
      </c>
      <c r="C107708" t="s">
        <v>56</v>
      </c>
      <c r="D107708" t="s">
        <v>57</v>
      </c>
      <c r="E107708" t="s">
        <v>180</v>
      </c>
      <c r="F107708" t="s">
        <v>301</v>
      </c>
      <c r="G107708" t="s">
        <v>180</v>
      </c>
      <c r="H107708" t="s">
        <v>301</v>
      </c>
      <c r="I107708" s="6">
        <v>-624734.62858400005</v>
      </c>
    </row>
    <row r="107709" spans="1:9" x14ac:dyDescent="0.25">
      <c r="A107709" t="s">
        <v>1122</v>
      </c>
      <c r="B107709" t="s">
        <v>1042</v>
      </c>
      <c r="C107709" t="s">
        <v>56</v>
      </c>
      <c r="D107709" t="s">
        <v>57</v>
      </c>
      <c r="E107709" t="s">
        <v>181</v>
      </c>
      <c r="F107709" t="s">
        <v>302</v>
      </c>
      <c r="G107709" t="s">
        <v>181</v>
      </c>
      <c r="H107709" t="s">
        <v>302</v>
      </c>
      <c r="I107709" s="6">
        <v>-10740.482768</v>
      </c>
    </row>
    <row r="107710" spans="1:9" x14ac:dyDescent="0.25">
      <c r="A107710" t="s">
        <v>1122</v>
      </c>
      <c r="B107710" t="s">
        <v>1042</v>
      </c>
      <c r="C107710" t="s">
        <v>56</v>
      </c>
      <c r="D107710" t="s">
        <v>57</v>
      </c>
      <c r="E107710" t="s">
        <v>182</v>
      </c>
      <c r="F107710" t="s">
        <v>303</v>
      </c>
      <c r="G107710" t="s">
        <v>182</v>
      </c>
      <c r="H107710" t="s">
        <v>303</v>
      </c>
      <c r="I107710" s="6">
        <v>5515.2430800000002</v>
      </c>
    </row>
    <row r="107711" spans="1:9" x14ac:dyDescent="0.25">
      <c r="A107711" t="s">
        <v>1122</v>
      </c>
      <c r="B107711" t="s">
        <v>1042</v>
      </c>
      <c r="C107711" t="s">
        <v>50</v>
      </c>
      <c r="D107711" t="s">
        <v>51</v>
      </c>
      <c r="E107711" t="s">
        <v>185</v>
      </c>
      <c r="F107711" t="s">
        <v>51</v>
      </c>
      <c r="G107711" t="s">
        <v>185</v>
      </c>
      <c r="H107711" t="s">
        <v>51</v>
      </c>
      <c r="I107711" s="6">
        <v>-142984.1825776831</v>
      </c>
    </row>
    <row r="107712" spans="1:9" x14ac:dyDescent="0.25">
      <c r="A107712" t="s">
        <v>1122</v>
      </c>
      <c r="B107712" t="s">
        <v>1042</v>
      </c>
      <c r="C107712" t="s">
        <v>66</v>
      </c>
      <c r="D107712" t="s">
        <v>67</v>
      </c>
      <c r="E107712" t="s">
        <v>187</v>
      </c>
      <c r="F107712" t="s">
        <v>307</v>
      </c>
      <c r="G107712" t="s">
        <v>187</v>
      </c>
      <c r="H107712" t="s">
        <v>307</v>
      </c>
      <c r="I107712" s="6">
        <v>-86043</v>
      </c>
    </row>
    <row r="107713" spans="1:9" x14ac:dyDescent="0.25">
      <c r="A107713" t="s">
        <v>1122</v>
      </c>
      <c r="B107713" t="s">
        <v>1043</v>
      </c>
      <c r="C107713" t="s">
        <v>10</v>
      </c>
      <c r="D107713" t="s">
        <v>11</v>
      </c>
      <c r="E107713" t="s">
        <v>85</v>
      </c>
      <c r="F107713" t="s">
        <v>206</v>
      </c>
      <c r="G107713" t="s">
        <v>85</v>
      </c>
      <c r="H107713" t="s">
        <v>206</v>
      </c>
      <c r="I107713" s="6">
        <v>78445120.185747892</v>
      </c>
    </row>
    <row r="107714" spans="1:9" x14ac:dyDescent="0.25">
      <c r="A107714" t="s">
        <v>1122</v>
      </c>
      <c r="B107714" t="s">
        <v>1043</v>
      </c>
      <c r="C107714" t="s">
        <v>10</v>
      </c>
      <c r="D107714" t="s">
        <v>11</v>
      </c>
      <c r="E107714" t="s">
        <v>86</v>
      </c>
      <c r="F107714" t="s">
        <v>207</v>
      </c>
      <c r="G107714" t="s">
        <v>86</v>
      </c>
      <c r="H107714" t="s">
        <v>207</v>
      </c>
      <c r="I107714" s="6">
        <v>-1715037.0925460001</v>
      </c>
    </row>
    <row r="107715" spans="1:9" x14ac:dyDescent="0.25">
      <c r="A107715" t="s">
        <v>1122</v>
      </c>
      <c r="B107715" t="s">
        <v>1043</v>
      </c>
      <c r="C107715" t="s">
        <v>12</v>
      </c>
      <c r="D107715" t="s">
        <v>13</v>
      </c>
      <c r="E107715" t="s">
        <v>89</v>
      </c>
      <c r="F107715" t="s">
        <v>210</v>
      </c>
      <c r="G107715" t="s">
        <v>89</v>
      </c>
      <c r="H107715" t="s">
        <v>210</v>
      </c>
      <c r="I107715" s="6">
        <v>-4702727.1047389945</v>
      </c>
    </row>
    <row r="107716" spans="1:9" x14ac:dyDescent="0.25">
      <c r="A107716" t="s">
        <v>1122</v>
      </c>
      <c r="B107716" t="s">
        <v>1043</v>
      </c>
      <c r="C107716" t="s">
        <v>12</v>
      </c>
      <c r="D107716" t="s">
        <v>13</v>
      </c>
      <c r="E107716" t="s">
        <v>90</v>
      </c>
      <c r="F107716" t="s">
        <v>211</v>
      </c>
      <c r="G107716" t="s">
        <v>90</v>
      </c>
      <c r="H107716" t="s">
        <v>211</v>
      </c>
      <c r="I107716" s="6">
        <v>-60872951.228497967</v>
      </c>
    </row>
    <row r="107717" spans="1:9" x14ac:dyDescent="0.25">
      <c r="A107717" t="s">
        <v>1122</v>
      </c>
      <c r="B107717" t="s">
        <v>1043</v>
      </c>
      <c r="C107717" t="s">
        <v>12</v>
      </c>
      <c r="D107717" t="s">
        <v>13</v>
      </c>
      <c r="E107717" t="s">
        <v>91</v>
      </c>
      <c r="F107717" t="s">
        <v>212</v>
      </c>
      <c r="G107717" t="s">
        <v>91</v>
      </c>
      <c r="H107717" t="s">
        <v>212</v>
      </c>
      <c r="I107717" s="6">
        <v>-8.2471019995573442</v>
      </c>
    </row>
    <row r="107718" spans="1:9" x14ac:dyDescent="0.25">
      <c r="A107718" t="s">
        <v>1122</v>
      </c>
      <c r="B107718" t="s">
        <v>1043</v>
      </c>
      <c r="C107718" t="s">
        <v>12</v>
      </c>
      <c r="D107718" t="s">
        <v>13</v>
      </c>
      <c r="E107718" t="s">
        <v>95</v>
      </c>
      <c r="F107718" t="s">
        <v>216</v>
      </c>
      <c r="G107718" t="s">
        <v>95</v>
      </c>
      <c r="H107718" t="s">
        <v>216</v>
      </c>
      <c r="I107718" s="6">
        <v>-3304969.7713029995</v>
      </c>
    </row>
    <row r="107719" spans="1:9" x14ac:dyDescent="0.25">
      <c r="A107719" t="s">
        <v>1122</v>
      </c>
      <c r="B107719" t="s">
        <v>1043</v>
      </c>
      <c r="C107719" t="s">
        <v>12</v>
      </c>
      <c r="D107719" t="s">
        <v>13</v>
      </c>
      <c r="E107719" t="s">
        <v>96</v>
      </c>
      <c r="F107719" t="s">
        <v>217</v>
      </c>
      <c r="G107719" t="s">
        <v>96</v>
      </c>
      <c r="H107719" t="s">
        <v>217</v>
      </c>
      <c r="I107719" s="6">
        <v>-1054930.8013640002</v>
      </c>
    </row>
    <row r="107720" spans="1:9" x14ac:dyDescent="0.25">
      <c r="A107720" t="s">
        <v>1122</v>
      </c>
      <c r="B107720" t="s">
        <v>1043</v>
      </c>
      <c r="C107720" t="s">
        <v>12</v>
      </c>
      <c r="D107720" t="s">
        <v>13</v>
      </c>
      <c r="E107720" t="s">
        <v>98</v>
      </c>
      <c r="F107720" t="s">
        <v>219</v>
      </c>
      <c r="G107720" t="s">
        <v>98</v>
      </c>
      <c r="H107720" t="s">
        <v>219</v>
      </c>
      <c r="I107720" s="6">
        <v>279.02695100000005</v>
      </c>
    </row>
    <row r="107721" spans="1:9" x14ac:dyDescent="0.25">
      <c r="A107721" t="s">
        <v>1122</v>
      </c>
      <c r="B107721" t="s">
        <v>1043</v>
      </c>
      <c r="C107721" t="s">
        <v>12</v>
      </c>
      <c r="D107721" t="s">
        <v>13</v>
      </c>
      <c r="E107721" t="s">
        <v>105</v>
      </c>
      <c r="F107721" t="s">
        <v>227</v>
      </c>
      <c r="G107721" t="s">
        <v>105</v>
      </c>
      <c r="H107721" t="s">
        <v>227</v>
      </c>
      <c r="I107721" s="6">
        <v>-533254.86628599977</v>
      </c>
    </row>
    <row r="107722" spans="1:9" x14ac:dyDescent="0.25">
      <c r="A107722" t="s">
        <v>1122</v>
      </c>
      <c r="B107722" t="s">
        <v>1043</v>
      </c>
      <c r="C107722" t="s">
        <v>12</v>
      </c>
      <c r="D107722" t="s">
        <v>13</v>
      </c>
      <c r="E107722" t="s">
        <v>99</v>
      </c>
      <c r="F107722" t="s">
        <v>220</v>
      </c>
      <c r="G107722" t="s">
        <v>99</v>
      </c>
      <c r="H107722" t="s">
        <v>220</v>
      </c>
      <c r="I107722" s="6">
        <v>-185038.85305699994</v>
      </c>
    </row>
    <row r="107723" spans="1:9" x14ac:dyDescent="0.25">
      <c r="A107723" t="s">
        <v>1122</v>
      </c>
      <c r="B107723" t="s">
        <v>1043</v>
      </c>
      <c r="C107723" t="s">
        <v>16</v>
      </c>
      <c r="D107723" t="s">
        <v>17</v>
      </c>
      <c r="E107723" t="s">
        <v>226</v>
      </c>
      <c r="F107723" t="s">
        <v>226</v>
      </c>
      <c r="G107723" t="s">
        <v>662</v>
      </c>
      <c r="H107723" t="s">
        <v>17</v>
      </c>
      <c r="I107723" s="6">
        <v>-1461742.4743030013</v>
      </c>
    </row>
    <row r="107724" spans="1:9" x14ac:dyDescent="0.25">
      <c r="A107724" t="s">
        <v>1122</v>
      </c>
      <c r="B107724" t="s">
        <v>1043</v>
      </c>
      <c r="C107724" t="s">
        <v>18</v>
      </c>
      <c r="D107724" t="s">
        <v>19</v>
      </c>
      <c r="E107724" t="s">
        <v>106</v>
      </c>
      <c r="F107724" t="s">
        <v>228</v>
      </c>
      <c r="G107724" t="s">
        <v>106</v>
      </c>
      <c r="H107724" t="s">
        <v>228</v>
      </c>
      <c r="I107724" s="6">
        <v>-201379.11115300015</v>
      </c>
    </row>
    <row r="107725" spans="1:9" x14ac:dyDescent="0.25">
      <c r="A107725" t="s">
        <v>1122</v>
      </c>
      <c r="B107725" t="s">
        <v>1043</v>
      </c>
      <c r="C107725" t="s">
        <v>20</v>
      </c>
      <c r="D107725" t="s">
        <v>21</v>
      </c>
      <c r="E107725" t="s">
        <v>107</v>
      </c>
      <c r="F107725" t="s">
        <v>229</v>
      </c>
      <c r="G107725" t="s">
        <v>326</v>
      </c>
      <c r="H107725" t="s">
        <v>481</v>
      </c>
      <c r="I107725" s="6">
        <v>9458656.2644800115</v>
      </c>
    </row>
    <row r="107726" spans="1:9" x14ac:dyDescent="0.25">
      <c r="A107726" t="s">
        <v>1122</v>
      </c>
      <c r="B107726" t="s">
        <v>1043</v>
      </c>
      <c r="C107726" t="s">
        <v>20</v>
      </c>
      <c r="D107726" t="s">
        <v>21</v>
      </c>
      <c r="E107726" t="s">
        <v>107</v>
      </c>
      <c r="F107726" t="s">
        <v>229</v>
      </c>
      <c r="G107726" t="s">
        <v>330</v>
      </c>
      <c r="H107726" t="s">
        <v>485</v>
      </c>
      <c r="I107726" s="6">
        <v>2307308.2207440003</v>
      </c>
    </row>
    <row r="107727" spans="1:9" x14ac:dyDescent="0.25">
      <c r="A107727" t="s">
        <v>1122</v>
      </c>
      <c r="B107727" t="s">
        <v>1043</v>
      </c>
      <c r="C107727" t="s">
        <v>20</v>
      </c>
      <c r="D107727" t="s">
        <v>21</v>
      </c>
      <c r="E107727" t="s">
        <v>107</v>
      </c>
      <c r="F107727" t="s">
        <v>229</v>
      </c>
      <c r="G107727" t="s">
        <v>333</v>
      </c>
      <c r="H107727" t="s">
        <v>488</v>
      </c>
      <c r="I107727" s="6">
        <v>547655.68089500011</v>
      </c>
    </row>
    <row r="107728" spans="1:9" x14ac:dyDescent="0.25">
      <c r="A107728" t="s">
        <v>1122</v>
      </c>
      <c r="B107728" t="s">
        <v>1043</v>
      </c>
      <c r="C107728" t="s">
        <v>20</v>
      </c>
      <c r="D107728" t="s">
        <v>21</v>
      </c>
      <c r="E107728" t="s">
        <v>107</v>
      </c>
      <c r="F107728" t="s">
        <v>229</v>
      </c>
      <c r="G107728" t="s">
        <v>334</v>
      </c>
      <c r="H107728" t="s">
        <v>489</v>
      </c>
      <c r="I107728" s="6">
        <v>22803.23703</v>
      </c>
    </row>
    <row r="107729" spans="1:9" x14ac:dyDescent="0.25">
      <c r="A107729" t="s">
        <v>1122</v>
      </c>
      <c r="B107729" t="s">
        <v>1043</v>
      </c>
      <c r="C107729" t="s">
        <v>20</v>
      </c>
      <c r="D107729" t="s">
        <v>21</v>
      </c>
      <c r="E107729" t="s">
        <v>107</v>
      </c>
      <c r="F107729" t="s">
        <v>229</v>
      </c>
      <c r="G107729" t="s">
        <v>335</v>
      </c>
      <c r="H107729" t="s">
        <v>490</v>
      </c>
      <c r="I107729" s="6">
        <v>5790.8401209999984</v>
      </c>
    </row>
    <row r="107730" spans="1:9" x14ac:dyDescent="0.25">
      <c r="A107730" t="s">
        <v>1122</v>
      </c>
      <c r="B107730" t="s">
        <v>1043</v>
      </c>
      <c r="C107730" t="s">
        <v>20</v>
      </c>
      <c r="D107730" t="s">
        <v>21</v>
      </c>
      <c r="E107730" t="s">
        <v>107</v>
      </c>
      <c r="F107730" t="s">
        <v>229</v>
      </c>
      <c r="G107730" t="s">
        <v>336</v>
      </c>
      <c r="H107730" t="s">
        <v>491</v>
      </c>
      <c r="I107730" s="6">
        <v>303406.70848700003</v>
      </c>
    </row>
    <row r="107731" spans="1:9" x14ac:dyDescent="0.25">
      <c r="A107731" t="s">
        <v>1122</v>
      </c>
      <c r="B107731" t="s">
        <v>1043</v>
      </c>
      <c r="C107731" t="s">
        <v>20</v>
      </c>
      <c r="D107731" t="s">
        <v>21</v>
      </c>
      <c r="E107731" t="s">
        <v>107</v>
      </c>
      <c r="F107731" t="s">
        <v>229</v>
      </c>
      <c r="G107731" t="s">
        <v>625</v>
      </c>
      <c r="H107731" t="s">
        <v>635</v>
      </c>
      <c r="I107731" s="6">
        <v>139096.99684900005</v>
      </c>
    </row>
    <row r="107732" spans="1:9" x14ac:dyDescent="0.25">
      <c r="A107732" t="s">
        <v>1122</v>
      </c>
      <c r="B107732" t="s">
        <v>1043</v>
      </c>
      <c r="C107732" t="s">
        <v>20</v>
      </c>
      <c r="D107732" t="s">
        <v>21</v>
      </c>
      <c r="E107732" t="s">
        <v>108</v>
      </c>
      <c r="F107732" t="s">
        <v>230</v>
      </c>
      <c r="G107732" t="s">
        <v>338</v>
      </c>
      <c r="H107732" t="s">
        <v>493</v>
      </c>
      <c r="I107732" s="6">
        <v>670922.36545499903</v>
      </c>
    </row>
    <row r="107733" spans="1:9" x14ac:dyDescent="0.25">
      <c r="A107733" t="s">
        <v>1122</v>
      </c>
      <c r="B107733" t="s">
        <v>1043</v>
      </c>
      <c r="C107733" t="s">
        <v>20</v>
      </c>
      <c r="D107733" t="s">
        <v>21</v>
      </c>
      <c r="E107733" t="s">
        <v>108</v>
      </c>
      <c r="F107733" t="s">
        <v>230</v>
      </c>
      <c r="G107733" t="s">
        <v>628</v>
      </c>
      <c r="H107733" t="s">
        <v>638</v>
      </c>
      <c r="I107733" s="6">
        <v>106832.95930800002</v>
      </c>
    </row>
    <row r="107734" spans="1:9" x14ac:dyDescent="0.25">
      <c r="A107734" t="s">
        <v>1122</v>
      </c>
      <c r="B107734" t="s">
        <v>1043</v>
      </c>
      <c r="C107734" t="s">
        <v>22</v>
      </c>
      <c r="D107734" t="s">
        <v>23</v>
      </c>
      <c r="E107734" t="s">
        <v>226</v>
      </c>
      <c r="F107734" t="s">
        <v>226</v>
      </c>
      <c r="G107734" t="s">
        <v>663</v>
      </c>
      <c r="H107734" t="s">
        <v>842</v>
      </c>
      <c r="I107734" s="6">
        <v>-938701.64384399913</v>
      </c>
    </row>
    <row r="107735" spans="1:9" x14ac:dyDescent="0.25">
      <c r="A107735" t="s">
        <v>1122</v>
      </c>
      <c r="B107735" t="s">
        <v>1043</v>
      </c>
      <c r="C107735" t="s">
        <v>22</v>
      </c>
      <c r="D107735" t="s">
        <v>23</v>
      </c>
      <c r="G107735" t="s">
        <v>664</v>
      </c>
      <c r="H107735" t="s">
        <v>843</v>
      </c>
      <c r="I107735" s="6">
        <v>157573.25436299981</v>
      </c>
    </row>
    <row r="107736" spans="1:9" x14ac:dyDescent="0.25">
      <c r="A107736" t="s">
        <v>1122</v>
      </c>
      <c r="B107736" t="s">
        <v>1043</v>
      </c>
      <c r="C107736" t="s">
        <v>24</v>
      </c>
      <c r="D107736" t="s">
        <v>25</v>
      </c>
      <c r="E107736" t="s">
        <v>113</v>
      </c>
      <c r="F107736" t="s">
        <v>235</v>
      </c>
      <c r="G107736" t="s">
        <v>113</v>
      </c>
      <c r="H107736" t="s">
        <v>235</v>
      </c>
      <c r="I107736" s="6">
        <v>-81.096503000000013</v>
      </c>
    </row>
    <row r="107737" spans="1:9" x14ac:dyDescent="0.25">
      <c r="A107737" t="s">
        <v>1122</v>
      </c>
      <c r="B107737" t="s">
        <v>1043</v>
      </c>
      <c r="C107737" t="s">
        <v>24</v>
      </c>
      <c r="D107737" t="s">
        <v>25</v>
      </c>
      <c r="E107737" t="s">
        <v>114</v>
      </c>
      <c r="F107737" t="s">
        <v>236</v>
      </c>
      <c r="G107737" t="s">
        <v>114</v>
      </c>
      <c r="H107737" t="s">
        <v>236</v>
      </c>
      <c r="I107737" s="6">
        <v>-8684.1984059999959</v>
      </c>
    </row>
    <row r="107738" spans="1:9" x14ac:dyDescent="0.25">
      <c r="A107738" t="s">
        <v>1122</v>
      </c>
      <c r="B107738" t="s">
        <v>1043</v>
      </c>
      <c r="C107738" t="s">
        <v>24</v>
      </c>
      <c r="D107738" t="s">
        <v>25</v>
      </c>
      <c r="E107738" t="s">
        <v>193</v>
      </c>
      <c r="F107738" t="s">
        <v>313</v>
      </c>
      <c r="G107738" t="s">
        <v>193</v>
      </c>
      <c r="H107738" t="s">
        <v>313</v>
      </c>
      <c r="I107738" s="6">
        <v>-120267.488466</v>
      </c>
    </row>
    <row r="107739" spans="1:9" x14ac:dyDescent="0.25">
      <c r="A107739" t="s">
        <v>1122</v>
      </c>
      <c r="B107739" t="s">
        <v>1043</v>
      </c>
      <c r="C107739" t="s">
        <v>26</v>
      </c>
      <c r="D107739" t="s">
        <v>27</v>
      </c>
      <c r="E107739" t="s">
        <v>226</v>
      </c>
      <c r="F107739" t="s">
        <v>226</v>
      </c>
      <c r="G107739" t="s">
        <v>665</v>
      </c>
      <c r="H107739" t="s">
        <v>27</v>
      </c>
      <c r="I107739" s="6">
        <v>517483.43609230651</v>
      </c>
    </row>
    <row r="107740" spans="1:9" x14ac:dyDescent="0.25">
      <c r="A107740" t="s">
        <v>1122</v>
      </c>
      <c r="B107740" t="s">
        <v>1043</v>
      </c>
      <c r="C107740" t="s">
        <v>28</v>
      </c>
      <c r="D107740" t="s">
        <v>29</v>
      </c>
      <c r="E107740" t="s">
        <v>119</v>
      </c>
      <c r="F107740" t="s">
        <v>241</v>
      </c>
      <c r="G107740" t="s">
        <v>666</v>
      </c>
      <c r="H107740" t="s">
        <v>241</v>
      </c>
      <c r="I107740" s="6">
        <v>-5580895.0199029949</v>
      </c>
    </row>
    <row r="107741" spans="1:9" x14ac:dyDescent="0.25">
      <c r="A107741" t="s">
        <v>1122</v>
      </c>
      <c r="B107741" t="s">
        <v>1043</v>
      </c>
      <c r="C107741" t="s">
        <v>28</v>
      </c>
      <c r="D107741" t="s">
        <v>29</v>
      </c>
      <c r="E107741" t="s">
        <v>120</v>
      </c>
      <c r="F107741" t="s">
        <v>242</v>
      </c>
      <c r="G107741" t="s">
        <v>339</v>
      </c>
      <c r="H107741" t="s">
        <v>494</v>
      </c>
      <c r="I107741" s="6">
        <v>-119306.70108299999</v>
      </c>
    </row>
    <row r="107742" spans="1:9" x14ac:dyDescent="0.25">
      <c r="A107742" t="s">
        <v>1122</v>
      </c>
      <c r="B107742" t="s">
        <v>1043</v>
      </c>
      <c r="C107742" t="s">
        <v>28</v>
      </c>
      <c r="D107742" t="s">
        <v>29</v>
      </c>
      <c r="E107742" t="s">
        <v>120</v>
      </c>
      <c r="F107742" t="s">
        <v>242</v>
      </c>
      <c r="G107742" t="s">
        <v>341</v>
      </c>
      <c r="H107742" t="s">
        <v>496</v>
      </c>
      <c r="I107742" s="6">
        <v>-273101.40821300005</v>
      </c>
    </row>
    <row r="107743" spans="1:9" x14ac:dyDescent="0.25">
      <c r="A107743" t="s">
        <v>1122</v>
      </c>
      <c r="B107743" t="s">
        <v>1043</v>
      </c>
      <c r="C107743" t="s">
        <v>28</v>
      </c>
      <c r="D107743" t="s">
        <v>29</v>
      </c>
      <c r="E107743" t="s">
        <v>121</v>
      </c>
      <c r="F107743" t="s">
        <v>243</v>
      </c>
      <c r="G107743" t="s">
        <v>344</v>
      </c>
      <c r="H107743" t="s">
        <v>499</v>
      </c>
      <c r="I107743" s="6">
        <v>-21384.735486000001</v>
      </c>
    </row>
    <row r="107744" spans="1:9" x14ac:dyDescent="0.25">
      <c r="A107744" t="s">
        <v>1122</v>
      </c>
      <c r="B107744" t="s">
        <v>1043</v>
      </c>
      <c r="C107744" t="s">
        <v>28</v>
      </c>
      <c r="D107744" t="s">
        <v>29</v>
      </c>
      <c r="E107744" t="s">
        <v>121</v>
      </c>
      <c r="F107744" t="s">
        <v>243</v>
      </c>
      <c r="G107744" t="s">
        <v>345</v>
      </c>
      <c r="H107744" t="s">
        <v>500</v>
      </c>
      <c r="I107744" s="6">
        <v>-940210.86351000064</v>
      </c>
    </row>
    <row r="107745" spans="1:9" x14ac:dyDescent="0.25">
      <c r="A107745" t="s">
        <v>1122</v>
      </c>
      <c r="B107745" t="s">
        <v>1043</v>
      </c>
      <c r="C107745" t="s">
        <v>28</v>
      </c>
      <c r="D107745" t="s">
        <v>29</v>
      </c>
      <c r="E107745" t="s">
        <v>121</v>
      </c>
      <c r="F107745" t="s">
        <v>243</v>
      </c>
      <c r="G107745" t="s">
        <v>352</v>
      </c>
      <c r="H107745" t="s">
        <v>507</v>
      </c>
      <c r="I107745" s="6">
        <v>-16737.493509000004</v>
      </c>
    </row>
    <row r="107746" spans="1:9" x14ac:dyDescent="0.25">
      <c r="A107746" t="s">
        <v>1122</v>
      </c>
      <c r="B107746" t="s">
        <v>1043</v>
      </c>
      <c r="C107746" t="s">
        <v>28</v>
      </c>
      <c r="D107746" t="s">
        <v>29</v>
      </c>
      <c r="E107746" t="s">
        <v>123</v>
      </c>
      <c r="F107746" t="s">
        <v>245</v>
      </c>
      <c r="G107746" t="s">
        <v>355</v>
      </c>
      <c r="H107746" t="s">
        <v>508</v>
      </c>
      <c r="I107746" s="6">
        <v>-79074.588493000003</v>
      </c>
    </row>
    <row r="107747" spans="1:9" x14ac:dyDescent="0.25">
      <c r="A107747" t="s">
        <v>1122</v>
      </c>
      <c r="B107747" t="s">
        <v>1043</v>
      </c>
      <c r="C107747" t="s">
        <v>28</v>
      </c>
      <c r="D107747" t="s">
        <v>29</v>
      </c>
      <c r="E107747" t="s">
        <v>123</v>
      </c>
      <c r="F107747" t="s">
        <v>245</v>
      </c>
      <c r="G107747" t="s">
        <v>793</v>
      </c>
      <c r="H107747" t="s">
        <v>892</v>
      </c>
      <c r="I107747" s="6">
        <v>-3991.5973680000002</v>
      </c>
    </row>
    <row r="107748" spans="1:9" x14ac:dyDescent="0.25">
      <c r="A107748" t="s">
        <v>1122</v>
      </c>
      <c r="B107748" t="s">
        <v>1043</v>
      </c>
      <c r="C107748" t="s">
        <v>28</v>
      </c>
      <c r="D107748" t="s">
        <v>29</v>
      </c>
      <c r="E107748" t="s">
        <v>124</v>
      </c>
      <c r="F107748" t="s">
        <v>246</v>
      </c>
      <c r="G107748" t="s">
        <v>358</v>
      </c>
      <c r="H107748" t="s">
        <v>511</v>
      </c>
      <c r="I107748" s="6">
        <v>-92264.453624999995</v>
      </c>
    </row>
    <row r="107749" spans="1:9" x14ac:dyDescent="0.25">
      <c r="A107749" t="s">
        <v>1122</v>
      </c>
      <c r="B107749" t="s">
        <v>1043</v>
      </c>
      <c r="C107749" t="s">
        <v>28</v>
      </c>
      <c r="D107749" t="s">
        <v>29</v>
      </c>
      <c r="E107749" t="s">
        <v>124</v>
      </c>
      <c r="F107749" t="s">
        <v>246</v>
      </c>
      <c r="G107749" t="s">
        <v>362</v>
      </c>
      <c r="H107749" t="s">
        <v>515</v>
      </c>
      <c r="I107749" s="6">
        <v>-266584.82311599999</v>
      </c>
    </row>
    <row r="107750" spans="1:9" x14ac:dyDescent="0.25">
      <c r="A107750" t="s">
        <v>1122</v>
      </c>
      <c r="B107750" t="s">
        <v>1043</v>
      </c>
      <c r="C107750" t="s">
        <v>28</v>
      </c>
      <c r="D107750" t="s">
        <v>29</v>
      </c>
      <c r="E107750" t="s">
        <v>124</v>
      </c>
      <c r="F107750" t="s">
        <v>246</v>
      </c>
      <c r="G107750" t="s">
        <v>363</v>
      </c>
      <c r="H107750" t="s">
        <v>516</v>
      </c>
      <c r="I107750" s="6">
        <v>-202491.09540600001</v>
      </c>
    </row>
    <row r="107751" spans="1:9" x14ac:dyDescent="0.25">
      <c r="A107751" t="s">
        <v>1122</v>
      </c>
      <c r="B107751" t="s">
        <v>1043</v>
      </c>
      <c r="C107751" t="s">
        <v>28</v>
      </c>
      <c r="D107751" t="s">
        <v>29</v>
      </c>
      <c r="E107751" t="s">
        <v>126</v>
      </c>
      <c r="F107751" t="s">
        <v>248</v>
      </c>
      <c r="G107751" t="s">
        <v>367</v>
      </c>
      <c r="H107751" t="s">
        <v>520</v>
      </c>
      <c r="I107751" s="6">
        <v>-6062.9944869999999</v>
      </c>
    </row>
    <row r="107752" spans="1:9" x14ac:dyDescent="0.25">
      <c r="A107752" t="s">
        <v>1122</v>
      </c>
      <c r="B107752" t="s">
        <v>1043</v>
      </c>
      <c r="C107752" t="s">
        <v>28</v>
      </c>
      <c r="D107752" t="s">
        <v>29</v>
      </c>
      <c r="E107752" t="s">
        <v>126</v>
      </c>
      <c r="F107752" t="s">
        <v>248</v>
      </c>
      <c r="G107752" t="s">
        <v>368</v>
      </c>
      <c r="H107752" t="s">
        <v>521</v>
      </c>
      <c r="I107752" s="6">
        <v>17887.964238</v>
      </c>
    </row>
    <row r="107753" spans="1:9" x14ac:dyDescent="0.25">
      <c r="A107753" t="s">
        <v>1122</v>
      </c>
      <c r="B107753" t="s">
        <v>1043</v>
      </c>
      <c r="C107753" t="s">
        <v>28</v>
      </c>
      <c r="D107753" t="s">
        <v>29</v>
      </c>
      <c r="E107753" t="s">
        <v>126</v>
      </c>
      <c r="F107753" t="s">
        <v>248</v>
      </c>
      <c r="G107753" t="s">
        <v>369</v>
      </c>
      <c r="H107753" t="s">
        <v>522</v>
      </c>
      <c r="I107753" s="6">
        <v>-256630.57100199995</v>
      </c>
    </row>
    <row r="107754" spans="1:9" x14ac:dyDescent="0.25">
      <c r="A107754" t="s">
        <v>1122</v>
      </c>
      <c r="B107754" t="s">
        <v>1043</v>
      </c>
      <c r="C107754" t="s">
        <v>28</v>
      </c>
      <c r="D107754" t="s">
        <v>29</v>
      </c>
      <c r="E107754" t="s">
        <v>127</v>
      </c>
      <c r="F107754" t="s">
        <v>249</v>
      </c>
      <c r="G107754" t="s">
        <v>371</v>
      </c>
      <c r="H107754" t="s">
        <v>524</v>
      </c>
      <c r="I107754" s="6">
        <v>-518.19290899999964</v>
      </c>
    </row>
    <row r="107755" spans="1:9" x14ac:dyDescent="0.25">
      <c r="A107755" t="s">
        <v>1122</v>
      </c>
      <c r="B107755" t="s">
        <v>1043</v>
      </c>
      <c r="C107755" t="s">
        <v>28</v>
      </c>
      <c r="D107755" t="s">
        <v>29</v>
      </c>
      <c r="E107755" t="s">
        <v>128</v>
      </c>
      <c r="F107755" t="s">
        <v>250</v>
      </c>
      <c r="G107755" t="s">
        <v>372</v>
      </c>
      <c r="H107755" t="s">
        <v>250</v>
      </c>
      <c r="I107755" s="6">
        <v>-608.91103099999998</v>
      </c>
    </row>
    <row r="107756" spans="1:9" x14ac:dyDescent="0.25">
      <c r="A107756" t="s">
        <v>1122</v>
      </c>
      <c r="B107756" t="s">
        <v>1043</v>
      </c>
      <c r="C107756" t="s">
        <v>28</v>
      </c>
      <c r="D107756" t="s">
        <v>29</v>
      </c>
      <c r="E107756" t="s">
        <v>129</v>
      </c>
      <c r="F107756" t="s">
        <v>251</v>
      </c>
      <c r="G107756" t="s">
        <v>373</v>
      </c>
      <c r="H107756" t="s">
        <v>251</v>
      </c>
      <c r="I107756" s="6">
        <v>-20582.017558</v>
      </c>
    </row>
    <row r="107757" spans="1:9" x14ac:dyDescent="0.25">
      <c r="A107757" t="s">
        <v>1122</v>
      </c>
      <c r="B107757" t="s">
        <v>1043</v>
      </c>
      <c r="C107757" t="s">
        <v>28</v>
      </c>
      <c r="D107757" t="s">
        <v>29</v>
      </c>
      <c r="E107757" t="s">
        <v>130</v>
      </c>
      <c r="F107757" t="s">
        <v>252</v>
      </c>
      <c r="G107757" t="s">
        <v>375</v>
      </c>
      <c r="H107757" t="s">
        <v>526</v>
      </c>
      <c r="I107757" s="6">
        <v>-162146.27242199949</v>
      </c>
    </row>
    <row r="107758" spans="1:9" x14ac:dyDescent="0.25">
      <c r="A107758" t="s">
        <v>1122</v>
      </c>
      <c r="B107758" t="s">
        <v>1043</v>
      </c>
      <c r="C107758" t="s">
        <v>28</v>
      </c>
      <c r="D107758" t="s">
        <v>29</v>
      </c>
      <c r="E107758" t="s">
        <v>130</v>
      </c>
      <c r="F107758" t="s">
        <v>252</v>
      </c>
      <c r="G107758" t="s">
        <v>376</v>
      </c>
      <c r="H107758" t="s">
        <v>527</v>
      </c>
      <c r="I107758" s="6">
        <v>-159235.04541599983</v>
      </c>
    </row>
    <row r="107759" spans="1:9" x14ac:dyDescent="0.25">
      <c r="A107759" t="s">
        <v>1122</v>
      </c>
      <c r="B107759" t="s">
        <v>1043</v>
      </c>
      <c r="C107759" t="s">
        <v>30</v>
      </c>
      <c r="D107759" t="s">
        <v>31</v>
      </c>
      <c r="E107759" t="s">
        <v>132</v>
      </c>
      <c r="F107759" t="s">
        <v>254</v>
      </c>
      <c r="G107759" t="s">
        <v>671</v>
      </c>
      <c r="H107759" t="s">
        <v>848</v>
      </c>
      <c r="I107759" s="6">
        <v>-162795.04444600001</v>
      </c>
    </row>
    <row r="107760" spans="1:9" x14ac:dyDescent="0.25">
      <c r="A107760" t="s">
        <v>1122</v>
      </c>
      <c r="B107760" t="s">
        <v>1043</v>
      </c>
      <c r="C107760" t="s">
        <v>30</v>
      </c>
      <c r="D107760" t="s">
        <v>31</v>
      </c>
      <c r="E107760" t="s">
        <v>133</v>
      </c>
      <c r="F107760" t="s">
        <v>255</v>
      </c>
      <c r="G107760" t="s">
        <v>688</v>
      </c>
      <c r="H107760" t="s">
        <v>856</v>
      </c>
      <c r="I107760" s="6">
        <v>-114542.625161</v>
      </c>
    </row>
    <row r="107761" spans="1:9" x14ac:dyDescent="0.25">
      <c r="A107761" t="s">
        <v>1122</v>
      </c>
      <c r="B107761" t="s">
        <v>1043</v>
      </c>
      <c r="C107761" t="s">
        <v>30</v>
      </c>
      <c r="D107761" t="s">
        <v>31</v>
      </c>
      <c r="E107761" t="s">
        <v>133</v>
      </c>
      <c r="F107761" t="s">
        <v>255</v>
      </c>
      <c r="G107761" t="s">
        <v>689</v>
      </c>
      <c r="H107761" t="s">
        <v>857</v>
      </c>
      <c r="I107761" s="6">
        <v>-3713.9449340000001</v>
      </c>
    </row>
    <row r="107762" spans="1:9" x14ac:dyDescent="0.25">
      <c r="A107762" t="s">
        <v>1122</v>
      </c>
      <c r="B107762" t="s">
        <v>1043</v>
      </c>
      <c r="C107762" t="s">
        <v>30</v>
      </c>
      <c r="D107762" t="s">
        <v>31</v>
      </c>
      <c r="E107762" t="s">
        <v>133</v>
      </c>
      <c r="F107762" t="s">
        <v>255</v>
      </c>
      <c r="G107762" t="s">
        <v>703</v>
      </c>
      <c r="H107762" t="s">
        <v>871</v>
      </c>
      <c r="I107762" s="6">
        <v>-40729.687744000003</v>
      </c>
    </row>
    <row r="107763" spans="1:9" x14ac:dyDescent="0.25">
      <c r="A107763" t="s">
        <v>1122</v>
      </c>
      <c r="B107763" t="s">
        <v>1043</v>
      </c>
      <c r="C107763" t="s">
        <v>30</v>
      </c>
      <c r="D107763" t="s">
        <v>31</v>
      </c>
      <c r="E107763" t="s">
        <v>133</v>
      </c>
      <c r="F107763" t="s">
        <v>255</v>
      </c>
      <c r="G107763" t="s">
        <v>706</v>
      </c>
      <c r="H107763" t="s">
        <v>642</v>
      </c>
      <c r="I107763" s="6">
        <v>-8554.9938079999993</v>
      </c>
    </row>
    <row r="107764" spans="1:9" x14ac:dyDescent="0.25">
      <c r="A107764" t="s">
        <v>1122</v>
      </c>
      <c r="B107764" t="s">
        <v>1043</v>
      </c>
      <c r="C107764" t="s">
        <v>30</v>
      </c>
      <c r="D107764" t="s">
        <v>31</v>
      </c>
      <c r="E107764" t="s">
        <v>134</v>
      </c>
      <c r="F107764" t="s">
        <v>256</v>
      </c>
      <c r="G107764" t="s">
        <v>716</v>
      </c>
      <c r="H107764" t="s">
        <v>652</v>
      </c>
      <c r="I107764" s="6">
        <v>-14682.590593999999</v>
      </c>
    </row>
    <row r="107765" spans="1:9" x14ac:dyDescent="0.25">
      <c r="A107765" t="s">
        <v>1122</v>
      </c>
      <c r="B107765" t="s">
        <v>1043</v>
      </c>
      <c r="C107765" t="s">
        <v>32</v>
      </c>
      <c r="D107765" t="s">
        <v>33</v>
      </c>
      <c r="E107765" t="s">
        <v>135</v>
      </c>
      <c r="F107765" t="s">
        <v>257</v>
      </c>
      <c r="G107765" t="s">
        <v>135</v>
      </c>
      <c r="H107765" t="s">
        <v>257</v>
      </c>
      <c r="I107765" s="6">
        <v>-545019.35728900007</v>
      </c>
    </row>
    <row r="107766" spans="1:9" x14ac:dyDescent="0.25">
      <c r="A107766" t="s">
        <v>1122</v>
      </c>
      <c r="B107766" t="s">
        <v>1043</v>
      </c>
      <c r="C107766" t="s">
        <v>32</v>
      </c>
      <c r="D107766" t="s">
        <v>33</v>
      </c>
      <c r="E107766" t="s">
        <v>136</v>
      </c>
      <c r="F107766" t="s">
        <v>258</v>
      </c>
      <c r="G107766" t="s">
        <v>382</v>
      </c>
      <c r="H107766" t="s">
        <v>533</v>
      </c>
      <c r="I107766" s="6">
        <v>-67429.680468999999</v>
      </c>
    </row>
    <row r="107767" spans="1:9" x14ac:dyDescent="0.25">
      <c r="A107767" t="s">
        <v>1122</v>
      </c>
      <c r="B107767" t="s">
        <v>1043</v>
      </c>
      <c r="C107767" t="s">
        <v>32</v>
      </c>
      <c r="D107767" t="s">
        <v>33</v>
      </c>
      <c r="E107767" t="s">
        <v>136</v>
      </c>
      <c r="F107767" t="s">
        <v>258</v>
      </c>
      <c r="G107767" t="s">
        <v>383</v>
      </c>
      <c r="H107767" t="s">
        <v>534</v>
      </c>
      <c r="I107767" s="6">
        <v>-168884.154756</v>
      </c>
    </row>
    <row r="107768" spans="1:9" x14ac:dyDescent="0.25">
      <c r="A107768" t="s">
        <v>1122</v>
      </c>
      <c r="B107768" t="s">
        <v>1043</v>
      </c>
      <c r="C107768" t="s">
        <v>32</v>
      </c>
      <c r="D107768" t="s">
        <v>33</v>
      </c>
      <c r="E107768" t="s">
        <v>136</v>
      </c>
      <c r="F107768" t="s">
        <v>258</v>
      </c>
      <c r="G107768" t="s">
        <v>384</v>
      </c>
      <c r="H107768" t="s">
        <v>535</v>
      </c>
      <c r="I107768" s="6">
        <v>-1245566.6876449999</v>
      </c>
    </row>
    <row r="107769" spans="1:9" x14ac:dyDescent="0.25">
      <c r="A107769" t="s">
        <v>1122</v>
      </c>
      <c r="B107769" t="s">
        <v>1043</v>
      </c>
      <c r="C107769" t="s">
        <v>32</v>
      </c>
      <c r="D107769" t="s">
        <v>33</v>
      </c>
      <c r="E107769" t="s">
        <v>137</v>
      </c>
      <c r="F107769" t="s">
        <v>259</v>
      </c>
      <c r="G107769" t="s">
        <v>387</v>
      </c>
      <c r="H107769" t="s">
        <v>538</v>
      </c>
      <c r="I107769" s="6">
        <v>-170474.47092499991</v>
      </c>
    </row>
    <row r="107770" spans="1:9" x14ac:dyDescent="0.25">
      <c r="A107770" t="s">
        <v>1122</v>
      </c>
      <c r="B107770" t="s">
        <v>1043</v>
      </c>
      <c r="C107770" t="s">
        <v>32</v>
      </c>
      <c r="D107770" t="s">
        <v>33</v>
      </c>
      <c r="E107770" t="s">
        <v>137</v>
      </c>
      <c r="F107770" t="s">
        <v>259</v>
      </c>
      <c r="G107770" t="s">
        <v>388</v>
      </c>
      <c r="H107770" t="s">
        <v>539</v>
      </c>
      <c r="I107770" s="6">
        <v>-9198.2677640000002</v>
      </c>
    </row>
    <row r="107771" spans="1:9" x14ac:dyDescent="0.25">
      <c r="A107771" t="s">
        <v>1122</v>
      </c>
      <c r="B107771" t="s">
        <v>1043</v>
      </c>
      <c r="C107771" t="s">
        <v>32</v>
      </c>
      <c r="D107771" t="s">
        <v>33</v>
      </c>
      <c r="E107771" t="s">
        <v>137</v>
      </c>
      <c r="F107771" t="s">
        <v>259</v>
      </c>
      <c r="G107771" t="s">
        <v>389</v>
      </c>
      <c r="H107771" t="s">
        <v>540</v>
      </c>
      <c r="I107771" s="6">
        <v>-69156.073821000013</v>
      </c>
    </row>
    <row r="107772" spans="1:9" x14ac:dyDescent="0.25">
      <c r="A107772" t="s">
        <v>1122</v>
      </c>
      <c r="B107772" t="s">
        <v>1043</v>
      </c>
      <c r="C107772" t="s">
        <v>32</v>
      </c>
      <c r="D107772" t="s">
        <v>33</v>
      </c>
      <c r="E107772" t="s">
        <v>137</v>
      </c>
      <c r="F107772" t="s">
        <v>259</v>
      </c>
      <c r="G107772" t="s">
        <v>390</v>
      </c>
      <c r="H107772" t="s">
        <v>541</v>
      </c>
      <c r="I107772" s="6">
        <v>-4050.701599</v>
      </c>
    </row>
    <row r="107773" spans="1:9" x14ac:dyDescent="0.25">
      <c r="A107773" t="s">
        <v>1122</v>
      </c>
      <c r="B107773" t="s">
        <v>1043</v>
      </c>
      <c r="C107773" t="s">
        <v>32</v>
      </c>
      <c r="D107773" t="s">
        <v>33</v>
      </c>
      <c r="E107773" t="s">
        <v>137</v>
      </c>
      <c r="F107773" t="s">
        <v>259</v>
      </c>
      <c r="G107773" t="s">
        <v>391</v>
      </c>
      <c r="H107773" t="s">
        <v>542</v>
      </c>
      <c r="I107773" s="6">
        <v>-14465.416907999999</v>
      </c>
    </row>
    <row r="107774" spans="1:9" x14ac:dyDescent="0.25">
      <c r="A107774" t="s">
        <v>1122</v>
      </c>
      <c r="B107774" t="s">
        <v>1043</v>
      </c>
      <c r="C107774" t="s">
        <v>32</v>
      </c>
      <c r="D107774" t="s">
        <v>33</v>
      </c>
      <c r="E107774" t="s">
        <v>137</v>
      </c>
      <c r="F107774" t="s">
        <v>259</v>
      </c>
      <c r="G107774" t="s">
        <v>392</v>
      </c>
      <c r="H107774" t="s">
        <v>543</v>
      </c>
      <c r="I107774" s="6">
        <v>-6531.7047839999968</v>
      </c>
    </row>
    <row r="107775" spans="1:9" x14ac:dyDescent="0.25">
      <c r="A107775" t="s">
        <v>1122</v>
      </c>
      <c r="B107775" t="s">
        <v>1043</v>
      </c>
      <c r="C107775" t="s">
        <v>32</v>
      </c>
      <c r="D107775" t="s">
        <v>33</v>
      </c>
      <c r="E107775" t="s">
        <v>138</v>
      </c>
      <c r="F107775" t="s">
        <v>260</v>
      </c>
      <c r="G107775" t="s">
        <v>395</v>
      </c>
      <c r="H107775" t="s">
        <v>546</v>
      </c>
      <c r="I107775" s="6">
        <v>-701.00367000000028</v>
      </c>
    </row>
    <row r="107776" spans="1:9" x14ac:dyDescent="0.25">
      <c r="A107776" t="s">
        <v>1122</v>
      </c>
      <c r="B107776" t="s">
        <v>1043</v>
      </c>
      <c r="C107776" t="s">
        <v>32</v>
      </c>
      <c r="D107776" t="s">
        <v>33</v>
      </c>
      <c r="E107776" t="s">
        <v>138</v>
      </c>
      <c r="F107776" t="s">
        <v>260</v>
      </c>
      <c r="G107776" t="s">
        <v>477</v>
      </c>
      <c r="H107776" t="s">
        <v>622</v>
      </c>
      <c r="I107776" s="6">
        <v>-14894.266212000002</v>
      </c>
    </row>
    <row r="107777" spans="1:9" x14ac:dyDescent="0.25">
      <c r="A107777" t="s">
        <v>1122</v>
      </c>
      <c r="B107777" t="s">
        <v>1043</v>
      </c>
      <c r="C107777" t="s">
        <v>32</v>
      </c>
      <c r="D107777" t="s">
        <v>33</v>
      </c>
      <c r="E107777" t="s">
        <v>138</v>
      </c>
      <c r="F107777" t="s">
        <v>260</v>
      </c>
      <c r="G107777" t="s">
        <v>396</v>
      </c>
      <c r="H107777" t="s">
        <v>547</v>
      </c>
      <c r="I107777" s="6">
        <v>-36942.893409000004</v>
      </c>
    </row>
    <row r="107778" spans="1:9" x14ac:dyDescent="0.25">
      <c r="A107778" t="s">
        <v>1122</v>
      </c>
      <c r="B107778" t="s">
        <v>1043</v>
      </c>
      <c r="C107778" t="s">
        <v>32</v>
      </c>
      <c r="D107778" t="s">
        <v>33</v>
      </c>
      <c r="E107778" t="s">
        <v>138</v>
      </c>
      <c r="F107778" t="s">
        <v>260</v>
      </c>
      <c r="G107778" t="s">
        <v>397</v>
      </c>
      <c r="H107778" t="s">
        <v>548</v>
      </c>
      <c r="I107778" s="6">
        <v>-32112.840670999998</v>
      </c>
    </row>
    <row r="107779" spans="1:9" x14ac:dyDescent="0.25">
      <c r="A107779" t="s">
        <v>1122</v>
      </c>
      <c r="B107779" t="s">
        <v>1043</v>
      </c>
      <c r="C107779" t="s">
        <v>32</v>
      </c>
      <c r="D107779" t="s">
        <v>33</v>
      </c>
      <c r="E107779" t="s">
        <v>138</v>
      </c>
      <c r="F107779" t="s">
        <v>260</v>
      </c>
      <c r="G107779" t="s">
        <v>398</v>
      </c>
      <c r="H107779" t="s">
        <v>549</v>
      </c>
      <c r="I107779" s="6">
        <v>-125938.745608</v>
      </c>
    </row>
    <row r="107780" spans="1:9" x14ac:dyDescent="0.25">
      <c r="A107780" t="s">
        <v>1122</v>
      </c>
      <c r="B107780" t="s">
        <v>1043</v>
      </c>
      <c r="C107780" t="s">
        <v>32</v>
      </c>
      <c r="D107780" t="s">
        <v>33</v>
      </c>
      <c r="E107780" t="s">
        <v>139</v>
      </c>
      <c r="F107780" t="s">
        <v>261</v>
      </c>
      <c r="G107780" t="s">
        <v>399</v>
      </c>
      <c r="H107780" t="s">
        <v>550</v>
      </c>
      <c r="I107780" s="6">
        <v>-12700.53708</v>
      </c>
    </row>
    <row r="107781" spans="1:9" x14ac:dyDescent="0.25">
      <c r="A107781" t="s">
        <v>1122</v>
      </c>
      <c r="B107781" t="s">
        <v>1043</v>
      </c>
      <c r="C107781" t="s">
        <v>32</v>
      </c>
      <c r="D107781" t="s">
        <v>33</v>
      </c>
      <c r="E107781" t="s">
        <v>139</v>
      </c>
      <c r="F107781" t="s">
        <v>261</v>
      </c>
      <c r="G107781" t="s">
        <v>402</v>
      </c>
      <c r="H107781" t="s">
        <v>33</v>
      </c>
      <c r="I107781" s="6">
        <v>-134297.18348500002</v>
      </c>
    </row>
    <row r="107782" spans="1:9" x14ac:dyDescent="0.25">
      <c r="A107782" t="s">
        <v>1122</v>
      </c>
      <c r="B107782" t="s">
        <v>1043</v>
      </c>
      <c r="C107782" t="s">
        <v>32</v>
      </c>
      <c r="D107782" t="s">
        <v>33</v>
      </c>
      <c r="E107782" t="s">
        <v>139</v>
      </c>
      <c r="F107782" t="s">
        <v>261</v>
      </c>
      <c r="G107782" t="s">
        <v>404</v>
      </c>
      <c r="H107782" t="s">
        <v>554</v>
      </c>
      <c r="I107782" s="6">
        <v>-2103.0110100000002</v>
      </c>
    </row>
    <row r="107783" spans="1:9" x14ac:dyDescent="0.25">
      <c r="A107783" t="s">
        <v>1122</v>
      </c>
      <c r="B107783" t="s">
        <v>1043</v>
      </c>
      <c r="C107783" t="s">
        <v>32</v>
      </c>
      <c r="D107783" t="s">
        <v>33</v>
      </c>
      <c r="E107783" t="s">
        <v>139</v>
      </c>
      <c r="F107783" t="s">
        <v>261</v>
      </c>
      <c r="G107783" t="s">
        <v>415</v>
      </c>
      <c r="H107783" t="s">
        <v>565</v>
      </c>
      <c r="I107783" s="6">
        <v>-3691.9526620000001</v>
      </c>
    </row>
    <row r="107784" spans="1:9" x14ac:dyDescent="0.25">
      <c r="A107784" t="s">
        <v>1122</v>
      </c>
      <c r="B107784" t="s">
        <v>1043</v>
      </c>
      <c r="C107784" t="s">
        <v>32</v>
      </c>
      <c r="D107784" t="s">
        <v>33</v>
      </c>
      <c r="E107784" t="s">
        <v>140</v>
      </c>
      <c r="F107784" t="s">
        <v>262</v>
      </c>
      <c r="G107784" t="s">
        <v>416</v>
      </c>
      <c r="H107784" t="s">
        <v>566</v>
      </c>
      <c r="I107784" s="6">
        <v>-23056.148157999996</v>
      </c>
    </row>
    <row r="107785" spans="1:9" x14ac:dyDescent="0.25">
      <c r="A107785" t="s">
        <v>1122</v>
      </c>
      <c r="B107785" t="s">
        <v>1043</v>
      </c>
      <c r="C107785" t="s">
        <v>32</v>
      </c>
      <c r="D107785" t="s">
        <v>33</v>
      </c>
      <c r="E107785" t="s">
        <v>140</v>
      </c>
      <c r="F107785" t="s">
        <v>262</v>
      </c>
      <c r="G107785" t="s">
        <v>418</v>
      </c>
      <c r="H107785" t="s">
        <v>568</v>
      </c>
      <c r="I107785" s="6">
        <v>-320.26246099999986</v>
      </c>
    </row>
    <row r="107786" spans="1:9" x14ac:dyDescent="0.25">
      <c r="A107786" t="s">
        <v>1122</v>
      </c>
      <c r="B107786" t="s">
        <v>1043</v>
      </c>
      <c r="C107786" t="s">
        <v>32</v>
      </c>
      <c r="D107786" t="s">
        <v>33</v>
      </c>
      <c r="E107786" t="s">
        <v>140</v>
      </c>
      <c r="F107786" t="s">
        <v>262</v>
      </c>
      <c r="G107786" t="s">
        <v>419</v>
      </c>
      <c r="H107786" t="s">
        <v>569</v>
      </c>
      <c r="I107786" s="6">
        <v>-5478.8247620000002</v>
      </c>
    </row>
    <row r="107787" spans="1:9" x14ac:dyDescent="0.25">
      <c r="A107787" t="s">
        <v>1122</v>
      </c>
      <c r="B107787" t="s">
        <v>1043</v>
      </c>
      <c r="C107787" t="s">
        <v>32</v>
      </c>
      <c r="D107787" t="s">
        <v>33</v>
      </c>
      <c r="E107787" t="s">
        <v>140</v>
      </c>
      <c r="F107787" t="s">
        <v>262</v>
      </c>
      <c r="G107787" t="s">
        <v>420</v>
      </c>
      <c r="H107787" t="s">
        <v>570</v>
      </c>
      <c r="I107787" s="6">
        <v>-823.33568300000002</v>
      </c>
    </row>
    <row r="107788" spans="1:9" x14ac:dyDescent="0.25">
      <c r="A107788" t="s">
        <v>1122</v>
      </c>
      <c r="B107788" t="s">
        <v>1043</v>
      </c>
      <c r="C107788" t="s">
        <v>32</v>
      </c>
      <c r="D107788" t="s">
        <v>33</v>
      </c>
      <c r="E107788" t="s">
        <v>140</v>
      </c>
      <c r="F107788" t="s">
        <v>262</v>
      </c>
      <c r="G107788" t="s">
        <v>422</v>
      </c>
      <c r="H107788" t="s">
        <v>572</v>
      </c>
      <c r="I107788" s="6">
        <v>-3759.3039950000016</v>
      </c>
    </row>
    <row r="107789" spans="1:9" x14ac:dyDescent="0.25">
      <c r="A107789" t="s">
        <v>1122</v>
      </c>
      <c r="B107789" t="s">
        <v>1043</v>
      </c>
      <c r="C107789" t="s">
        <v>32</v>
      </c>
      <c r="D107789" t="s">
        <v>33</v>
      </c>
      <c r="E107789" t="s">
        <v>140</v>
      </c>
      <c r="F107789" t="s">
        <v>262</v>
      </c>
      <c r="G107789" t="s">
        <v>424</v>
      </c>
      <c r="H107789" t="s">
        <v>574</v>
      </c>
      <c r="I107789" s="6">
        <v>-3056.9258079999981</v>
      </c>
    </row>
    <row r="107790" spans="1:9" x14ac:dyDescent="0.25">
      <c r="A107790" t="s">
        <v>1122</v>
      </c>
      <c r="B107790" t="s">
        <v>1043</v>
      </c>
      <c r="C107790" t="s">
        <v>32</v>
      </c>
      <c r="D107790" t="s">
        <v>33</v>
      </c>
      <c r="E107790" t="s">
        <v>140</v>
      </c>
      <c r="F107790" t="s">
        <v>262</v>
      </c>
      <c r="G107790" t="s">
        <v>426</v>
      </c>
      <c r="H107790" t="s">
        <v>576</v>
      </c>
      <c r="I107790" s="6">
        <v>-23122.124973999998</v>
      </c>
    </row>
    <row r="107791" spans="1:9" x14ac:dyDescent="0.25">
      <c r="A107791" t="s">
        <v>1122</v>
      </c>
      <c r="B107791" t="s">
        <v>1043</v>
      </c>
      <c r="C107791" t="s">
        <v>32</v>
      </c>
      <c r="D107791" t="s">
        <v>33</v>
      </c>
      <c r="E107791" t="s">
        <v>140</v>
      </c>
      <c r="F107791" t="s">
        <v>262</v>
      </c>
      <c r="G107791" t="s">
        <v>427</v>
      </c>
      <c r="H107791" t="s">
        <v>577</v>
      </c>
      <c r="I107791" s="6">
        <v>-32566.431281000005</v>
      </c>
    </row>
    <row r="107792" spans="1:9" x14ac:dyDescent="0.25">
      <c r="A107792" t="s">
        <v>1122</v>
      </c>
      <c r="B107792" t="s">
        <v>1043</v>
      </c>
      <c r="C107792" t="s">
        <v>32</v>
      </c>
      <c r="D107792" t="s">
        <v>33</v>
      </c>
      <c r="E107792" t="s">
        <v>140</v>
      </c>
      <c r="F107792" t="s">
        <v>262</v>
      </c>
      <c r="G107792" t="s">
        <v>428</v>
      </c>
      <c r="H107792" t="s">
        <v>578</v>
      </c>
      <c r="I107792" s="6">
        <v>-1830.856644</v>
      </c>
    </row>
    <row r="107793" spans="1:9" x14ac:dyDescent="0.25">
      <c r="A107793" t="s">
        <v>1122</v>
      </c>
      <c r="B107793" t="s">
        <v>1043</v>
      </c>
      <c r="C107793" t="s">
        <v>32</v>
      </c>
      <c r="D107793" t="s">
        <v>33</v>
      </c>
      <c r="E107793" t="s">
        <v>141</v>
      </c>
      <c r="F107793" t="s">
        <v>263</v>
      </c>
      <c r="G107793" t="s">
        <v>429</v>
      </c>
      <c r="H107793" t="s">
        <v>263</v>
      </c>
      <c r="I107793" s="6">
        <v>-99020.204679999995</v>
      </c>
    </row>
    <row r="107794" spans="1:9" x14ac:dyDescent="0.25">
      <c r="A107794" t="s">
        <v>1122</v>
      </c>
      <c r="B107794" t="s">
        <v>1043</v>
      </c>
      <c r="C107794" t="s">
        <v>32</v>
      </c>
      <c r="D107794" t="s">
        <v>33</v>
      </c>
      <c r="E107794" t="s">
        <v>142</v>
      </c>
      <c r="F107794" t="s">
        <v>264</v>
      </c>
      <c r="G107794" t="s">
        <v>430</v>
      </c>
      <c r="H107794" t="s">
        <v>579</v>
      </c>
      <c r="I107794" s="6">
        <v>-39443.139832000001</v>
      </c>
    </row>
    <row r="107795" spans="1:9" x14ac:dyDescent="0.25">
      <c r="A107795" t="s">
        <v>1122</v>
      </c>
      <c r="B107795" t="s">
        <v>1043</v>
      </c>
      <c r="C107795" t="s">
        <v>32</v>
      </c>
      <c r="D107795" t="s">
        <v>33</v>
      </c>
      <c r="E107795" t="s">
        <v>143</v>
      </c>
      <c r="F107795" t="s">
        <v>265</v>
      </c>
      <c r="G107795" t="s">
        <v>431</v>
      </c>
      <c r="H107795" t="s">
        <v>580</v>
      </c>
      <c r="I107795" s="6">
        <v>-110416.32512699999</v>
      </c>
    </row>
    <row r="107796" spans="1:9" x14ac:dyDescent="0.25">
      <c r="A107796" t="s">
        <v>1122</v>
      </c>
      <c r="B107796" t="s">
        <v>1043</v>
      </c>
      <c r="C107796" t="s">
        <v>32</v>
      </c>
      <c r="D107796" t="s">
        <v>33</v>
      </c>
      <c r="E107796" t="s">
        <v>143</v>
      </c>
      <c r="F107796" t="s">
        <v>265</v>
      </c>
      <c r="G107796" t="s">
        <v>432</v>
      </c>
      <c r="H107796" t="s">
        <v>581</v>
      </c>
      <c r="I107796" s="6">
        <v>-3756.5549610000003</v>
      </c>
    </row>
    <row r="107797" spans="1:9" x14ac:dyDescent="0.25">
      <c r="A107797" t="s">
        <v>1122</v>
      </c>
      <c r="B107797" t="s">
        <v>1043</v>
      </c>
      <c r="C107797" t="s">
        <v>32</v>
      </c>
      <c r="D107797" t="s">
        <v>33</v>
      </c>
      <c r="E107797" t="s">
        <v>143</v>
      </c>
      <c r="F107797" t="s">
        <v>265</v>
      </c>
      <c r="G107797" t="s">
        <v>433</v>
      </c>
      <c r="H107797" t="s">
        <v>582</v>
      </c>
      <c r="I107797" s="6">
        <v>-24305.584110999996</v>
      </c>
    </row>
    <row r="107798" spans="1:9" x14ac:dyDescent="0.25">
      <c r="A107798" t="s">
        <v>1122</v>
      </c>
      <c r="B107798" t="s">
        <v>1043</v>
      </c>
      <c r="C107798" t="s">
        <v>32</v>
      </c>
      <c r="D107798" t="s">
        <v>33</v>
      </c>
      <c r="E107798" t="s">
        <v>143</v>
      </c>
      <c r="F107798" t="s">
        <v>265</v>
      </c>
      <c r="G107798" t="s">
        <v>631</v>
      </c>
      <c r="H107798" t="s">
        <v>653</v>
      </c>
      <c r="I107798" s="6">
        <v>-46068.311772000001</v>
      </c>
    </row>
    <row r="107799" spans="1:9" x14ac:dyDescent="0.25">
      <c r="A107799" t="s">
        <v>1122</v>
      </c>
      <c r="B107799" t="s">
        <v>1043</v>
      </c>
      <c r="C107799" t="s">
        <v>32</v>
      </c>
      <c r="D107799" t="s">
        <v>33</v>
      </c>
      <c r="E107799" t="s">
        <v>143</v>
      </c>
      <c r="F107799" t="s">
        <v>265</v>
      </c>
      <c r="G107799" t="s">
        <v>633</v>
      </c>
      <c r="H107799" t="s">
        <v>655</v>
      </c>
      <c r="I107799" s="6">
        <v>-27171.452056000006</v>
      </c>
    </row>
    <row r="107800" spans="1:9" x14ac:dyDescent="0.25">
      <c r="A107800" t="s">
        <v>1122</v>
      </c>
      <c r="B107800" t="s">
        <v>1043</v>
      </c>
      <c r="C107800" t="s">
        <v>32</v>
      </c>
      <c r="D107800" t="s">
        <v>33</v>
      </c>
      <c r="E107800" t="s">
        <v>143</v>
      </c>
      <c r="F107800" t="s">
        <v>265</v>
      </c>
      <c r="G107800" t="s">
        <v>634</v>
      </c>
      <c r="H107800" t="s">
        <v>656</v>
      </c>
      <c r="I107800" s="6">
        <v>-1905.0805620000001</v>
      </c>
    </row>
    <row r="107801" spans="1:9" x14ac:dyDescent="0.25">
      <c r="A107801" t="s">
        <v>1122</v>
      </c>
      <c r="B107801" t="s">
        <v>1043</v>
      </c>
      <c r="C107801" t="s">
        <v>32</v>
      </c>
      <c r="D107801" t="s">
        <v>33</v>
      </c>
      <c r="E107801" t="s">
        <v>144</v>
      </c>
      <c r="F107801" t="s">
        <v>266</v>
      </c>
      <c r="G107801" t="s">
        <v>434</v>
      </c>
      <c r="H107801" t="s">
        <v>266</v>
      </c>
      <c r="I107801" s="6">
        <v>-30604.995522000008</v>
      </c>
    </row>
    <row r="107802" spans="1:9" x14ac:dyDescent="0.25">
      <c r="A107802" t="s">
        <v>1122</v>
      </c>
      <c r="B107802" t="s">
        <v>1043</v>
      </c>
      <c r="C107802" t="s">
        <v>32</v>
      </c>
      <c r="D107802" t="s">
        <v>33</v>
      </c>
      <c r="E107802" t="s">
        <v>145</v>
      </c>
      <c r="F107802" t="s">
        <v>267</v>
      </c>
      <c r="G107802" t="s">
        <v>435</v>
      </c>
      <c r="H107802" t="s">
        <v>583</v>
      </c>
      <c r="I107802" s="6">
        <v>-11029.124408</v>
      </c>
    </row>
    <row r="107803" spans="1:9" x14ac:dyDescent="0.25">
      <c r="A107803" t="s">
        <v>1122</v>
      </c>
      <c r="B107803" t="s">
        <v>1043</v>
      </c>
      <c r="C107803" t="s">
        <v>32</v>
      </c>
      <c r="D107803" t="s">
        <v>33</v>
      </c>
      <c r="E107803" t="s">
        <v>145</v>
      </c>
      <c r="F107803" t="s">
        <v>267</v>
      </c>
      <c r="G107803" t="s">
        <v>436</v>
      </c>
      <c r="H107803" t="s">
        <v>584</v>
      </c>
      <c r="I107803" s="6">
        <v>-107949.06711200002</v>
      </c>
    </row>
    <row r="107804" spans="1:9" x14ac:dyDescent="0.25">
      <c r="A107804" t="s">
        <v>1122</v>
      </c>
      <c r="B107804" t="s">
        <v>1043</v>
      </c>
      <c r="C107804" t="s">
        <v>32</v>
      </c>
      <c r="D107804" t="s">
        <v>33</v>
      </c>
      <c r="E107804" t="s">
        <v>145</v>
      </c>
      <c r="F107804" t="s">
        <v>267</v>
      </c>
      <c r="G107804" t="s">
        <v>437</v>
      </c>
      <c r="H107804" t="s">
        <v>585</v>
      </c>
      <c r="I107804" s="6">
        <v>-137310.12474899998</v>
      </c>
    </row>
    <row r="107805" spans="1:9" x14ac:dyDescent="0.25">
      <c r="A107805" t="s">
        <v>1122</v>
      </c>
      <c r="B107805" t="s">
        <v>1043</v>
      </c>
      <c r="C107805" t="s">
        <v>32</v>
      </c>
      <c r="D107805" t="s">
        <v>33</v>
      </c>
      <c r="E107805" t="s">
        <v>145</v>
      </c>
      <c r="F107805" t="s">
        <v>267</v>
      </c>
      <c r="G107805" t="s">
        <v>438</v>
      </c>
      <c r="H107805" t="s">
        <v>586</v>
      </c>
      <c r="I107805" s="6">
        <v>-1120.2313549999999</v>
      </c>
    </row>
    <row r="107806" spans="1:9" x14ac:dyDescent="0.25">
      <c r="A107806" t="s">
        <v>1122</v>
      </c>
      <c r="B107806" t="s">
        <v>1043</v>
      </c>
      <c r="C107806" t="s">
        <v>32</v>
      </c>
      <c r="D107806" t="s">
        <v>33</v>
      </c>
      <c r="E107806" t="s">
        <v>146</v>
      </c>
      <c r="F107806" t="s">
        <v>268</v>
      </c>
      <c r="G107806" t="s">
        <v>440</v>
      </c>
      <c r="H107806" t="s">
        <v>588</v>
      </c>
      <c r="I107806" s="6">
        <v>-28657.304933000003</v>
      </c>
    </row>
    <row r="107807" spans="1:9" x14ac:dyDescent="0.25">
      <c r="A107807" t="s">
        <v>1122</v>
      </c>
      <c r="B107807" t="s">
        <v>1043</v>
      </c>
      <c r="C107807" t="s">
        <v>32</v>
      </c>
      <c r="D107807" t="s">
        <v>33</v>
      </c>
      <c r="E107807" t="s">
        <v>146</v>
      </c>
      <c r="F107807" t="s">
        <v>268</v>
      </c>
      <c r="G107807" t="s">
        <v>442</v>
      </c>
      <c r="H107807" t="s">
        <v>268</v>
      </c>
      <c r="I107807" s="6">
        <v>-10075.20961</v>
      </c>
    </row>
    <row r="107808" spans="1:9" x14ac:dyDescent="0.25">
      <c r="A107808" t="s">
        <v>1122</v>
      </c>
      <c r="B107808" t="s">
        <v>1043</v>
      </c>
      <c r="C107808" t="s">
        <v>32</v>
      </c>
      <c r="D107808" t="s">
        <v>33</v>
      </c>
      <c r="E107808" t="s">
        <v>147</v>
      </c>
      <c r="F107808" t="s">
        <v>269</v>
      </c>
      <c r="G107808" t="s">
        <v>443</v>
      </c>
      <c r="H107808" t="s">
        <v>269</v>
      </c>
      <c r="I107808" s="6">
        <v>-550994.38268799998</v>
      </c>
    </row>
    <row r="107809" spans="1:9" x14ac:dyDescent="0.25">
      <c r="A107809" t="s">
        <v>1122</v>
      </c>
      <c r="B107809" t="s">
        <v>1043</v>
      </c>
      <c r="C107809" t="s">
        <v>32</v>
      </c>
      <c r="D107809" t="s">
        <v>33</v>
      </c>
      <c r="E107809" t="s">
        <v>148</v>
      </c>
      <c r="F107809" t="s">
        <v>270</v>
      </c>
      <c r="G107809" t="s">
        <v>445</v>
      </c>
      <c r="H107809" t="s">
        <v>591</v>
      </c>
      <c r="I107809" s="6">
        <v>-274727.461824</v>
      </c>
    </row>
    <row r="107810" spans="1:9" x14ac:dyDescent="0.25">
      <c r="A107810" t="s">
        <v>1122</v>
      </c>
      <c r="B107810" t="s">
        <v>1043</v>
      </c>
      <c r="C107810" t="s">
        <v>32</v>
      </c>
      <c r="D107810" t="s">
        <v>33</v>
      </c>
      <c r="E107810" t="s">
        <v>148</v>
      </c>
      <c r="F107810" t="s">
        <v>270</v>
      </c>
      <c r="G107810" t="s">
        <v>446</v>
      </c>
      <c r="H107810" t="s">
        <v>592</v>
      </c>
      <c r="I107810" s="6">
        <v>8.2471019999999999</v>
      </c>
    </row>
    <row r="107811" spans="1:9" x14ac:dyDescent="0.25">
      <c r="A107811" t="s">
        <v>1122</v>
      </c>
      <c r="B107811" t="s">
        <v>1043</v>
      </c>
      <c r="C107811" t="s">
        <v>32</v>
      </c>
      <c r="D107811" t="s">
        <v>33</v>
      </c>
      <c r="E107811" t="s">
        <v>148</v>
      </c>
      <c r="F107811" t="s">
        <v>270</v>
      </c>
      <c r="G107811" t="s">
        <v>447</v>
      </c>
      <c r="H107811" t="s">
        <v>593</v>
      </c>
      <c r="I107811" s="6">
        <v>-33855.728227</v>
      </c>
    </row>
    <row r="107812" spans="1:9" x14ac:dyDescent="0.25">
      <c r="A107812" t="s">
        <v>1122</v>
      </c>
      <c r="B107812" t="s">
        <v>1043</v>
      </c>
      <c r="C107812" t="s">
        <v>32</v>
      </c>
      <c r="D107812" t="s">
        <v>33</v>
      </c>
      <c r="E107812" t="s">
        <v>148</v>
      </c>
      <c r="F107812" t="s">
        <v>270</v>
      </c>
      <c r="G107812" t="s">
        <v>448</v>
      </c>
      <c r="H107812" t="s">
        <v>594</v>
      </c>
      <c r="I107812" s="6">
        <v>-19791.670282999996</v>
      </c>
    </row>
    <row r="107813" spans="1:9" x14ac:dyDescent="0.25">
      <c r="A107813" t="s">
        <v>1122</v>
      </c>
      <c r="B107813" t="s">
        <v>1043</v>
      </c>
      <c r="C107813" t="s">
        <v>32</v>
      </c>
      <c r="D107813" t="s">
        <v>33</v>
      </c>
      <c r="E107813" t="s">
        <v>148</v>
      </c>
      <c r="F107813" t="s">
        <v>270</v>
      </c>
      <c r="G107813" t="s">
        <v>449</v>
      </c>
      <c r="H107813" t="s">
        <v>595</v>
      </c>
      <c r="I107813" s="6">
        <v>-87974.586068000004</v>
      </c>
    </row>
    <row r="107814" spans="1:9" x14ac:dyDescent="0.25">
      <c r="A107814" t="s">
        <v>1122</v>
      </c>
      <c r="B107814" t="s">
        <v>1043</v>
      </c>
      <c r="C107814" t="s">
        <v>32</v>
      </c>
      <c r="D107814" t="s">
        <v>33</v>
      </c>
      <c r="E107814" t="s">
        <v>149</v>
      </c>
      <c r="F107814" t="s">
        <v>271</v>
      </c>
      <c r="G107814" t="s">
        <v>450</v>
      </c>
      <c r="H107814" t="s">
        <v>596</v>
      </c>
      <c r="I107814" s="6">
        <v>14622.111846</v>
      </c>
    </row>
    <row r="107815" spans="1:9" x14ac:dyDescent="0.25">
      <c r="A107815" t="s">
        <v>1122</v>
      </c>
      <c r="B107815" t="s">
        <v>1043</v>
      </c>
      <c r="C107815" t="s">
        <v>32</v>
      </c>
      <c r="D107815" t="s">
        <v>33</v>
      </c>
      <c r="E107815" t="s">
        <v>150</v>
      </c>
      <c r="F107815" t="s">
        <v>272</v>
      </c>
      <c r="G107815" t="s">
        <v>451</v>
      </c>
      <c r="H107815" t="s">
        <v>272</v>
      </c>
      <c r="I107815" s="6">
        <v>-554877.39321299992</v>
      </c>
    </row>
    <row r="107816" spans="1:9" x14ac:dyDescent="0.25">
      <c r="A107816" t="s">
        <v>1122</v>
      </c>
      <c r="B107816" t="s">
        <v>1043</v>
      </c>
      <c r="C107816" t="s">
        <v>34</v>
      </c>
      <c r="D107816" t="s">
        <v>35</v>
      </c>
      <c r="E107816" t="s">
        <v>151</v>
      </c>
      <c r="F107816" t="s">
        <v>273</v>
      </c>
      <c r="G107816" t="s">
        <v>151</v>
      </c>
      <c r="H107816" t="s">
        <v>273</v>
      </c>
      <c r="I107816" s="6">
        <v>-2311763.0303410003</v>
      </c>
    </row>
    <row r="107817" spans="1:9" x14ac:dyDescent="0.25">
      <c r="A107817" t="s">
        <v>1122</v>
      </c>
      <c r="B107817" t="s">
        <v>1043</v>
      </c>
      <c r="C107817" t="s">
        <v>36</v>
      </c>
      <c r="D107817" t="s">
        <v>37</v>
      </c>
      <c r="E107817" t="s">
        <v>158</v>
      </c>
      <c r="F107817" t="s">
        <v>280</v>
      </c>
      <c r="G107817" t="s">
        <v>158</v>
      </c>
      <c r="H107817" t="s">
        <v>280</v>
      </c>
      <c r="I107817" s="6">
        <v>-51986.981973999995</v>
      </c>
    </row>
    <row r="107818" spans="1:9" x14ac:dyDescent="0.25">
      <c r="A107818" t="s">
        <v>1122</v>
      </c>
      <c r="B107818" t="s">
        <v>1043</v>
      </c>
      <c r="C107818" t="s">
        <v>42</v>
      </c>
      <c r="D107818" t="s">
        <v>43</v>
      </c>
      <c r="E107818" t="s">
        <v>160</v>
      </c>
      <c r="F107818" t="s">
        <v>281</v>
      </c>
      <c r="G107818" t="s">
        <v>160</v>
      </c>
      <c r="H107818" t="s">
        <v>281</v>
      </c>
      <c r="I107818" s="6">
        <v>-29414.663800000002</v>
      </c>
    </row>
    <row r="107819" spans="1:9" x14ac:dyDescent="0.25">
      <c r="A107819" t="s">
        <v>1122</v>
      </c>
      <c r="B107819" t="s">
        <v>1043</v>
      </c>
      <c r="C107819" t="s">
        <v>42</v>
      </c>
      <c r="D107819" t="s">
        <v>43</v>
      </c>
      <c r="E107819" t="s">
        <v>162</v>
      </c>
      <c r="F107819" t="s">
        <v>283</v>
      </c>
      <c r="G107819" t="s">
        <v>455</v>
      </c>
      <c r="H107819" t="s">
        <v>600</v>
      </c>
      <c r="I107819" s="6">
        <v>-8880.7543370000003</v>
      </c>
    </row>
    <row r="107820" spans="1:9" x14ac:dyDescent="0.25">
      <c r="A107820" t="s">
        <v>1122</v>
      </c>
      <c r="B107820" t="s">
        <v>1043</v>
      </c>
      <c r="C107820" t="s">
        <v>42</v>
      </c>
      <c r="D107820" t="s">
        <v>43</v>
      </c>
      <c r="E107820" t="s">
        <v>162</v>
      </c>
      <c r="F107820" t="s">
        <v>283</v>
      </c>
      <c r="G107820" t="s">
        <v>456</v>
      </c>
      <c r="H107820" t="s">
        <v>601</v>
      </c>
      <c r="I107820" s="6">
        <v>-500494.62810799998</v>
      </c>
    </row>
    <row r="107821" spans="1:9" x14ac:dyDescent="0.25">
      <c r="A107821" t="s">
        <v>1122</v>
      </c>
      <c r="B107821" t="s">
        <v>1043</v>
      </c>
      <c r="C107821" t="s">
        <v>42</v>
      </c>
      <c r="D107821" t="s">
        <v>43</v>
      </c>
      <c r="E107821" t="s">
        <v>162</v>
      </c>
      <c r="F107821" t="s">
        <v>283</v>
      </c>
      <c r="G107821" t="s">
        <v>457</v>
      </c>
      <c r="H107821" t="s">
        <v>602</v>
      </c>
      <c r="I107821" s="6">
        <v>-12091.626049</v>
      </c>
    </row>
    <row r="107822" spans="1:9" x14ac:dyDescent="0.25">
      <c r="A107822" t="s">
        <v>1122</v>
      </c>
      <c r="B107822" t="s">
        <v>1043</v>
      </c>
      <c r="C107822" t="s">
        <v>42</v>
      </c>
      <c r="D107822" t="s">
        <v>43</v>
      </c>
      <c r="E107822" t="s">
        <v>162</v>
      </c>
      <c r="F107822" t="s">
        <v>283</v>
      </c>
      <c r="G107822" t="s">
        <v>458</v>
      </c>
      <c r="H107822" t="s">
        <v>603</v>
      </c>
      <c r="I107822" s="6">
        <v>-10105.448983999999</v>
      </c>
    </row>
    <row r="107823" spans="1:9" x14ac:dyDescent="0.25">
      <c r="A107823" t="s">
        <v>1122</v>
      </c>
      <c r="B107823" t="s">
        <v>1043</v>
      </c>
      <c r="C107823" t="s">
        <v>42</v>
      </c>
      <c r="D107823" t="s">
        <v>43</v>
      </c>
      <c r="E107823" t="s">
        <v>162</v>
      </c>
      <c r="F107823" t="s">
        <v>283</v>
      </c>
      <c r="G107823" t="s">
        <v>459</v>
      </c>
      <c r="H107823" t="s">
        <v>604</v>
      </c>
      <c r="I107823" s="6">
        <v>-388214.45792900003</v>
      </c>
    </row>
    <row r="107824" spans="1:9" x14ac:dyDescent="0.25">
      <c r="A107824" t="s">
        <v>1122</v>
      </c>
      <c r="B107824" t="s">
        <v>1043</v>
      </c>
      <c r="C107824" t="s">
        <v>42</v>
      </c>
      <c r="D107824" t="s">
        <v>43</v>
      </c>
      <c r="E107824" t="s">
        <v>162</v>
      </c>
      <c r="F107824" t="s">
        <v>283</v>
      </c>
      <c r="G107824" t="s">
        <v>460</v>
      </c>
      <c r="H107824" t="s">
        <v>605</v>
      </c>
      <c r="I107824" s="6">
        <v>-128289.16967800002</v>
      </c>
    </row>
    <row r="107825" spans="1:9" x14ac:dyDescent="0.25">
      <c r="A107825" t="s">
        <v>1122</v>
      </c>
      <c r="B107825" t="s">
        <v>1043</v>
      </c>
      <c r="C107825" t="s">
        <v>42</v>
      </c>
      <c r="D107825" t="s">
        <v>43</v>
      </c>
      <c r="E107825" t="s">
        <v>162</v>
      </c>
      <c r="F107825" t="s">
        <v>283</v>
      </c>
      <c r="G107825" t="s">
        <v>461</v>
      </c>
      <c r="H107825" t="s">
        <v>606</v>
      </c>
      <c r="I107825" s="6">
        <v>-2354.5476210000002</v>
      </c>
    </row>
    <row r="107826" spans="1:9" x14ac:dyDescent="0.25">
      <c r="A107826" t="s">
        <v>1122</v>
      </c>
      <c r="B107826" t="s">
        <v>1043</v>
      </c>
      <c r="C107826" t="s">
        <v>42</v>
      </c>
      <c r="D107826" t="s">
        <v>43</v>
      </c>
      <c r="E107826" t="s">
        <v>162</v>
      </c>
      <c r="F107826" t="s">
        <v>283</v>
      </c>
      <c r="G107826" t="s">
        <v>462</v>
      </c>
      <c r="H107826" t="s">
        <v>607</v>
      </c>
      <c r="I107826" s="6">
        <v>-271234.81412700005</v>
      </c>
    </row>
    <row r="107827" spans="1:9" x14ac:dyDescent="0.25">
      <c r="A107827" t="s">
        <v>1122</v>
      </c>
      <c r="B107827" t="s">
        <v>1043</v>
      </c>
      <c r="C107827" t="s">
        <v>42</v>
      </c>
      <c r="D107827" t="s">
        <v>43</v>
      </c>
      <c r="E107827" t="s">
        <v>162</v>
      </c>
      <c r="F107827" t="s">
        <v>283</v>
      </c>
      <c r="G107827" t="s">
        <v>463</v>
      </c>
      <c r="H107827" t="s">
        <v>608</v>
      </c>
      <c r="I107827" s="6">
        <v>-142738.092382</v>
      </c>
    </row>
    <row r="107828" spans="1:9" x14ac:dyDescent="0.25">
      <c r="A107828" t="s">
        <v>1122</v>
      </c>
      <c r="B107828" t="s">
        <v>1043</v>
      </c>
      <c r="C107828" t="s">
        <v>42</v>
      </c>
      <c r="D107828" t="s">
        <v>43</v>
      </c>
      <c r="E107828" t="s">
        <v>162</v>
      </c>
      <c r="F107828" t="s">
        <v>283</v>
      </c>
      <c r="G107828" t="s">
        <v>464</v>
      </c>
      <c r="H107828" t="s">
        <v>609</v>
      </c>
      <c r="I107828" s="6">
        <v>-703476.42608299991</v>
      </c>
    </row>
    <row r="107829" spans="1:9" x14ac:dyDescent="0.25">
      <c r="A107829" t="s">
        <v>1122</v>
      </c>
      <c r="B107829" t="s">
        <v>1043</v>
      </c>
      <c r="C107829" t="s">
        <v>42</v>
      </c>
      <c r="D107829" t="s">
        <v>43</v>
      </c>
      <c r="E107829" t="s">
        <v>162</v>
      </c>
      <c r="F107829" t="s">
        <v>283</v>
      </c>
      <c r="G107829" t="s">
        <v>466</v>
      </c>
      <c r="H107829" t="s">
        <v>611</v>
      </c>
      <c r="I107829" s="6">
        <v>0</v>
      </c>
    </row>
    <row r="107830" spans="1:9" x14ac:dyDescent="0.25">
      <c r="A107830" t="s">
        <v>1122</v>
      </c>
      <c r="B107830" t="s">
        <v>1043</v>
      </c>
      <c r="C107830" t="s">
        <v>52</v>
      </c>
      <c r="D107830" t="s">
        <v>53</v>
      </c>
      <c r="E107830" t="s">
        <v>162</v>
      </c>
      <c r="F107830" t="s">
        <v>283</v>
      </c>
      <c r="G107830" t="s">
        <v>467</v>
      </c>
      <c r="H107830" t="s">
        <v>612</v>
      </c>
      <c r="I107830" s="6">
        <v>-446166.84368299996</v>
      </c>
    </row>
    <row r="107831" spans="1:9" x14ac:dyDescent="0.25">
      <c r="A107831" t="s">
        <v>1122</v>
      </c>
      <c r="B107831" t="s">
        <v>1043</v>
      </c>
      <c r="C107831" t="s">
        <v>52</v>
      </c>
      <c r="D107831" t="s">
        <v>53</v>
      </c>
      <c r="E107831" t="s">
        <v>162</v>
      </c>
      <c r="F107831" t="s">
        <v>283</v>
      </c>
      <c r="G107831" t="s">
        <v>468</v>
      </c>
      <c r="H107831" t="s">
        <v>613</v>
      </c>
      <c r="I107831" s="6">
        <v>-60243.705592999999</v>
      </c>
    </row>
    <row r="107832" spans="1:9" x14ac:dyDescent="0.25">
      <c r="A107832" t="s">
        <v>1122</v>
      </c>
      <c r="B107832" t="s">
        <v>1043</v>
      </c>
      <c r="C107832" t="s">
        <v>62</v>
      </c>
      <c r="D107832" t="s">
        <v>63</v>
      </c>
      <c r="E107832" t="s">
        <v>226</v>
      </c>
      <c r="F107832" t="s">
        <v>226</v>
      </c>
      <c r="G107832" t="s">
        <v>720</v>
      </c>
      <c r="H107832" t="s">
        <v>871</v>
      </c>
      <c r="I107832" s="6">
        <v>395.86089600000008</v>
      </c>
    </row>
    <row r="107833" spans="1:9" x14ac:dyDescent="0.25">
      <c r="A107833" t="s">
        <v>1122</v>
      </c>
      <c r="B107833" t="s">
        <v>1043</v>
      </c>
      <c r="C107833" t="s">
        <v>62</v>
      </c>
      <c r="D107833" t="s">
        <v>63</v>
      </c>
      <c r="F107833" t="s">
        <v>226</v>
      </c>
      <c r="G107833" t="s">
        <v>721</v>
      </c>
      <c r="H107833" t="s">
        <v>257</v>
      </c>
      <c r="I107833" s="6">
        <v>8796.9087999999992</v>
      </c>
    </row>
    <row r="107834" spans="1:9" x14ac:dyDescent="0.25">
      <c r="A107834" t="s">
        <v>1122</v>
      </c>
      <c r="B107834" t="s">
        <v>1043</v>
      </c>
      <c r="C107834" t="s">
        <v>62</v>
      </c>
      <c r="D107834" t="s">
        <v>63</v>
      </c>
      <c r="G107834" t="s">
        <v>722</v>
      </c>
      <c r="H107834" t="s">
        <v>266</v>
      </c>
      <c r="I107834" s="6">
        <v>3039.0570869999997</v>
      </c>
    </row>
    <row r="107835" spans="1:9" x14ac:dyDescent="0.25">
      <c r="A107835" t="s">
        <v>1122</v>
      </c>
      <c r="B107835" t="s">
        <v>1043</v>
      </c>
      <c r="C107835" t="s">
        <v>62</v>
      </c>
      <c r="D107835" t="s">
        <v>63</v>
      </c>
      <c r="G107835" t="s">
        <v>765</v>
      </c>
      <c r="H107835" t="s">
        <v>527</v>
      </c>
      <c r="I107835" s="6">
        <v>-82.47102000000001</v>
      </c>
    </row>
    <row r="107836" spans="1:9" x14ac:dyDescent="0.25">
      <c r="A107836" t="s">
        <v>1122</v>
      </c>
      <c r="B107836" t="s">
        <v>1043</v>
      </c>
      <c r="C107836" t="s">
        <v>62</v>
      </c>
      <c r="D107836" t="s">
        <v>63</v>
      </c>
      <c r="G107836" t="s">
        <v>771</v>
      </c>
      <c r="H107836" t="s">
        <v>269</v>
      </c>
      <c r="I107836" s="6">
        <v>-108.586843</v>
      </c>
    </row>
    <row r="107837" spans="1:9" x14ac:dyDescent="0.25">
      <c r="A107837" t="s">
        <v>1122</v>
      </c>
      <c r="B107837" t="s">
        <v>1043</v>
      </c>
      <c r="C107837" t="s">
        <v>62</v>
      </c>
      <c r="D107837" t="s">
        <v>63</v>
      </c>
      <c r="G107837" t="s">
        <v>727</v>
      </c>
      <c r="H107837" t="s">
        <v>285</v>
      </c>
      <c r="I107837" s="6">
        <v>-251.53661099999999</v>
      </c>
    </row>
    <row r="107838" spans="1:9" x14ac:dyDescent="0.25">
      <c r="A107838" t="s">
        <v>1122</v>
      </c>
      <c r="B107838" t="s">
        <v>1043</v>
      </c>
      <c r="C107838" t="s">
        <v>62</v>
      </c>
      <c r="D107838" t="s">
        <v>63</v>
      </c>
      <c r="G107838" t="s">
        <v>728</v>
      </c>
      <c r="H107838" t="s">
        <v>533</v>
      </c>
      <c r="I107838" s="6">
        <v>1374.5170000000001</v>
      </c>
    </row>
    <row r="107839" spans="1:9" x14ac:dyDescent="0.25">
      <c r="A107839" t="s">
        <v>1122</v>
      </c>
      <c r="B107839" t="s">
        <v>1043</v>
      </c>
      <c r="C107839" t="s">
        <v>62</v>
      </c>
      <c r="D107839" t="s">
        <v>63</v>
      </c>
      <c r="G107839" t="s">
        <v>729</v>
      </c>
      <c r="H107839" t="s">
        <v>535</v>
      </c>
      <c r="I107839" s="6">
        <v>19243.238000000001</v>
      </c>
    </row>
    <row r="107840" spans="1:9" x14ac:dyDescent="0.25">
      <c r="A107840" t="s">
        <v>1122</v>
      </c>
      <c r="B107840" t="s">
        <v>1043</v>
      </c>
      <c r="C107840" t="s">
        <v>62</v>
      </c>
      <c r="D107840" t="s">
        <v>63</v>
      </c>
      <c r="G107840" t="s">
        <v>730</v>
      </c>
      <c r="H107840" t="s">
        <v>540</v>
      </c>
      <c r="I107840" s="6">
        <v>-328.50956300000001</v>
      </c>
    </row>
    <row r="107841" spans="1:9" x14ac:dyDescent="0.25">
      <c r="A107841" t="s">
        <v>1122</v>
      </c>
      <c r="B107841" t="s">
        <v>1043</v>
      </c>
      <c r="C107841" t="s">
        <v>62</v>
      </c>
      <c r="D107841" t="s">
        <v>63</v>
      </c>
      <c r="G107841" t="s">
        <v>732</v>
      </c>
      <c r="H107841" t="s">
        <v>591</v>
      </c>
      <c r="I107841" s="6">
        <v>1672.7871889999999</v>
      </c>
    </row>
    <row r="107842" spans="1:9" x14ac:dyDescent="0.25">
      <c r="A107842" t="s">
        <v>1122</v>
      </c>
      <c r="B107842" t="s">
        <v>1043</v>
      </c>
      <c r="C107842" t="s">
        <v>62</v>
      </c>
      <c r="D107842" t="s">
        <v>63</v>
      </c>
      <c r="G107842" t="s">
        <v>733</v>
      </c>
      <c r="H107842" t="s">
        <v>593</v>
      </c>
      <c r="I107842" s="6">
        <v>413.72961700000002</v>
      </c>
    </row>
    <row r="107843" spans="1:9" x14ac:dyDescent="0.25">
      <c r="A107843" t="s">
        <v>1122</v>
      </c>
      <c r="B107843" t="s">
        <v>1043</v>
      </c>
      <c r="C107843" t="s">
        <v>62</v>
      </c>
      <c r="D107843" t="s">
        <v>63</v>
      </c>
      <c r="G107843" t="s">
        <v>785</v>
      </c>
      <c r="H107843" t="s">
        <v>656</v>
      </c>
      <c r="I107843" s="6">
        <v>-606.16199700000004</v>
      </c>
    </row>
    <row r="107844" spans="1:9" x14ac:dyDescent="0.25">
      <c r="A107844" t="s">
        <v>1122</v>
      </c>
      <c r="B107844" t="s">
        <v>1043</v>
      </c>
      <c r="C107844" t="s">
        <v>44</v>
      </c>
      <c r="D107844" t="s">
        <v>45</v>
      </c>
      <c r="E107844" t="s">
        <v>164</v>
      </c>
      <c r="F107844" t="s">
        <v>285</v>
      </c>
      <c r="G107844" t="s">
        <v>164</v>
      </c>
      <c r="H107844" t="s">
        <v>285</v>
      </c>
      <c r="I107844" s="6">
        <v>-423590.40195800003</v>
      </c>
    </row>
    <row r="107845" spans="1:9" x14ac:dyDescent="0.25">
      <c r="A107845" t="s">
        <v>1122</v>
      </c>
      <c r="B107845" t="s">
        <v>1043</v>
      </c>
      <c r="C107845" t="s">
        <v>44</v>
      </c>
      <c r="D107845" t="s">
        <v>45</v>
      </c>
      <c r="E107845" t="s">
        <v>197</v>
      </c>
      <c r="F107845" t="s">
        <v>317</v>
      </c>
      <c r="G107845" t="s">
        <v>197</v>
      </c>
      <c r="H107845" t="s">
        <v>317</v>
      </c>
      <c r="I107845" s="6">
        <v>1792.3701679999999</v>
      </c>
    </row>
    <row r="107846" spans="1:9" x14ac:dyDescent="0.25">
      <c r="A107846" t="s">
        <v>1122</v>
      </c>
      <c r="B107846" t="s">
        <v>1043</v>
      </c>
      <c r="C107846" t="s">
        <v>44</v>
      </c>
      <c r="D107846" t="s">
        <v>45</v>
      </c>
      <c r="E107846" t="s">
        <v>165</v>
      </c>
      <c r="F107846" t="s">
        <v>286</v>
      </c>
      <c r="G107846" t="s">
        <v>165</v>
      </c>
      <c r="H107846" t="s">
        <v>286</v>
      </c>
      <c r="I107846" s="6">
        <v>5606.6548429999966</v>
      </c>
    </row>
    <row r="107847" spans="1:9" x14ac:dyDescent="0.25">
      <c r="A107847" t="s">
        <v>1122</v>
      </c>
      <c r="B107847" t="s">
        <v>1043</v>
      </c>
      <c r="C107847" t="s">
        <v>54</v>
      </c>
      <c r="D107847" t="s">
        <v>55</v>
      </c>
      <c r="E107847" t="s">
        <v>169</v>
      </c>
      <c r="F107847" t="s">
        <v>290</v>
      </c>
      <c r="G107847" t="s">
        <v>169</v>
      </c>
      <c r="H107847" t="s">
        <v>290</v>
      </c>
      <c r="I107847" s="6">
        <v>782755.81760900002</v>
      </c>
    </row>
    <row r="107848" spans="1:9" x14ac:dyDescent="0.25">
      <c r="A107848" t="s">
        <v>1122</v>
      </c>
      <c r="B107848" t="s">
        <v>1043</v>
      </c>
      <c r="C107848" t="s">
        <v>46</v>
      </c>
      <c r="D107848" t="s">
        <v>47</v>
      </c>
      <c r="E107848" t="s">
        <v>171</v>
      </c>
      <c r="F107848" t="s">
        <v>292</v>
      </c>
      <c r="G107848" t="s">
        <v>171</v>
      </c>
      <c r="H107848" t="s">
        <v>882</v>
      </c>
      <c r="I107848" s="6">
        <v>-481321.49047499988</v>
      </c>
    </row>
    <row r="107849" spans="1:9" x14ac:dyDescent="0.25">
      <c r="A107849" t="s">
        <v>1122</v>
      </c>
      <c r="B107849" t="s">
        <v>1043</v>
      </c>
      <c r="C107849" t="s">
        <v>46</v>
      </c>
      <c r="D107849" t="s">
        <v>47</v>
      </c>
      <c r="E107849" t="s">
        <v>172</v>
      </c>
      <c r="F107849" t="s">
        <v>293</v>
      </c>
      <c r="G107849" t="s">
        <v>172</v>
      </c>
      <c r="H107849" t="s">
        <v>293</v>
      </c>
      <c r="I107849" s="6">
        <v>-37111.959000000003</v>
      </c>
    </row>
    <row r="107850" spans="1:9" x14ac:dyDescent="0.25">
      <c r="A107850" t="s">
        <v>1122</v>
      </c>
      <c r="B107850" t="s">
        <v>1043</v>
      </c>
      <c r="C107850" t="s">
        <v>48</v>
      </c>
      <c r="D107850" t="s">
        <v>49</v>
      </c>
      <c r="E107850" t="s">
        <v>175</v>
      </c>
      <c r="F107850" t="s">
        <v>296</v>
      </c>
      <c r="G107850" t="s">
        <v>175</v>
      </c>
      <c r="H107850" t="s">
        <v>296</v>
      </c>
      <c r="I107850" s="6">
        <v>-268.03081500000002</v>
      </c>
    </row>
    <row r="107851" spans="1:9" x14ac:dyDescent="0.25">
      <c r="A107851" t="s">
        <v>1122</v>
      </c>
      <c r="B107851" t="s">
        <v>1043</v>
      </c>
      <c r="C107851" t="s">
        <v>48</v>
      </c>
      <c r="D107851" t="s">
        <v>49</v>
      </c>
      <c r="E107851" t="s">
        <v>176</v>
      </c>
      <c r="F107851" t="s">
        <v>297</v>
      </c>
      <c r="G107851" t="s">
        <v>176</v>
      </c>
      <c r="H107851" t="s">
        <v>297</v>
      </c>
      <c r="I107851" s="6">
        <v>137422.835143</v>
      </c>
    </row>
    <row r="107852" spans="1:9" x14ac:dyDescent="0.25">
      <c r="A107852" t="s">
        <v>1122</v>
      </c>
      <c r="B107852" t="s">
        <v>1043</v>
      </c>
      <c r="C107852" t="s">
        <v>48</v>
      </c>
      <c r="D107852" t="s">
        <v>49</v>
      </c>
      <c r="E107852" t="s">
        <v>178</v>
      </c>
      <c r="F107852" t="s">
        <v>299</v>
      </c>
      <c r="G107852" t="s">
        <v>178</v>
      </c>
      <c r="H107852" t="s">
        <v>299</v>
      </c>
      <c r="I107852" s="6">
        <v>555816.18832399999</v>
      </c>
    </row>
    <row r="107853" spans="1:9" x14ac:dyDescent="0.25">
      <c r="A107853" t="s">
        <v>1122</v>
      </c>
      <c r="B107853" t="s">
        <v>1043</v>
      </c>
      <c r="C107853" t="s">
        <v>56</v>
      </c>
      <c r="D107853" t="s">
        <v>57</v>
      </c>
      <c r="E107853" t="s">
        <v>180</v>
      </c>
      <c r="F107853" t="s">
        <v>301</v>
      </c>
      <c r="G107853" t="s">
        <v>180</v>
      </c>
      <c r="H107853" t="s">
        <v>301</v>
      </c>
      <c r="I107853" s="6">
        <v>-107518.843291</v>
      </c>
    </row>
    <row r="107854" spans="1:9" x14ac:dyDescent="0.25">
      <c r="A107854" t="s">
        <v>1122</v>
      </c>
      <c r="B107854" t="s">
        <v>1043</v>
      </c>
      <c r="C107854" t="s">
        <v>56</v>
      </c>
      <c r="D107854" t="s">
        <v>57</v>
      </c>
      <c r="E107854" t="s">
        <v>181</v>
      </c>
      <c r="F107854" t="s">
        <v>302</v>
      </c>
      <c r="G107854" t="s">
        <v>181</v>
      </c>
      <c r="H107854" t="s">
        <v>302</v>
      </c>
      <c r="I107854" s="6">
        <v>-12378.900102</v>
      </c>
    </row>
    <row r="107855" spans="1:9" x14ac:dyDescent="0.25">
      <c r="A107855" t="s">
        <v>1122</v>
      </c>
      <c r="B107855" t="s">
        <v>1043</v>
      </c>
      <c r="C107855" t="s">
        <v>58</v>
      </c>
      <c r="D107855" t="s">
        <v>59</v>
      </c>
      <c r="E107855" t="s">
        <v>183</v>
      </c>
      <c r="F107855" t="s">
        <v>304</v>
      </c>
      <c r="G107855" t="s">
        <v>183</v>
      </c>
      <c r="H107855" t="s">
        <v>304</v>
      </c>
      <c r="I107855" s="6">
        <v>-1239067.9712690001</v>
      </c>
    </row>
    <row r="107856" spans="1:9" x14ac:dyDescent="0.25">
      <c r="A107856" t="s">
        <v>1122</v>
      </c>
      <c r="B107856" t="s">
        <v>1043</v>
      </c>
      <c r="C107856" t="s">
        <v>50</v>
      </c>
      <c r="D107856" t="s">
        <v>51</v>
      </c>
      <c r="E107856" t="s">
        <v>185</v>
      </c>
      <c r="F107856" t="s">
        <v>51</v>
      </c>
      <c r="G107856" t="s">
        <v>185</v>
      </c>
      <c r="H107856" t="s">
        <v>51</v>
      </c>
      <c r="I107856" s="6">
        <v>-517483.43609230663</v>
      </c>
    </row>
    <row r="107857" spans="1:9" x14ac:dyDescent="0.25">
      <c r="A107857" t="s">
        <v>1122</v>
      </c>
      <c r="B107857" t="s">
        <v>1043</v>
      </c>
      <c r="C107857" t="s">
        <v>66</v>
      </c>
      <c r="D107857" t="s">
        <v>67</v>
      </c>
      <c r="E107857" t="s">
        <v>187</v>
      </c>
      <c r="F107857" t="s">
        <v>307</v>
      </c>
      <c r="G107857" t="s">
        <v>187</v>
      </c>
      <c r="H107857" t="s">
        <v>307</v>
      </c>
      <c r="I107857" s="6">
        <v>-202664.28454799997</v>
      </c>
    </row>
    <row r="107858" spans="1:9" x14ac:dyDescent="0.25">
      <c r="A107858" t="s">
        <v>1122</v>
      </c>
      <c r="B107858" t="s">
        <v>1044</v>
      </c>
      <c r="C107858" t="s">
        <v>10</v>
      </c>
      <c r="D107858" t="s">
        <v>11</v>
      </c>
      <c r="E107858" t="s">
        <v>85</v>
      </c>
      <c r="F107858" t="s">
        <v>206</v>
      </c>
      <c r="G107858" t="s">
        <v>85</v>
      </c>
      <c r="H107858" t="s">
        <v>206</v>
      </c>
      <c r="I107858" s="6">
        <v>81866285.853824988</v>
      </c>
    </row>
    <row r="107859" spans="1:9" x14ac:dyDescent="0.25">
      <c r="A107859" t="s">
        <v>1122</v>
      </c>
      <c r="B107859" t="s">
        <v>1044</v>
      </c>
      <c r="C107859" t="s">
        <v>10</v>
      </c>
      <c r="D107859" t="s">
        <v>11</v>
      </c>
      <c r="E107859" t="s">
        <v>86</v>
      </c>
      <c r="F107859" t="s">
        <v>207</v>
      </c>
      <c r="G107859" t="s">
        <v>86</v>
      </c>
      <c r="H107859" t="s">
        <v>207</v>
      </c>
      <c r="I107859" s="6">
        <v>-646249.21560899983</v>
      </c>
    </row>
    <row r="107860" spans="1:9" x14ac:dyDescent="0.25">
      <c r="A107860" t="s">
        <v>1122</v>
      </c>
      <c r="B107860" t="s">
        <v>1044</v>
      </c>
      <c r="C107860" t="s">
        <v>12</v>
      </c>
      <c r="D107860" t="s">
        <v>13</v>
      </c>
      <c r="E107860" t="s">
        <v>89</v>
      </c>
      <c r="F107860" t="s">
        <v>210</v>
      </c>
      <c r="G107860" t="s">
        <v>89</v>
      </c>
      <c r="H107860" t="s">
        <v>210</v>
      </c>
      <c r="I107860" s="6">
        <v>-835840.31585400016</v>
      </c>
    </row>
    <row r="107861" spans="1:9" x14ac:dyDescent="0.25">
      <c r="A107861" t="s">
        <v>1122</v>
      </c>
      <c r="B107861" t="s">
        <v>1044</v>
      </c>
      <c r="C107861" t="s">
        <v>12</v>
      </c>
      <c r="D107861" t="s">
        <v>13</v>
      </c>
      <c r="E107861" t="s">
        <v>90</v>
      </c>
      <c r="F107861" t="s">
        <v>211</v>
      </c>
      <c r="G107861" t="s">
        <v>90</v>
      </c>
      <c r="H107861" t="s">
        <v>211</v>
      </c>
      <c r="I107861" s="6">
        <v>-67781075.722554982</v>
      </c>
    </row>
    <row r="107862" spans="1:9" x14ac:dyDescent="0.25">
      <c r="A107862" t="s">
        <v>1122</v>
      </c>
      <c r="B107862" t="s">
        <v>1044</v>
      </c>
      <c r="C107862" t="s">
        <v>12</v>
      </c>
      <c r="D107862" t="s">
        <v>13</v>
      </c>
      <c r="E107862" t="s">
        <v>91</v>
      </c>
      <c r="F107862" t="s">
        <v>212</v>
      </c>
      <c r="G107862" t="s">
        <v>91</v>
      </c>
      <c r="H107862" t="s">
        <v>212</v>
      </c>
      <c r="I107862" s="6">
        <v>0.11465499759651721</v>
      </c>
    </row>
    <row r="107863" spans="1:9" x14ac:dyDescent="0.25">
      <c r="A107863" t="s">
        <v>1122</v>
      </c>
      <c r="B107863" t="s">
        <v>1044</v>
      </c>
      <c r="C107863" t="s">
        <v>12</v>
      </c>
      <c r="D107863" t="s">
        <v>13</v>
      </c>
      <c r="E107863" t="s">
        <v>95</v>
      </c>
      <c r="F107863" t="s">
        <v>216</v>
      </c>
      <c r="G107863" t="s">
        <v>95</v>
      </c>
      <c r="H107863" t="s">
        <v>216</v>
      </c>
      <c r="I107863" s="6">
        <v>-87049.171685000008</v>
      </c>
    </row>
    <row r="107864" spans="1:9" x14ac:dyDescent="0.25">
      <c r="A107864" t="s">
        <v>1122</v>
      </c>
      <c r="B107864" t="s">
        <v>1044</v>
      </c>
      <c r="C107864" t="s">
        <v>12</v>
      </c>
      <c r="D107864" t="s">
        <v>13</v>
      </c>
      <c r="E107864" t="s">
        <v>96</v>
      </c>
      <c r="F107864" t="s">
        <v>217</v>
      </c>
      <c r="G107864" t="s">
        <v>96</v>
      </c>
      <c r="H107864" t="s">
        <v>217</v>
      </c>
      <c r="I107864" s="6">
        <v>-306295.46664599993</v>
      </c>
    </row>
    <row r="107865" spans="1:9" x14ac:dyDescent="0.25">
      <c r="A107865" t="s">
        <v>1122</v>
      </c>
      <c r="B107865" t="s">
        <v>1044</v>
      </c>
      <c r="C107865" t="s">
        <v>12</v>
      </c>
      <c r="D107865" t="s">
        <v>13</v>
      </c>
      <c r="E107865" t="s">
        <v>98</v>
      </c>
      <c r="F107865" t="s">
        <v>219</v>
      </c>
      <c r="G107865" t="s">
        <v>98</v>
      </c>
      <c r="H107865" t="s">
        <v>219</v>
      </c>
      <c r="I107865" s="6">
        <v>34427.938400999992</v>
      </c>
    </row>
    <row r="107866" spans="1:9" x14ac:dyDescent="0.25">
      <c r="A107866" t="s">
        <v>1122</v>
      </c>
      <c r="B107866" t="s">
        <v>1044</v>
      </c>
      <c r="C107866" t="s">
        <v>12</v>
      </c>
      <c r="D107866" t="s">
        <v>13</v>
      </c>
      <c r="E107866" t="s">
        <v>105</v>
      </c>
      <c r="F107866" t="s">
        <v>227</v>
      </c>
      <c r="G107866" t="s">
        <v>105</v>
      </c>
      <c r="H107866" t="s">
        <v>227</v>
      </c>
      <c r="I107866" s="6">
        <v>-347462.61956799997</v>
      </c>
    </row>
    <row r="107867" spans="1:9" x14ac:dyDescent="0.25">
      <c r="A107867" t="s">
        <v>1122</v>
      </c>
      <c r="B107867" t="s">
        <v>1044</v>
      </c>
      <c r="C107867" t="s">
        <v>12</v>
      </c>
      <c r="D107867" t="s">
        <v>13</v>
      </c>
      <c r="E107867" t="s">
        <v>99</v>
      </c>
      <c r="F107867" t="s">
        <v>220</v>
      </c>
      <c r="G107867" t="s">
        <v>99</v>
      </c>
      <c r="H107867" t="s">
        <v>220</v>
      </c>
      <c r="I107867" s="6">
        <v>3680.471362000002</v>
      </c>
    </row>
    <row r="107868" spans="1:9" x14ac:dyDescent="0.25">
      <c r="A107868" t="s">
        <v>1122</v>
      </c>
      <c r="B107868" t="s">
        <v>1044</v>
      </c>
      <c r="C107868" t="s">
        <v>14</v>
      </c>
      <c r="D107868" t="s">
        <v>15</v>
      </c>
      <c r="E107868" t="s">
        <v>101</v>
      </c>
      <c r="F107868" t="s">
        <v>222</v>
      </c>
      <c r="G107868" t="s">
        <v>101</v>
      </c>
      <c r="H107868" t="s">
        <v>222</v>
      </c>
      <c r="I107868" s="6">
        <v>2952.5955599999998</v>
      </c>
    </row>
    <row r="107869" spans="1:9" x14ac:dyDescent="0.25">
      <c r="A107869" t="s">
        <v>1122</v>
      </c>
      <c r="B107869" t="s">
        <v>1044</v>
      </c>
      <c r="C107869" t="s">
        <v>14</v>
      </c>
      <c r="D107869" t="s">
        <v>15</v>
      </c>
      <c r="E107869" t="s">
        <v>103</v>
      </c>
      <c r="F107869" t="s">
        <v>224</v>
      </c>
      <c r="G107869" t="s">
        <v>103</v>
      </c>
      <c r="H107869" t="s">
        <v>224</v>
      </c>
      <c r="I107869" s="6">
        <v>407792.59005299996</v>
      </c>
    </row>
    <row r="107870" spans="1:9" x14ac:dyDescent="0.25">
      <c r="A107870" t="s">
        <v>1122</v>
      </c>
      <c r="B107870" t="s">
        <v>1044</v>
      </c>
      <c r="C107870" t="s">
        <v>16</v>
      </c>
      <c r="D107870" t="s">
        <v>17</v>
      </c>
      <c r="E107870" t="s">
        <v>226</v>
      </c>
      <c r="F107870" t="s">
        <v>226</v>
      </c>
      <c r="G107870" t="s">
        <v>662</v>
      </c>
      <c r="H107870" t="s">
        <v>17</v>
      </c>
      <c r="I107870" s="6">
        <v>-891934.95357000036</v>
      </c>
    </row>
    <row r="107871" spans="1:9" x14ac:dyDescent="0.25">
      <c r="A107871" t="s">
        <v>1122</v>
      </c>
      <c r="B107871" t="s">
        <v>1044</v>
      </c>
      <c r="C107871" t="s">
        <v>18</v>
      </c>
      <c r="D107871" t="s">
        <v>19</v>
      </c>
      <c r="E107871" t="s">
        <v>106</v>
      </c>
      <c r="F107871" t="s">
        <v>228</v>
      </c>
      <c r="G107871" t="s">
        <v>106</v>
      </c>
      <c r="H107871" t="s">
        <v>228</v>
      </c>
      <c r="I107871" s="6">
        <v>-328134.331909</v>
      </c>
    </row>
    <row r="107872" spans="1:9" x14ac:dyDescent="0.25">
      <c r="A107872" t="s">
        <v>1122</v>
      </c>
      <c r="B107872" t="s">
        <v>1044</v>
      </c>
      <c r="C107872" t="s">
        <v>20</v>
      </c>
      <c r="D107872" t="s">
        <v>21</v>
      </c>
      <c r="E107872" t="s">
        <v>107</v>
      </c>
      <c r="F107872" t="s">
        <v>229</v>
      </c>
      <c r="G107872" t="s">
        <v>325</v>
      </c>
      <c r="H107872" t="s">
        <v>480</v>
      </c>
      <c r="I107872" s="6">
        <v>739244.99180000019</v>
      </c>
    </row>
    <row r="107873" spans="1:9" x14ac:dyDescent="0.25">
      <c r="A107873" t="s">
        <v>1122</v>
      </c>
      <c r="B107873" t="s">
        <v>1044</v>
      </c>
      <c r="C107873" t="s">
        <v>20</v>
      </c>
      <c r="D107873" t="s">
        <v>21</v>
      </c>
      <c r="E107873" t="s">
        <v>107</v>
      </c>
      <c r="F107873" t="s">
        <v>229</v>
      </c>
      <c r="G107873" t="s">
        <v>326</v>
      </c>
      <c r="H107873" t="s">
        <v>481</v>
      </c>
      <c r="I107873" s="6">
        <v>4196526.660631001</v>
      </c>
    </row>
    <row r="107874" spans="1:9" x14ac:dyDescent="0.25">
      <c r="A107874" t="s">
        <v>1122</v>
      </c>
      <c r="B107874" t="s">
        <v>1044</v>
      </c>
      <c r="C107874" t="s">
        <v>20</v>
      </c>
      <c r="D107874" t="s">
        <v>21</v>
      </c>
      <c r="E107874" t="s">
        <v>107</v>
      </c>
      <c r="F107874" t="s">
        <v>229</v>
      </c>
      <c r="G107874" t="s">
        <v>327</v>
      </c>
      <c r="H107874" t="s">
        <v>482</v>
      </c>
      <c r="I107874" s="6">
        <v>6512.5415859999985</v>
      </c>
    </row>
    <row r="107875" spans="1:9" x14ac:dyDescent="0.25">
      <c r="A107875" t="s">
        <v>1122</v>
      </c>
      <c r="B107875" t="s">
        <v>1044</v>
      </c>
      <c r="C107875" t="s">
        <v>20</v>
      </c>
      <c r="D107875" t="s">
        <v>21</v>
      </c>
      <c r="E107875" t="s">
        <v>107</v>
      </c>
      <c r="F107875" t="s">
        <v>229</v>
      </c>
      <c r="G107875" t="s">
        <v>328</v>
      </c>
      <c r="H107875" t="s">
        <v>483</v>
      </c>
      <c r="I107875" s="6">
        <v>47501.451844999989</v>
      </c>
    </row>
    <row r="107876" spans="1:9" x14ac:dyDescent="0.25">
      <c r="A107876" t="s">
        <v>1122</v>
      </c>
      <c r="B107876" t="s">
        <v>1044</v>
      </c>
      <c r="C107876" t="s">
        <v>20</v>
      </c>
      <c r="D107876" t="s">
        <v>21</v>
      </c>
      <c r="E107876" t="s">
        <v>107</v>
      </c>
      <c r="F107876" t="s">
        <v>229</v>
      </c>
      <c r="G107876" t="s">
        <v>330</v>
      </c>
      <c r="H107876" t="s">
        <v>485</v>
      </c>
      <c r="I107876" s="6">
        <v>12037.834828999999</v>
      </c>
    </row>
    <row r="107877" spans="1:9" x14ac:dyDescent="0.25">
      <c r="A107877" t="s">
        <v>1122</v>
      </c>
      <c r="B107877" t="s">
        <v>1044</v>
      </c>
      <c r="C107877" t="s">
        <v>20</v>
      </c>
      <c r="D107877" t="s">
        <v>21</v>
      </c>
      <c r="E107877" t="s">
        <v>107</v>
      </c>
      <c r="F107877" t="s">
        <v>229</v>
      </c>
      <c r="G107877" t="s">
        <v>332</v>
      </c>
      <c r="H107877" t="s">
        <v>487</v>
      </c>
      <c r="I107877" s="6">
        <v>486890.57507400005</v>
      </c>
    </row>
    <row r="107878" spans="1:9" x14ac:dyDescent="0.25">
      <c r="A107878" t="s">
        <v>1122</v>
      </c>
      <c r="B107878" t="s">
        <v>1044</v>
      </c>
      <c r="C107878" t="s">
        <v>20</v>
      </c>
      <c r="D107878" t="s">
        <v>21</v>
      </c>
      <c r="E107878" t="s">
        <v>107</v>
      </c>
      <c r="F107878" t="s">
        <v>229</v>
      </c>
      <c r="G107878" t="s">
        <v>333</v>
      </c>
      <c r="H107878" t="s">
        <v>488</v>
      </c>
      <c r="I107878" s="6">
        <v>0.13758599999983545</v>
      </c>
    </row>
    <row r="107879" spans="1:9" x14ac:dyDescent="0.25">
      <c r="A107879" t="s">
        <v>1122</v>
      </c>
      <c r="B107879" t="s">
        <v>1044</v>
      </c>
      <c r="C107879" t="s">
        <v>20</v>
      </c>
      <c r="D107879" t="s">
        <v>21</v>
      </c>
      <c r="E107879" t="s">
        <v>107</v>
      </c>
      <c r="F107879" t="s">
        <v>229</v>
      </c>
      <c r="G107879" t="s">
        <v>334</v>
      </c>
      <c r="H107879" t="s">
        <v>489</v>
      </c>
      <c r="I107879" s="6">
        <v>72796.17932499999</v>
      </c>
    </row>
    <row r="107880" spans="1:9" x14ac:dyDescent="0.25">
      <c r="A107880" t="s">
        <v>1122</v>
      </c>
      <c r="B107880" t="s">
        <v>1044</v>
      </c>
      <c r="C107880" t="s">
        <v>20</v>
      </c>
      <c r="D107880" t="s">
        <v>21</v>
      </c>
      <c r="E107880" t="s">
        <v>107</v>
      </c>
      <c r="F107880" t="s">
        <v>229</v>
      </c>
      <c r="G107880" t="s">
        <v>336</v>
      </c>
      <c r="H107880" t="s">
        <v>491</v>
      </c>
      <c r="I107880" s="6">
        <v>227912.05943599995</v>
      </c>
    </row>
    <row r="107881" spans="1:9" x14ac:dyDescent="0.25">
      <c r="A107881" t="s">
        <v>1122</v>
      </c>
      <c r="B107881" t="s">
        <v>1044</v>
      </c>
      <c r="C107881" t="s">
        <v>20</v>
      </c>
      <c r="D107881" t="s">
        <v>21</v>
      </c>
      <c r="E107881" t="s">
        <v>107</v>
      </c>
      <c r="F107881" t="s">
        <v>229</v>
      </c>
      <c r="G107881" t="s">
        <v>626</v>
      </c>
      <c r="H107881" t="s">
        <v>636</v>
      </c>
      <c r="I107881" s="6">
        <v>18689.246551000004</v>
      </c>
    </row>
    <row r="107882" spans="1:9" x14ac:dyDescent="0.25">
      <c r="A107882" t="s">
        <v>1122</v>
      </c>
      <c r="B107882" t="s">
        <v>1044</v>
      </c>
      <c r="C107882" t="s">
        <v>20</v>
      </c>
      <c r="D107882" t="s">
        <v>21</v>
      </c>
      <c r="E107882" t="s">
        <v>108</v>
      </c>
      <c r="F107882" t="s">
        <v>230</v>
      </c>
      <c r="G107882" t="s">
        <v>338</v>
      </c>
      <c r="H107882" t="s">
        <v>493</v>
      </c>
      <c r="I107882" s="6">
        <v>43473.208937000003</v>
      </c>
    </row>
    <row r="107883" spans="1:9" x14ac:dyDescent="0.25">
      <c r="A107883" t="s">
        <v>1122</v>
      </c>
      <c r="B107883" t="s">
        <v>1044</v>
      </c>
      <c r="C107883" t="s">
        <v>20</v>
      </c>
      <c r="D107883" t="s">
        <v>21</v>
      </c>
      <c r="E107883" t="s">
        <v>108</v>
      </c>
      <c r="F107883" t="s">
        <v>230</v>
      </c>
      <c r="G107883" t="s">
        <v>628</v>
      </c>
      <c r="H107883" t="s">
        <v>638</v>
      </c>
      <c r="I107883" s="6">
        <v>319003.48288099992</v>
      </c>
    </row>
    <row r="107884" spans="1:9" x14ac:dyDescent="0.25">
      <c r="A107884" t="s">
        <v>1122</v>
      </c>
      <c r="B107884" t="s">
        <v>1044</v>
      </c>
      <c r="C107884" t="s">
        <v>20</v>
      </c>
      <c r="D107884" t="s">
        <v>21</v>
      </c>
      <c r="E107884" t="s">
        <v>108</v>
      </c>
      <c r="F107884" t="s">
        <v>230</v>
      </c>
      <c r="G107884" t="s">
        <v>629</v>
      </c>
      <c r="H107884" t="s">
        <v>639</v>
      </c>
      <c r="I107884" s="6">
        <v>62951.167233</v>
      </c>
    </row>
    <row r="107885" spans="1:9" x14ac:dyDescent="0.25">
      <c r="A107885" t="s">
        <v>1122</v>
      </c>
      <c r="B107885" t="s">
        <v>1044</v>
      </c>
      <c r="C107885" t="s">
        <v>20</v>
      </c>
      <c r="D107885" t="s">
        <v>21</v>
      </c>
      <c r="E107885" t="s">
        <v>108</v>
      </c>
      <c r="F107885" t="s">
        <v>230</v>
      </c>
      <c r="G107885" t="s">
        <v>630</v>
      </c>
      <c r="H107885" t="s">
        <v>640</v>
      </c>
      <c r="I107885" s="6">
        <v>1228998.6856720003</v>
      </c>
    </row>
    <row r="107886" spans="1:9" x14ac:dyDescent="0.25">
      <c r="A107886" t="s">
        <v>1122</v>
      </c>
      <c r="B107886" t="s">
        <v>1044</v>
      </c>
      <c r="C107886" t="s">
        <v>22</v>
      </c>
      <c r="D107886" t="s">
        <v>23</v>
      </c>
      <c r="E107886" t="s">
        <v>226</v>
      </c>
      <c r="F107886" t="s">
        <v>226</v>
      </c>
      <c r="G107886" t="s">
        <v>664</v>
      </c>
      <c r="H107886" t="s">
        <v>843</v>
      </c>
      <c r="I107886" s="6">
        <v>-2.2931E-2</v>
      </c>
    </row>
    <row r="107887" spans="1:9" x14ac:dyDescent="0.25">
      <c r="A107887" t="s">
        <v>1122</v>
      </c>
      <c r="B107887" t="s">
        <v>1044</v>
      </c>
      <c r="C107887" t="s">
        <v>24</v>
      </c>
      <c r="D107887" t="s">
        <v>25</v>
      </c>
      <c r="E107887" t="s">
        <v>113</v>
      </c>
      <c r="F107887" t="s">
        <v>235</v>
      </c>
      <c r="G107887" t="s">
        <v>113</v>
      </c>
      <c r="H107887" t="s">
        <v>235</v>
      </c>
      <c r="I107887" s="6">
        <v>-9.1724E-2</v>
      </c>
    </row>
    <row r="107888" spans="1:9" x14ac:dyDescent="0.25">
      <c r="A107888" t="s">
        <v>1122</v>
      </c>
      <c r="B107888" t="s">
        <v>1044</v>
      </c>
      <c r="C107888" t="s">
        <v>24</v>
      </c>
      <c r="D107888" t="s">
        <v>25</v>
      </c>
      <c r="E107888" t="s">
        <v>193</v>
      </c>
      <c r="F107888" t="s">
        <v>313</v>
      </c>
      <c r="G107888" t="s">
        <v>193</v>
      </c>
      <c r="H107888" t="s">
        <v>313</v>
      </c>
      <c r="I107888" s="6">
        <v>-72427.746947999985</v>
      </c>
    </row>
    <row r="107889" spans="1:9" x14ac:dyDescent="0.25">
      <c r="A107889" t="s">
        <v>1122</v>
      </c>
      <c r="B107889" t="s">
        <v>1044</v>
      </c>
      <c r="C107889" t="s">
        <v>24</v>
      </c>
      <c r="D107889" t="s">
        <v>25</v>
      </c>
      <c r="E107889" t="s">
        <v>117</v>
      </c>
      <c r="F107889" t="s">
        <v>239</v>
      </c>
      <c r="G107889" t="s">
        <v>117</v>
      </c>
      <c r="H107889" t="s">
        <v>239</v>
      </c>
      <c r="I107889" s="6">
        <v>161726.335078</v>
      </c>
    </row>
    <row r="107890" spans="1:9" x14ac:dyDescent="0.25">
      <c r="A107890" t="s">
        <v>1122</v>
      </c>
      <c r="B107890" t="s">
        <v>1044</v>
      </c>
      <c r="C107890" t="s">
        <v>26</v>
      </c>
      <c r="D107890" t="s">
        <v>27</v>
      </c>
      <c r="E107890" t="s">
        <v>226</v>
      </c>
      <c r="F107890" t="s">
        <v>226</v>
      </c>
      <c r="G107890" t="s">
        <v>665</v>
      </c>
      <c r="H107890" t="s">
        <v>27</v>
      </c>
      <c r="I107890" s="6">
        <v>964171.32577117253</v>
      </c>
    </row>
    <row r="107891" spans="1:9" x14ac:dyDescent="0.25">
      <c r="A107891" t="s">
        <v>1122</v>
      </c>
      <c r="B107891" t="s">
        <v>1044</v>
      </c>
      <c r="C107891" t="s">
        <v>28</v>
      </c>
      <c r="D107891" t="s">
        <v>29</v>
      </c>
      <c r="E107891" t="s">
        <v>119</v>
      </c>
      <c r="F107891" t="s">
        <v>241</v>
      </c>
      <c r="G107891" t="s">
        <v>666</v>
      </c>
      <c r="H107891" t="s">
        <v>241</v>
      </c>
      <c r="I107891" s="6">
        <v>-2436217.8223890006</v>
      </c>
    </row>
    <row r="107892" spans="1:9" x14ac:dyDescent="0.25">
      <c r="A107892" t="s">
        <v>1122</v>
      </c>
      <c r="B107892" t="s">
        <v>1044</v>
      </c>
      <c r="C107892" t="s">
        <v>28</v>
      </c>
      <c r="D107892" t="s">
        <v>29</v>
      </c>
      <c r="E107892" t="s">
        <v>120</v>
      </c>
      <c r="F107892" t="s">
        <v>242</v>
      </c>
      <c r="G107892" t="s">
        <v>339</v>
      </c>
      <c r="H107892" t="s">
        <v>494</v>
      </c>
      <c r="I107892" s="6">
        <v>-6042.1579830000001</v>
      </c>
    </row>
    <row r="107893" spans="1:9" x14ac:dyDescent="0.25">
      <c r="A107893" t="s">
        <v>1122</v>
      </c>
      <c r="B107893" t="s">
        <v>1044</v>
      </c>
      <c r="C107893" t="s">
        <v>28</v>
      </c>
      <c r="D107893" t="s">
        <v>29</v>
      </c>
      <c r="E107893" t="s">
        <v>120</v>
      </c>
      <c r="F107893" t="s">
        <v>242</v>
      </c>
      <c r="G107893" t="s">
        <v>341</v>
      </c>
      <c r="H107893" t="s">
        <v>496</v>
      </c>
      <c r="I107893" s="6">
        <v>-117320.10961300002</v>
      </c>
    </row>
    <row r="107894" spans="1:9" x14ac:dyDescent="0.25">
      <c r="A107894" t="s">
        <v>1122</v>
      </c>
      <c r="B107894" t="s">
        <v>1044</v>
      </c>
      <c r="C107894" t="s">
        <v>28</v>
      </c>
      <c r="D107894" t="s">
        <v>29</v>
      </c>
      <c r="E107894" t="s">
        <v>120</v>
      </c>
      <c r="F107894" t="s">
        <v>242</v>
      </c>
      <c r="G107894" t="s">
        <v>342</v>
      </c>
      <c r="H107894" t="s">
        <v>497</v>
      </c>
      <c r="I107894" s="6">
        <v>-1020.154328</v>
      </c>
    </row>
    <row r="107895" spans="1:9" x14ac:dyDescent="0.25">
      <c r="A107895" t="s">
        <v>1122</v>
      </c>
      <c r="B107895" t="s">
        <v>1044</v>
      </c>
      <c r="C107895" t="s">
        <v>28</v>
      </c>
      <c r="D107895" t="s">
        <v>29</v>
      </c>
      <c r="E107895" t="s">
        <v>121</v>
      </c>
      <c r="F107895" t="s">
        <v>243</v>
      </c>
      <c r="G107895" t="s">
        <v>343</v>
      </c>
      <c r="H107895" t="s">
        <v>498</v>
      </c>
      <c r="I107895" s="6">
        <v>-21897.775001999998</v>
      </c>
    </row>
    <row r="107896" spans="1:9" x14ac:dyDescent="0.25">
      <c r="A107896" t="s">
        <v>1122</v>
      </c>
      <c r="B107896" t="s">
        <v>1044</v>
      </c>
      <c r="C107896" t="s">
        <v>28</v>
      </c>
      <c r="D107896" t="s">
        <v>29</v>
      </c>
      <c r="E107896" t="s">
        <v>121</v>
      </c>
      <c r="F107896" t="s">
        <v>243</v>
      </c>
      <c r="G107896" t="s">
        <v>344</v>
      </c>
      <c r="H107896" t="s">
        <v>499</v>
      </c>
      <c r="I107896" s="6">
        <v>-34126.395750999996</v>
      </c>
    </row>
    <row r="107897" spans="1:9" x14ac:dyDescent="0.25">
      <c r="A107897" t="s">
        <v>1122</v>
      </c>
      <c r="B107897" t="s">
        <v>1044</v>
      </c>
      <c r="C107897" t="s">
        <v>28</v>
      </c>
      <c r="D107897" t="s">
        <v>29</v>
      </c>
      <c r="E107897" t="s">
        <v>121</v>
      </c>
      <c r="F107897" t="s">
        <v>243</v>
      </c>
      <c r="G107897" t="s">
        <v>345</v>
      </c>
      <c r="H107897" t="s">
        <v>500</v>
      </c>
      <c r="I107897" s="6">
        <v>-406451.08069100004</v>
      </c>
    </row>
    <row r="107898" spans="1:9" x14ac:dyDescent="0.25">
      <c r="A107898" t="s">
        <v>1122</v>
      </c>
      <c r="B107898" t="s">
        <v>1044</v>
      </c>
      <c r="C107898" t="s">
        <v>28</v>
      </c>
      <c r="D107898" t="s">
        <v>29</v>
      </c>
      <c r="E107898" t="s">
        <v>121</v>
      </c>
      <c r="F107898" t="s">
        <v>243</v>
      </c>
      <c r="G107898" t="s">
        <v>347</v>
      </c>
      <c r="H107898" t="s">
        <v>502</v>
      </c>
      <c r="I107898" s="6">
        <v>-293282.35345600016</v>
      </c>
    </row>
    <row r="107899" spans="1:9" x14ac:dyDescent="0.25">
      <c r="A107899" t="s">
        <v>1122</v>
      </c>
      <c r="B107899" t="s">
        <v>1044</v>
      </c>
      <c r="C107899" t="s">
        <v>28</v>
      </c>
      <c r="D107899" t="s">
        <v>29</v>
      </c>
      <c r="E107899" t="s">
        <v>123</v>
      </c>
      <c r="F107899" t="s">
        <v>245</v>
      </c>
      <c r="G107899" t="s">
        <v>354</v>
      </c>
      <c r="H107899" t="s">
        <v>245</v>
      </c>
      <c r="I107899" s="6">
        <v>-40823.417232</v>
      </c>
    </row>
    <row r="107900" spans="1:9" x14ac:dyDescent="0.25">
      <c r="A107900" t="s">
        <v>1122</v>
      </c>
      <c r="B107900" t="s">
        <v>1044</v>
      </c>
      <c r="C107900" t="s">
        <v>28</v>
      </c>
      <c r="D107900" t="s">
        <v>29</v>
      </c>
      <c r="E107900" t="s">
        <v>123</v>
      </c>
      <c r="F107900" t="s">
        <v>245</v>
      </c>
      <c r="G107900" t="s">
        <v>355</v>
      </c>
      <c r="H107900" t="s">
        <v>508</v>
      </c>
      <c r="I107900" s="6">
        <v>77699.23288299999</v>
      </c>
    </row>
    <row r="107901" spans="1:9" x14ac:dyDescent="0.25">
      <c r="A107901" t="s">
        <v>1122</v>
      </c>
      <c r="B107901" t="s">
        <v>1044</v>
      </c>
      <c r="C107901" t="s">
        <v>28</v>
      </c>
      <c r="D107901" t="s">
        <v>29</v>
      </c>
      <c r="E107901" t="s">
        <v>123</v>
      </c>
      <c r="F107901" t="s">
        <v>245</v>
      </c>
      <c r="G107901" t="s">
        <v>793</v>
      </c>
      <c r="H107901" t="s">
        <v>892</v>
      </c>
      <c r="I107901" s="6">
        <v>-3265.9247439999999</v>
      </c>
    </row>
    <row r="107902" spans="1:9" x14ac:dyDescent="0.25">
      <c r="A107902" t="s">
        <v>1122</v>
      </c>
      <c r="B107902" t="s">
        <v>1044</v>
      </c>
      <c r="C107902" t="s">
        <v>28</v>
      </c>
      <c r="D107902" t="s">
        <v>29</v>
      </c>
      <c r="E107902" t="s">
        <v>124</v>
      </c>
      <c r="F107902" t="s">
        <v>246</v>
      </c>
      <c r="G107902" t="s">
        <v>358</v>
      </c>
      <c r="H107902" t="s">
        <v>511</v>
      </c>
      <c r="I107902" s="6">
        <v>-487405.88050600037</v>
      </c>
    </row>
    <row r="107903" spans="1:9" x14ac:dyDescent="0.25">
      <c r="A107903" t="s">
        <v>1122</v>
      </c>
      <c r="B107903" t="s">
        <v>1044</v>
      </c>
      <c r="C107903" t="s">
        <v>28</v>
      </c>
      <c r="D107903" t="s">
        <v>29</v>
      </c>
      <c r="E107903" t="s">
        <v>124</v>
      </c>
      <c r="F107903" t="s">
        <v>246</v>
      </c>
      <c r="G107903" t="s">
        <v>362</v>
      </c>
      <c r="H107903" t="s">
        <v>515</v>
      </c>
      <c r="I107903" s="6">
        <v>-333907.05064199999</v>
      </c>
    </row>
    <row r="107904" spans="1:9" x14ac:dyDescent="0.25">
      <c r="A107904" t="s">
        <v>1122</v>
      </c>
      <c r="B107904" t="s">
        <v>1044</v>
      </c>
      <c r="C107904" t="s">
        <v>28</v>
      </c>
      <c r="D107904" t="s">
        <v>29</v>
      </c>
      <c r="E107904" t="s">
        <v>124</v>
      </c>
      <c r="F107904" t="s">
        <v>246</v>
      </c>
      <c r="G107904" t="s">
        <v>363</v>
      </c>
      <c r="H107904" t="s">
        <v>516</v>
      </c>
      <c r="I107904" s="6">
        <v>-189630.36930899997</v>
      </c>
    </row>
    <row r="107905" spans="1:9" x14ac:dyDescent="0.25">
      <c r="A107905" t="s">
        <v>1122</v>
      </c>
      <c r="B107905" t="s">
        <v>1044</v>
      </c>
      <c r="C107905" t="s">
        <v>28</v>
      </c>
      <c r="D107905" t="s">
        <v>29</v>
      </c>
      <c r="E107905" t="s">
        <v>126</v>
      </c>
      <c r="F107905" t="s">
        <v>248</v>
      </c>
      <c r="G107905" t="s">
        <v>367</v>
      </c>
      <c r="H107905" t="s">
        <v>520</v>
      </c>
      <c r="I107905" s="6">
        <v>-33656</v>
      </c>
    </row>
    <row r="107906" spans="1:9" x14ac:dyDescent="0.25">
      <c r="A107906" t="s">
        <v>1122</v>
      </c>
      <c r="B107906" t="s">
        <v>1044</v>
      </c>
      <c r="C107906" t="s">
        <v>28</v>
      </c>
      <c r="D107906" t="s">
        <v>29</v>
      </c>
      <c r="E107906" t="s">
        <v>126</v>
      </c>
      <c r="F107906" t="s">
        <v>248</v>
      </c>
      <c r="G107906" t="s">
        <v>368</v>
      </c>
      <c r="H107906" t="s">
        <v>521</v>
      </c>
      <c r="I107906" s="6">
        <v>-61951.054598999996</v>
      </c>
    </row>
    <row r="107907" spans="1:9" x14ac:dyDescent="0.25">
      <c r="A107907" t="s">
        <v>1122</v>
      </c>
      <c r="B107907" t="s">
        <v>1044</v>
      </c>
      <c r="C107907" t="s">
        <v>28</v>
      </c>
      <c r="D107907" t="s">
        <v>29</v>
      </c>
      <c r="E107907" t="s">
        <v>126</v>
      </c>
      <c r="F107907" t="s">
        <v>248</v>
      </c>
      <c r="G107907" t="s">
        <v>369</v>
      </c>
      <c r="H107907" t="s">
        <v>522</v>
      </c>
      <c r="I107907" s="6">
        <v>-119837.70410299997</v>
      </c>
    </row>
    <row r="107908" spans="1:9" x14ac:dyDescent="0.25">
      <c r="A107908" t="s">
        <v>1122</v>
      </c>
      <c r="B107908" t="s">
        <v>1044</v>
      </c>
      <c r="C107908" t="s">
        <v>28</v>
      </c>
      <c r="D107908" t="s">
        <v>29</v>
      </c>
      <c r="E107908" t="s">
        <v>128</v>
      </c>
      <c r="F107908" t="s">
        <v>250</v>
      </c>
      <c r="G107908" t="s">
        <v>372</v>
      </c>
      <c r="H107908" t="s">
        <v>250</v>
      </c>
      <c r="I107908" s="6">
        <v>-28007.487710999998</v>
      </c>
    </row>
    <row r="107909" spans="1:9" x14ac:dyDescent="0.25">
      <c r="A107909" t="s">
        <v>1122</v>
      </c>
      <c r="B107909" t="s">
        <v>1044</v>
      </c>
      <c r="C107909" t="s">
        <v>28</v>
      </c>
      <c r="D107909" t="s">
        <v>29</v>
      </c>
      <c r="E107909" t="s">
        <v>129</v>
      </c>
      <c r="F107909" t="s">
        <v>251</v>
      </c>
      <c r="G107909" t="s">
        <v>373</v>
      </c>
      <c r="H107909" t="s">
        <v>251</v>
      </c>
      <c r="I107909" s="6">
        <v>-132630.97779599999</v>
      </c>
    </row>
    <row r="107910" spans="1:9" x14ac:dyDescent="0.25">
      <c r="A107910" t="s">
        <v>1122</v>
      </c>
      <c r="B107910" t="s">
        <v>1044</v>
      </c>
      <c r="C107910" t="s">
        <v>28</v>
      </c>
      <c r="D107910" t="s">
        <v>29</v>
      </c>
      <c r="E107910" t="s">
        <v>130</v>
      </c>
      <c r="F107910" t="s">
        <v>252</v>
      </c>
      <c r="G107910" t="s">
        <v>374</v>
      </c>
      <c r="H107910" t="s">
        <v>525</v>
      </c>
      <c r="I107910" s="6">
        <v>-56748.629836</v>
      </c>
    </row>
    <row r="107911" spans="1:9" x14ac:dyDescent="0.25">
      <c r="A107911" t="s">
        <v>1122</v>
      </c>
      <c r="B107911" t="s">
        <v>1044</v>
      </c>
      <c r="C107911" t="s">
        <v>28</v>
      </c>
      <c r="D107911" t="s">
        <v>29</v>
      </c>
      <c r="E107911" t="s">
        <v>130</v>
      </c>
      <c r="F107911" t="s">
        <v>252</v>
      </c>
      <c r="G107911" t="s">
        <v>375</v>
      </c>
      <c r="H107911" t="s">
        <v>526</v>
      </c>
      <c r="I107911" s="6">
        <v>-818.63670000000002</v>
      </c>
    </row>
    <row r="107912" spans="1:9" x14ac:dyDescent="0.25">
      <c r="A107912" t="s">
        <v>1122</v>
      </c>
      <c r="B107912" t="s">
        <v>1044</v>
      </c>
      <c r="C107912" t="s">
        <v>28</v>
      </c>
      <c r="D107912" t="s">
        <v>29</v>
      </c>
      <c r="E107912" t="s">
        <v>130</v>
      </c>
      <c r="F107912" t="s">
        <v>252</v>
      </c>
      <c r="G107912" t="s">
        <v>377</v>
      </c>
      <c r="H107912" t="s">
        <v>528</v>
      </c>
      <c r="I107912" s="6">
        <v>-83421.602139999988</v>
      </c>
    </row>
    <row r="107913" spans="1:9" x14ac:dyDescent="0.25">
      <c r="A107913" t="s">
        <v>1122</v>
      </c>
      <c r="B107913" t="s">
        <v>1044</v>
      </c>
      <c r="C107913" t="s">
        <v>30</v>
      </c>
      <c r="D107913" t="s">
        <v>31</v>
      </c>
      <c r="E107913" t="s">
        <v>132</v>
      </c>
      <c r="F107913" t="s">
        <v>254</v>
      </c>
      <c r="G107913" t="s">
        <v>669</v>
      </c>
      <c r="H107913" t="s">
        <v>846</v>
      </c>
      <c r="I107913" s="6">
        <v>-62563.449885000009</v>
      </c>
    </row>
    <row r="107914" spans="1:9" x14ac:dyDescent="0.25">
      <c r="A107914" t="s">
        <v>1122</v>
      </c>
      <c r="B107914" t="s">
        <v>1044</v>
      </c>
      <c r="C107914" t="s">
        <v>30</v>
      </c>
      <c r="D107914" t="s">
        <v>31</v>
      </c>
      <c r="E107914" t="s">
        <v>132</v>
      </c>
      <c r="F107914" t="s">
        <v>254</v>
      </c>
      <c r="G107914" t="s">
        <v>670</v>
      </c>
      <c r="H107914" t="s">
        <v>847</v>
      </c>
      <c r="I107914" s="6">
        <v>-20706.670069</v>
      </c>
    </row>
    <row r="107915" spans="1:9" x14ac:dyDescent="0.25">
      <c r="A107915" t="s">
        <v>1122</v>
      </c>
      <c r="B107915" t="s">
        <v>1044</v>
      </c>
      <c r="C107915" t="s">
        <v>30</v>
      </c>
      <c r="D107915" t="s">
        <v>31</v>
      </c>
      <c r="E107915" t="s">
        <v>132</v>
      </c>
      <c r="F107915" t="s">
        <v>254</v>
      </c>
      <c r="G107915" t="s">
        <v>673</v>
      </c>
      <c r="H107915" t="s">
        <v>850</v>
      </c>
      <c r="I107915" s="6">
        <v>-210218.45198499999</v>
      </c>
    </row>
    <row r="107916" spans="1:9" x14ac:dyDescent="0.25">
      <c r="A107916" t="s">
        <v>1122</v>
      </c>
      <c r="B107916" t="s">
        <v>1044</v>
      </c>
      <c r="C107916" t="s">
        <v>30</v>
      </c>
      <c r="D107916" t="s">
        <v>31</v>
      </c>
      <c r="E107916" t="s">
        <v>133</v>
      </c>
      <c r="F107916" t="s">
        <v>255</v>
      </c>
      <c r="G107916" t="s">
        <v>681</v>
      </c>
      <c r="H107916" t="s">
        <v>646</v>
      </c>
      <c r="I107916" s="6">
        <v>-4709.3853319999998</v>
      </c>
    </row>
    <row r="107917" spans="1:9" x14ac:dyDescent="0.25">
      <c r="A107917" t="s">
        <v>1122</v>
      </c>
      <c r="B107917" t="s">
        <v>1044</v>
      </c>
      <c r="C107917" t="s">
        <v>30</v>
      </c>
      <c r="D107917" t="s">
        <v>31</v>
      </c>
      <c r="E107917" t="s">
        <v>133</v>
      </c>
      <c r="F107917" t="s">
        <v>255</v>
      </c>
      <c r="G107917" t="s">
        <v>683</v>
      </c>
      <c r="H107917" t="s">
        <v>648</v>
      </c>
      <c r="I107917" s="6">
        <v>-21584.308231999999</v>
      </c>
    </row>
    <row r="107918" spans="1:9" x14ac:dyDescent="0.25">
      <c r="A107918" t="s">
        <v>1122</v>
      </c>
      <c r="B107918" t="s">
        <v>1044</v>
      </c>
      <c r="C107918" t="s">
        <v>30</v>
      </c>
      <c r="D107918" t="s">
        <v>31</v>
      </c>
      <c r="E107918" t="s">
        <v>133</v>
      </c>
      <c r="F107918" t="s">
        <v>255</v>
      </c>
      <c r="G107918" t="s">
        <v>686</v>
      </c>
      <c r="H107918" t="s">
        <v>854</v>
      </c>
      <c r="I107918" s="6">
        <v>-17152.342137999996</v>
      </c>
    </row>
    <row r="107919" spans="1:9" x14ac:dyDescent="0.25">
      <c r="A107919" t="s">
        <v>1122</v>
      </c>
      <c r="B107919" t="s">
        <v>1044</v>
      </c>
      <c r="C107919" t="s">
        <v>30</v>
      </c>
      <c r="D107919" t="s">
        <v>31</v>
      </c>
      <c r="E107919" t="s">
        <v>133</v>
      </c>
      <c r="F107919" t="s">
        <v>255</v>
      </c>
      <c r="G107919" t="s">
        <v>689</v>
      </c>
      <c r="H107919" t="s">
        <v>857</v>
      </c>
      <c r="I107919" s="6">
        <v>-14329.880003</v>
      </c>
    </row>
    <row r="107920" spans="1:9" x14ac:dyDescent="0.25">
      <c r="A107920" t="s">
        <v>1122</v>
      </c>
      <c r="B107920" t="s">
        <v>1044</v>
      </c>
      <c r="C107920" t="s">
        <v>30</v>
      </c>
      <c r="D107920" t="s">
        <v>31</v>
      </c>
      <c r="E107920" t="s">
        <v>133</v>
      </c>
      <c r="F107920" t="s">
        <v>255</v>
      </c>
      <c r="G107920" t="s">
        <v>702</v>
      </c>
      <c r="H107920" t="s">
        <v>870</v>
      </c>
      <c r="I107920" s="6">
        <v>-168457.91357600002</v>
      </c>
    </row>
    <row r="107921" spans="1:9" x14ac:dyDescent="0.25">
      <c r="A107921" t="s">
        <v>1122</v>
      </c>
      <c r="B107921" t="s">
        <v>1044</v>
      </c>
      <c r="C107921" t="s">
        <v>30</v>
      </c>
      <c r="D107921" t="s">
        <v>31</v>
      </c>
      <c r="E107921" t="s">
        <v>133</v>
      </c>
      <c r="F107921" t="s">
        <v>255</v>
      </c>
      <c r="G107921" t="s">
        <v>703</v>
      </c>
      <c r="H107921" t="s">
        <v>871</v>
      </c>
      <c r="I107921" s="6">
        <v>-421.93040000000002</v>
      </c>
    </row>
    <row r="107922" spans="1:9" x14ac:dyDescent="0.25">
      <c r="A107922" t="s">
        <v>1122</v>
      </c>
      <c r="B107922" t="s">
        <v>1044</v>
      </c>
      <c r="C107922" t="s">
        <v>30</v>
      </c>
      <c r="D107922" t="s">
        <v>31</v>
      </c>
      <c r="E107922" t="s">
        <v>133</v>
      </c>
      <c r="F107922" t="s">
        <v>255</v>
      </c>
      <c r="G107922" t="s">
        <v>704</v>
      </c>
      <c r="H107922" t="s">
        <v>872</v>
      </c>
      <c r="I107922" s="6">
        <v>9298.1536039999992</v>
      </c>
    </row>
    <row r="107923" spans="1:9" x14ac:dyDescent="0.25">
      <c r="A107923" t="s">
        <v>1122</v>
      </c>
      <c r="B107923" t="s">
        <v>1044</v>
      </c>
      <c r="C107923" t="s">
        <v>30</v>
      </c>
      <c r="D107923" t="s">
        <v>31</v>
      </c>
      <c r="E107923" t="s">
        <v>133</v>
      </c>
      <c r="F107923" t="s">
        <v>255</v>
      </c>
      <c r="G107923" t="s">
        <v>751</v>
      </c>
      <c r="H107923" t="s">
        <v>889</v>
      </c>
      <c r="I107923" s="6">
        <v>-6402.3351999999995</v>
      </c>
    </row>
    <row r="107924" spans="1:9" x14ac:dyDescent="0.25">
      <c r="A107924" t="s">
        <v>1122</v>
      </c>
      <c r="B107924" t="s">
        <v>1044</v>
      </c>
      <c r="C107924" t="s">
        <v>30</v>
      </c>
      <c r="D107924" t="s">
        <v>31</v>
      </c>
      <c r="E107924" t="s">
        <v>133</v>
      </c>
      <c r="F107924" t="s">
        <v>255</v>
      </c>
      <c r="G107924" t="s">
        <v>709</v>
      </c>
      <c r="H107924" t="s">
        <v>876</v>
      </c>
      <c r="I107924" s="6">
        <v>-14905.172931000001</v>
      </c>
    </row>
    <row r="107925" spans="1:9" x14ac:dyDescent="0.25">
      <c r="A107925" t="s">
        <v>1122</v>
      </c>
      <c r="B107925" t="s">
        <v>1044</v>
      </c>
      <c r="C107925" t="s">
        <v>30</v>
      </c>
      <c r="D107925" t="s">
        <v>31</v>
      </c>
      <c r="E107925" t="s">
        <v>133</v>
      </c>
      <c r="F107925" t="s">
        <v>255</v>
      </c>
      <c r="G107925" t="s">
        <v>712</v>
      </c>
      <c r="H107925" t="s">
        <v>879</v>
      </c>
      <c r="I107925" s="6">
        <v>137.28789699999999</v>
      </c>
    </row>
    <row r="107926" spans="1:9" x14ac:dyDescent="0.25">
      <c r="A107926" t="s">
        <v>1122</v>
      </c>
      <c r="B107926" t="s">
        <v>1044</v>
      </c>
      <c r="C107926" t="s">
        <v>30</v>
      </c>
      <c r="D107926" t="s">
        <v>31</v>
      </c>
      <c r="E107926" t="s">
        <v>133</v>
      </c>
      <c r="F107926" t="s">
        <v>255</v>
      </c>
      <c r="G107926" t="s">
        <v>715</v>
      </c>
      <c r="H107926" t="s">
        <v>651</v>
      </c>
      <c r="I107926" s="6">
        <v>-107694.29494999998</v>
      </c>
    </row>
    <row r="107927" spans="1:9" x14ac:dyDescent="0.25">
      <c r="A107927" t="s">
        <v>1122</v>
      </c>
      <c r="B107927" t="s">
        <v>1044</v>
      </c>
      <c r="C107927" t="s">
        <v>32</v>
      </c>
      <c r="D107927" t="s">
        <v>33</v>
      </c>
      <c r="E107927" t="s">
        <v>135</v>
      </c>
      <c r="F107927" t="s">
        <v>257</v>
      </c>
      <c r="G107927" t="s">
        <v>135</v>
      </c>
      <c r="H107927" t="s">
        <v>257</v>
      </c>
      <c r="I107927" s="6">
        <v>-114690.199085</v>
      </c>
    </row>
    <row r="107928" spans="1:9" x14ac:dyDescent="0.25">
      <c r="A107928" t="s">
        <v>1122</v>
      </c>
      <c r="B107928" t="s">
        <v>1044</v>
      </c>
      <c r="C107928" t="s">
        <v>32</v>
      </c>
      <c r="D107928" t="s">
        <v>33</v>
      </c>
      <c r="E107928" t="s">
        <v>136</v>
      </c>
      <c r="F107928" t="s">
        <v>258</v>
      </c>
      <c r="G107928" t="s">
        <v>382</v>
      </c>
      <c r="H107928" t="s">
        <v>533</v>
      </c>
      <c r="I107928" s="6">
        <v>-21489.236305999999</v>
      </c>
    </row>
    <row r="107929" spans="1:9" x14ac:dyDescent="0.25">
      <c r="A107929" t="s">
        <v>1122</v>
      </c>
      <c r="B107929" t="s">
        <v>1044</v>
      </c>
      <c r="C107929" t="s">
        <v>32</v>
      </c>
      <c r="D107929" t="s">
        <v>33</v>
      </c>
      <c r="E107929" t="s">
        <v>136</v>
      </c>
      <c r="F107929" t="s">
        <v>258</v>
      </c>
      <c r="G107929" t="s">
        <v>383</v>
      </c>
      <c r="H107929" t="s">
        <v>534</v>
      </c>
      <c r="I107929" s="6">
        <v>-3524.8845270000002</v>
      </c>
    </row>
    <row r="107930" spans="1:9" x14ac:dyDescent="0.25">
      <c r="A107930" t="s">
        <v>1122</v>
      </c>
      <c r="B107930" t="s">
        <v>1044</v>
      </c>
      <c r="C107930" t="s">
        <v>32</v>
      </c>
      <c r="D107930" t="s">
        <v>33</v>
      </c>
      <c r="E107930" t="s">
        <v>136</v>
      </c>
      <c r="F107930" t="s">
        <v>258</v>
      </c>
      <c r="G107930" t="s">
        <v>384</v>
      </c>
      <c r="H107930" t="s">
        <v>535</v>
      </c>
      <c r="I107930" s="6">
        <v>-1171032.488529</v>
      </c>
    </row>
    <row r="107931" spans="1:9" x14ac:dyDescent="0.25">
      <c r="A107931" t="s">
        <v>1122</v>
      </c>
      <c r="B107931" t="s">
        <v>1044</v>
      </c>
      <c r="C107931" t="s">
        <v>32</v>
      </c>
      <c r="D107931" t="s">
        <v>33</v>
      </c>
      <c r="E107931" t="s">
        <v>137</v>
      </c>
      <c r="F107931" t="s">
        <v>259</v>
      </c>
      <c r="G107931" t="s">
        <v>387</v>
      </c>
      <c r="H107931" t="s">
        <v>538</v>
      </c>
      <c r="I107931" s="6">
        <v>-31900.621167000001</v>
      </c>
    </row>
    <row r="107932" spans="1:9" x14ac:dyDescent="0.25">
      <c r="A107932" t="s">
        <v>1122</v>
      </c>
      <c r="B107932" t="s">
        <v>1044</v>
      </c>
      <c r="C107932" t="s">
        <v>32</v>
      </c>
      <c r="D107932" t="s">
        <v>33</v>
      </c>
      <c r="E107932" t="s">
        <v>137</v>
      </c>
      <c r="F107932" t="s">
        <v>259</v>
      </c>
      <c r="G107932" t="s">
        <v>388</v>
      </c>
      <c r="H107932" t="s">
        <v>539</v>
      </c>
      <c r="I107932" s="6">
        <v>-1710.6525999999999</v>
      </c>
    </row>
    <row r="107933" spans="1:9" x14ac:dyDescent="0.25">
      <c r="A107933" t="s">
        <v>1122</v>
      </c>
      <c r="B107933" t="s">
        <v>1044</v>
      </c>
      <c r="C107933" t="s">
        <v>32</v>
      </c>
      <c r="D107933" t="s">
        <v>33</v>
      </c>
      <c r="E107933" t="s">
        <v>137</v>
      </c>
      <c r="F107933" t="s">
        <v>259</v>
      </c>
      <c r="G107933" t="s">
        <v>389</v>
      </c>
      <c r="H107933" t="s">
        <v>540</v>
      </c>
      <c r="I107933" s="6">
        <v>-68131.096684999997</v>
      </c>
    </row>
    <row r="107934" spans="1:9" x14ac:dyDescent="0.25">
      <c r="A107934" t="s">
        <v>1122</v>
      </c>
      <c r="B107934" t="s">
        <v>1044</v>
      </c>
      <c r="C107934" t="s">
        <v>32</v>
      </c>
      <c r="D107934" t="s">
        <v>33</v>
      </c>
      <c r="E107934" t="s">
        <v>137</v>
      </c>
      <c r="F107934" t="s">
        <v>259</v>
      </c>
      <c r="G107934" t="s">
        <v>391</v>
      </c>
      <c r="H107934" t="s">
        <v>542</v>
      </c>
      <c r="I107934" s="6">
        <v>-16947.017964000002</v>
      </c>
    </row>
    <row r="107935" spans="1:9" x14ac:dyDescent="0.25">
      <c r="A107935" t="s">
        <v>1122</v>
      </c>
      <c r="B107935" t="s">
        <v>1044</v>
      </c>
      <c r="C107935" t="s">
        <v>32</v>
      </c>
      <c r="D107935" t="s">
        <v>33</v>
      </c>
      <c r="E107935" t="s">
        <v>137</v>
      </c>
      <c r="F107935" t="s">
        <v>259</v>
      </c>
      <c r="G107935" t="s">
        <v>392</v>
      </c>
      <c r="H107935" t="s">
        <v>543</v>
      </c>
      <c r="I107935" s="6">
        <v>-3988.3888300000008</v>
      </c>
    </row>
    <row r="107936" spans="1:9" x14ac:dyDescent="0.25">
      <c r="A107936" t="s">
        <v>1122</v>
      </c>
      <c r="B107936" t="s">
        <v>1044</v>
      </c>
      <c r="C107936" t="s">
        <v>32</v>
      </c>
      <c r="D107936" t="s">
        <v>33</v>
      </c>
      <c r="E107936" t="s">
        <v>138</v>
      </c>
      <c r="F107936" t="s">
        <v>260</v>
      </c>
      <c r="G107936" t="s">
        <v>394</v>
      </c>
      <c r="H107936" t="s">
        <v>545</v>
      </c>
      <c r="I107936" s="6">
        <v>-4526.4188830000003</v>
      </c>
    </row>
    <row r="107937" spans="1:9" x14ac:dyDescent="0.25">
      <c r="A107937" t="s">
        <v>1122</v>
      </c>
      <c r="B107937" t="s">
        <v>1044</v>
      </c>
      <c r="C107937" t="s">
        <v>32</v>
      </c>
      <c r="D107937" t="s">
        <v>33</v>
      </c>
      <c r="E107937" t="s">
        <v>138</v>
      </c>
      <c r="F107937" t="s">
        <v>260</v>
      </c>
      <c r="G107937" t="s">
        <v>395</v>
      </c>
      <c r="H107937" t="s">
        <v>546</v>
      </c>
      <c r="I107937" s="6">
        <v>-13261.134886</v>
      </c>
    </row>
    <row r="107938" spans="1:9" x14ac:dyDescent="0.25">
      <c r="A107938" t="s">
        <v>1122</v>
      </c>
      <c r="B107938" t="s">
        <v>1044</v>
      </c>
      <c r="C107938" t="s">
        <v>32</v>
      </c>
      <c r="D107938" t="s">
        <v>33</v>
      </c>
      <c r="E107938" t="s">
        <v>138</v>
      </c>
      <c r="F107938" t="s">
        <v>260</v>
      </c>
      <c r="G107938" t="s">
        <v>477</v>
      </c>
      <c r="H107938" t="s">
        <v>622</v>
      </c>
      <c r="I107938" s="6">
        <v>-46032.537847</v>
      </c>
    </row>
    <row r="107939" spans="1:9" x14ac:dyDescent="0.25">
      <c r="A107939" t="s">
        <v>1122</v>
      </c>
      <c r="B107939" t="s">
        <v>1044</v>
      </c>
      <c r="C107939" t="s">
        <v>32</v>
      </c>
      <c r="D107939" t="s">
        <v>33</v>
      </c>
      <c r="E107939" t="s">
        <v>138</v>
      </c>
      <c r="F107939" t="s">
        <v>260</v>
      </c>
      <c r="G107939" t="s">
        <v>396</v>
      </c>
      <c r="H107939" t="s">
        <v>547</v>
      </c>
      <c r="I107939" s="6">
        <v>-30265.595004999999</v>
      </c>
    </row>
    <row r="107940" spans="1:9" x14ac:dyDescent="0.25">
      <c r="A107940" t="s">
        <v>1122</v>
      </c>
      <c r="B107940" t="s">
        <v>1044</v>
      </c>
      <c r="C107940" t="s">
        <v>32</v>
      </c>
      <c r="D107940" t="s">
        <v>33</v>
      </c>
      <c r="E107940" t="s">
        <v>138</v>
      </c>
      <c r="F107940" t="s">
        <v>260</v>
      </c>
      <c r="G107940" t="s">
        <v>397</v>
      </c>
      <c r="H107940" t="s">
        <v>548</v>
      </c>
      <c r="I107940" s="6">
        <v>-194737.18354100001</v>
      </c>
    </row>
    <row r="107941" spans="1:9" x14ac:dyDescent="0.25">
      <c r="A107941" t="s">
        <v>1122</v>
      </c>
      <c r="B107941" t="s">
        <v>1044</v>
      </c>
      <c r="C107941" t="s">
        <v>32</v>
      </c>
      <c r="D107941" t="s">
        <v>33</v>
      </c>
      <c r="E107941" t="s">
        <v>138</v>
      </c>
      <c r="F107941" t="s">
        <v>260</v>
      </c>
      <c r="G107941" t="s">
        <v>398</v>
      </c>
      <c r="H107941" t="s">
        <v>549</v>
      </c>
      <c r="I107941" s="6">
        <v>-153265.34642199997</v>
      </c>
    </row>
    <row r="107942" spans="1:9" x14ac:dyDescent="0.25">
      <c r="A107942" t="s">
        <v>1122</v>
      </c>
      <c r="B107942" t="s">
        <v>1044</v>
      </c>
      <c r="C107942" t="s">
        <v>32</v>
      </c>
      <c r="D107942" t="s">
        <v>33</v>
      </c>
      <c r="E107942" t="s">
        <v>139</v>
      </c>
      <c r="F107942" t="s">
        <v>261</v>
      </c>
      <c r="G107942" t="s">
        <v>399</v>
      </c>
      <c r="H107942" t="s">
        <v>550</v>
      </c>
      <c r="I107942" s="6">
        <v>-3694.4363409999996</v>
      </c>
    </row>
    <row r="107943" spans="1:9" x14ac:dyDescent="0.25">
      <c r="A107943" t="s">
        <v>1122</v>
      </c>
      <c r="B107943" t="s">
        <v>1044</v>
      </c>
      <c r="C107943" t="s">
        <v>32</v>
      </c>
      <c r="D107943" t="s">
        <v>33</v>
      </c>
      <c r="E107943" t="s">
        <v>139</v>
      </c>
      <c r="F107943" t="s">
        <v>261</v>
      </c>
      <c r="G107943" t="s">
        <v>400</v>
      </c>
      <c r="H107943" t="s">
        <v>551</v>
      </c>
      <c r="I107943" s="6">
        <v>-1581.4593460000001</v>
      </c>
    </row>
    <row r="107944" spans="1:9" x14ac:dyDescent="0.25">
      <c r="A107944" t="s">
        <v>1122</v>
      </c>
      <c r="B107944" t="s">
        <v>1044</v>
      </c>
      <c r="C107944" t="s">
        <v>32</v>
      </c>
      <c r="D107944" t="s">
        <v>33</v>
      </c>
      <c r="E107944" t="s">
        <v>139</v>
      </c>
      <c r="F107944" t="s">
        <v>261</v>
      </c>
      <c r="G107944" t="s">
        <v>402</v>
      </c>
      <c r="H107944" t="s">
        <v>33</v>
      </c>
      <c r="I107944" s="6">
        <v>-53001.452194999998</v>
      </c>
    </row>
    <row r="107945" spans="1:9" x14ac:dyDescent="0.25">
      <c r="A107945" t="s">
        <v>1122</v>
      </c>
      <c r="B107945" t="s">
        <v>1044</v>
      </c>
      <c r="C107945" t="s">
        <v>32</v>
      </c>
      <c r="D107945" t="s">
        <v>33</v>
      </c>
      <c r="E107945" t="s">
        <v>139</v>
      </c>
      <c r="F107945" t="s">
        <v>261</v>
      </c>
      <c r="G107945" t="s">
        <v>404</v>
      </c>
      <c r="H107945" t="s">
        <v>554</v>
      </c>
      <c r="I107945" s="6">
        <v>-1721.1779289999995</v>
      </c>
    </row>
    <row r="107946" spans="1:9" x14ac:dyDescent="0.25">
      <c r="A107946" t="s">
        <v>1122</v>
      </c>
      <c r="B107946" t="s">
        <v>1044</v>
      </c>
      <c r="C107946" t="s">
        <v>32</v>
      </c>
      <c r="D107946" t="s">
        <v>33</v>
      </c>
      <c r="E107946" t="s">
        <v>139</v>
      </c>
      <c r="F107946" t="s">
        <v>261</v>
      </c>
      <c r="G107946" t="s">
        <v>405</v>
      </c>
      <c r="H107946" t="s">
        <v>555</v>
      </c>
      <c r="I107946" s="6">
        <v>-29661.546603000003</v>
      </c>
    </row>
    <row r="107947" spans="1:9" x14ac:dyDescent="0.25">
      <c r="A107947" t="s">
        <v>1122</v>
      </c>
      <c r="B107947" t="s">
        <v>1044</v>
      </c>
      <c r="C107947" t="s">
        <v>32</v>
      </c>
      <c r="D107947" t="s">
        <v>33</v>
      </c>
      <c r="E107947" t="s">
        <v>139</v>
      </c>
      <c r="F107947" t="s">
        <v>261</v>
      </c>
      <c r="G107947" t="s">
        <v>406</v>
      </c>
      <c r="H107947" t="s">
        <v>556</v>
      </c>
      <c r="I107947" s="6">
        <v>-505302.17307700001</v>
      </c>
    </row>
    <row r="107948" spans="1:9" x14ac:dyDescent="0.25">
      <c r="A107948" t="s">
        <v>1122</v>
      </c>
      <c r="B107948" t="s">
        <v>1044</v>
      </c>
      <c r="C107948" t="s">
        <v>32</v>
      </c>
      <c r="D107948" t="s">
        <v>33</v>
      </c>
      <c r="E107948" t="s">
        <v>139</v>
      </c>
      <c r="F107948" t="s">
        <v>261</v>
      </c>
      <c r="G107948" t="s">
        <v>415</v>
      </c>
      <c r="H107948" t="s">
        <v>565</v>
      </c>
      <c r="I107948" s="6">
        <v>-15922.758987000001</v>
      </c>
    </row>
    <row r="107949" spans="1:9" x14ac:dyDescent="0.25">
      <c r="A107949" t="s">
        <v>1122</v>
      </c>
      <c r="B107949" t="s">
        <v>1044</v>
      </c>
      <c r="C107949" t="s">
        <v>32</v>
      </c>
      <c r="D107949" t="s">
        <v>33</v>
      </c>
      <c r="E107949" t="s">
        <v>140</v>
      </c>
      <c r="F107949" t="s">
        <v>262</v>
      </c>
      <c r="G107949" t="s">
        <v>416</v>
      </c>
      <c r="H107949" t="s">
        <v>566</v>
      </c>
      <c r="I107949" s="6">
        <v>-28056.032637999997</v>
      </c>
    </row>
    <row r="107950" spans="1:9" x14ac:dyDescent="0.25">
      <c r="A107950" t="s">
        <v>1122</v>
      </c>
      <c r="B107950" t="s">
        <v>1044</v>
      </c>
      <c r="C107950" t="s">
        <v>32</v>
      </c>
      <c r="D107950" t="s">
        <v>33</v>
      </c>
      <c r="E107950" t="s">
        <v>140</v>
      </c>
      <c r="F107950" t="s">
        <v>262</v>
      </c>
      <c r="G107950" t="s">
        <v>428</v>
      </c>
      <c r="H107950" t="s">
        <v>578</v>
      </c>
      <c r="I107950" s="6">
        <v>-58085.71351500001</v>
      </c>
    </row>
    <row r="107951" spans="1:9" x14ac:dyDescent="0.25">
      <c r="A107951" t="s">
        <v>1122</v>
      </c>
      <c r="B107951" t="s">
        <v>1044</v>
      </c>
      <c r="C107951" t="s">
        <v>32</v>
      </c>
      <c r="D107951" t="s">
        <v>33</v>
      </c>
      <c r="E107951" t="s">
        <v>141</v>
      </c>
      <c r="F107951" t="s">
        <v>263</v>
      </c>
      <c r="G107951" t="s">
        <v>429</v>
      </c>
      <c r="H107951" t="s">
        <v>263</v>
      </c>
      <c r="I107951" s="6">
        <v>-41237.092472000004</v>
      </c>
    </row>
    <row r="107952" spans="1:9" x14ac:dyDescent="0.25">
      <c r="A107952" t="s">
        <v>1122</v>
      </c>
      <c r="B107952" t="s">
        <v>1044</v>
      </c>
      <c r="C107952" t="s">
        <v>32</v>
      </c>
      <c r="D107952" t="s">
        <v>33</v>
      </c>
      <c r="E107952" t="s">
        <v>142</v>
      </c>
      <c r="F107952" t="s">
        <v>264</v>
      </c>
      <c r="G107952" t="s">
        <v>430</v>
      </c>
      <c r="H107952" t="s">
        <v>579</v>
      </c>
      <c r="I107952" s="6">
        <v>-26164.981860999986</v>
      </c>
    </row>
    <row r="107953" spans="1:9" x14ac:dyDescent="0.25">
      <c r="A107953" t="s">
        <v>1122</v>
      </c>
      <c r="B107953" t="s">
        <v>1044</v>
      </c>
      <c r="C107953" t="s">
        <v>32</v>
      </c>
      <c r="D107953" t="s">
        <v>33</v>
      </c>
      <c r="E107953" t="s">
        <v>143</v>
      </c>
      <c r="F107953" t="s">
        <v>265</v>
      </c>
      <c r="G107953" t="s">
        <v>431</v>
      </c>
      <c r="H107953" t="s">
        <v>580</v>
      </c>
      <c r="I107953" s="6">
        <v>-75874.94124700001</v>
      </c>
    </row>
    <row r="107954" spans="1:9" x14ac:dyDescent="0.25">
      <c r="A107954" t="s">
        <v>1122</v>
      </c>
      <c r="B107954" t="s">
        <v>1044</v>
      </c>
      <c r="C107954" t="s">
        <v>32</v>
      </c>
      <c r="D107954" t="s">
        <v>33</v>
      </c>
      <c r="E107954" t="s">
        <v>143</v>
      </c>
      <c r="F107954" t="s">
        <v>265</v>
      </c>
      <c r="G107954" t="s">
        <v>433</v>
      </c>
      <c r="H107954" t="s">
        <v>582</v>
      </c>
      <c r="I107954" s="6">
        <v>-16788.358375</v>
      </c>
    </row>
    <row r="107955" spans="1:9" x14ac:dyDescent="0.25">
      <c r="A107955" t="s">
        <v>1122</v>
      </c>
      <c r="B107955" t="s">
        <v>1044</v>
      </c>
      <c r="C107955" t="s">
        <v>32</v>
      </c>
      <c r="D107955" t="s">
        <v>33</v>
      </c>
      <c r="E107955" t="s">
        <v>143</v>
      </c>
      <c r="F107955" t="s">
        <v>265</v>
      </c>
      <c r="G107955" t="s">
        <v>631</v>
      </c>
      <c r="H107955" t="s">
        <v>653</v>
      </c>
      <c r="I107955" s="6">
        <v>-41479.450211000003</v>
      </c>
    </row>
    <row r="107956" spans="1:9" x14ac:dyDescent="0.25">
      <c r="A107956" t="s">
        <v>1122</v>
      </c>
      <c r="B107956" t="s">
        <v>1044</v>
      </c>
      <c r="C107956" t="s">
        <v>32</v>
      </c>
      <c r="D107956" t="s">
        <v>33</v>
      </c>
      <c r="E107956" t="s">
        <v>143</v>
      </c>
      <c r="F107956" t="s">
        <v>265</v>
      </c>
      <c r="G107956" t="s">
        <v>633</v>
      </c>
      <c r="H107956" t="s">
        <v>655</v>
      </c>
      <c r="I107956" s="6">
        <v>-20390.245200000001</v>
      </c>
    </row>
    <row r="107957" spans="1:9" x14ac:dyDescent="0.25">
      <c r="A107957" t="s">
        <v>1122</v>
      </c>
      <c r="B107957" t="s">
        <v>1044</v>
      </c>
      <c r="C107957" t="s">
        <v>32</v>
      </c>
      <c r="D107957" t="s">
        <v>33</v>
      </c>
      <c r="E107957" t="s">
        <v>143</v>
      </c>
      <c r="F107957" t="s">
        <v>265</v>
      </c>
      <c r="G107957" t="s">
        <v>634</v>
      </c>
      <c r="H107957" t="s">
        <v>656</v>
      </c>
      <c r="I107957" s="6">
        <v>-886.03090899999995</v>
      </c>
    </row>
    <row r="107958" spans="1:9" x14ac:dyDescent="0.25">
      <c r="A107958" t="s">
        <v>1122</v>
      </c>
      <c r="B107958" t="s">
        <v>1044</v>
      </c>
      <c r="C107958" t="s">
        <v>32</v>
      </c>
      <c r="D107958" t="s">
        <v>33</v>
      </c>
      <c r="E107958" t="s">
        <v>144</v>
      </c>
      <c r="F107958" t="s">
        <v>266</v>
      </c>
      <c r="G107958" t="s">
        <v>434</v>
      </c>
      <c r="H107958" t="s">
        <v>266</v>
      </c>
      <c r="I107958" s="6">
        <v>-45533.513424999997</v>
      </c>
    </row>
    <row r="107959" spans="1:9" x14ac:dyDescent="0.25">
      <c r="A107959" t="s">
        <v>1122</v>
      </c>
      <c r="B107959" t="s">
        <v>1044</v>
      </c>
      <c r="C107959" t="s">
        <v>32</v>
      </c>
      <c r="D107959" t="s">
        <v>33</v>
      </c>
      <c r="E107959" t="s">
        <v>145</v>
      </c>
      <c r="F107959" t="s">
        <v>267</v>
      </c>
      <c r="G107959" t="s">
        <v>435</v>
      </c>
      <c r="H107959" t="s">
        <v>583</v>
      </c>
      <c r="I107959" s="6">
        <v>-24017.241470000001</v>
      </c>
    </row>
    <row r="107960" spans="1:9" x14ac:dyDescent="0.25">
      <c r="A107960" t="s">
        <v>1122</v>
      </c>
      <c r="B107960" t="s">
        <v>1044</v>
      </c>
      <c r="C107960" t="s">
        <v>32</v>
      </c>
      <c r="D107960" t="s">
        <v>33</v>
      </c>
      <c r="E107960" t="s">
        <v>145</v>
      </c>
      <c r="F107960" t="s">
        <v>267</v>
      </c>
      <c r="G107960" t="s">
        <v>436</v>
      </c>
      <c r="H107960" t="s">
        <v>584</v>
      </c>
      <c r="I107960" s="6">
        <v>-16854.285000000003</v>
      </c>
    </row>
    <row r="107961" spans="1:9" x14ac:dyDescent="0.25">
      <c r="A107961" t="s">
        <v>1122</v>
      </c>
      <c r="B107961" t="s">
        <v>1044</v>
      </c>
      <c r="C107961" t="s">
        <v>32</v>
      </c>
      <c r="D107961" t="s">
        <v>33</v>
      </c>
      <c r="E107961" t="s">
        <v>145</v>
      </c>
      <c r="F107961" t="s">
        <v>267</v>
      </c>
      <c r="G107961" t="s">
        <v>437</v>
      </c>
      <c r="H107961" t="s">
        <v>585</v>
      </c>
      <c r="I107961" s="6">
        <v>-57284</v>
      </c>
    </row>
    <row r="107962" spans="1:9" x14ac:dyDescent="0.25">
      <c r="A107962" t="s">
        <v>1122</v>
      </c>
      <c r="B107962" t="s">
        <v>1044</v>
      </c>
      <c r="C107962" t="s">
        <v>32</v>
      </c>
      <c r="D107962" t="s">
        <v>33</v>
      </c>
      <c r="E107962" t="s">
        <v>145</v>
      </c>
      <c r="F107962" t="s">
        <v>267</v>
      </c>
      <c r="G107962" t="s">
        <v>438</v>
      </c>
      <c r="H107962" t="s">
        <v>586</v>
      </c>
      <c r="I107962" s="6">
        <v>-29098.636415000001</v>
      </c>
    </row>
    <row r="107963" spans="1:9" x14ac:dyDescent="0.25">
      <c r="A107963" t="s">
        <v>1122</v>
      </c>
      <c r="B107963" t="s">
        <v>1044</v>
      </c>
      <c r="C107963" t="s">
        <v>32</v>
      </c>
      <c r="D107963" t="s">
        <v>33</v>
      </c>
      <c r="E107963" t="s">
        <v>146</v>
      </c>
      <c r="F107963" t="s">
        <v>268</v>
      </c>
      <c r="G107963" t="s">
        <v>440</v>
      </c>
      <c r="H107963" t="s">
        <v>588</v>
      </c>
      <c r="I107963" s="6">
        <v>-37321.349050000004</v>
      </c>
    </row>
    <row r="107964" spans="1:9" x14ac:dyDescent="0.25">
      <c r="A107964" t="s">
        <v>1122</v>
      </c>
      <c r="B107964" t="s">
        <v>1044</v>
      </c>
      <c r="C107964" t="s">
        <v>32</v>
      </c>
      <c r="D107964" t="s">
        <v>33</v>
      </c>
      <c r="E107964" t="s">
        <v>146</v>
      </c>
      <c r="F107964" t="s">
        <v>268</v>
      </c>
      <c r="G107964" t="s">
        <v>441</v>
      </c>
      <c r="H107964" t="s">
        <v>589</v>
      </c>
      <c r="I107964" s="6">
        <v>-5078.3909840000006</v>
      </c>
    </row>
    <row r="107965" spans="1:9" x14ac:dyDescent="0.25">
      <c r="A107965" t="s">
        <v>1122</v>
      </c>
      <c r="B107965" t="s">
        <v>1044</v>
      </c>
      <c r="C107965" t="s">
        <v>32</v>
      </c>
      <c r="D107965" t="s">
        <v>33</v>
      </c>
      <c r="E107965" t="s">
        <v>146</v>
      </c>
      <c r="F107965" t="s">
        <v>268</v>
      </c>
      <c r="G107965" t="s">
        <v>442</v>
      </c>
      <c r="H107965" t="s">
        <v>268</v>
      </c>
      <c r="I107965" s="6">
        <v>-8232.2289999999994</v>
      </c>
    </row>
    <row r="107966" spans="1:9" x14ac:dyDescent="0.25">
      <c r="A107966" t="s">
        <v>1122</v>
      </c>
      <c r="B107966" t="s">
        <v>1044</v>
      </c>
      <c r="C107966" t="s">
        <v>32</v>
      </c>
      <c r="D107966" t="s">
        <v>33</v>
      </c>
      <c r="E107966" t="s">
        <v>147</v>
      </c>
      <c r="F107966" t="s">
        <v>269</v>
      </c>
      <c r="G107966" t="s">
        <v>443</v>
      </c>
      <c r="H107966" t="s">
        <v>269</v>
      </c>
      <c r="I107966" s="6">
        <v>-284213.18881800002</v>
      </c>
    </row>
    <row r="107967" spans="1:9" x14ac:dyDescent="0.25">
      <c r="A107967" t="s">
        <v>1122</v>
      </c>
      <c r="B107967" t="s">
        <v>1044</v>
      </c>
      <c r="C107967" t="s">
        <v>32</v>
      </c>
      <c r="D107967" t="s">
        <v>33</v>
      </c>
      <c r="E107967" t="s">
        <v>148</v>
      </c>
      <c r="F107967" t="s">
        <v>270</v>
      </c>
      <c r="G107967" t="s">
        <v>444</v>
      </c>
      <c r="H107967" t="s">
        <v>590</v>
      </c>
      <c r="I107967" s="6">
        <v>-54065.56525</v>
      </c>
    </row>
    <row r="107968" spans="1:9" x14ac:dyDescent="0.25">
      <c r="A107968" t="s">
        <v>1122</v>
      </c>
      <c r="B107968" t="s">
        <v>1044</v>
      </c>
      <c r="C107968" t="s">
        <v>32</v>
      </c>
      <c r="D107968" t="s">
        <v>33</v>
      </c>
      <c r="E107968" t="s">
        <v>148</v>
      </c>
      <c r="F107968" t="s">
        <v>270</v>
      </c>
      <c r="G107968" t="s">
        <v>445</v>
      </c>
      <c r="H107968" t="s">
        <v>591</v>
      </c>
      <c r="I107968" s="6">
        <v>-178982.34826699999</v>
      </c>
    </row>
    <row r="107969" spans="1:9" x14ac:dyDescent="0.25">
      <c r="A107969" t="s">
        <v>1122</v>
      </c>
      <c r="B107969" t="s">
        <v>1044</v>
      </c>
      <c r="C107969" t="s">
        <v>32</v>
      </c>
      <c r="D107969" t="s">
        <v>33</v>
      </c>
      <c r="E107969" t="s">
        <v>148</v>
      </c>
      <c r="F107969" t="s">
        <v>270</v>
      </c>
      <c r="G107969" t="s">
        <v>446</v>
      </c>
      <c r="H107969" t="s">
        <v>592</v>
      </c>
      <c r="I107969" s="6">
        <v>-3250.3545949999998</v>
      </c>
    </row>
    <row r="107970" spans="1:9" x14ac:dyDescent="0.25">
      <c r="A107970" t="s">
        <v>1122</v>
      </c>
      <c r="B107970" t="s">
        <v>1044</v>
      </c>
      <c r="C107970" t="s">
        <v>32</v>
      </c>
      <c r="D107970" t="s">
        <v>33</v>
      </c>
      <c r="E107970" t="s">
        <v>148</v>
      </c>
      <c r="F107970" t="s">
        <v>270</v>
      </c>
      <c r="G107970" t="s">
        <v>447</v>
      </c>
      <c r="H107970" t="s">
        <v>593</v>
      </c>
      <c r="I107970" s="6">
        <v>-13387.599351000001</v>
      </c>
    </row>
    <row r="107971" spans="1:9" x14ac:dyDescent="0.25">
      <c r="A107971" t="s">
        <v>1122</v>
      </c>
      <c r="B107971" t="s">
        <v>1044</v>
      </c>
      <c r="C107971" t="s">
        <v>32</v>
      </c>
      <c r="D107971" t="s">
        <v>33</v>
      </c>
      <c r="E107971" t="s">
        <v>148</v>
      </c>
      <c r="F107971" t="s">
        <v>270</v>
      </c>
      <c r="G107971" t="s">
        <v>448</v>
      </c>
      <c r="H107971" t="s">
        <v>594</v>
      </c>
      <c r="I107971" s="6">
        <v>-66362.543309999994</v>
      </c>
    </row>
    <row r="107972" spans="1:9" x14ac:dyDescent="0.25">
      <c r="A107972" t="s">
        <v>1122</v>
      </c>
      <c r="B107972" t="s">
        <v>1044</v>
      </c>
      <c r="C107972" t="s">
        <v>32</v>
      </c>
      <c r="D107972" t="s">
        <v>33</v>
      </c>
      <c r="E107972" t="s">
        <v>148</v>
      </c>
      <c r="F107972" t="s">
        <v>270</v>
      </c>
      <c r="G107972" t="s">
        <v>449</v>
      </c>
      <c r="H107972" t="s">
        <v>595</v>
      </c>
      <c r="I107972" s="6">
        <v>-33170.769257</v>
      </c>
    </row>
    <row r="107973" spans="1:9" x14ac:dyDescent="0.25">
      <c r="A107973" t="s">
        <v>1122</v>
      </c>
      <c r="B107973" t="s">
        <v>1044</v>
      </c>
      <c r="C107973" t="s">
        <v>32</v>
      </c>
      <c r="D107973" t="s">
        <v>33</v>
      </c>
      <c r="E107973" t="s">
        <v>149</v>
      </c>
      <c r="F107973" t="s">
        <v>271</v>
      </c>
      <c r="G107973" t="s">
        <v>450</v>
      </c>
      <c r="H107973" t="s">
        <v>596</v>
      </c>
      <c r="I107973" s="6">
        <v>107.86742399999969</v>
      </c>
    </row>
    <row r="107974" spans="1:9" x14ac:dyDescent="0.25">
      <c r="A107974" t="s">
        <v>1122</v>
      </c>
      <c r="B107974" t="s">
        <v>1044</v>
      </c>
      <c r="C107974" t="s">
        <v>32</v>
      </c>
      <c r="D107974" t="s">
        <v>33</v>
      </c>
      <c r="E107974" t="s">
        <v>150</v>
      </c>
      <c r="F107974" t="s">
        <v>272</v>
      </c>
      <c r="G107974" t="s">
        <v>451</v>
      </c>
      <c r="H107974" t="s">
        <v>272</v>
      </c>
      <c r="I107974" s="6">
        <v>-659153.70465199999</v>
      </c>
    </row>
    <row r="107975" spans="1:9" x14ac:dyDescent="0.25">
      <c r="A107975" t="s">
        <v>1122</v>
      </c>
      <c r="B107975" t="s">
        <v>1044</v>
      </c>
      <c r="C107975" t="s">
        <v>34</v>
      </c>
      <c r="D107975" t="s">
        <v>35</v>
      </c>
      <c r="E107975" t="s">
        <v>151</v>
      </c>
      <c r="F107975" t="s">
        <v>273</v>
      </c>
      <c r="G107975" t="s">
        <v>151</v>
      </c>
      <c r="H107975" t="s">
        <v>273</v>
      </c>
      <c r="I107975" s="6">
        <v>-1946045.942059</v>
      </c>
    </row>
    <row r="107976" spans="1:9" x14ac:dyDescent="0.25">
      <c r="A107976" t="s">
        <v>1122</v>
      </c>
      <c r="B107976" t="s">
        <v>1044</v>
      </c>
      <c r="C107976" t="s">
        <v>36</v>
      </c>
      <c r="D107976" t="s">
        <v>37</v>
      </c>
      <c r="E107976" t="s">
        <v>158</v>
      </c>
      <c r="F107976" t="s">
        <v>280</v>
      </c>
      <c r="G107976" t="s">
        <v>158</v>
      </c>
      <c r="H107976" t="s">
        <v>280</v>
      </c>
      <c r="I107976" s="6">
        <v>-172696.34203</v>
      </c>
    </row>
    <row r="107977" spans="1:9" x14ac:dyDescent="0.25">
      <c r="A107977" t="s">
        <v>1122</v>
      </c>
      <c r="B107977" t="s">
        <v>1044</v>
      </c>
      <c r="C107977" t="s">
        <v>42</v>
      </c>
      <c r="D107977" t="s">
        <v>43</v>
      </c>
      <c r="E107977" t="s">
        <v>162</v>
      </c>
      <c r="F107977" t="s">
        <v>283</v>
      </c>
      <c r="G107977" t="s">
        <v>453</v>
      </c>
      <c r="H107977" t="s">
        <v>598</v>
      </c>
      <c r="I107977" s="6">
        <v>-1820.5379520000004</v>
      </c>
    </row>
    <row r="107978" spans="1:9" x14ac:dyDescent="0.25">
      <c r="A107978" t="s">
        <v>1122</v>
      </c>
      <c r="B107978" t="s">
        <v>1044</v>
      </c>
      <c r="C107978" t="s">
        <v>42</v>
      </c>
      <c r="D107978" t="s">
        <v>43</v>
      </c>
      <c r="E107978" t="s">
        <v>162</v>
      </c>
      <c r="F107978" t="s">
        <v>283</v>
      </c>
      <c r="G107978" t="s">
        <v>455</v>
      </c>
      <c r="H107978" t="s">
        <v>600</v>
      </c>
      <c r="I107978" s="6">
        <v>-15524.745620000002</v>
      </c>
    </row>
    <row r="107979" spans="1:9" x14ac:dyDescent="0.25">
      <c r="A107979" t="s">
        <v>1122</v>
      </c>
      <c r="B107979" t="s">
        <v>1044</v>
      </c>
      <c r="C107979" t="s">
        <v>42</v>
      </c>
      <c r="D107979" t="s">
        <v>43</v>
      </c>
      <c r="E107979" t="s">
        <v>162</v>
      </c>
      <c r="F107979" t="s">
        <v>283</v>
      </c>
      <c r="G107979" t="s">
        <v>456</v>
      </c>
      <c r="H107979" t="s">
        <v>601</v>
      </c>
      <c r="I107979" s="6">
        <v>-163551.22992000001</v>
      </c>
    </row>
    <row r="107980" spans="1:9" x14ac:dyDescent="0.25">
      <c r="A107980" t="s">
        <v>1122</v>
      </c>
      <c r="B107980" t="s">
        <v>1044</v>
      </c>
      <c r="C107980" t="s">
        <v>42</v>
      </c>
      <c r="D107980" t="s">
        <v>43</v>
      </c>
      <c r="E107980" t="s">
        <v>162</v>
      </c>
      <c r="F107980" t="s">
        <v>283</v>
      </c>
      <c r="G107980" t="s">
        <v>457</v>
      </c>
      <c r="H107980" t="s">
        <v>602</v>
      </c>
      <c r="I107980" s="6">
        <v>-17661.433269000001</v>
      </c>
    </row>
    <row r="107981" spans="1:9" x14ac:dyDescent="0.25">
      <c r="A107981" t="s">
        <v>1122</v>
      </c>
      <c r="B107981" t="s">
        <v>1044</v>
      </c>
      <c r="C107981" t="s">
        <v>42</v>
      </c>
      <c r="D107981" t="s">
        <v>43</v>
      </c>
      <c r="E107981" t="s">
        <v>162</v>
      </c>
      <c r="F107981" t="s">
        <v>283</v>
      </c>
      <c r="G107981" t="s">
        <v>458</v>
      </c>
      <c r="H107981" t="s">
        <v>603</v>
      </c>
      <c r="I107981" s="6">
        <v>-2813.8859409999995</v>
      </c>
    </row>
    <row r="107982" spans="1:9" x14ac:dyDescent="0.25">
      <c r="A107982" t="s">
        <v>1122</v>
      </c>
      <c r="B107982" t="s">
        <v>1044</v>
      </c>
      <c r="C107982" t="s">
        <v>42</v>
      </c>
      <c r="D107982" t="s">
        <v>43</v>
      </c>
      <c r="E107982" t="s">
        <v>162</v>
      </c>
      <c r="F107982" t="s">
        <v>283</v>
      </c>
      <c r="G107982" t="s">
        <v>459</v>
      </c>
      <c r="H107982" t="s">
        <v>604</v>
      </c>
      <c r="I107982" s="6">
        <v>-203982.52705199999</v>
      </c>
    </row>
    <row r="107983" spans="1:9" x14ac:dyDescent="0.25">
      <c r="A107983" t="s">
        <v>1122</v>
      </c>
      <c r="B107983" t="s">
        <v>1044</v>
      </c>
      <c r="C107983" t="s">
        <v>42</v>
      </c>
      <c r="D107983" t="s">
        <v>43</v>
      </c>
      <c r="E107983" t="s">
        <v>162</v>
      </c>
      <c r="F107983" t="s">
        <v>283</v>
      </c>
      <c r="G107983" t="s">
        <v>460</v>
      </c>
      <c r="H107983" t="s">
        <v>605</v>
      </c>
      <c r="I107983" s="6">
        <v>-34058.703438999997</v>
      </c>
    </row>
    <row r="107984" spans="1:9" x14ac:dyDescent="0.25">
      <c r="A107984" t="s">
        <v>1122</v>
      </c>
      <c r="B107984" t="s">
        <v>1044</v>
      </c>
      <c r="C107984" t="s">
        <v>42</v>
      </c>
      <c r="D107984" t="s">
        <v>43</v>
      </c>
      <c r="E107984" t="s">
        <v>162</v>
      </c>
      <c r="F107984" t="s">
        <v>283</v>
      </c>
      <c r="G107984" t="s">
        <v>462</v>
      </c>
      <c r="H107984" t="s">
        <v>607</v>
      </c>
      <c r="I107984" s="6">
        <v>-140622.729399</v>
      </c>
    </row>
    <row r="107985" spans="1:9" x14ac:dyDescent="0.25">
      <c r="A107985" t="s">
        <v>1122</v>
      </c>
      <c r="B107985" t="s">
        <v>1044</v>
      </c>
      <c r="C107985" t="s">
        <v>42</v>
      </c>
      <c r="D107985" t="s">
        <v>43</v>
      </c>
      <c r="E107985" t="s">
        <v>162</v>
      </c>
      <c r="F107985" t="s">
        <v>283</v>
      </c>
      <c r="G107985" t="s">
        <v>463</v>
      </c>
      <c r="H107985" t="s">
        <v>608</v>
      </c>
      <c r="I107985" s="6">
        <v>-60342.078053000005</v>
      </c>
    </row>
    <row r="107986" spans="1:9" x14ac:dyDescent="0.25">
      <c r="A107986" t="s">
        <v>1122</v>
      </c>
      <c r="B107986" t="s">
        <v>1044</v>
      </c>
      <c r="C107986" t="s">
        <v>42</v>
      </c>
      <c r="D107986" t="s">
        <v>43</v>
      </c>
      <c r="E107986" t="s">
        <v>162</v>
      </c>
      <c r="F107986" t="s">
        <v>283</v>
      </c>
      <c r="G107986" t="s">
        <v>464</v>
      </c>
      <c r="H107986" t="s">
        <v>609</v>
      </c>
      <c r="I107986" s="6">
        <v>-699814.86212800001</v>
      </c>
    </row>
    <row r="107987" spans="1:9" x14ac:dyDescent="0.25">
      <c r="A107987" t="s">
        <v>1122</v>
      </c>
      <c r="B107987" t="s">
        <v>1044</v>
      </c>
      <c r="C107987" t="s">
        <v>42</v>
      </c>
      <c r="D107987" t="s">
        <v>43</v>
      </c>
      <c r="E107987" t="s">
        <v>162</v>
      </c>
      <c r="F107987" t="s">
        <v>283</v>
      </c>
      <c r="G107987" t="s">
        <v>466</v>
      </c>
      <c r="H107987" t="s">
        <v>611</v>
      </c>
      <c r="I107987" s="6">
        <v>-2.2930999999857704E-2</v>
      </c>
    </row>
    <row r="107988" spans="1:9" x14ac:dyDescent="0.25">
      <c r="A107988" t="s">
        <v>1122</v>
      </c>
      <c r="B107988" t="s">
        <v>1044</v>
      </c>
      <c r="C107988" t="s">
        <v>52</v>
      </c>
      <c r="D107988" t="s">
        <v>53</v>
      </c>
      <c r="E107988" t="s">
        <v>162</v>
      </c>
      <c r="F107988" t="s">
        <v>283</v>
      </c>
      <c r="G107988" t="s">
        <v>467</v>
      </c>
      <c r="H107988" t="s">
        <v>612</v>
      </c>
      <c r="I107988" s="6">
        <v>-471542.19177500001</v>
      </c>
    </row>
    <row r="107989" spans="1:9" x14ac:dyDescent="0.25">
      <c r="A107989" t="s">
        <v>1122</v>
      </c>
      <c r="B107989" t="s">
        <v>1044</v>
      </c>
      <c r="C107989" t="s">
        <v>52</v>
      </c>
      <c r="D107989" t="s">
        <v>53</v>
      </c>
      <c r="E107989" t="s">
        <v>162</v>
      </c>
      <c r="F107989" t="s">
        <v>283</v>
      </c>
      <c r="G107989" t="s">
        <v>468</v>
      </c>
      <c r="H107989" t="s">
        <v>613</v>
      </c>
      <c r="I107989" s="6">
        <v>-50129.596685999997</v>
      </c>
    </row>
    <row r="107990" spans="1:9" x14ac:dyDescent="0.25">
      <c r="A107990" t="s">
        <v>1122</v>
      </c>
      <c r="B107990" t="s">
        <v>1044</v>
      </c>
      <c r="C107990" t="s">
        <v>64</v>
      </c>
      <c r="D107990" t="s">
        <v>65</v>
      </c>
      <c r="E107990" t="s">
        <v>226</v>
      </c>
      <c r="F107990" t="s">
        <v>226</v>
      </c>
      <c r="G107990" t="s">
        <v>718</v>
      </c>
      <c r="H107990" t="s">
        <v>65</v>
      </c>
      <c r="I107990" s="6">
        <v>61256.726849999999</v>
      </c>
    </row>
    <row r="107991" spans="1:9" x14ac:dyDescent="0.25">
      <c r="A107991" t="s">
        <v>1122</v>
      </c>
      <c r="B107991" t="s">
        <v>1044</v>
      </c>
      <c r="C107991" t="s">
        <v>62</v>
      </c>
      <c r="D107991" t="s">
        <v>63</v>
      </c>
      <c r="E107991" t="s">
        <v>226</v>
      </c>
      <c r="F107991" t="s">
        <v>226</v>
      </c>
      <c r="G107991" t="s">
        <v>753</v>
      </c>
      <c r="H107991" t="s">
        <v>870</v>
      </c>
      <c r="I107991" s="6">
        <v>-34709.278839999999</v>
      </c>
    </row>
    <row r="107992" spans="1:9" x14ac:dyDescent="0.25">
      <c r="A107992" t="s">
        <v>1122</v>
      </c>
      <c r="B107992" t="s">
        <v>1044</v>
      </c>
      <c r="C107992" t="s">
        <v>44</v>
      </c>
      <c r="D107992" t="s">
        <v>45</v>
      </c>
      <c r="E107992" t="s">
        <v>164</v>
      </c>
      <c r="F107992" t="s">
        <v>285</v>
      </c>
      <c r="G107992" t="s">
        <v>164</v>
      </c>
      <c r="H107992" t="s">
        <v>285</v>
      </c>
      <c r="I107992" s="6">
        <v>-358239.68508600001</v>
      </c>
    </row>
    <row r="107993" spans="1:9" x14ac:dyDescent="0.25">
      <c r="A107993" t="s">
        <v>1122</v>
      </c>
      <c r="B107993" t="s">
        <v>1044</v>
      </c>
      <c r="C107993" t="s">
        <v>44</v>
      </c>
      <c r="D107993" t="s">
        <v>45</v>
      </c>
      <c r="E107993" t="s">
        <v>168</v>
      </c>
      <c r="F107993" t="s">
        <v>289</v>
      </c>
      <c r="G107993" t="s">
        <v>168</v>
      </c>
      <c r="H107993" t="s">
        <v>289</v>
      </c>
      <c r="I107993" s="6">
        <v>1307.067</v>
      </c>
    </row>
    <row r="107994" spans="1:9" x14ac:dyDescent="0.25">
      <c r="A107994" t="s">
        <v>1122</v>
      </c>
      <c r="B107994" t="s">
        <v>1044</v>
      </c>
      <c r="C107994" t="s">
        <v>54</v>
      </c>
      <c r="D107994" t="s">
        <v>55</v>
      </c>
      <c r="E107994" t="s">
        <v>169</v>
      </c>
      <c r="F107994" t="s">
        <v>290</v>
      </c>
      <c r="G107994" t="s">
        <v>169</v>
      </c>
      <c r="H107994" t="s">
        <v>290</v>
      </c>
      <c r="I107994" s="6">
        <v>725564.70116499998</v>
      </c>
    </row>
    <row r="107995" spans="1:9" x14ac:dyDescent="0.25">
      <c r="A107995" t="s">
        <v>1122</v>
      </c>
      <c r="B107995" t="s">
        <v>1044</v>
      </c>
      <c r="C107995" t="s">
        <v>54</v>
      </c>
      <c r="D107995" t="s">
        <v>55</v>
      </c>
      <c r="E107995" t="s">
        <v>170</v>
      </c>
      <c r="F107995" t="s">
        <v>291</v>
      </c>
      <c r="G107995" t="s">
        <v>170</v>
      </c>
      <c r="H107995" t="s">
        <v>291</v>
      </c>
      <c r="I107995" s="6">
        <v>28956.968697</v>
      </c>
    </row>
    <row r="107996" spans="1:9" x14ac:dyDescent="0.25">
      <c r="A107996" t="s">
        <v>1122</v>
      </c>
      <c r="B107996" t="s">
        <v>1044</v>
      </c>
      <c r="C107996" t="s">
        <v>46</v>
      </c>
      <c r="D107996" t="s">
        <v>47</v>
      </c>
      <c r="E107996" t="s">
        <v>171</v>
      </c>
      <c r="F107996" t="s">
        <v>292</v>
      </c>
      <c r="G107996" t="s">
        <v>171</v>
      </c>
      <c r="H107996" t="s">
        <v>882</v>
      </c>
      <c r="I107996" s="6">
        <v>-631463.67370499996</v>
      </c>
    </row>
    <row r="107997" spans="1:9" x14ac:dyDescent="0.25">
      <c r="A107997" t="s">
        <v>1122</v>
      </c>
      <c r="B107997" t="s">
        <v>1044</v>
      </c>
      <c r="C107997" t="s">
        <v>48</v>
      </c>
      <c r="D107997" t="s">
        <v>49</v>
      </c>
      <c r="E107997" t="s">
        <v>176</v>
      </c>
      <c r="F107997" t="s">
        <v>297</v>
      </c>
      <c r="G107997" t="s">
        <v>176</v>
      </c>
      <c r="H107997" t="s">
        <v>297</v>
      </c>
      <c r="I107997" s="6">
        <v>69213.87557400002</v>
      </c>
    </row>
    <row r="107998" spans="1:9" x14ac:dyDescent="0.25">
      <c r="A107998" t="s">
        <v>1122</v>
      </c>
      <c r="B107998" t="s">
        <v>1044</v>
      </c>
      <c r="C107998" t="s">
        <v>48</v>
      </c>
      <c r="D107998" t="s">
        <v>49</v>
      </c>
      <c r="E107998" t="s">
        <v>178</v>
      </c>
      <c r="F107998" t="s">
        <v>299</v>
      </c>
      <c r="G107998" t="s">
        <v>178</v>
      </c>
      <c r="H107998" t="s">
        <v>299</v>
      </c>
      <c r="I107998" s="6">
        <v>180013.39481999999</v>
      </c>
    </row>
    <row r="107999" spans="1:9" x14ac:dyDescent="0.25">
      <c r="A107999" t="s">
        <v>1122</v>
      </c>
      <c r="B107999" t="s">
        <v>1044</v>
      </c>
      <c r="C107999" t="s">
        <v>56</v>
      </c>
      <c r="D107999" t="s">
        <v>57</v>
      </c>
      <c r="E107999" t="s">
        <v>180</v>
      </c>
      <c r="F107999" t="s">
        <v>301</v>
      </c>
      <c r="G107999" t="s">
        <v>180</v>
      </c>
      <c r="H107999" t="s">
        <v>301</v>
      </c>
      <c r="I107999" s="6">
        <v>-331884.88040700002</v>
      </c>
    </row>
    <row r="108000" spans="1:9" x14ac:dyDescent="0.25">
      <c r="A108000" t="s">
        <v>1122</v>
      </c>
      <c r="B108000" t="s">
        <v>1044</v>
      </c>
      <c r="C108000" t="s">
        <v>56</v>
      </c>
      <c r="D108000" t="s">
        <v>57</v>
      </c>
      <c r="E108000" t="s">
        <v>181</v>
      </c>
      <c r="F108000" t="s">
        <v>302</v>
      </c>
      <c r="G108000" t="s">
        <v>181</v>
      </c>
      <c r="H108000" t="s">
        <v>302</v>
      </c>
      <c r="I108000" s="6">
        <v>-25127.124801000002</v>
      </c>
    </row>
    <row r="108001" spans="1:9" x14ac:dyDescent="0.25">
      <c r="A108001" t="s">
        <v>1122</v>
      </c>
      <c r="B108001" t="s">
        <v>1044</v>
      </c>
      <c r="C108001" t="s">
        <v>56</v>
      </c>
      <c r="D108001" t="s">
        <v>57</v>
      </c>
      <c r="E108001" t="s">
        <v>182</v>
      </c>
      <c r="F108001" t="s">
        <v>303</v>
      </c>
      <c r="G108001" t="s">
        <v>182</v>
      </c>
      <c r="H108001" t="s">
        <v>303</v>
      </c>
      <c r="I108001" s="6">
        <v>-130106.504006</v>
      </c>
    </row>
    <row r="108002" spans="1:9" x14ac:dyDescent="0.25">
      <c r="A108002" t="s">
        <v>1122</v>
      </c>
      <c r="B108002" t="s">
        <v>1044</v>
      </c>
      <c r="C108002" t="s">
        <v>58</v>
      </c>
      <c r="D108002" t="s">
        <v>59</v>
      </c>
      <c r="E108002" t="s">
        <v>184</v>
      </c>
      <c r="F108002" t="s">
        <v>305</v>
      </c>
      <c r="G108002" t="s">
        <v>184</v>
      </c>
      <c r="H108002" t="s">
        <v>305</v>
      </c>
      <c r="I108002" s="6">
        <v>507750.72232599999</v>
      </c>
    </row>
    <row r="108003" spans="1:9" x14ac:dyDescent="0.25">
      <c r="A108003" t="s">
        <v>1122</v>
      </c>
      <c r="B108003" t="s">
        <v>1044</v>
      </c>
      <c r="C108003" t="s">
        <v>50</v>
      </c>
      <c r="D108003" t="s">
        <v>51</v>
      </c>
      <c r="E108003" t="s">
        <v>185</v>
      </c>
      <c r="F108003" t="s">
        <v>51</v>
      </c>
      <c r="G108003" t="s">
        <v>185</v>
      </c>
      <c r="H108003" t="s">
        <v>51</v>
      </c>
      <c r="I108003" s="6">
        <v>-964171.3257711723</v>
      </c>
    </row>
    <row r="108004" spans="1:9" x14ac:dyDescent="0.25">
      <c r="A108004" t="s">
        <v>1122</v>
      </c>
      <c r="B108004" t="s">
        <v>1044</v>
      </c>
      <c r="C108004" t="s">
        <v>66</v>
      </c>
      <c r="D108004" t="s">
        <v>67</v>
      </c>
      <c r="E108004" t="s">
        <v>188</v>
      </c>
      <c r="F108004" t="s">
        <v>308</v>
      </c>
      <c r="G108004" t="s">
        <v>188</v>
      </c>
      <c r="H108004" t="s">
        <v>883</v>
      </c>
      <c r="I108004" s="6">
        <v>-1573084.0046290001</v>
      </c>
    </row>
    <row r="108005" spans="1:9" x14ac:dyDescent="0.25">
      <c r="A108005" t="s">
        <v>1122</v>
      </c>
      <c r="B108005" t="s">
        <v>1045</v>
      </c>
      <c r="C108005" t="s">
        <v>10</v>
      </c>
      <c r="D108005" t="s">
        <v>11</v>
      </c>
      <c r="E108005" t="s">
        <v>85</v>
      </c>
      <c r="F108005" t="s">
        <v>206</v>
      </c>
      <c r="G108005" t="s">
        <v>85</v>
      </c>
      <c r="H108005" t="s">
        <v>206</v>
      </c>
      <c r="I108005" s="6">
        <v>37727541.185180001</v>
      </c>
    </row>
    <row r="108006" spans="1:9" x14ac:dyDescent="0.25">
      <c r="A108006" t="s">
        <v>1122</v>
      </c>
      <c r="B108006" t="s">
        <v>1045</v>
      </c>
      <c r="C108006" t="s">
        <v>10</v>
      </c>
      <c r="D108006" t="s">
        <v>11</v>
      </c>
      <c r="E108006" t="s">
        <v>86</v>
      </c>
      <c r="F108006" t="s">
        <v>207</v>
      </c>
      <c r="G108006" t="s">
        <v>86</v>
      </c>
      <c r="H108006" t="s">
        <v>207</v>
      </c>
      <c r="I108006" s="6">
        <v>-168294.87059000004</v>
      </c>
    </row>
    <row r="108007" spans="1:9" x14ac:dyDescent="0.25">
      <c r="A108007" t="s">
        <v>1122</v>
      </c>
      <c r="B108007" t="s">
        <v>1045</v>
      </c>
      <c r="C108007" t="s">
        <v>12</v>
      </c>
      <c r="D108007" t="s">
        <v>13</v>
      </c>
      <c r="E108007" t="s">
        <v>89</v>
      </c>
      <c r="F108007" t="s">
        <v>210</v>
      </c>
      <c r="G108007" t="s">
        <v>89</v>
      </c>
      <c r="H108007" t="s">
        <v>210</v>
      </c>
      <c r="I108007" s="6">
        <v>4872976.2342800014</v>
      </c>
    </row>
    <row r="108008" spans="1:9" x14ac:dyDescent="0.25">
      <c r="A108008" t="s">
        <v>1122</v>
      </c>
      <c r="B108008" t="s">
        <v>1045</v>
      </c>
      <c r="C108008" t="s">
        <v>12</v>
      </c>
      <c r="D108008" t="s">
        <v>13</v>
      </c>
      <c r="E108008" t="s">
        <v>90</v>
      </c>
      <c r="F108008" t="s">
        <v>211</v>
      </c>
      <c r="G108008" t="s">
        <v>90</v>
      </c>
      <c r="H108008" t="s">
        <v>211</v>
      </c>
      <c r="I108008" s="6">
        <v>-41975703.981749997</v>
      </c>
    </row>
    <row r="108009" spans="1:9" x14ac:dyDescent="0.25">
      <c r="A108009" t="s">
        <v>1122</v>
      </c>
      <c r="B108009" t="s">
        <v>1045</v>
      </c>
      <c r="C108009" t="s">
        <v>12</v>
      </c>
      <c r="D108009" t="s">
        <v>13</v>
      </c>
      <c r="E108009" t="s">
        <v>91</v>
      </c>
      <c r="F108009" t="s">
        <v>212</v>
      </c>
      <c r="G108009" t="s">
        <v>91</v>
      </c>
      <c r="H108009" t="s">
        <v>212</v>
      </c>
      <c r="I108009" s="6">
        <v>1.3090000982629135E-2</v>
      </c>
    </row>
    <row r="108010" spans="1:9" x14ac:dyDescent="0.25">
      <c r="A108010" t="s">
        <v>1122</v>
      </c>
      <c r="B108010" t="s">
        <v>1045</v>
      </c>
      <c r="C108010" t="s">
        <v>12</v>
      </c>
      <c r="D108010" t="s">
        <v>13</v>
      </c>
      <c r="E108010" t="s">
        <v>94</v>
      </c>
      <c r="F108010" t="s">
        <v>215</v>
      </c>
      <c r="G108010" t="s">
        <v>94</v>
      </c>
      <c r="H108010" t="s">
        <v>215</v>
      </c>
      <c r="I108010" s="6">
        <v>6578.0653399999992</v>
      </c>
    </row>
    <row r="108011" spans="1:9" x14ac:dyDescent="0.25">
      <c r="A108011" t="s">
        <v>1122</v>
      </c>
      <c r="B108011" t="s">
        <v>1045</v>
      </c>
      <c r="C108011" t="s">
        <v>12</v>
      </c>
      <c r="D108011" t="s">
        <v>13</v>
      </c>
      <c r="E108011" t="s">
        <v>98</v>
      </c>
      <c r="F108011" t="s">
        <v>219</v>
      </c>
      <c r="G108011" t="s">
        <v>98</v>
      </c>
      <c r="H108011" t="s">
        <v>219</v>
      </c>
      <c r="I108011" s="6">
        <v>8429.5542100000002</v>
      </c>
    </row>
    <row r="108012" spans="1:9" x14ac:dyDescent="0.25">
      <c r="A108012" t="s">
        <v>1122</v>
      </c>
      <c r="B108012" t="s">
        <v>1045</v>
      </c>
      <c r="C108012" t="s">
        <v>12</v>
      </c>
      <c r="D108012" t="s">
        <v>13</v>
      </c>
      <c r="E108012" t="s">
        <v>105</v>
      </c>
      <c r="F108012" t="s">
        <v>227</v>
      </c>
      <c r="G108012" t="s">
        <v>105</v>
      </c>
      <c r="H108012" t="s">
        <v>227</v>
      </c>
      <c r="I108012" s="6">
        <v>-263076.14410000003</v>
      </c>
    </row>
    <row r="108013" spans="1:9" x14ac:dyDescent="0.25">
      <c r="A108013" t="s">
        <v>1122</v>
      </c>
      <c r="B108013" t="s">
        <v>1045</v>
      </c>
      <c r="C108013" t="s">
        <v>12</v>
      </c>
      <c r="D108013" t="s">
        <v>13</v>
      </c>
      <c r="E108013" t="s">
        <v>99</v>
      </c>
      <c r="F108013" t="s">
        <v>220</v>
      </c>
      <c r="G108013" t="s">
        <v>99</v>
      </c>
      <c r="H108013" t="s">
        <v>220</v>
      </c>
      <c r="I108013" s="6">
        <v>-72343.285629999998</v>
      </c>
    </row>
    <row r="108014" spans="1:9" x14ac:dyDescent="0.25">
      <c r="A108014" t="s">
        <v>1122</v>
      </c>
      <c r="B108014" t="s">
        <v>1045</v>
      </c>
      <c r="C108014" t="s">
        <v>14</v>
      </c>
      <c r="D108014" t="s">
        <v>15</v>
      </c>
      <c r="E108014" t="s">
        <v>101</v>
      </c>
      <c r="F108014" t="s">
        <v>222</v>
      </c>
      <c r="G108014" t="s">
        <v>101</v>
      </c>
      <c r="H108014" t="s">
        <v>222</v>
      </c>
      <c r="I108014" s="6">
        <v>605179.82525000011</v>
      </c>
    </row>
    <row r="108015" spans="1:9" x14ac:dyDescent="0.25">
      <c r="A108015" t="s">
        <v>1122</v>
      </c>
      <c r="B108015" t="s">
        <v>1045</v>
      </c>
      <c r="C108015" t="s">
        <v>14</v>
      </c>
      <c r="D108015" t="s">
        <v>15</v>
      </c>
      <c r="E108015" t="s">
        <v>102</v>
      </c>
      <c r="F108015" t="s">
        <v>223</v>
      </c>
      <c r="G108015" t="s">
        <v>102</v>
      </c>
      <c r="H108015" t="s">
        <v>223</v>
      </c>
      <c r="I108015" s="6">
        <v>328180.54191999999</v>
      </c>
    </row>
    <row r="108016" spans="1:9" x14ac:dyDescent="0.25">
      <c r="A108016" t="s">
        <v>1122</v>
      </c>
      <c r="B108016" t="s">
        <v>1045</v>
      </c>
      <c r="C108016" t="s">
        <v>16</v>
      </c>
      <c r="D108016" t="s">
        <v>17</v>
      </c>
      <c r="E108016" t="s">
        <v>226</v>
      </c>
      <c r="F108016" t="s">
        <v>226</v>
      </c>
      <c r="G108016" t="s">
        <v>662</v>
      </c>
      <c r="H108016" t="s">
        <v>17</v>
      </c>
      <c r="I108016" s="6">
        <v>-142924.84052000003</v>
      </c>
    </row>
    <row r="108017" spans="1:9" x14ac:dyDescent="0.25">
      <c r="A108017" t="s">
        <v>1122</v>
      </c>
      <c r="B108017" t="s">
        <v>1045</v>
      </c>
      <c r="C108017" t="s">
        <v>18</v>
      </c>
      <c r="D108017" t="s">
        <v>19</v>
      </c>
      <c r="E108017" t="s">
        <v>106</v>
      </c>
      <c r="F108017" t="s">
        <v>228</v>
      </c>
      <c r="G108017" t="s">
        <v>106</v>
      </c>
      <c r="H108017" t="s">
        <v>228</v>
      </c>
      <c r="I108017" s="6">
        <v>-88012.945020000028</v>
      </c>
    </row>
    <row r="108018" spans="1:9" x14ac:dyDescent="0.25">
      <c r="A108018" t="s">
        <v>1122</v>
      </c>
      <c r="B108018" t="s">
        <v>1045</v>
      </c>
      <c r="C108018" t="s">
        <v>20</v>
      </c>
      <c r="D108018" t="s">
        <v>21</v>
      </c>
      <c r="E108018" t="s">
        <v>107</v>
      </c>
      <c r="F108018" t="s">
        <v>229</v>
      </c>
      <c r="G108018" t="s">
        <v>325</v>
      </c>
      <c r="H108018" t="s">
        <v>480</v>
      </c>
      <c r="I108018" s="6">
        <v>42063.419090000025</v>
      </c>
    </row>
    <row r="108019" spans="1:9" x14ac:dyDescent="0.25">
      <c r="A108019" t="s">
        <v>1122</v>
      </c>
      <c r="B108019" t="s">
        <v>1045</v>
      </c>
      <c r="C108019" t="s">
        <v>20</v>
      </c>
      <c r="D108019" t="s">
        <v>21</v>
      </c>
      <c r="E108019" t="s">
        <v>107</v>
      </c>
      <c r="F108019" t="s">
        <v>229</v>
      </c>
      <c r="G108019" t="s">
        <v>326</v>
      </c>
      <c r="H108019" t="s">
        <v>481</v>
      </c>
      <c r="I108019" s="6">
        <v>2430526.3682700004</v>
      </c>
    </row>
    <row r="108020" spans="1:9" x14ac:dyDescent="0.25">
      <c r="A108020" t="s">
        <v>1122</v>
      </c>
      <c r="B108020" t="s">
        <v>1045</v>
      </c>
      <c r="C108020" t="s">
        <v>20</v>
      </c>
      <c r="D108020" t="s">
        <v>21</v>
      </c>
      <c r="E108020" t="s">
        <v>107</v>
      </c>
      <c r="F108020" t="s">
        <v>229</v>
      </c>
      <c r="G108020" t="s">
        <v>327</v>
      </c>
      <c r="H108020" t="s">
        <v>482</v>
      </c>
      <c r="I108020" s="6">
        <v>3243.1914899999997</v>
      </c>
    </row>
    <row r="108021" spans="1:9" x14ac:dyDescent="0.25">
      <c r="A108021" t="s">
        <v>1122</v>
      </c>
      <c r="B108021" t="s">
        <v>1045</v>
      </c>
      <c r="C108021" t="s">
        <v>20</v>
      </c>
      <c r="D108021" t="s">
        <v>21</v>
      </c>
      <c r="E108021" t="s">
        <v>107</v>
      </c>
      <c r="F108021" t="s">
        <v>229</v>
      </c>
      <c r="G108021" t="s">
        <v>328</v>
      </c>
      <c r="H108021" t="s">
        <v>483</v>
      </c>
      <c r="I108021" s="6">
        <v>13631.520210000002</v>
      </c>
    </row>
    <row r="108022" spans="1:9" x14ac:dyDescent="0.25">
      <c r="A108022" t="s">
        <v>1122</v>
      </c>
      <c r="B108022" t="s">
        <v>1045</v>
      </c>
      <c r="C108022" t="s">
        <v>20</v>
      </c>
      <c r="D108022" t="s">
        <v>21</v>
      </c>
      <c r="E108022" t="s">
        <v>107</v>
      </c>
      <c r="F108022" t="s">
        <v>229</v>
      </c>
      <c r="G108022" t="s">
        <v>330</v>
      </c>
      <c r="H108022" t="s">
        <v>485</v>
      </c>
      <c r="I108022" s="6">
        <v>1218542.2487699997</v>
      </c>
    </row>
    <row r="108023" spans="1:9" x14ac:dyDescent="0.25">
      <c r="A108023" t="s">
        <v>1122</v>
      </c>
      <c r="B108023" t="s">
        <v>1045</v>
      </c>
      <c r="C108023" t="s">
        <v>20</v>
      </c>
      <c r="D108023" t="s">
        <v>21</v>
      </c>
      <c r="E108023" t="s">
        <v>107</v>
      </c>
      <c r="F108023" t="s">
        <v>229</v>
      </c>
      <c r="G108023" t="s">
        <v>332</v>
      </c>
      <c r="H108023" t="s">
        <v>487</v>
      </c>
      <c r="I108023" s="6">
        <v>3002040.1795999995</v>
      </c>
    </row>
    <row r="108024" spans="1:9" x14ac:dyDescent="0.25">
      <c r="A108024" t="s">
        <v>1122</v>
      </c>
      <c r="B108024" t="s">
        <v>1045</v>
      </c>
      <c r="C108024" t="s">
        <v>20</v>
      </c>
      <c r="D108024" t="s">
        <v>21</v>
      </c>
      <c r="E108024" t="s">
        <v>107</v>
      </c>
      <c r="F108024" t="s">
        <v>229</v>
      </c>
      <c r="G108024" t="s">
        <v>333</v>
      </c>
      <c r="H108024" t="s">
        <v>488</v>
      </c>
      <c r="I108024" s="6">
        <v>53698.164519999991</v>
      </c>
    </row>
    <row r="108025" spans="1:9" x14ac:dyDescent="0.25">
      <c r="A108025" t="s">
        <v>1122</v>
      </c>
      <c r="B108025" t="s">
        <v>1045</v>
      </c>
      <c r="C108025" t="s">
        <v>20</v>
      </c>
      <c r="D108025" t="s">
        <v>21</v>
      </c>
      <c r="E108025" t="s">
        <v>107</v>
      </c>
      <c r="F108025" t="s">
        <v>229</v>
      </c>
      <c r="G108025" t="s">
        <v>336</v>
      </c>
      <c r="H108025" t="s">
        <v>491</v>
      </c>
      <c r="I108025" s="6">
        <v>173381.25188999998</v>
      </c>
    </row>
    <row r="108026" spans="1:9" x14ac:dyDescent="0.25">
      <c r="A108026" t="s">
        <v>1122</v>
      </c>
      <c r="B108026" t="s">
        <v>1045</v>
      </c>
      <c r="C108026" t="s">
        <v>20</v>
      </c>
      <c r="D108026" t="s">
        <v>21</v>
      </c>
      <c r="E108026" t="s">
        <v>107</v>
      </c>
      <c r="F108026" t="s">
        <v>229</v>
      </c>
      <c r="G108026" t="s">
        <v>625</v>
      </c>
      <c r="H108026" t="s">
        <v>635</v>
      </c>
      <c r="I108026" s="6">
        <v>48116.601609999998</v>
      </c>
    </row>
    <row r="108027" spans="1:9" x14ac:dyDescent="0.25">
      <c r="A108027" t="s">
        <v>1122</v>
      </c>
      <c r="B108027" t="s">
        <v>1045</v>
      </c>
      <c r="C108027" t="s">
        <v>20</v>
      </c>
      <c r="D108027" t="s">
        <v>21</v>
      </c>
      <c r="E108027" t="s">
        <v>107</v>
      </c>
      <c r="F108027" t="s">
        <v>229</v>
      </c>
      <c r="G108027" t="s">
        <v>626</v>
      </c>
      <c r="H108027" t="s">
        <v>636</v>
      </c>
      <c r="I108027" s="6">
        <v>10064.83555</v>
      </c>
    </row>
    <row r="108028" spans="1:9" x14ac:dyDescent="0.25">
      <c r="A108028" t="s">
        <v>1122</v>
      </c>
      <c r="B108028" t="s">
        <v>1045</v>
      </c>
      <c r="C108028" t="s">
        <v>20</v>
      </c>
      <c r="D108028" t="s">
        <v>21</v>
      </c>
      <c r="E108028" t="s">
        <v>108</v>
      </c>
      <c r="F108028" t="s">
        <v>230</v>
      </c>
      <c r="G108028" t="s">
        <v>628</v>
      </c>
      <c r="H108028" t="s">
        <v>638</v>
      </c>
      <c r="I108028" s="6">
        <v>163625</v>
      </c>
    </row>
    <row r="108029" spans="1:9" x14ac:dyDescent="0.25">
      <c r="A108029" t="s">
        <v>1122</v>
      </c>
      <c r="B108029" t="s">
        <v>1045</v>
      </c>
      <c r="C108029" t="s">
        <v>24</v>
      </c>
      <c r="D108029" t="s">
        <v>25</v>
      </c>
      <c r="E108029" t="s">
        <v>112</v>
      </c>
      <c r="F108029" t="s">
        <v>234</v>
      </c>
      <c r="G108029" t="s">
        <v>112</v>
      </c>
      <c r="H108029" t="s">
        <v>234</v>
      </c>
      <c r="I108029" s="6">
        <v>924.80849999999998</v>
      </c>
    </row>
    <row r="108030" spans="1:9" x14ac:dyDescent="0.25">
      <c r="A108030" t="s">
        <v>1122</v>
      </c>
      <c r="B108030" t="s">
        <v>1045</v>
      </c>
      <c r="C108030" t="s">
        <v>24</v>
      </c>
      <c r="D108030" t="s">
        <v>25</v>
      </c>
      <c r="E108030" t="s">
        <v>113</v>
      </c>
      <c r="F108030" t="s">
        <v>235</v>
      </c>
      <c r="G108030" t="s">
        <v>113</v>
      </c>
      <c r="H108030" t="s">
        <v>235</v>
      </c>
      <c r="I108030" s="6">
        <v>-18.469990000000003</v>
      </c>
    </row>
    <row r="108031" spans="1:9" x14ac:dyDescent="0.25">
      <c r="A108031" t="s">
        <v>1122</v>
      </c>
      <c r="B108031" t="s">
        <v>1045</v>
      </c>
      <c r="C108031" t="s">
        <v>24</v>
      </c>
      <c r="D108031" t="s">
        <v>25</v>
      </c>
      <c r="E108031" t="s">
        <v>114</v>
      </c>
      <c r="F108031" t="s">
        <v>236</v>
      </c>
      <c r="G108031" t="s">
        <v>114</v>
      </c>
      <c r="H108031" t="s">
        <v>236</v>
      </c>
      <c r="I108031" s="6">
        <v>35145.183919999996</v>
      </c>
    </row>
    <row r="108032" spans="1:9" x14ac:dyDescent="0.25">
      <c r="A108032" t="s">
        <v>1122</v>
      </c>
      <c r="B108032" t="s">
        <v>1045</v>
      </c>
      <c r="C108032" t="s">
        <v>24</v>
      </c>
      <c r="D108032" t="s">
        <v>25</v>
      </c>
      <c r="E108032" t="s">
        <v>193</v>
      </c>
      <c r="F108032" t="s">
        <v>313</v>
      </c>
      <c r="G108032" t="s">
        <v>193</v>
      </c>
      <c r="H108032" t="s">
        <v>313</v>
      </c>
      <c r="I108032" s="6">
        <v>-9046.2633800000003</v>
      </c>
    </row>
    <row r="108033" spans="1:9" x14ac:dyDescent="0.25">
      <c r="A108033" t="s">
        <v>1122</v>
      </c>
      <c r="B108033" t="s">
        <v>1045</v>
      </c>
      <c r="C108033" t="s">
        <v>24</v>
      </c>
      <c r="D108033" t="s">
        <v>25</v>
      </c>
      <c r="E108033" t="s">
        <v>117</v>
      </c>
      <c r="F108033" t="s">
        <v>239</v>
      </c>
      <c r="G108033" t="s">
        <v>117</v>
      </c>
      <c r="H108033" t="s">
        <v>239</v>
      </c>
      <c r="I108033" s="6">
        <v>22060.184300000001</v>
      </c>
    </row>
    <row r="108034" spans="1:9" x14ac:dyDescent="0.25">
      <c r="A108034" t="s">
        <v>1122</v>
      </c>
      <c r="B108034" t="s">
        <v>1045</v>
      </c>
      <c r="C108034" t="s">
        <v>24</v>
      </c>
      <c r="D108034" t="s">
        <v>25</v>
      </c>
      <c r="E108034" t="s">
        <v>118</v>
      </c>
      <c r="F108034" t="s">
        <v>240</v>
      </c>
      <c r="G108034" t="s">
        <v>118</v>
      </c>
      <c r="H108034" t="s">
        <v>240</v>
      </c>
      <c r="I108034" s="6">
        <v>46141.058810000002</v>
      </c>
    </row>
    <row r="108035" spans="1:9" x14ac:dyDescent="0.25">
      <c r="A108035" t="s">
        <v>1122</v>
      </c>
      <c r="B108035" t="s">
        <v>1045</v>
      </c>
      <c r="C108035" t="s">
        <v>26</v>
      </c>
      <c r="D108035" t="s">
        <v>27</v>
      </c>
      <c r="E108035" t="s">
        <v>226</v>
      </c>
      <c r="F108035" t="s">
        <v>226</v>
      </c>
      <c r="G108035" t="s">
        <v>665</v>
      </c>
      <c r="H108035" t="s">
        <v>27</v>
      </c>
      <c r="I108035" s="6">
        <v>115844.70736291917</v>
      </c>
    </row>
    <row r="108036" spans="1:9" x14ac:dyDescent="0.25">
      <c r="A108036" t="s">
        <v>1122</v>
      </c>
      <c r="B108036" t="s">
        <v>1045</v>
      </c>
      <c r="C108036" t="s">
        <v>28</v>
      </c>
      <c r="D108036" t="s">
        <v>29</v>
      </c>
      <c r="E108036" t="s">
        <v>119</v>
      </c>
      <c r="F108036" t="s">
        <v>241</v>
      </c>
      <c r="G108036" t="s">
        <v>666</v>
      </c>
      <c r="H108036" t="s">
        <v>241</v>
      </c>
      <c r="I108036" s="6">
        <v>-1181125.2996899993</v>
      </c>
    </row>
    <row r="108037" spans="1:9" x14ac:dyDescent="0.25">
      <c r="A108037" t="s">
        <v>1122</v>
      </c>
      <c r="B108037" t="s">
        <v>1045</v>
      </c>
      <c r="C108037" t="s">
        <v>28</v>
      </c>
      <c r="D108037" t="s">
        <v>29</v>
      </c>
      <c r="E108037" t="s">
        <v>120</v>
      </c>
      <c r="F108037" t="s">
        <v>242</v>
      </c>
      <c r="G108037" t="s">
        <v>339</v>
      </c>
      <c r="H108037" t="s">
        <v>494</v>
      </c>
      <c r="I108037" s="6">
        <v>-109269.0368</v>
      </c>
    </row>
    <row r="108038" spans="1:9" x14ac:dyDescent="0.25">
      <c r="A108038" t="s">
        <v>1122</v>
      </c>
      <c r="B108038" t="s">
        <v>1045</v>
      </c>
      <c r="C108038" t="s">
        <v>28</v>
      </c>
      <c r="D108038" t="s">
        <v>29</v>
      </c>
      <c r="E108038" t="s">
        <v>120</v>
      </c>
      <c r="F108038" t="s">
        <v>242</v>
      </c>
      <c r="G108038" t="s">
        <v>340</v>
      </c>
      <c r="H108038" t="s">
        <v>495</v>
      </c>
      <c r="I108038" s="6">
        <v>-2134.6779299999998</v>
      </c>
    </row>
    <row r="108039" spans="1:9" x14ac:dyDescent="0.25">
      <c r="A108039" t="s">
        <v>1122</v>
      </c>
      <c r="B108039" t="s">
        <v>1045</v>
      </c>
      <c r="C108039" t="s">
        <v>28</v>
      </c>
      <c r="D108039" t="s">
        <v>29</v>
      </c>
      <c r="E108039" t="s">
        <v>120</v>
      </c>
      <c r="F108039" t="s">
        <v>242</v>
      </c>
      <c r="G108039" t="s">
        <v>341</v>
      </c>
      <c r="H108039" t="s">
        <v>496</v>
      </c>
      <c r="I108039" s="6">
        <v>-64625.735790000006</v>
      </c>
    </row>
    <row r="108040" spans="1:9" x14ac:dyDescent="0.25">
      <c r="A108040" t="s">
        <v>1122</v>
      </c>
      <c r="B108040" t="s">
        <v>1045</v>
      </c>
      <c r="C108040" t="s">
        <v>28</v>
      </c>
      <c r="D108040" t="s">
        <v>29</v>
      </c>
      <c r="E108040" t="s">
        <v>120</v>
      </c>
      <c r="F108040" t="s">
        <v>242</v>
      </c>
      <c r="G108040" t="s">
        <v>342</v>
      </c>
      <c r="H108040" t="s">
        <v>497</v>
      </c>
      <c r="I108040" s="6">
        <v>-23224.500530000001</v>
      </c>
    </row>
    <row r="108041" spans="1:9" x14ac:dyDescent="0.25">
      <c r="A108041" t="s">
        <v>1122</v>
      </c>
      <c r="B108041" t="s">
        <v>1045</v>
      </c>
      <c r="C108041" t="s">
        <v>28</v>
      </c>
      <c r="D108041" t="s">
        <v>29</v>
      </c>
      <c r="E108041" t="s">
        <v>121</v>
      </c>
      <c r="F108041" t="s">
        <v>243</v>
      </c>
      <c r="G108041" t="s">
        <v>344</v>
      </c>
      <c r="H108041" t="s">
        <v>499</v>
      </c>
      <c r="I108041" s="6">
        <v>-25650.077530000002</v>
      </c>
    </row>
    <row r="108042" spans="1:9" x14ac:dyDescent="0.25">
      <c r="A108042" t="s">
        <v>1122</v>
      </c>
      <c r="B108042" t="s">
        <v>1045</v>
      </c>
      <c r="C108042" t="s">
        <v>28</v>
      </c>
      <c r="D108042" t="s">
        <v>29</v>
      </c>
      <c r="E108042" t="s">
        <v>121</v>
      </c>
      <c r="F108042" t="s">
        <v>243</v>
      </c>
      <c r="G108042" t="s">
        <v>345</v>
      </c>
      <c r="H108042" t="s">
        <v>500</v>
      </c>
      <c r="I108042" s="6">
        <v>-191368.22089000003</v>
      </c>
    </row>
    <row r="108043" spans="1:9" x14ac:dyDescent="0.25">
      <c r="A108043" t="s">
        <v>1122</v>
      </c>
      <c r="B108043" t="s">
        <v>1045</v>
      </c>
      <c r="C108043" t="s">
        <v>28</v>
      </c>
      <c r="D108043" t="s">
        <v>29</v>
      </c>
      <c r="E108043" t="s">
        <v>123</v>
      </c>
      <c r="F108043" t="s">
        <v>245</v>
      </c>
      <c r="G108043" t="s">
        <v>355</v>
      </c>
      <c r="H108043" t="s">
        <v>508</v>
      </c>
      <c r="I108043" s="6">
        <v>-47089.822009999996</v>
      </c>
    </row>
    <row r="108044" spans="1:9" x14ac:dyDescent="0.25">
      <c r="A108044" t="s">
        <v>1122</v>
      </c>
      <c r="B108044" t="s">
        <v>1045</v>
      </c>
      <c r="C108044" t="s">
        <v>28</v>
      </c>
      <c r="D108044" t="s">
        <v>29</v>
      </c>
      <c r="E108044" t="s">
        <v>123</v>
      </c>
      <c r="F108044" t="s">
        <v>245</v>
      </c>
      <c r="G108044" t="s">
        <v>793</v>
      </c>
      <c r="H108044" t="s">
        <v>892</v>
      </c>
      <c r="I108044" s="6">
        <v>-2647.0336200000002</v>
      </c>
    </row>
    <row r="108045" spans="1:9" x14ac:dyDescent="0.25">
      <c r="A108045" t="s">
        <v>1122</v>
      </c>
      <c r="B108045" t="s">
        <v>1045</v>
      </c>
      <c r="C108045" t="s">
        <v>28</v>
      </c>
      <c r="D108045" t="s">
        <v>29</v>
      </c>
      <c r="E108045" t="s">
        <v>124</v>
      </c>
      <c r="F108045" t="s">
        <v>246</v>
      </c>
      <c r="G108045" t="s">
        <v>358</v>
      </c>
      <c r="H108045" t="s">
        <v>511</v>
      </c>
      <c r="I108045" s="6">
        <v>-21899.7009</v>
      </c>
    </row>
    <row r="108046" spans="1:9" x14ac:dyDescent="0.25">
      <c r="A108046" t="s">
        <v>1122</v>
      </c>
      <c r="B108046" t="s">
        <v>1045</v>
      </c>
      <c r="C108046" t="s">
        <v>28</v>
      </c>
      <c r="D108046" t="s">
        <v>29</v>
      </c>
      <c r="E108046" t="s">
        <v>124</v>
      </c>
      <c r="F108046" t="s">
        <v>246</v>
      </c>
      <c r="G108046" t="s">
        <v>360</v>
      </c>
      <c r="H108046" t="s">
        <v>513</v>
      </c>
      <c r="I108046" s="6">
        <v>-64.141000000000005</v>
      </c>
    </row>
    <row r="108047" spans="1:9" x14ac:dyDescent="0.25">
      <c r="A108047" t="s">
        <v>1122</v>
      </c>
      <c r="B108047" t="s">
        <v>1045</v>
      </c>
      <c r="C108047" t="s">
        <v>28</v>
      </c>
      <c r="D108047" t="s">
        <v>29</v>
      </c>
      <c r="E108047" t="s">
        <v>124</v>
      </c>
      <c r="F108047" t="s">
        <v>246</v>
      </c>
      <c r="G108047" t="s">
        <v>362</v>
      </c>
      <c r="H108047" t="s">
        <v>515</v>
      </c>
      <c r="I108047" s="6">
        <v>-11431.536270000001</v>
      </c>
    </row>
    <row r="108048" spans="1:9" x14ac:dyDescent="0.25">
      <c r="A108048" t="s">
        <v>1122</v>
      </c>
      <c r="B108048" t="s">
        <v>1045</v>
      </c>
      <c r="C108048" t="s">
        <v>28</v>
      </c>
      <c r="D108048" t="s">
        <v>29</v>
      </c>
      <c r="E108048" t="s">
        <v>124</v>
      </c>
      <c r="F108048" t="s">
        <v>246</v>
      </c>
      <c r="G108048" t="s">
        <v>363</v>
      </c>
      <c r="H108048" t="s">
        <v>516</v>
      </c>
      <c r="I108048" s="6">
        <v>-72047.634889999943</v>
      </c>
    </row>
    <row r="108049" spans="1:9" x14ac:dyDescent="0.25">
      <c r="A108049" t="s">
        <v>1122</v>
      </c>
      <c r="B108049" t="s">
        <v>1045</v>
      </c>
      <c r="C108049" t="s">
        <v>28</v>
      </c>
      <c r="D108049" t="s">
        <v>29</v>
      </c>
      <c r="E108049" t="s">
        <v>126</v>
      </c>
      <c r="F108049" t="s">
        <v>248</v>
      </c>
      <c r="G108049" t="s">
        <v>367</v>
      </c>
      <c r="H108049" t="s">
        <v>520</v>
      </c>
      <c r="I108049" s="6">
        <v>-257117.56301000004</v>
      </c>
    </row>
    <row r="108050" spans="1:9" x14ac:dyDescent="0.25">
      <c r="A108050" t="s">
        <v>1122</v>
      </c>
      <c r="B108050" t="s">
        <v>1045</v>
      </c>
      <c r="C108050" t="s">
        <v>28</v>
      </c>
      <c r="D108050" t="s">
        <v>29</v>
      </c>
      <c r="E108050" t="s">
        <v>126</v>
      </c>
      <c r="F108050" t="s">
        <v>248</v>
      </c>
      <c r="G108050" t="s">
        <v>369</v>
      </c>
      <c r="H108050" t="s">
        <v>522</v>
      </c>
      <c r="I108050" s="6">
        <v>-44952.041749999997</v>
      </c>
    </row>
    <row r="108051" spans="1:9" x14ac:dyDescent="0.25">
      <c r="A108051" t="s">
        <v>1122</v>
      </c>
      <c r="B108051" t="s">
        <v>1045</v>
      </c>
      <c r="C108051" t="s">
        <v>28</v>
      </c>
      <c r="D108051" t="s">
        <v>29</v>
      </c>
      <c r="E108051" t="s">
        <v>128</v>
      </c>
      <c r="F108051" t="s">
        <v>250</v>
      </c>
      <c r="G108051" t="s">
        <v>372</v>
      </c>
      <c r="H108051" t="s">
        <v>250</v>
      </c>
      <c r="I108051" s="6">
        <v>-20834.842490000003</v>
      </c>
    </row>
    <row r="108052" spans="1:9" x14ac:dyDescent="0.25">
      <c r="A108052" t="s">
        <v>1122</v>
      </c>
      <c r="B108052" t="s">
        <v>1045</v>
      </c>
      <c r="C108052" t="s">
        <v>28</v>
      </c>
      <c r="D108052" t="s">
        <v>29</v>
      </c>
      <c r="E108052" t="s">
        <v>129</v>
      </c>
      <c r="F108052" t="s">
        <v>251</v>
      </c>
      <c r="G108052" t="s">
        <v>373</v>
      </c>
      <c r="H108052" t="s">
        <v>251</v>
      </c>
      <c r="I108052" s="6">
        <v>-35240.164959999995</v>
      </c>
    </row>
    <row r="108053" spans="1:9" x14ac:dyDescent="0.25">
      <c r="A108053" t="s">
        <v>1122</v>
      </c>
      <c r="B108053" t="s">
        <v>1045</v>
      </c>
      <c r="C108053" t="s">
        <v>28</v>
      </c>
      <c r="D108053" t="s">
        <v>29</v>
      </c>
      <c r="E108053" t="s">
        <v>130</v>
      </c>
      <c r="F108053" t="s">
        <v>252</v>
      </c>
      <c r="G108053" t="s">
        <v>374</v>
      </c>
      <c r="H108053" t="s">
        <v>525</v>
      </c>
      <c r="I108053" s="6">
        <v>-27334.642719999996</v>
      </c>
    </row>
    <row r="108054" spans="1:9" x14ac:dyDescent="0.25">
      <c r="A108054" t="s">
        <v>1122</v>
      </c>
      <c r="B108054" t="s">
        <v>1045</v>
      </c>
      <c r="C108054" t="s">
        <v>28</v>
      </c>
      <c r="D108054" t="s">
        <v>29</v>
      </c>
      <c r="E108054" t="s">
        <v>130</v>
      </c>
      <c r="F108054" t="s">
        <v>252</v>
      </c>
      <c r="G108054" t="s">
        <v>375</v>
      </c>
      <c r="H108054" t="s">
        <v>526</v>
      </c>
      <c r="I108054" s="6">
        <v>-62622.272020000004</v>
      </c>
    </row>
    <row r="108055" spans="1:9" x14ac:dyDescent="0.25">
      <c r="A108055" t="s">
        <v>1122</v>
      </c>
      <c r="B108055" t="s">
        <v>1045</v>
      </c>
      <c r="C108055" t="s">
        <v>28</v>
      </c>
      <c r="D108055" t="s">
        <v>29</v>
      </c>
      <c r="E108055" t="s">
        <v>130</v>
      </c>
      <c r="F108055" t="s">
        <v>252</v>
      </c>
      <c r="G108055" t="s">
        <v>376</v>
      </c>
      <c r="H108055" t="s">
        <v>527</v>
      </c>
      <c r="I108055" s="6">
        <v>-39275.17055000001</v>
      </c>
    </row>
    <row r="108056" spans="1:9" x14ac:dyDescent="0.25">
      <c r="A108056" t="s">
        <v>1122</v>
      </c>
      <c r="B108056" t="s">
        <v>1045</v>
      </c>
      <c r="C108056" t="s">
        <v>28</v>
      </c>
      <c r="D108056" t="s">
        <v>29</v>
      </c>
      <c r="E108056" t="s">
        <v>130</v>
      </c>
      <c r="F108056" t="s">
        <v>252</v>
      </c>
      <c r="G108056" t="s">
        <v>377</v>
      </c>
      <c r="H108056" t="s">
        <v>528</v>
      </c>
      <c r="I108056" s="6">
        <v>-1041.28332</v>
      </c>
    </row>
    <row r="108057" spans="1:9" x14ac:dyDescent="0.25">
      <c r="A108057" t="s">
        <v>1122</v>
      </c>
      <c r="B108057" t="s">
        <v>1045</v>
      </c>
      <c r="C108057" t="s">
        <v>30</v>
      </c>
      <c r="D108057" t="s">
        <v>31</v>
      </c>
      <c r="E108057" t="s">
        <v>132</v>
      </c>
      <c r="F108057" t="s">
        <v>254</v>
      </c>
      <c r="G108057" t="s">
        <v>670</v>
      </c>
      <c r="H108057" t="s">
        <v>847</v>
      </c>
      <c r="I108057" s="6">
        <v>-4570.2164199999997</v>
      </c>
    </row>
    <row r="108058" spans="1:9" x14ac:dyDescent="0.25">
      <c r="A108058" t="s">
        <v>1122</v>
      </c>
      <c r="B108058" t="s">
        <v>1045</v>
      </c>
      <c r="C108058" t="s">
        <v>30</v>
      </c>
      <c r="D108058" t="s">
        <v>31</v>
      </c>
      <c r="E108058" t="s">
        <v>132</v>
      </c>
      <c r="F108058" t="s">
        <v>254</v>
      </c>
      <c r="G108058" t="s">
        <v>671</v>
      </c>
      <c r="H108058" t="s">
        <v>848</v>
      </c>
      <c r="I108058" s="6">
        <v>-101965.09169</v>
      </c>
    </row>
    <row r="108059" spans="1:9" x14ac:dyDescent="0.25">
      <c r="A108059" t="s">
        <v>1122</v>
      </c>
      <c r="B108059" t="s">
        <v>1045</v>
      </c>
      <c r="C108059" t="s">
        <v>30</v>
      </c>
      <c r="D108059" t="s">
        <v>31</v>
      </c>
      <c r="E108059" t="s">
        <v>132</v>
      </c>
      <c r="F108059" t="s">
        <v>254</v>
      </c>
      <c r="G108059" t="s">
        <v>673</v>
      </c>
      <c r="H108059" t="s">
        <v>850</v>
      </c>
      <c r="I108059" s="6">
        <v>-7853.9999999999991</v>
      </c>
    </row>
    <row r="108060" spans="1:9" x14ac:dyDescent="0.25">
      <c r="A108060" t="s">
        <v>1122</v>
      </c>
      <c r="B108060" t="s">
        <v>1045</v>
      </c>
      <c r="C108060" t="s">
        <v>30</v>
      </c>
      <c r="D108060" t="s">
        <v>31</v>
      </c>
      <c r="E108060" t="s">
        <v>133</v>
      </c>
      <c r="F108060" t="s">
        <v>255</v>
      </c>
      <c r="G108060" t="s">
        <v>679</v>
      </c>
      <c r="H108060" t="s">
        <v>644</v>
      </c>
      <c r="I108060" s="6">
        <v>-21867.538769999999</v>
      </c>
    </row>
    <row r="108061" spans="1:9" x14ac:dyDescent="0.25">
      <c r="A108061" t="s">
        <v>1122</v>
      </c>
      <c r="B108061" t="s">
        <v>1045</v>
      </c>
      <c r="C108061" t="s">
        <v>30</v>
      </c>
      <c r="D108061" t="s">
        <v>31</v>
      </c>
      <c r="E108061" t="s">
        <v>133</v>
      </c>
      <c r="F108061" t="s">
        <v>255</v>
      </c>
      <c r="G108061" t="s">
        <v>686</v>
      </c>
      <c r="H108061" t="s">
        <v>854</v>
      </c>
      <c r="I108061" s="6">
        <v>-3408.4658300000001</v>
      </c>
    </row>
    <row r="108062" spans="1:9" x14ac:dyDescent="0.25">
      <c r="A108062" t="s">
        <v>1122</v>
      </c>
      <c r="B108062" t="s">
        <v>1045</v>
      </c>
      <c r="C108062" t="s">
        <v>30</v>
      </c>
      <c r="D108062" t="s">
        <v>31</v>
      </c>
      <c r="E108062" t="s">
        <v>133</v>
      </c>
      <c r="F108062" t="s">
        <v>255</v>
      </c>
      <c r="G108062" t="s">
        <v>687</v>
      </c>
      <c r="H108062" t="s">
        <v>855</v>
      </c>
      <c r="I108062" s="6">
        <v>-26153.741459999997</v>
      </c>
    </row>
    <row r="108063" spans="1:9" x14ac:dyDescent="0.25">
      <c r="A108063" t="s">
        <v>1122</v>
      </c>
      <c r="B108063" t="s">
        <v>1045</v>
      </c>
      <c r="C108063" t="s">
        <v>30</v>
      </c>
      <c r="D108063" t="s">
        <v>31</v>
      </c>
      <c r="E108063" t="s">
        <v>133</v>
      </c>
      <c r="F108063" t="s">
        <v>255</v>
      </c>
      <c r="G108063" t="s">
        <v>689</v>
      </c>
      <c r="H108063" t="s">
        <v>857</v>
      </c>
      <c r="I108063" s="6">
        <v>-4974.17382</v>
      </c>
    </row>
    <row r="108064" spans="1:9" x14ac:dyDescent="0.25">
      <c r="A108064" t="s">
        <v>1122</v>
      </c>
      <c r="B108064" t="s">
        <v>1045</v>
      </c>
      <c r="C108064" t="s">
        <v>30</v>
      </c>
      <c r="D108064" t="s">
        <v>31</v>
      </c>
      <c r="E108064" t="s">
        <v>133</v>
      </c>
      <c r="F108064" t="s">
        <v>255</v>
      </c>
      <c r="G108064" t="s">
        <v>691</v>
      </c>
      <c r="H108064" t="s">
        <v>859</v>
      </c>
      <c r="I108064" s="6">
        <v>-2718.59665</v>
      </c>
    </row>
    <row r="108065" spans="1:9" x14ac:dyDescent="0.25">
      <c r="A108065" t="s">
        <v>1122</v>
      </c>
      <c r="B108065" t="s">
        <v>1045</v>
      </c>
      <c r="C108065" t="s">
        <v>30</v>
      </c>
      <c r="D108065" t="s">
        <v>31</v>
      </c>
      <c r="E108065" t="s">
        <v>133</v>
      </c>
      <c r="F108065" t="s">
        <v>255</v>
      </c>
      <c r="G108065" t="s">
        <v>693</v>
      </c>
      <c r="H108065" t="s">
        <v>861</v>
      </c>
      <c r="I108065" s="6">
        <v>-388.53738000000004</v>
      </c>
    </row>
    <row r="108066" spans="1:9" x14ac:dyDescent="0.25">
      <c r="A108066" t="s">
        <v>1122</v>
      </c>
      <c r="B108066" t="s">
        <v>1045</v>
      </c>
      <c r="C108066" t="s">
        <v>30</v>
      </c>
      <c r="D108066" t="s">
        <v>31</v>
      </c>
      <c r="E108066" t="s">
        <v>133</v>
      </c>
      <c r="F108066" t="s">
        <v>255</v>
      </c>
      <c r="G108066" t="s">
        <v>695</v>
      </c>
      <c r="H108066" t="s">
        <v>863</v>
      </c>
      <c r="I108066" s="6">
        <v>-259.73178000000001</v>
      </c>
    </row>
    <row r="108067" spans="1:9" x14ac:dyDescent="0.25">
      <c r="A108067" t="s">
        <v>1122</v>
      </c>
      <c r="B108067" t="s">
        <v>1045</v>
      </c>
      <c r="C108067" t="s">
        <v>30</v>
      </c>
      <c r="D108067" t="s">
        <v>31</v>
      </c>
      <c r="E108067" t="s">
        <v>133</v>
      </c>
      <c r="F108067" t="s">
        <v>255</v>
      </c>
      <c r="G108067" t="s">
        <v>700</v>
      </c>
      <c r="H108067" t="s">
        <v>868</v>
      </c>
      <c r="I108067" s="6">
        <v>-44326.797900000005</v>
      </c>
    </row>
    <row r="108068" spans="1:9" x14ac:dyDescent="0.25">
      <c r="A108068" t="s">
        <v>1122</v>
      </c>
      <c r="B108068" t="s">
        <v>1045</v>
      </c>
      <c r="C108068" t="s">
        <v>30</v>
      </c>
      <c r="D108068" t="s">
        <v>31</v>
      </c>
      <c r="E108068" t="s">
        <v>133</v>
      </c>
      <c r="F108068" t="s">
        <v>255</v>
      </c>
      <c r="G108068" t="s">
        <v>702</v>
      </c>
      <c r="H108068" t="s">
        <v>870</v>
      </c>
      <c r="I108068" s="6">
        <v>-89671.133860000002</v>
      </c>
    </row>
    <row r="108069" spans="1:9" x14ac:dyDescent="0.25">
      <c r="A108069" t="s">
        <v>1122</v>
      </c>
      <c r="B108069" t="s">
        <v>1045</v>
      </c>
      <c r="C108069" t="s">
        <v>30</v>
      </c>
      <c r="D108069" t="s">
        <v>31</v>
      </c>
      <c r="E108069" t="s">
        <v>133</v>
      </c>
      <c r="F108069" t="s">
        <v>255</v>
      </c>
      <c r="G108069" t="s">
        <v>703</v>
      </c>
      <c r="H108069" t="s">
        <v>871</v>
      </c>
      <c r="I108069" s="6">
        <v>-1250.4222500000001</v>
      </c>
    </row>
    <row r="108070" spans="1:9" x14ac:dyDescent="0.25">
      <c r="A108070" t="s">
        <v>1122</v>
      </c>
      <c r="B108070" t="s">
        <v>1045</v>
      </c>
      <c r="C108070" t="s">
        <v>30</v>
      </c>
      <c r="D108070" t="s">
        <v>31</v>
      </c>
      <c r="E108070" t="s">
        <v>133</v>
      </c>
      <c r="F108070" t="s">
        <v>255</v>
      </c>
      <c r="G108070" t="s">
        <v>704</v>
      </c>
      <c r="H108070" t="s">
        <v>872</v>
      </c>
      <c r="I108070" s="6">
        <v>-3199.2483599999996</v>
      </c>
    </row>
    <row r="108071" spans="1:9" x14ac:dyDescent="0.25">
      <c r="A108071" t="s">
        <v>1122</v>
      </c>
      <c r="B108071" t="s">
        <v>1045</v>
      </c>
      <c r="C108071" t="s">
        <v>30</v>
      </c>
      <c r="D108071" t="s">
        <v>31</v>
      </c>
      <c r="E108071" t="s">
        <v>133</v>
      </c>
      <c r="F108071" t="s">
        <v>255</v>
      </c>
      <c r="G108071" t="s">
        <v>708</v>
      </c>
      <c r="H108071" t="s">
        <v>875</v>
      </c>
      <c r="I108071" s="6">
        <v>-2028.9369100000004</v>
      </c>
    </row>
    <row r="108072" spans="1:9" x14ac:dyDescent="0.25">
      <c r="A108072" t="s">
        <v>1122</v>
      </c>
      <c r="B108072" t="s">
        <v>1045</v>
      </c>
      <c r="C108072" t="s">
        <v>30</v>
      </c>
      <c r="D108072" t="s">
        <v>31</v>
      </c>
      <c r="E108072" t="s">
        <v>133</v>
      </c>
      <c r="F108072" t="s">
        <v>255</v>
      </c>
      <c r="G108072" t="s">
        <v>710</v>
      </c>
      <c r="H108072" t="s">
        <v>877</v>
      </c>
      <c r="I108072" s="6">
        <v>-19885.490239999999</v>
      </c>
    </row>
    <row r="108073" spans="1:9" x14ac:dyDescent="0.25">
      <c r="A108073" t="s">
        <v>1122</v>
      </c>
      <c r="B108073" t="s">
        <v>1045</v>
      </c>
      <c r="C108073" t="s">
        <v>30</v>
      </c>
      <c r="D108073" t="s">
        <v>31</v>
      </c>
      <c r="E108073" t="s">
        <v>134</v>
      </c>
      <c r="F108073" t="s">
        <v>256</v>
      </c>
      <c r="G108073" t="s">
        <v>716</v>
      </c>
      <c r="H108073" t="s">
        <v>652</v>
      </c>
      <c r="I108073" s="6">
        <v>-25711.535080000001</v>
      </c>
    </row>
    <row r="108074" spans="1:9" x14ac:dyDescent="0.25">
      <c r="A108074" t="s">
        <v>1122</v>
      </c>
      <c r="B108074" t="s">
        <v>1045</v>
      </c>
      <c r="C108074" t="s">
        <v>32</v>
      </c>
      <c r="D108074" t="s">
        <v>33</v>
      </c>
      <c r="E108074" t="s">
        <v>135</v>
      </c>
      <c r="F108074" t="s">
        <v>257</v>
      </c>
      <c r="G108074" t="s">
        <v>135</v>
      </c>
      <c r="H108074" t="s">
        <v>257</v>
      </c>
      <c r="I108074" s="6">
        <v>-159393.30406999998</v>
      </c>
    </row>
    <row r="108075" spans="1:9" x14ac:dyDescent="0.25">
      <c r="A108075" t="s">
        <v>1122</v>
      </c>
      <c r="B108075" t="s">
        <v>1045</v>
      </c>
      <c r="C108075" t="s">
        <v>32</v>
      </c>
      <c r="D108075" t="s">
        <v>33</v>
      </c>
      <c r="E108075" t="s">
        <v>136</v>
      </c>
      <c r="F108075" t="s">
        <v>258</v>
      </c>
      <c r="G108075" t="s">
        <v>382</v>
      </c>
      <c r="H108075" t="s">
        <v>533</v>
      </c>
      <c r="I108075" s="6">
        <v>-15941.800490000003</v>
      </c>
    </row>
    <row r="108076" spans="1:9" x14ac:dyDescent="0.25">
      <c r="A108076" t="s">
        <v>1122</v>
      </c>
      <c r="B108076" t="s">
        <v>1045</v>
      </c>
      <c r="C108076" t="s">
        <v>32</v>
      </c>
      <c r="D108076" t="s">
        <v>33</v>
      </c>
      <c r="E108076" t="s">
        <v>136</v>
      </c>
      <c r="F108076" t="s">
        <v>258</v>
      </c>
      <c r="G108076" t="s">
        <v>383</v>
      </c>
      <c r="H108076" t="s">
        <v>534</v>
      </c>
      <c r="I108076" s="6">
        <v>-25097.797339999997</v>
      </c>
    </row>
    <row r="108077" spans="1:9" x14ac:dyDescent="0.25">
      <c r="A108077" t="s">
        <v>1122</v>
      </c>
      <c r="B108077" t="s">
        <v>1045</v>
      </c>
      <c r="C108077" t="s">
        <v>32</v>
      </c>
      <c r="D108077" t="s">
        <v>33</v>
      </c>
      <c r="E108077" t="s">
        <v>136</v>
      </c>
      <c r="F108077" t="s">
        <v>258</v>
      </c>
      <c r="G108077" t="s">
        <v>384</v>
      </c>
      <c r="H108077" t="s">
        <v>535</v>
      </c>
      <c r="I108077" s="6">
        <v>-786149.53340000007</v>
      </c>
    </row>
    <row r="108078" spans="1:9" x14ac:dyDescent="0.25">
      <c r="A108078" t="s">
        <v>1122</v>
      </c>
      <c r="B108078" t="s">
        <v>1045</v>
      </c>
      <c r="C108078" t="s">
        <v>32</v>
      </c>
      <c r="D108078" t="s">
        <v>33</v>
      </c>
      <c r="E108078" t="s">
        <v>136</v>
      </c>
      <c r="F108078" t="s">
        <v>258</v>
      </c>
      <c r="G108078" t="s">
        <v>385</v>
      </c>
      <c r="H108078" t="s">
        <v>536</v>
      </c>
      <c r="I108078" s="6">
        <v>-97479.161779999995</v>
      </c>
    </row>
    <row r="108079" spans="1:9" x14ac:dyDescent="0.25">
      <c r="A108079" t="s">
        <v>1122</v>
      </c>
      <c r="B108079" t="s">
        <v>1045</v>
      </c>
      <c r="C108079" t="s">
        <v>32</v>
      </c>
      <c r="D108079" t="s">
        <v>33</v>
      </c>
      <c r="E108079" t="s">
        <v>136</v>
      </c>
      <c r="F108079" t="s">
        <v>258</v>
      </c>
      <c r="G108079" t="s">
        <v>386</v>
      </c>
      <c r="H108079" t="s">
        <v>537</v>
      </c>
      <c r="I108079" s="6">
        <v>-149302.44559999998</v>
      </c>
    </row>
    <row r="108080" spans="1:9" x14ac:dyDescent="0.25">
      <c r="A108080" t="s">
        <v>1122</v>
      </c>
      <c r="B108080" t="s">
        <v>1045</v>
      </c>
      <c r="C108080" t="s">
        <v>32</v>
      </c>
      <c r="D108080" t="s">
        <v>33</v>
      </c>
      <c r="E108080" t="s">
        <v>137</v>
      </c>
      <c r="F108080" t="s">
        <v>259</v>
      </c>
      <c r="G108080" t="s">
        <v>387</v>
      </c>
      <c r="H108080" t="s">
        <v>538</v>
      </c>
      <c r="I108080" s="6">
        <v>-61749.39155</v>
      </c>
    </row>
    <row r="108081" spans="1:9" x14ac:dyDescent="0.25">
      <c r="A108081" t="s">
        <v>1122</v>
      </c>
      <c r="B108081" t="s">
        <v>1045</v>
      </c>
      <c r="C108081" t="s">
        <v>32</v>
      </c>
      <c r="D108081" t="s">
        <v>33</v>
      </c>
      <c r="E108081" t="s">
        <v>137</v>
      </c>
      <c r="F108081" t="s">
        <v>259</v>
      </c>
      <c r="G108081" t="s">
        <v>388</v>
      </c>
      <c r="H108081" t="s">
        <v>539</v>
      </c>
      <c r="I108081" s="6">
        <v>-1061.5989999999999</v>
      </c>
    </row>
    <row r="108082" spans="1:9" x14ac:dyDescent="0.25">
      <c r="A108082" t="s">
        <v>1122</v>
      </c>
      <c r="B108082" t="s">
        <v>1045</v>
      </c>
      <c r="C108082" t="s">
        <v>32</v>
      </c>
      <c r="D108082" t="s">
        <v>33</v>
      </c>
      <c r="E108082" t="s">
        <v>137</v>
      </c>
      <c r="F108082" t="s">
        <v>259</v>
      </c>
      <c r="G108082" t="s">
        <v>389</v>
      </c>
      <c r="H108082" t="s">
        <v>540</v>
      </c>
      <c r="I108082" s="6">
        <v>-49120.958039999998</v>
      </c>
    </row>
    <row r="108083" spans="1:9" x14ac:dyDescent="0.25">
      <c r="A108083" t="s">
        <v>1122</v>
      </c>
      <c r="B108083" t="s">
        <v>1045</v>
      </c>
      <c r="C108083" t="s">
        <v>32</v>
      </c>
      <c r="D108083" t="s">
        <v>33</v>
      </c>
      <c r="E108083" t="s">
        <v>137</v>
      </c>
      <c r="F108083" t="s">
        <v>259</v>
      </c>
      <c r="G108083" t="s">
        <v>390</v>
      </c>
      <c r="H108083" t="s">
        <v>541</v>
      </c>
      <c r="I108083" s="6">
        <v>-11966.629290000001</v>
      </c>
    </row>
    <row r="108084" spans="1:9" x14ac:dyDescent="0.25">
      <c r="A108084" t="s">
        <v>1122</v>
      </c>
      <c r="B108084" t="s">
        <v>1045</v>
      </c>
      <c r="C108084" t="s">
        <v>32</v>
      </c>
      <c r="D108084" t="s">
        <v>33</v>
      </c>
      <c r="E108084" t="s">
        <v>137</v>
      </c>
      <c r="F108084" t="s">
        <v>259</v>
      </c>
      <c r="G108084" t="s">
        <v>391</v>
      </c>
      <c r="H108084" t="s">
        <v>542</v>
      </c>
      <c r="I108084" s="6">
        <v>-19986.806839999997</v>
      </c>
    </row>
    <row r="108085" spans="1:9" x14ac:dyDescent="0.25">
      <c r="A108085" t="s">
        <v>1122</v>
      </c>
      <c r="B108085" t="s">
        <v>1045</v>
      </c>
      <c r="C108085" t="s">
        <v>32</v>
      </c>
      <c r="D108085" t="s">
        <v>33</v>
      </c>
      <c r="E108085" t="s">
        <v>137</v>
      </c>
      <c r="F108085" t="s">
        <v>259</v>
      </c>
      <c r="G108085" t="s">
        <v>392</v>
      </c>
      <c r="H108085" t="s">
        <v>543</v>
      </c>
      <c r="I108085" s="6">
        <v>-3826.5080699999994</v>
      </c>
    </row>
    <row r="108086" spans="1:9" x14ac:dyDescent="0.25">
      <c r="A108086" t="s">
        <v>1122</v>
      </c>
      <c r="B108086" t="s">
        <v>1045</v>
      </c>
      <c r="C108086" t="s">
        <v>32</v>
      </c>
      <c r="D108086" t="s">
        <v>33</v>
      </c>
      <c r="E108086" t="s">
        <v>138</v>
      </c>
      <c r="F108086" t="s">
        <v>260</v>
      </c>
      <c r="G108086" t="s">
        <v>394</v>
      </c>
      <c r="H108086" t="s">
        <v>545</v>
      </c>
      <c r="I108086" s="6">
        <v>-32435.907350000001</v>
      </c>
    </row>
    <row r="108087" spans="1:9" x14ac:dyDescent="0.25">
      <c r="A108087" t="s">
        <v>1122</v>
      </c>
      <c r="B108087" t="s">
        <v>1045</v>
      </c>
      <c r="C108087" t="s">
        <v>32</v>
      </c>
      <c r="D108087" t="s">
        <v>33</v>
      </c>
      <c r="E108087" t="s">
        <v>138</v>
      </c>
      <c r="F108087" t="s">
        <v>260</v>
      </c>
      <c r="G108087" t="s">
        <v>395</v>
      </c>
      <c r="H108087" t="s">
        <v>546</v>
      </c>
      <c r="I108087" s="6">
        <v>-68034.555049999995</v>
      </c>
    </row>
    <row r="108088" spans="1:9" x14ac:dyDescent="0.25">
      <c r="A108088" t="s">
        <v>1122</v>
      </c>
      <c r="B108088" t="s">
        <v>1045</v>
      </c>
      <c r="C108088" t="s">
        <v>32</v>
      </c>
      <c r="D108088" t="s">
        <v>33</v>
      </c>
      <c r="E108088" t="s">
        <v>138</v>
      </c>
      <c r="F108088" t="s">
        <v>260</v>
      </c>
      <c r="G108088" t="s">
        <v>477</v>
      </c>
      <c r="H108088" t="s">
        <v>622</v>
      </c>
      <c r="I108088" s="6">
        <v>-68348.256900000008</v>
      </c>
    </row>
    <row r="108089" spans="1:9" x14ac:dyDescent="0.25">
      <c r="A108089" t="s">
        <v>1122</v>
      </c>
      <c r="B108089" t="s">
        <v>1045</v>
      </c>
      <c r="C108089" t="s">
        <v>32</v>
      </c>
      <c r="D108089" t="s">
        <v>33</v>
      </c>
      <c r="E108089" t="s">
        <v>138</v>
      </c>
      <c r="F108089" t="s">
        <v>260</v>
      </c>
      <c r="G108089" t="s">
        <v>396</v>
      </c>
      <c r="H108089" t="s">
        <v>547</v>
      </c>
      <c r="I108089" s="6">
        <v>-30226.092819999998</v>
      </c>
    </row>
    <row r="108090" spans="1:9" x14ac:dyDescent="0.25">
      <c r="A108090" t="s">
        <v>1122</v>
      </c>
      <c r="B108090" t="s">
        <v>1045</v>
      </c>
      <c r="C108090" t="s">
        <v>32</v>
      </c>
      <c r="D108090" t="s">
        <v>33</v>
      </c>
      <c r="E108090" t="s">
        <v>138</v>
      </c>
      <c r="F108090" t="s">
        <v>260</v>
      </c>
      <c r="G108090" t="s">
        <v>397</v>
      </c>
      <c r="H108090" t="s">
        <v>548</v>
      </c>
      <c r="I108090" s="6">
        <v>-15329.201580000001</v>
      </c>
    </row>
    <row r="108091" spans="1:9" x14ac:dyDescent="0.25">
      <c r="A108091" t="s">
        <v>1122</v>
      </c>
      <c r="B108091" t="s">
        <v>1045</v>
      </c>
      <c r="C108091" t="s">
        <v>32</v>
      </c>
      <c r="D108091" t="s">
        <v>33</v>
      </c>
      <c r="E108091" t="s">
        <v>138</v>
      </c>
      <c r="F108091" t="s">
        <v>260</v>
      </c>
      <c r="G108091" t="s">
        <v>398</v>
      </c>
      <c r="H108091" t="s">
        <v>549</v>
      </c>
      <c r="I108091" s="6">
        <v>-250323.97082000002</v>
      </c>
    </row>
    <row r="108092" spans="1:9" x14ac:dyDescent="0.25">
      <c r="A108092" t="s">
        <v>1122</v>
      </c>
      <c r="B108092" t="s">
        <v>1045</v>
      </c>
      <c r="C108092" t="s">
        <v>32</v>
      </c>
      <c r="D108092" t="s">
        <v>33</v>
      </c>
      <c r="E108092" t="s">
        <v>139</v>
      </c>
      <c r="F108092" t="s">
        <v>261</v>
      </c>
      <c r="G108092" t="s">
        <v>399</v>
      </c>
      <c r="H108092" t="s">
        <v>550</v>
      </c>
      <c r="I108092" s="6">
        <v>-16030.328160000001</v>
      </c>
    </row>
    <row r="108093" spans="1:9" x14ac:dyDescent="0.25">
      <c r="A108093" t="s">
        <v>1122</v>
      </c>
      <c r="B108093" t="s">
        <v>1045</v>
      </c>
      <c r="C108093" t="s">
        <v>32</v>
      </c>
      <c r="D108093" t="s">
        <v>33</v>
      </c>
      <c r="E108093" t="s">
        <v>139</v>
      </c>
      <c r="F108093" t="s">
        <v>261</v>
      </c>
      <c r="G108093" t="s">
        <v>402</v>
      </c>
      <c r="H108093" t="s">
        <v>33</v>
      </c>
      <c r="I108093" s="6">
        <v>-10218.538329999999</v>
      </c>
    </row>
    <row r="108094" spans="1:9" x14ac:dyDescent="0.25">
      <c r="A108094" t="s">
        <v>1122</v>
      </c>
      <c r="B108094" t="s">
        <v>1045</v>
      </c>
      <c r="C108094" t="s">
        <v>32</v>
      </c>
      <c r="D108094" t="s">
        <v>33</v>
      </c>
      <c r="E108094" t="s">
        <v>139</v>
      </c>
      <c r="F108094" t="s">
        <v>261</v>
      </c>
      <c r="G108094" t="s">
        <v>404</v>
      </c>
      <c r="H108094" t="s">
        <v>554</v>
      </c>
      <c r="I108094" s="6">
        <v>-735.71036000000004</v>
      </c>
    </row>
    <row r="108095" spans="1:9" x14ac:dyDescent="0.25">
      <c r="A108095" t="s">
        <v>1122</v>
      </c>
      <c r="B108095" t="s">
        <v>1045</v>
      </c>
      <c r="C108095" t="s">
        <v>32</v>
      </c>
      <c r="D108095" t="s">
        <v>33</v>
      </c>
      <c r="E108095" t="s">
        <v>139</v>
      </c>
      <c r="F108095" t="s">
        <v>261</v>
      </c>
      <c r="G108095" t="s">
        <v>406</v>
      </c>
      <c r="H108095" t="s">
        <v>556</v>
      </c>
      <c r="I108095" s="6">
        <v>-21245.685230000003</v>
      </c>
    </row>
    <row r="108096" spans="1:9" x14ac:dyDescent="0.25">
      <c r="A108096" t="s">
        <v>1122</v>
      </c>
      <c r="B108096" t="s">
        <v>1045</v>
      </c>
      <c r="C108096" t="s">
        <v>32</v>
      </c>
      <c r="D108096" t="s">
        <v>33</v>
      </c>
      <c r="E108096" t="s">
        <v>139</v>
      </c>
      <c r="F108096" t="s">
        <v>261</v>
      </c>
      <c r="G108096" t="s">
        <v>407</v>
      </c>
      <c r="H108096" t="s">
        <v>557</v>
      </c>
      <c r="I108096" s="6">
        <v>-47298.293350000007</v>
      </c>
    </row>
    <row r="108097" spans="1:9" x14ac:dyDescent="0.25">
      <c r="A108097" t="s">
        <v>1122</v>
      </c>
      <c r="B108097" t="s">
        <v>1045</v>
      </c>
      <c r="C108097" t="s">
        <v>32</v>
      </c>
      <c r="D108097" t="s">
        <v>33</v>
      </c>
      <c r="E108097" t="s">
        <v>139</v>
      </c>
      <c r="F108097" t="s">
        <v>261</v>
      </c>
      <c r="G108097" t="s">
        <v>412</v>
      </c>
      <c r="H108097" t="s">
        <v>562</v>
      </c>
      <c r="I108097" s="6">
        <v>-2627.2022699999998</v>
      </c>
    </row>
    <row r="108098" spans="1:9" x14ac:dyDescent="0.25">
      <c r="A108098" t="s">
        <v>1122</v>
      </c>
      <c r="B108098" t="s">
        <v>1045</v>
      </c>
      <c r="C108098" t="s">
        <v>32</v>
      </c>
      <c r="D108098" t="s">
        <v>33</v>
      </c>
      <c r="E108098" t="s">
        <v>140</v>
      </c>
      <c r="F108098" t="s">
        <v>262</v>
      </c>
      <c r="G108098" t="s">
        <v>416</v>
      </c>
      <c r="H108098" t="s">
        <v>566</v>
      </c>
      <c r="I108098" s="6">
        <v>-28998.617340000001</v>
      </c>
    </row>
    <row r="108099" spans="1:9" x14ac:dyDescent="0.25">
      <c r="A108099" t="s">
        <v>1122</v>
      </c>
      <c r="B108099" t="s">
        <v>1045</v>
      </c>
      <c r="C108099" t="s">
        <v>32</v>
      </c>
      <c r="D108099" t="s">
        <v>33</v>
      </c>
      <c r="E108099" t="s">
        <v>140</v>
      </c>
      <c r="F108099" t="s">
        <v>262</v>
      </c>
      <c r="G108099" t="s">
        <v>417</v>
      </c>
      <c r="H108099" t="s">
        <v>567</v>
      </c>
      <c r="I108099" s="6">
        <v>-2348.2281899999998</v>
      </c>
    </row>
    <row r="108100" spans="1:9" x14ac:dyDescent="0.25">
      <c r="A108100" t="s">
        <v>1122</v>
      </c>
      <c r="B108100" t="s">
        <v>1045</v>
      </c>
      <c r="C108100" t="s">
        <v>32</v>
      </c>
      <c r="D108100" t="s">
        <v>33</v>
      </c>
      <c r="E108100" t="s">
        <v>140</v>
      </c>
      <c r="F108100" t="s">
        <v>262</v>
      </c>
      <c r="G108100" t="s">
        <v>418</v>
      </c>
      <c r="H108100" t="s">
        <v>568</v>
      </c>
      <c r="I108100" s="6">
        <v>-231.64064000000002</v>
      </c>
    </row>
    <row r="108101" spans="1:9" x14ac:dyDescent="0.25">
      <c r="A108101" t="s">
        <v>1122</v>
      </c>
      <c r="B108101" t="s">
        <v>1045</v>
      </c>
      <c r="C108101" t="s">
        <v>32</v>
      </c>
      <c r="D108101" t="s">
        <v>33</v>
      </c>
      <c r="E108101" t="s">
        <v>140</v>
      </c>
      <c r="F108101" t="s">
        <v>262</v>
      </c>
      <c r="G108101" t="s">
        <v>419</v>
      </c>
      <c r="H108101" t="s">
        <v>569</v>
      </c>
      <c r="I108101" s="6">
        <v>-892.18822</v>
      </c>
    </row>
    <row r="108102" spans="1:9" x14ac:dyDescent="0.25">
      <c r="A108102" t="s">
        <v>1122</v>
      </c>
      <c r="B108102" t="s">
        <v>1045</v>
      </c>
      <c r="C108102" t="s">
        <v>32</v>
      </c>
      <c r="D108102" t="s">
        <v>33</v>
      </c>
      <c r="E108102" t="s">
        <v>140</v>
      </c>
      <c r="F108102" t="s">
        <v>262</v>
      </c>
      <c r="G108102" t="s">
        <v>420</v>
      </c>
      <c r="H108102" t="s">
        <v>570</v>
      </c>
      <c r="I108102" s="6">
        <v>-675.07747999999992</v>
      </c>
    </row>
    <row r="108103" spans="1:9" x14ac:dyDescent="0.25">
      <c r="A108103" t="s">
        <v>1122</v>
      </c>
      <c r="B108103" t="s">
        <v>1045</v>
      </c>
      <c r="C108103" t="s">
        <v>32</v>
      </c>
      <c r="D108103" t="s">
        <v>33</v>
      </c>
      <c r="E108103" t="s">
        <v>140</v>
      </c>
      <c r="F108103" t="s">
        <v>262</v>
      </c>
      <c r="G108103" t="s">
        <v>421</v>
      </c>
      <c r="H108103" t="s">
        <v>571</v>
      </c>
      <c r="I108103" s="6">
        <v>-105.57084999999999</v>
      </c>
    </row>
    <row r="108104" spans="1:9" x14ac:dyDescent="0.25">
      <c r="A108104" t="s">
        <v>1122</v>
      </c>
      <c r="B108104" t="s">
        <v>1045</v>
      </c>
      <c r="C108104" t="s">
        <v>32</v>
      </c>
      <c r="D108104" t="s">
        <v>33</v>
      </c>
      <c r="E108104" t="s">
        <v>140</v>
      </c>
      <c r="F108104" t="s">
        <v>262</v>
      </c>
      <c r="G108104" t="s">
        <v>422</v>
      </c>
      <c r="H108104" t="s">
        <v>572</v>
      </c>
      <c r="I108104" s="6">
        <v>-2297.3997199999999</v>
      </c>
    </row>
    <row r="108105" spans="1:9" x14ac:dyDescent="0.25">
      <c r="A108105" t="s">
        <v>1122</v>
      </c>
      <c r="B108105" t="s">
        <v>1045</v>
      </c>
      <c r="C108105" t="s">
        <v>32</v>
      </c>
      <c r="D108105" t="s">
        <v>33</v>
      </c>
      <c r="E108105" t="s">
        <v>140</v>
      </c>
      <c r="F108105" t="s">
        <v>262</v>
      </c>
      <c r="G108105" t="s">
        <v>423</v>
      </c>
      <c r="H108105" t="s">
        <v>573</v>
      </c>
      <c r="I108105" s="6">
        <v>-668.7681</v>
      </c>
    </row>
    <row r="108106" spans="1:9" x14ac:dyDescent="0.25">
      <c r="A108106" t="s">
        <v>1122</v>
      </c>
      <c r="B108106" t="s">
        <v>1045</v>
      </c>
      <c r="C108106" t="s">
        <v>32</v>
      </c>
      <c r="D108106" t="s">
        <v>33</v>
      </c>
      <c r="E108106" t="s">
        <v>140</v>
      </c>
      <c r="F108106" t="s">
        <v>262</v>
      </c>
      <c r="G108106" t="s">
        <v>424</v>
      </c>
      <c r="H108106" t="s">
        <v>574</v>
      </c>
      <c r="I108106" s="6">
        <v>-74.992609999999999</v>
      </c>
    </row>
    <row r="108107" spans="1:9" x14ac:dyDescent="0.25">
      <c r="A108107" t="s">
        <v>1122</v>
      </c>
      <c r="B108107" t="s">
        <v>1045</v>
      </c>
      <c r="C108107" t="s">
        <v>32</v>
      </c>
      <c r="D108107" t="s">
        <v>33</v>
      </c>
      <c r="E108107" t="s">
        <v>140</v>
      </c>
      <c r="F108107" t="s">
        <v>262</v>
      </c>
      <c r="G108107" t="s">
        <v>425</v>
      </c>
      <c r="H108107" t="s">
        <v>575</v>
      </c>
      <c r="I108107" s="6">
        <v>-1357.433</v>
      </c>
    </row>
    <row r="108108" spans="1:9" x14ac:dyDescent="0.25">
      <c r="A108108" t="s">
        <v>1122</v>
      </c>
      <c r="B108108" t="s">
        <v>1045</v>
      </c>
      <c r="C108108" t="s">
        <v>32</v>
      </c>
      <c r="D108108" t="s">
        <v>33</v>
      </c>
      <c r="E108108" t="s">
        <v>140</v>
      </c>
      <c r="F108108" t="s">
        <v>262</v>
      </c>
      <c r="G108108" t="s">
        <v>426</v>
      </c>
      <c r="H108108" t="s">
        <v>576</v>
      </c>
      <c r="I108108" s="6">
        <v>-2941.2051899999997</v>
      </c>
    </row>
    <row r="108109" spans="1:9" x14ac:dyDescent="0.25">
      <c r="A108109" t="s">
        <v>1122</v>
      </c>
      <c r="B108109" t="s">
        <v>1045</v>
      </c>
      <c r="C108109" t="s">
        <v>32</v>
      </c>
      <c r="D108109" t="s">
        <v>33</v>
      </c>
      <c r="E108109" t="s">
        <v>140</v>
      </c>
      <c r="F108109" t="s">
        <v>262</v>
      </c>
      <c r="G108109" t="s">
        <v>427</v>
      </c>
      <c r="H108109" t="s">
        <v>577</v>
      </c>
      <c r="I108109" s="6">
        <v>-14511.66563</v>
      </c>
    </row>
    <row r="108110" spans="1:9" x14ac:dyDescent="0.25">
      <c r="A108110" t="s">
        <v>1122</v>
      </c>
      <c r="B108110" t="s">
        <v>1045</v>
      </c>
      <c r="C108110" t="s">
        <v>32</v>
      </c>
      <c r="D108110" t="s">
        <v>33</v>
      </c>
      <c r="E108110" t="s">
        <v>140</v>
      </c>
      <c r="F108110" t="s">
        <v>262</v>
      </c>
      <c r="G108110" t="s">
        <v>428</v>
      </c>
      <c r="H108110" t="s">
        <v>578</v>
      </c>
      <c r="I108110" s="6">
        <v>-18876.251240000001</v>
      </c>
    </row>
    <row r="108111" spans="1:9" x14ac:dyDescent="0.25">
      <c r="A108111" t="s">
        <v>1122</v>
      </c>
      <c r="B108111" t="s">
        <v>1045</v>
      </c>
      <c r="C108111" t="s">
        <v>32</v>
      </c>
      <c r="D108111" t="s">
        <v>33</v>
      </c>
      <c r="E108111" t="s">
        <v>141</v>
      </c>
      <c r="F108111" t="s">
        <v>263</v>
      </c>
      <c r="G108111" t="s">
        <v>429</v>
      </c>
      <c r="H108111" t="s">
        <v>263</v>
      </c>
      <c r="I108111" s="6">
        <v>-33994.520559999997</v>
      </c>
    </row>
    <row r="108112" spans="1:9" x14ac:dyDescent="0.25">
      <c r="A108112" t="s">
        <v>1122</v>
      </c>
      <c r="B108112" t="s">
        <v>1045</v>
      </c>
      <c r="C108112" t="s">
        <v>32</v>
      </c>
      <c r="D108112" t="s">
        <v>33</v>
      </c>
      <c r="E108112" t="s">
        <v>142</v>
      </c>
      <c r="F108112" t="s">
        <v>264</v>
      </c>
      <c r="G108112" t="s">
        <v>430</v>
      </c>
      <c r="H108112" t="s">
        <v>579</v>
      </c>
      <c r="I108112" s="6">
        <v>-12966.417310000001</v>
      </c>
    </row>
    <row r="108113" spans="1:9" x14ac:dyDescent="0.25">
      <c r="A108113" t="s">
        <v>1122</v>
      </c>
      <c r="B108113" t="s">
        <v>1045</v>
      </c>
      <c r="C108113" t="s">
        <v>32</v>
      </c>
      <c r="D108113" t="s">
        <v>33</v>
      </c>
      <c r="E108113" t="s">
        <v>143</v>
      </c>
      <c r="F108113" t="s">
        <v>265</v>
      </c>
      <c r="G108113" t="s">
        <v>431</v>
      </c>
      <c r="H108113" t="s">
        <v>580</v>
      </c>
      <c r="I108113" s="6">
        <v>-16386.048909999998</v>
      </c>
    </row>
    <row r="108114" spans="1:9" x14ac:dyDescent="0.25">
      <c r="A108114" t="s">
        <v>1122</v>
      </c>
      <c r="B108114" t="s">
        <v>1045</v>
      </c>
      <c r="C108114" t="s">
        <v>32</v>
      </c>
      <c r="D108114" t="s">
        <v>33</v>
      </c>
      <c r="E108114" t="s">
        <v>143</v>
      </c>
      <c r="F108114" t="s">
        <v>265</v>
      </c>
      <c r="G108114" t="s">
        <v>433</v>
      </c>
      <c r="H108114" t="s">
        <v>582</v>
      </c>
      <c r="I108114" s="6">
        <v>-16810.400529999999</v>
      </c>
    </row>
    <row r="108115" spans="1:9" x14ac:dyDescent="0.25">
      <c r="A108115" t="s">
        <v>1122</v>
      </c>
      <c r="B108115" t="s">
        <v>1045</v>
      </c>
      <c r="C108115" t="s">
        <v>32</v>
      </c>
      <c r="D108115" t="s">
        <v>33</v>
      </c>
      <c r="E108115" t="s">
        <v>143</v>
      </c>
      <c r="F108115" t="s">
        <v>265</v>
      </c>
      <c r="G108115" t="s">
        <v>631</v>
      </c>
      <c r="H108115" t="s">
        <v>653</v>
      </c>
      <c r="I108115" s="6">
        <v>-26048.340780000002</v>
      </c>
    </row>
    <row r="108116" spans="1:9" x14ac:dyDescent="0.25">
      <c r="A108116" t="s">
        <v>1122</v>
      </c>
      <c r="B108116" t="s">
        <v>1045</v>
      </c>
      <c r="C108116" t="s">
        <v>32</v>
      </c>
      <c r="D108116" t="s">
        <v>33</v>
      </c>
      <c r="E108116" t="s">
        <v>143</v>
      </c>
      <c r="F108116" t="s">
        <v>265</v>
      </c>
      <c r="G108116" t="s">
        <v>633</v>
      </c>
      <c r="H108116" t="s">
        <v>655</v>
      </c>
      <c r="I108116" s="6">
        <v>-25742.204949999999</v>
      </c>
    </row>
    <row r="108117" spans="1:9" x14ac:dyDescent="0.25">
      <c r="A108117" t="s">
        <v>1122</v>
      </c>
      <c r="B108117" t="s">
        <v>1045</v>
      </c>
      <c r="C108117" t="s">
        <v>32</v>
      </c>
      <c r="D108117" t="s">
        <v>33</v>
      </c>
      <c r="E108117" t="s">
        <v>143</v>
      </c>
      <c r="F108117" t="s">
        <v>265</v>
      </c>
      <c r="G108117" t="s">
        <v>634</v>
      </c>
      <c r="H108117" t="s">
        <v>656</v>
      </c>
      <c r="I108117" s="6">
        <v>-1261.39167</v>
      </c>
    </row>
    <row r="108118" spans="1:9" x14ac:dyDescent="0.25">
      <c r="A108118" t="s">
        <v>1122</v>
      </c>
      <c r="B108118" t="s">
        <v>1045</v>
      </c>
      <c r="C108118" t="s">
        <v>32</v>
      </c>
      <c r="D108118" t="s">
        <v>33</v>
      </c>
      <c r="E108118" t="s">
        <v>144</v>
      </c>
      <c r="F108118" t="s">
        <v>266</v>
      </c>
      <c r="G108118" t="s">
        <v>434</v>
      </c>
      <c r="H108118" t="s">
        <v>266</v>
      </c>
      <c r="I108118" s="6">
        <v>-30825.981339999998</v>
      </c>
    </row>
    <row r="108119" spans="1:9" x14ac:dyDescent="0.25">
      <c r="A108119" t="s">
        <v>1122</v>
      </c>
      <c r="B108119" t="s">
        <v>1045</v>
      </c>
      <c r="C108119" t="s">
        <v>32</v>
      </c>
      <c r="D108119" t="s">
        <v>33</v>
      </c>
      <c r="E108119" t="s">
        <v>145</v>
      </c>
      <c r="F108119" t="s">
        <v>267</v>
      </c>
      <c r="G108119" t="s">
        <v>435</v>
      </c>
      <c r="H108119" t="s">
        <v>583</v>
      </c>
      <c r="I108119" s="6">
        <v>-6663.1634300000005</v>
      </c>
    </row>
    <row r="108120" spans="1:9" x14ac:dyDescent="0.25">
      <c r="A108120" t="s">
        <v>1122</v>
      </c>
      <c r="B108120" t="s">
        <v>1045</v>
      </c>
      <c r="C108120" t="s">
        <v>32</v>
      </c>
      <c r="D108120" t="s">
        <v>33</v>
      </c>
      <c r="E108120" t="s">
        <v>145</v>
      </c>
      <c r="F108120" t="s">
        <v>267</v>
      </c>
      <c r="G108120" t="s">
        <v>436</v>
      </c>
      <c r="H108120" t="s">
        <v>584</v>
      </c>
      <c r="I108120" s="6">
        <v>-7090.381760000002</v>
      </c>
    </row>
    <row r="108121" spans="1:9" x14ac:dyDescent="0.25">
      <c r="A108121" t="s">
        <v>1122</v>
      </c>
      <c r="B108121" t="s">
        <v>1045</v>
      </c>
      <c r="C108121" t="s">
        <v>32</v>
      </c>
      <c r="D108121" t="s">
        <v>33</v>
      </c>
      <c r="E108121" t="s">
        <v>145</v>
      </c>
      <c r="F108121" t="s">
        <v>267</v>
      </c>
      <c r="G108121" t="s">
        <v>437</v>
      </c>
      <c r="H108121" t="s">
        <v>585</v>
      </c>
      <c r="I108121" s="6">
        <v>-23984.780819999996</v>
      </c>
    </row>
    <row r="108122" spans="1:9" x14ac:dyDescent="0.25">
      <c r="A108122" t="s">
        <v>1122</v>
      </c>
      <c r="B108122" t="s">
        <v>1045</v>
      </c>
      <c r="C108122" t="s">
        <v>32</v>
      </c>
      <c r="D108122" t="s">
        <v>33</v>
      </c>
      <c r="E108122" t="s">
        <v>145</v>
      </c>
      <c r="F108122" t="s">
        <v>267</v>
      </c>
      <c r="G108122" t="s">
        <v>438</v>
      </c>
      <c r="H108122" t="s">
        <v>586</v>
      </c>
      <c r="I108122" s="6">
        <v>-12592.606179999999</v>
      </c>
    </row>
    <row r="108123" spans="1:9" x14ac:dyDescent="0.25">
      <c r="A108123" t="s">
        <v>1122</v>
      </c>
      <c r="B108123" t="s">
        <v>1045</v>
      </c>
      <c r="C108123" t="s">
        <v>32</v>
      </c>
      <c r="D108123" t="s">
        <v>33</v>
      </c>
      <c r="E108123" t="s">
        <v>146</v>
      </c>
      <c r="F108123" t="s">
        <v>268</v>
      </c>
      <c r="G108123" t="s">
        <v>441</v>
      </c>
      <c r="H108123" t="s">
        <v>589</v>
      </c>
      <c r="I108123" s="6">
        <v>-3834.1133599999998</v>
      </c>
    </row>
    <row r="108124" spans="1:9" x14ac:dyDescent="0.25">
      <c r="A108124" t="s">
        <v>1122</v>
      </c>
      <c r="B108124" t="s">
        <v>1045</v>
      </c>
      <c r="C108124" t="s">
        <v>32</v>
      </c>
      <c r="D108124" t="s">
        <v>33</v>
      </c>
      <c r="E108124" t="s">
        <v>146</v>
      </c>
      <c r="F108124" t="s">
        <v>268</v>
      </c>
      <c r="G108124" t="s">
        <v>442</v>
      </c>
      <c r="H108124" t="s">
        <v>268</v>
      </c>
      <c r="I108124" s="6">
        <v>-55889.836309999991</v>
      </c>
    </row>
    <row r="108125" spans="1:9" x14ac:dyDescent="0.25">
      <c r="A108125" t="s">
        <v>1122</v>
      </c>
      <c r="B108125" t="s">
        <v>1045</v>
      </c>
      <c r="C108125" t="s">
        <v>32</v>
      </c>
      <c r="D108125" t="s">
        <v>33</v>
      </c>
      <c r="E108125" t="s">
        <v>147</v>
      </c>
      <c r="F108125" t="s">
        <v>269</v>
      </c>
      <c r="G108125" t="s">
        <v>443</v>
      </c>
      <c r="H108125" t="s">
        <v>269</v>
      </c>
      <c r="I108125" s="6">
        <v>-140627.24445</v>
      </c>
    </row>
    <row r="108126" spans="1:9" x14ac:dyDescent="0.25">
      <c r="A108126" t="s">
        <v>1122</v>
      </c>
      <c r="B108126" t="s">
        <v>1045</v>
      </c>
      <c r="C108126" t="s">
        <v>32</v>
      </c>
      <c r="D108126" t="s">
        <v>33</v>
      </c>
      <c r="E108126" t="s">
        <v>148</v>
      </c>
      <c r="F108126" t="s">
        <v>270</v>
      </c>
      <c r="G108126" t="s">
        <v>444</v>
      </c>
      <c r="H108126" t="s">
        <v>590</v>
      </c>
      <c r="I108126" s="6">
        <v>-4318.4433599999993</v>
      </c>
    </row>
    <row r="108127" spans="1:9" x14ac:dyDescent="0.25">
      <c r="A108127" t="s">
        <v>1122</v>
      </c>
      <c r="B108127" t="s">
        <v>1045</v>
      </c>
      <c r="C108127" t="s">
        <v>32</v>
      </c>
      <c r="D108127" t="s">
        <v>33</v>
      </c>
      <c r="E108127" t="s">
        <v>148</v>
      </c>
      <c r="F108127" t="s">
        <v>270</v>
      </c>
      <c r="G108127" t="s">
        <v>445</v>
      </c>
      <c r="H108127" t="s">
        <v>591</v>
      </c>
      <c r="I108127" s="6">
        <v>-77027.843200000003</v>
      </c>
    </row>
    <row r="108128" spans="1:9" x14ac:dyDescent="0.25">
      <c r="A108128" t="s">
        <v>1122</v>
      </c>
      <c r="B108128" t="s">
        <v>1045</v>
      </c>
      <c r="C108128" t="s">
        <v>32</v>
      </c>
      <c r="D108128" t="s">
        <v>33</v>
      </c>
      <c r="E108128" t="s">
        <v>148</v>
      </c>
      <c r="F108128" t="s">
        <v>270</v>
      </c>
      <c r="G108128" t="s">
        <v>447</v>
      </c>
      <c r="H108128" t="s">
        <v>593</v>
      </c>
      <c r="I108128" s="6">
        <v>-33334.601300000002</v>
      </c>
    </row>
    <row r="108129" spans="1:9" x14ac:dyDescent="0.25">
      <c r="A108129" t="s">
        <v>1122</v>
      </c>
      <c r="B108129" t="s">
        <v>1045</v>
      </c>
      <c r="C108129" t="s">
        <v>32</v>
      </c>
      <c r="D108129" t="s">
        <v>33</v>
      </c>
      <c r="E108129" t="s">
        <v>148</v>
      </c>
      <c r="F108129" t="s">
        <v>270</v>
      </c>
      <c r="G108129" t="s">
        <v>448</v>
      </c>
      <c r="H108129" t="s">
        <v>594</v>
      </c>
      <c r="I108129" s="6">
        <v>-21122.901030000001</v>
      </c>
    </row>
    <row r="108130" spans="1:9" x14ac:dyDescent="0.25">
      <c r="A108130" t="s">
        <v>1122</v>
      </c>
      <c r="B108130" t="s">
        <v>1045</v>
      </c>
      <c r="C108130" t="s">
        <v>32</v>
      </c>
      <c r="D108130" t="s">
        <v>33</v>
      </c>
      <c r="E108130" t="s">
        <v>148</v>
      </c>
      <c r="F108130" t="s">
        <v>270</v>
      </c>
      <c r="G108130" t="s">
        <v>449</v>
      </c>
      <c r="H108130" t="s">
        <v>595</v>
      </c>
      <c r="I108130" s="6">
        <v>-14828.980319999999</v>
      </c>
    </row>
    <row r="108131" spans="1:9" x14ac:dyDescent="0.25">
      <c r="A108131" t="s">
        <v>1122</v>
      </c>
      <c r="B108131" t="s">
        <v>1045</v>
      </c>
      <c r="C108131" t="s">
        <v>32</v>
      </c>
      <c r="D108131" t="s">
        <v>33</v>
      </c>
      <c r="E108131" t="s">
        <v>149</v>
      </c>
      <c r="F108131" t="s">
        <v>271</v>
      </c>
      <c r="G108131" t="s">
        <v>450</v>
      </c>
      <c r="H108131" t="s">
        <v>596</v>
      </c>
      <c r="I108131" s="6">
        <v>-2151.6033000000002</v>
      </c>
    </row>
    <row r="108132" spans="1:9" x14ac:dyDescent="0.25">
      <c r="A108132" t="s">
        <v>1122</v>
      </c>
      <c r="B108132" t="s">
        <v>1045</v>
      </c>
      <c r="C108132" t="s">
        <v>32</v>
      </c>
      <c r="D108132" t="s">
        <v>33</v>
      </c>
      <c r="E108132" t="s">
        <v>150</v>
      </c>
      <c r="F108132" t="s">
        <v>272</v>
      </c>
      <c r="G108132" t="s">
        <v>451</v>
      </c>
      <c r="H108132" t="s">
        <v>272</v>
      </c>
      <c r="I108132" s="6">
        <v>-336082.32042</v>
      </c>
    </row>
    <row r="108133" spans="1:9" x14ac:dyDescent="0.25">
      <c r="A108133" t="s">
        <v>1122</v>
      </c>
      <c r="B108133" t="s">
        <v>1045</v>
      </c>
      <c r="C108133" t="s">
        <v>34</v>
      </c>
      <c r="D108133" t="s">
        <v>35</v>
      </c>
      <c r="E108133" t="s">
        <v>151</v>
      </c>
      <c r="F108133" t="s">
        <v>273</v>
      </c>
      <c r="G108133" t="s">
        <v>151</v>
      </c>
      <c r="H108133" t="s">
        <v>273</v>
      </c>
      <c r="I108133" s="6">
        <v>-1462030.2027099999</v>
      </c>
    </row>
    <row r="108134" spans="1:9" x14ac:dyDescent="0.25">
      <c r="A108134" t="s">
        <v>1122</v>
      </c>
      <c r="B108134" t="s">
        <v>1045</v>
      </c>
      <c r="C108134" t="s">
        <v>36</v>
      </c>
      <c r="D108134" t="s">
        <v>37</v>
      </c>
      <c r="E108134" t="s">
        <v>154</v>
      </c>
      <c r="F108134" t="s">
        <v>276</v>
      </c>
      <c r="G108134" t="s">
        <v>154</v>
      </c>
      <c r="H108134" t="s">
        <v>276</v>
      </c>
      <c r="I108134" s="6">
        <v>4578.7118300000002</v>
      </c>
    </row>
    <row r="108135" spans="1:9" x14ac:dyDescent="0.25">
      <c r="A108135" t="s">
        <v>1122</v>
      </c>
      <c r="B108135" t="s">
        <v>1045</v>
      </c>
      <c r="C108135" t="s">
        <v>36</v>
      </c>
      <c r="D108135" t="s">
        <v>37</v>
      </c>
      <c r="E108135" t="s">
        <v>158</v>
      </c>
      <c r="F108135" t="s">
        <v>280</v>
      </c>
      <c r="G108135" t="s">
        <v>158</v>
      </c>
      <c r="H108135" t="s">
        <v>280</v>
      </c>
      <c r="I108135" s="6">
        <v>-528107.12262000004</v>
      </c>
    </row>
    <row r="108136" spans="1:9" x14ac:dyDescent="0.25">
      <c r="A108136" t="s">
        <v>1122</v>
      </c>
      <c r="B108136" t="s">
        <v>1045</v>
      </c>
      <c r="C108136" t="s">
        <v>38</v>
      </c>
      <c r="D108136" t="s">
        <v>39</v>
      </c>
      <c r="E108136" t="s">
        <v>226</v>
      </c>
      <c r="F108136" t="s">
        <v>226</v>
      </c>
      <c r="G108136" t="s">
        <v>717</v>
      </c>
      <c r="H108136" t="s">
        <v>39</v>
      </c>
      <c r="I108136" s="6">
        <v>42420.579740000001</v>
      </c>
    </row>
    <row r="108137" spans="1:9" x14ac:dyDescent="0.25">
      <c r="A108137" t="s">
        <v>1122</v>
      </c>
      <c r="B108137" t="s">
        <v>1045</v>
      </c>
      <c r="C108137" t="s">
        <v>42</v>
      </c>
      <c r="D108137" t="s">
        <v>43</v>
      </c>
      <c r="E108137" t="s">
        <v>162</v>
      </c>
      <c r="F108137" t="s">
        <v>283</v>
      </c>
      <c r="G108137" t="s">
        <v>453</v>
      </c>
      <c r="H108137" t="s">
        <v>598</v>
      </c>
      <c r="I108137" s="6">
        <v>-43213.571939999994</v>
      </c>
    </row>
    <row r="108138" spans="1:9" x14ac:dyDescent="0.25">
      <c r="A108138" t="s">
        <v>1122</v>
      </c>
      <c r="B108138" t="s">
        <v>1045</v>
      </c>
      <c r="C108138" t="s">
        <v>42</v>
      </c>
      <c r="D108138" t="s">
        <v>43</v>
      </c>
      <c r="E108138" t="s">
        <v>162</v>
      </c>
      <c r="F108138" t="s">
        <v>283</v>
      </c>
      <c r="G108138" t="s">
        <v>455</v>
      </c>
      <c r="H108138" t="s">
        <v>600</v>
      </c>
      <c r="I108138" s="6">
        <v>-9529.8079799999996</v>
      </c>
    </row>
    <row r="108139" spans="1:9" x14ac:dyDescent="0.25">
      <c r="A108139" t="s">
        <v>1122</v>
      </c>
      <c r="B108139" t="s">
        <v>1045</v>
      </c>
      <c r="C108139" t="s">
        <v>42</v>
      </c>
      <c r="D108139" t="s">
        <v>43</v>
      </c>
      <c r="E108139" t="s">
        <v>162</v>
      </c>
      <c r="F108139" t="s">
        <v>283</v>
      </c>
      <c r="G108139" t="s">
        <v>456</v>
      </c>
      <c r="H108139" t="s">
        <v>601</v>
      </c>
      <c r="I108139" s="6">
        <v>-138682.005</v>
      </c>
    </row>
    <row r="108140" spans="1:9" x14ac:dyDescent="0.25">
      <c r="A108140" t="s">
        <v>1122</v>
      </c>
      <c r="B108140" t="s">
        <v>1045</v>
      </c>
      <c r="C108140" t="s">
        <v>42</v>
      </c>
      <c r="D108140" t="s">
        <v>43</v>
      </c>
      <c r="E108140" t="s">
        <v>162</v>
      </c>
      <c r="F108140" t="s">
        <v>283</v>
      </c>
      <c r="G108140" t="s">
        <v>457</v>
      </c>
      <c r="H108140" t="s">
        <v>602</v>
      </c>
      <c r="I108140" s="6">
        <v>-925.9211499999999</v>
      </c>
    </row>
    <row r="108141" spans="1:9" x14ac:dyDescent="0.25">
      <c r="A108141" t="s">
        <v>1122</v>
      </c>
      <c r="B108141" t="s">
        <v>1045</v>
      </c>
      <c r="C108141" t="s">
        <v>42</v>
      </c>
      <c r="D108141" t="s">
        <v>43</v>
      </c>
      <c r="E108141" t="s">
        <v>162</v>
      </c>
      <c r="F108141" t="s">
        <v>283</v>
      </c>
      <c r="G108141" t="s">
        <v>458</v>
      </c>
      <c r="H108141" t="s">
        <v>603</v>
      </c>
      <c r="I108141" s="6">
        <v>-12602.253509999999</v>
      </c>
    </row>
    <row r="108142" spans="1:9" x14ac:dyDescent="0.25">
      <c r="A108142" t="s">
        <v>1122</v>
      </c>
      <c r="B108142" t="s">
        <v>1045</v>
      </c>
      <c r="C108142" t="s">
        <v>42</v>
      </c>
      <c r="D108142" t="s">
        <v>43</v>
      </c>
      <c r="E108142" t="s">
        <v>162</v>
      </c>
      <c r="F108142" t="s">
        <v>283</v>
      </c>
      <c r="G108142" t="s">
        <v>459</v>
      </c>
      <c r="H108142" t="s">
        <v>604</v>
      </c>
      <c r="I108142" s="6">
        <v>-144708.33993000002</v>
      </c>
    </row>
    <row r="108143" spans="1:9" x14ac:dyDescent="0.25">
      <c r="A108143" t="s">
        <v>1122</v>
      </c>
      <c r="B108143" t="s">
        <v>1045</v>
      </c>
      <c r="C108143" t="s">
        <v>42</v>
      </c>
      <c r="D108143" t="s">
        <v>43</v>
      </c>
      <c r="E108143" t="s">
        <v>162</v>
      </c>
      <c r="F108143" t="s">
        <v>283</v>
      </c>
      <c r="G108143" t="s">
        <v>460</v>
      </c>
      <c r="H108143" t="s">
        <v>605</v>
      </c>
      <c r="I108143" s="6">
        <v>-15133.924960000002</v>
      </c>
    </row>
    <row r="108144" spans="1:9" x14ac:dyDescent="0.25">
      <c r="A108144" t="s">
        <v>1122</v>
      </c>
      <c r="B108144" t="s">
        <v>1045</v>
      </c>
      <c r="C108144" t="s">
        <v>42</v>
      </c>
      <c r="D108144" t="s">
        <v>43</v>
      </c>
      <c r="E108144" t="s">
        <v>162</v>
      </c>
      <c r="F108144" t="s">
        <v>283</v>
      </c>
      <c r="G108144" t="s">
        <v>461</v>
      </c>
      <c r="H108144" t="s">
        <v>606</v>
      </c>
      <c r="I108144" s="6">
        <v>-7346.3828899999999</v>
      </c>
    </row>
    <row r="108145" spans="1:9" x14ac:dyDescent="0.25">
      <c r="A108145" t="s">
        <v>1122</v>
      </c>
      <c r="B108145" t="s">
        <v>1045</v>
      </c>
      <c r="C108145" t="s">
        <v>42</v>
      </c>
      <c r="D108145" t="s">
        <v>43</v>
      </c>
      <c r="E108145" t="s">
        <v>162</v>
      </c>
      <c r="F108145" t="s">
        <v>283</v>
      </c>
      <c r="G108145" t="s">
        <v>462</v>
      </c>
      <c r="H108145" t="s">
        <v>607</v>
      </c>
      <c r="I108145" s="6">
        <v>-117757.87561999999</v>
      </c>
    </row>
    <row r="108146" spans="1:9" x14ac:dyDescent="0.25">
      <c r="A108146" t="s">
        <v>1122</v>
      </c>
      <c r="B108146" t="s">
        <v>1045</v>
      </c>
      <c r="C108146" t="s">
        <v>42</v>
      </c>
      <c r="D108146" t="s">
        <v>43</v>
      </c>
      <c r="E108146" t="s">
        <v>162</v>
      </c>
      <c r="F108146" t="s">
        <v>283</v>
      </c>
      <c r="G108146" t="s">
        <v>463</v>
      </c>
      <c r="H108146" t="s">
        <v>608</v>
      </c>
      <c r="I108146" s="6">
        <v>-27243.065079999993</v>
      </c>
    </row>
    <row r="108147" spans="1:9" x14ac:dyDescent="0.25">
      <c r="A108147" t="s">
        <v>1122</v>
      </c>
      <c r="B108147" t="s">
        <v>1045</v>
      </c>
      <c r="C108147" t="s">
        <v>42</v>
      </c>
      <c r="D108147" t="s">
        <v>43</v>
      </c>
      <c r="E108147" t="s">
        <v>162</v>
      </c>
      <c r="F108147" t="s">
        <v>283</v>
      </c>
      <c r="G108147" t="s">
        <v>464</v>
      </c>
      <c r="H108147" t="s">
        <v>609</v>
      </c>
      <c r="I108147" s="6">
        <v>-674990.06498000002</v>
      </c>
    </row>
    <row r="108148" spans="1:9" x14ac:dyDescent="0.25">
      <c r="A108148" t="s">
        <v>1122</v>
      </c>
      <c r="B108148" t="s">
        <v>1045</v>
      </c>
      <c r="C108148" t="s">
        <v>42</v>
      </c>
      <c r="D108148" t="s">
        <v>43</v>
      </c>
      <c r="E108148" t="s">
        <v>162</v>
      </c>
      <c r="F108148" t="s">
        <v>283</v>
      </c>
      <c r="G108148" t="s">
        <v>466</v>
      </c>
      <c r="H108148" t="s">
        <v>611</v>
      </c>
      <c r="I108148" s="6">
        <v>0</v>
      </c>
    </row>
    <row r="108149" spans="1:9" x14ac:dyDescent="0.25">
      <c r="A108149" t="s">
        <v>1122</v>
      </c>
      <c r="B108149" t="s">
        <v>1045</v>
      </c>
      <c r="C108149" t="s">
        <v>52</v>
      </c>
      <c r="D108149" t="s">
        <v>53</v>
      </c>
      <c r="E108149" t="s">
        <v>162</v>
      </c>
      <c r="F108149" t="s">
        <v>283</v>
      </c>
      <c r="G108149" t="s">
        <v>467</v>
      </c>
      <c r="H108149" t="s">
        <v>612</v>
      </c>
      <c r="I108149" s="6">
        <v>-625058.56105000002</v>
      </c>
    </row>
    <row r="108150" spans="1:9" x14ac:dyDescent="0.25">
      <c r="A108150" t="s">
        <v>1122</v>
      </c>
      <c r="B108150" t="s">
        <v>1045</v>
      </c>
      <c r="C108150" t="s">
        <v>62</v>
      </c>
      <c r="D108150" t="s">
        <v>63</v>
      </c>
      <c r="E108150" t="s">
        <v>226</v>
      </c>
      <c r="F108150" t="s">
        <v>226</v>
      </c>
      <c r="G108150" t="s">
        <v>721</v>
      </c>
      <c r="H108150" t="s">
        <v>257</v>
      </c>
      <c r="I108150" s="6">
        <v>1309</v>
      </c>
    </row>
    <row r="108151" spans="1:9" x14ac:dyDescent="0.25">
      <c r="A108151" t="s">
        <v>1122</v>
      </c>
      <c r="B108151" t="s">
        <v>1045</v>
      </c>
      <c r="C108151" t="s">
        <v>62</v>
      </c>
      <c r="D108151" t="s">
        <v>63</v>
      </c>
      <c r="G108151" t="s">
        <v>758</v>
      </c>
      <c r="H108151" t="s">
        <v>583</v>
      </c>
      <c r="I108151" s="6">
        <v>159.69800000000001</v>
      </c>
    </row>
    <row r="108152" spans="1:9" x14ac:dyDescent="0.25">
      <c r="A108152" t="s">
        <v>1122</v>
      </c>
      <c r="B108152" t="s">
        <v>1045</v>
      </c>
      <c r="C108152" t="s">
        <v>62</v>
      </c>
      <c r="D108152" t="s">
        <v>63</v>
      </c>
      <c r="G108152" t="s">
        <v>771</v>
      </c>
      <c r="H108152" t="s">
        <v>269</v>
      </c>
      <c r="I108152" s="6">
        <v>-3927</v>
      </c>
    </row>
    <row r="108153" spans="1:9" x14ac:dyDescent="0.25">
      <c r="A108153" t="s">
        <v>1122</v>
      </c>
      <c r="B108153" t="s">
        <v>1045</v>
      </c>
      <c r="C108153" t="s">
        <v>44</v>
      </c>
      <c r="D108153" t="s">
        <v>45</v>
      </c>
      <c r="E108153" t="s">
        <v>163</v>
      </c>
      <c r="F108153" t="s">
        <v>284</v>
      </c>
      <c r="G108153" t="s">
        <v>163</v>
      </c>
      <c r="H108153" t="s">
        <v>284</v>
      </c>
      <c r="I108153" s="6">
        <v>-20588.750489999995</v>
      </c>
    </row>
    <row r="108154" spans="1:9" x14ac:dyDescent="0.25">
      <c r="A108154" t="s">
        <v>1122</v>
      </c>
      <c r="B108154" t="s">
        <v>1045</v>
      </c>
      <c r="C108154" t="s">
        <v>44</v>
      </c>
      <c r="D108154" t="s">
        <v>45</v>
      </c>
      <c r="E108154" t="s">
        <v>164</v>
      </c>
      <c r="F108154" t="s">
        <v>285</v>
      </c>
      <c r="G108154" t="s">
        <v>164</v>
      </c>
      <c r="H108154" t="s">
        <v>285</v>
      </c>
      <c r="I108154" s="6">
        <v>-57051.678530000005</v>
      </c>
    </row>
    <row r="108155" spans="1:9" x14ac:dyDescent="0.25">
      <c r="A108155" t="s">
        <v>1122</v>
      </c>
      <c r="B108155" t="s">
        <v>1045</v>
      </c>
      <c r="C108155" t="s">
        <v>44</v>
      </c>
      <c r="D108155" t="s">
        <v>45</v>
      </c>
      <c r="E108155" t="s">
        <v>197</v>
      </c>
      <c r="F108155" t="s">
        <v>317</v>
      </c>
      <c r="G108155" t="s">
        <v>197</v>
      </c>
      <c r="H108155" t="s">
        <v>317</v>
      </c>
      <c r="I108155" s="6">
        <v>-2683.45</v>
      </c>
    </row>
    <row r="108156" spans="1:9" x14ac:dyDescent="0.25">
      <c r="A108156" t="s">
        <v>1122</v>
      </c>
      <c r="B108156" t="s">
        <v>1045</v>
      </c>
      <c r="C108156" t="s">
        <v>54</v>
      </c>
      <c r="D108156" t="s">
        <v>55</v>
      </c>
      <c r="E108156" t="s">
        <v>169</v>
      </c>
      <c r="F108156" t="s">
        <v>290</v>
      </c>
      <c r="G108156" t="s">
        <v>169</v>
      </c>
      <c r="H108156" t="s">
        <v>290</v>
      </c>
      <c r="I108156" s="6">
        <v>1343158.8785999999</v>
      </c>
    </row>
    <row r="108157" spans="1:9" x14ac:dyDescent="0.25">
      <c r="A108157" t="s">
        <v>1122</v>
      </c>
      <c r="B108157" t="s">
        <v>1045</v>
      </c>
      <c r="C108157" t="s">
        <v>46</v>
      </c>
      <c r="D108157" t="s">
        <v>47</v>
      </c>
      <c r="E108157" t="s">
        <v>171</v>
      </c>
      <c r="F108157" t="s">
        <v>292</v>
      </c>
      <c r="G108157" t="s">
        <v>171</v>
      </c>
      <c r="H108157" t="s">
        <v>882</v>
      </c>
      <c r="I108157" s="6">
        <v>-135837.62654</v>
      </c>
    </row>
    <row r="108158" spans="1:9" x14ac:dyDescent="0.25">
      <c r="A108158" t="s">
        <v>1122</v>
      </c>
      <c r="B108158" t="s">
        <v>1045</v>
      </c>
      <c r="C108158" t="s">
        <v>48</v>
      </c>
      <c r="D108158" t="s">
        <v>49</v>
      </c>
      <c r="E108158" t="s">
        <v>175</v>
      </c>
      <c r="F108158" t="s">
        <v>296</v>
      </c>
      <c r="G108158" t="s">
        <v>175</v>
      </c>
      <c r="H108158" t="s">
        <v>296</v>
      </c>
      <c r="I108158" s="6">
        <v>-670355.38031000004</v>
      </c>
    </row>
    <row r="108159" spans="1:9" x14ac:dyDescent="0.25">
      <c r="A108159" t="s">
        <v>1122</v>
      </c>
      <c r="B108159" t="s">
        <v>1045</v>
      </c>
      <c r="C108159" t="s">
        <v>48</v>
      </c>
      <c r="D108159" t="s">
        <v>49</v>
      </c>
      <c r="E108159" t="s">
        <v>176</v>
      </c>
      <c r="F108159" t="s">
        <v>297</v>
      </c>
      <c r="G108159" t="s">
        <v>176</v>
      </c>
      <c r="H108159" t="s">
        <v>297</v>
      </c>
      <c r="I108159" s="6">
        <v>-6239.6364800000001</v>
      </c>
    </row>
    <row r="108160" spans="1:9" x14ac:dyDescent="0.25">
      <c r="A108160" t="s">
        <v>1122</v>
      </c>
      <c r="B108160" t="s">
        <v>1045</v>
      </c>
      <c r="C108160" t="s">
        <v>48</v>
      </c>
      <c r="D108160" t="s">
        <v>49</v>
      </c>
      <c r="E108160" t="s">
        <v>178</v>
      </c>
      <c r="F108160" t="s">
        <v>299</v>
      </c>
      <c r="G108160" t="s">
        <v>178</v>
      </c>
      <c r="H108160" t="s">
        <v>299</v>
      </c>
      <c r="I108160" s="6">
        <v>40745.256090000003</v>
      </c>
    </row>
    <row r="108161" spans="1:9" x14ac:dyDescent="0.25">
      <c r="A108161" t="s">
        <v>1122</v>
      </c>
      <c r="B108161" t="s">
        <v>1045</v>
      </c>
      <c r="C108161" t="s">
        <v>56</v>
      </c>
      <c r="D108161" t="s">
        <v>57</v>
      </c>
      <c r="E108161" t="s">
        <v>180</v>
      </c>
      <c r="F108161" t="s">
        <v>301</v>
      </c>
      <c r="G108161" t="s">
        <v>180</v>
      </c>
      <c r="H108161" t="s">
        <v>301</v>
      </c>
      <c r="I108161" s="6">
        <v>-817614.01876000001</v>
      </c>
    </row>
    <row r="108162" spans="1:9" x14ac:dyDescent="0.25">
      <c r="A108162" t="s">
        <v>1122</v>
      </c>
      <c r="B108162" t="s">
        <v>1045</v>
      </c>
      <c r="C108162" t="s">
        <v>58</v>
      </c>
      <c r="D108162" t="s">
        <v>59</v>
      </c>
      <c r="E108162" t="s">
        <v>183</v>
      </c>
      <c r="F108162" t="s">
        <v>304</v>
      </c>
      <c r="G108162" t="s">
        <v>183</v>
      </c>
      <c r="H108162" t="s">
        <v>304</v>
      </c>
      <c r="I108162" s="6">
        <v>-83106.001439999993</v>
      </c>
    </row>
    <row r="108163" spans="1:9" x14ac:dyDescent="0.25">
      <c r="A108163" t="s">
        <v>1122</v>
      </c>
      <c r="B108163" t="s">
        <v>1045</v>
      </c>
      <c r="C108163" t="s">
        <v>50</v>
      </c>
      <c r="D108163" t="s">
        <v>51</v>
      </c>
      <c r="E108163" t="s">
        <v>185</v>
      </c>
      <c r="F108163" t="s">
        <v>51</v>
      </c>
      <c r="G108163" t="s">
        <v>185</v>
      </c>
      <c r="H108163" t="s">
        <v>51</v>
      </c>
      <c r="I108163" s="6">
        <v>-115844.70736291926</v>
      </c>
    </row>
    <row r="108164" spans="1:9" x14ac:dyDescent="0.25">
      <c r="A108164" t="s">
        <v>1122</v>
      </c>
      <c r="B108164" t="s">
        <v>1045</v>
      </c>
      <c r="C108164" t="s">
        <v>66</v>
      </c>
      <c r="D108164" t="s">
        <v>67</v>
      </c>
      <c r="E108164" t="s">
        <v>188</v>
      </c>
      <c r="F108164" t="s">
        <v>308</v>
      </c>
      <c r="G108164" t="s">
        <v>188</v>
      </c>
      <c r="H108164" t="s">
        <v>883</v>
      </c>
      <c r="I108164" s="6">
        <v>-153996.71595000001</v>
      </c>
    </row>
    <row r="108165" spans="1:9" x14ac:dyDescent="0.25">
      <c r="A108165" t="s">
        <v>1122</v>
      </c>
      <c r="B108165" t="s">
        <v>1046</v>
      </c>
      <c r="C108165" t="s">
        <v>10</v>
      </c>
      <c r="D108165" t="s">
        <v>11</v>
      </c>
      <c r="E108165" t="s">
        <v>85</v>
      </c>
      <c r="F108165" t="s">
        <v>206</v>
      </c>
      <c r="G108165" t="s">
        <v>85</v>
      </c>
      <c r="H108165" t="s">
        <v>206</v>
      </c>
      <c r="I108165" s="6">
        <v>19259316.086604998</v>
      </c>
    </row>
    <row r="108166" spans="1:9" x14ac:dyDescent="0.25">
      <c r="A108166" t="s">
        <v>1122</v>
      </c>
      <c r="B108166" t="s">
        <v>1046</v>
      </c>
      <c r="C108166" t="s">
        <v>10</v>
      </c>
      <c r="D108166" t="s">
        <v>11</v>
      </c>
      <c r="E108166" t="s">
        <v>86</v>
      </c>
      <c r="F108166" t="s">
        <v>207</v>
      </c>
      <c r="G108166" t="s">
        <v>86</v>
      </c>
      <c r="H108166" t="s">
        <v>207</v>
      </c>
      <c r="I108166" s="6">
        <v>-53439.228852900022</v>
      </c>
    </row>
    <row r="108167" spans="1:9" x14ac:dyDescent="0.25">
      <c r="A108167" t="s">
        <v>1122</v>
      </c>
      <c r="B108167" t="s">
        <v>1046</v>
      </c>
      <c r="C108167" t="s">
        <v>12</v>
      </c>
      <c r="D108167" t="s">
        <v>13</v>
      </c>
      <c r="E108167" t="s">
        <v>89</v>
      </c>
      <c r="F108167" t="s">
        <v>210</v>
      </c>
      <c r="G108167" t="s">
        <v>89</v>
      </c>
      <c r="H108167" t="s">
        <v>210</v>
      </c>
      <c r="I108167" s="6">
        <v>1328404.3996459998</v>
      </c>
    </row>
    <row r="108168" spans="1:9" x14ac:dyDescent="0.25">
      <c r="A108168" t="s">
        <v>1122</v>
      </c>
      <c r="B108168" t="s">
        <v>1046</v>
      </c>
      <c r="C108168" t="s">
        <v>12</v>
      </c>
      <c r="D108168" t="s">
        <v>13</v>
      </c>
      <c r="E108168" t="s">
        <v>90</v>
      </c>
      <c r="F108168" t="s">
        <v>211</v>
      </c>
      <c r="G108168" t="s">
        <v>90</v>
      </c>
      <c r="H108168" t="s">
        <v>211</v>
      </c>
      <c r="I108168" s="6">
        <v>-19082344.600730892</v>
      </c>
    </row>
    <row r="108169" spans="1:9" x14ac:dyDescent="0.25">
      <c r="A108169" t="s">
        <v>1122</v>
      </c>
      <c r="B108169" t="s">
        <v>1046</v>
      </c>
      <c r="C108169" t="s">
        <v>12</v>
      </c>
      <c r="D108169" t="s">
        <v>13</v>
      </c>
      <c r="E108169" t="s">
        <v>91</v>
      </c>
      <c r="F108169" t="s">
        <v>212</v>
      </c>
      <c r="G108169" t="s">
        <v>91</v>
      </c>
      <c r="H108169" t="s">
        <v>212</v>
      </c>
      <c r="I108169" s="6">
        <v>-2.9103830456733704E-11</v>
      </c>
    </row>
    <row r="108170" spans="1:9" x14ac:dyDescent="0.25">
      <c r="A108170" t="s">
        <v>1122</v>
      </c>
      <c r="B108170" t="s">
        <v>1046</v>
      </c>
      <c r="C108170" t="s">
        <v>12</v>
      </c>
      <c r="D108170" t="s">
        <v>13</v>
      </c>
      <c r="E108170" t="s">
        <v>95</v>
      </c>
      <c r="F108170" t="s">
        <v>216</v>
      </c>
      <c r="G108170" t="s">
        <v>95</v>
      </c>
      <c r="H108170" t="s">
        <v>216</v>
      </c>
      <c r="I108170" s="6">
        <v>-1067748.0349733999</v>
      </c>
    </row>
    <row r="108171" spans="1:9" x14ac:dyDescent="0.25">
      <c r="A108171" t="s">
        <v>1122</v>
      </c>
      <c r="B108171" t="s">
        <v>1046</v>
      </c>
      <c r="C108171" t="s">
        <v>12</v>
      </c>
      <c r="D108171" t="s">
        <v>13</v>
      </c>
      <c r="E108171" t="s">
        <v>96</v>
      </c>
      <c r="F108171" t="s">
        <v>217</v>
      </c>
      <c r="G108171" t="s">
        <v>96</v>
      </c>
      <c r="H108171" t="s">
        <v>217</v>
      </c>
      <c r="I108171" s="6">
        <v>-42807.391561900004</v>
      </c>
    </row>
    <row r="108172" spans="1:9" x14ac:dyDescent="0.25">
      <c r="A108172" t="s">
        <v>1122</v>
      </c>
      <c r="B108172" t="s">
        <v>1046</v>
      </c>
      <c r="C108172" t="s">
        <v>12</v>
      </c>
      <c r="D108172" t="s">
        <v>13</v>
      </c>
      <c r="E108172" t="s">
        <v>98</v>
      </c>
      <c r="F108172" t="s">
        <v>219</v>
      </c>
      <c r="G108172" t="s">
        <v>98</v>
      </c>
      <c r="H108172" t="s">
        <v>219</v>
      </c>
      <c r="I108172" s="6">
        <v>103554.5742574</v>
      </c>
    </row>
    <row r="108173" spans="1:9" x14ac:dyDescent="0.25">
      <c r="A108173" t="s">
        <v>1122</v>
      </c>
      <c r="B108173" t="s">
        <v>1046</v>
      </c>
      <c r="C108173" t="s">
        <v>12</v>
      </c>
      <c r="D108173" t="s">
        <v>13</v>
      </c>
      <c r="E108173" t="s">
        <v>105</v>
      </c>
      <c r="F108173" t="s">
        <v>227</v>
      </c>
      <c r="G108173" t="s">
        <v>105</v>
      </c>
      <c r="H108173" t="s">
        <v>227</v>
      </c>
      <c r="I108173" s="6">
        <v>-108870.55079330002</v>
      </c>
    </row>
    <row r="108174" spans="1:9" x14ac:dyDescent="0.25">
      <c r="A108174" t="s">
        <v>1122</v>
      </c>
      <c r="B108174" t="s">
        <v>1046</v>
      </c>
      <c r="C108174" t="s">
        <v>12</v>
      </c>
      <c r="D108174" t="s">
        <v>13</v>
      </c>
      <c r="E108174" t="s">
        <v>99</v>
      </c>
      <c r="F108174" t="s">
        <v>220</v>
      </c>
      <c r="G108174" t="s">
        <v>99</v>
      </c>
      <c r="H108174" t="s">
        <v>220</v>
      </c>
      <c r="I108174" s="6">
        <v>-55488.575545999993</v>
      </c>
    </row>
    <row r="108175" spans="1:9" x14ac:dyDescent="0.25">
      <c r="A108175" t="s">
        <v>1122</v>
      </c>
      <c r="B108175" t="s">
        <v>1046</v>
      </c>
      <c r="C108175" t="s">
        <v>14</v>
      </c>
      <c r="D108175" t="s">
        <v>15</v>
      </c>
      <c r="E108175" t="s">
        <v>101</v>
      </c>
      <c r="F108175" t="s">
        <v>222</v>
      </c>
      <c r="G108175" t="s">
        <v>101</v>
      </c>
      <c r="H108175" t="s">
        <v>222</v>
      </c>
      <c r="I108175" s="6">
        <v>120687.12959290002</v>
      </c>
    </row>
    <row r="108176" spans="1:9" x14ac:dyDescent="0.25">
      <c r="A108176" t="s">
        <v>1122</v>
      </c>
      <c r="B108176" t="s">
        <v>1046</v>
      </c>
      <c r="C108176" t="s">
        <v>14</v>
      </c>
      <c r="D108176" t="s">
        <v>15</v>
      </c>
      <c r="E108176" t="s">
        <v>102</v>
      </c>
      <c r="F108176" t="s">
        <v>223</v>
      </c>
      <c r="G108176" t="s">
        <v>102</v>
      </c>
      <c r="H108176" t="s">
        <v>223</v>
      </c>
      <c r="I108176" s="6">
        <v>-17044.846555300002</v>
      </c>
    </row>
    <row r="108177" spans="1:9" x14ac:dyDescent="0.25">
      <c r="A108177" t="s">
        <v>1122</v>
      </c>
      <c r="B108177" t="s">
        <v>1046</v>
      </c>
      <c r="C108177" t="s">
        <v>16</v>
      </c>
      <c r="D108177" t="s">
        <v>17</v>
      </c>
      <c r="E108177" t="s">
        <v>226</v>
      </c>
      <c r="F108177" t="s">
        <v>226</v>
      </c>
      <c r="G108177" t="s">
        <v>662</v>
      </c>
      <c r="H108177" t="s">
        <v>17</v>
      </c>
      <c r="I108177" s="6">
        <v>-189037.80627140001</v>
      </c>
    </row>
    <row r="108178" spans="1:9" x14ac:dyDescent="0.25">
      <c r="A108178" t="s">
        <v>1122</v>
      </c>
      <c r="B108178" t="s">
        <v>1046</v>
      </c>
      <c r="C108178" t="s">
        <v>18</v>
      </c>
      <c r="D108178" t="s">
        <v>19</v>
      </c>
      <c r="E108178" t="s">
        <v>106</v>
      </c>
      <c r="F108178" t="s">
        <v>228</v>
      </c>
      <c r="G108178" t="s">
        <v>106</v>
      </c>
      <c r="H108178" t="s">
        <v>228</v>
      </c>
      <c r="I108178" s="6">
        <v>-161527.24616420001</v>
      </c>
    </row>
    <row r="108179" spans="1:9" x14ac:dyDescent="0.25">
      <c r="A108179" t="s">
        <v>1122</v>
      </c>
      <c r="B108179" t="s">
        <v>1046</v>
      </c>
      <c r="C108179" t="s">
        <v>20</v>
      </c>
      <c r="D108179" t="s">
        <v>21</v>
      </c>
      <c r="E108179" t="s">
        <v>107</v>
      </c>
      <c r="F108179" t="s">
        <v>229</v>
      </c>
      <c r="G108179" t="s">
        <v>325</v>
      </c>
      <c r="H108179" t="s">
        <v>480</v>
      </c>
      <c r="I108179" s="6">
        <v>316306.84037060011</v>
      </c>
    </row>
    <row r="108180" spans="1:9" x14ac:dyDescent="0.25">
      <c r="A108180" t="s">
        <v>1122</v>
      </c>
      <c r="B108180" t="s">
        <v>1046</v>
      </c>
      <c r="C108180" t="s">
        <v>20</v>
      </c>
      <c r="D108180" t="s">
        <v>21</v>
      </c>
      <c r="E108180" t="s">
        <v>107</v>
      </c>
      <c r="F108180" t="s">
        <v>229</v>
      </c>
      <c r="G108180" t="s">
        <v>326</v>
      </c>
      <c r="H108180" t="s">
        <v>481</v>
      </c>
      <c r="I108180" s="6">
        <v>1064309.5888354992</v>
      </c>
    </row>
    <row r="108181" spans="1:9" x14ac:dyDescent="0.25">
      <c r="A108181" t="s">
        <v>1122</v>
      </c>
      <c r="B108181" t="s">
        <v>1046</v>
      </c>
      <c r="C108181" t="s">
        <v>20</v>
      </c>
      <c r="D108181" t="s">
        <v>21</v>
      </c>
      <c r="E108181" t="s">
        <v>107</v>
      </c>
      <c r="F108181" t="s">
        <v>229</v>
      </c>
      <c r="G108181" t="s">
        <v>327</v>
      </c>
      <c r="H108181" t="s">
        <v>482</v>
      </c>
      <c r="I108181" s="6">
        <v>36233.630305200015</v>
      </c>
    </row>
    <row r="108182" spans="1:9" x14ac:dyDescent="0.25">
      <c r="A108182" t="s">
        <v>1122</v>
      </c>
      <c r="B108182" t="s">
        <v>1046</v>
      </c>
      <c r="C108182" t="s">
        <v>20</v>
      </c>
      <c r="D108182" t="s">
        <v>21</v>
      </c>
      <c r="E108182" t="s">
        <v>107</v>
      </c>
      <c r="F108182" t="s">
        <v>229</v>
      </c>
      <c r="G108182" t="s">
        <v>328</v>
      </c>
      <c r="H108182" t="s">
        <v>483</v>
      </c>
      <c r="I108182" s="6">
        <v>5150.0698857999996</v>
      </c>
    </row>
    <row r="108183" spans="1:9" x14ac:dyDescent="0.25">
      <c r="A108183" t="s">
        <v>1122</v>
      </c>
      <c r="B108183" t="s">
        <v>1046</v>
      </c>
      <c r="C108183" t="s">
        <v>20</v>
      </c>
      <c r="D108183" t="s">
        <v>21</v>
      </c>
      <c r="E108183" t="s">
        <v>107</v>
      </c>
      <c r="F108183" t="s">
        <v>229</v>
      </c>
      <c r="G108183" t="s">
        <v>329</v>
      </c>
      <c r="H108183" t="s">
        <v>484</v>
      </c>
      <c r="I108183" s="6">
        <v>4248.0096125</v>
      </c>
    </row>
    <row r="108184" spans="1:9" x14ac:dyDescent="0.25">
      <c r="A108184" t="s">
        <v>1122</v>
      </c>
      <c r="B108184" t="s">
        <v>1046</v>
      </c>
      <c r="C108184" t="s">
        <v>20</v>
      </c>
      <c r="D108184" t="s">
        <v>21</v>
      </c>
      <c r="E108184" t="s">
        <v>107</v>
      </c>
      <c r="F108184" t="s">
        <v>229</v>
      </c>
      <c r="G108184" t="s">
        <v>330</v>
      </c>
      <c r="H108184" t="s">
        <v>485</v>
      </c>
      <c r="I108184" s="6">
        <v>121135.39425689998</v>
      </c>
    </row>
    <row r="108185" spans="1:9" x14ac:dyDescent="0.25">
      <c r="A108185" t="s">
        <v>1122</v>
      </c>
      <c r="B108185" t="s">
        <v>1046</v>
      </c>
      <c r="C108185" t="s">
        <v>20</v>
      </c>
      <c r="D108185" t="s">
        <v>21</v>
      </c>
      <c r="E108185" t="s">
        <v>107</v>
      </c>
      <c r="F108185" t="s">
        <v>229</v>
      </c>
      <c r="G108185" t="s">
        <v>332</v>
      </c>
      <c r="H108185" t="s">
        <v>487</v>
      </c>
      <c r="I108185" s="6">
        <v>1295470.8550106003</v>
      </c>
    </row>
    <row r="108186" spans="1:9" x14ac:dyDescent="0.25">
      <c r="A108186" t="s">
        <v>1122</v>
      </c>
      <c r="B108186" t="s">
        <v>1046</v>
      </c>
      <c r="C108186" t="s">
        <v>20</v>
      </c>
      <c r="D108186" t="s">
        <v>21</v>
      </c>
      <c r="E108186" t="s">
        <v>107</v>
      </c>
      <c r="F108186" t="s">
        <v>229</v>
      </c>
      <c r="G108186" t="s">
        <v>333</v>
      </c>
      <c r="H108186" t="s">
        <v>488</v>
      </c>
      <c r="I108186" s="6">
        <v>123739.62284609996</v>
      </c>
    </row>
    <row r="108187" spans="1:9" x14ac:dyDescent="0.25">
      <c r="A108187" t="s">
        <v>1122</v>
      </c>
      <c r="B108187" t="s">
        <v>1046</v>
      </c>
      <c r="C108187" t="s">
        <v>20</v>
      </c>
      <c r="D108187" t="s">
        <v>21</v>
      </c>
      <c r="E108187" t="s">
        <v>107</v>
      </c>
      <c r="F108187" t="s">
        <v>229</v>
      </c>
      <c r="G108187" t="s">
        <v>334</v>
      </c>
      <c r="H108187" t="s">
        <v>489</v>
      </c>
      <c r="I108187" s="6">
        <v>53350.205478199998</v>
      </c>
    </row>
    <row r="108188" spans="1:9" x14ac:dyDescent="0.25">
      <c r="A108188" t="s">
        <v>1122</v>
      </c>
      <c r="B108188" t="s">
        <v>1046</v>
      </c>
      <c r="C108188" t="s">
        <v>20</v>
      </c>
      <c r="D108188" t="s">
        <v>21</v>
      </c>
      <c r="E108188" t="s">
        <v>107</v>
      </c>
      <c r="F108188" t="s">
        <v>229</v>
      </c>
      <c r="G108188" t="s">
        <v>336</v>
      </c>
      <c r="H108188" t="s">
        <v>491</v>
      </c>
      <c r="I108188" s="6">
        <v>91886.621390099986</v>
      </c>
    </row>
    <row r="108189" spans="1:9" x14ac:dyDescent="0.25">
      <c r="A108189" t="s">
        <v>1122</v>
      </c>
      <c r="B108189" t="s">
        <v>1046</v>
      </c>
      <c r="C108189" t="s">
        <v>20</v>
      </c>
      <c r="D108189" t="s">
        <v>21</v>
      </c>
      <c r="E108189" t="s">
        <v>107</v>
      </c>
      <c r="F108189" t="s">
        <v>229</v>
      </c>
      <c r="G108189" t="s">
        <v>625</v>
      </c>
      <c r="H108189" t="s">
        <v>635</v>
      </c>
      <c r="I108189" s="6">
        <v>32354.228166300003</v>
      </c>
    </row>
    <row r="108190" spans="1:9" x14ac:dyDescent="0.25">
      <c r="A108190" t="s">
        <v>1122</v>
      </c>
      <c r="B108190" t="s">
        <v>1046</v>
      </c>
      <c r="C108190" t="s">
        <v>20</v>
      </c>
      <c r="D108190" t="s">
        <v>21</v>
      </c>
      <c r="E108190" t="s">
        <v>107</v>
      </c>
      <c r="F108190" t="s">
        <v>229</v>
      </c>
      <c r="G108190" t="s">
        <v>626</v>
      </c>
      <c r="H108190" t="s">
        <v>636</v>
      </c>
      <c r="I108190" s="6">
        <v>99219.085014199984</v>
      </c>
    </row>
    <row r="108191" spans="1:9" x14ac:dyDescent="0.25">
      <c r="A108191" t="s">
        <v>1122</v>
      </c>
      <c r="B108191" t="s">
        <v>1046</v>
      </c>
      <c r="C108191" t="s">
        <v>20</v>
      </c>
      <c r="D108191" t="s">
        <v>21</v>
      </c>
      <c r="E108191" t="s">
        <v>108</v>
      </c>
      <c r="F108191" t="s">
        <v>230</v>
      </c>
      <c r="G108191" t="s">
        <v>338</v>
      </c>
      <c r="H108191" t="s">
        <v>493</v>
      </c>
      <c r="I108191" s="6">
        <v>437103.11748850008</v>
      </c>
    </row>
    <row r="108192" spans="1:9" x14ac:dyDescent="0.25">
      <c r="A108192" t="s">
        <v>1122</v>
      </c>
      <c r="B108192" t="s">
        <v>1046</v>
      </c>
      <c r="C108192" t="s">
        <v>20</v>
      </c>
      <c r="D108192" t="s">
        <v>21</v>
      </c>
      <c r="E108192" t="s">
        <v>108</v>
      </c>
      <c r="F108192" t="s">
        <v>230</v>
      </c>
      <c r="G108192" t="s">
        <v>628</v>
      </c>
      <c r="H108192" t="s">
        <v>638</v>
      </c>
      <c r="I108192" s="6">
        <v>2371.1135967999999</v>
      </c>
    </row>
    <row r="108193" spans="1:9" x14ac:dyDescent="0.25">
      <c r="A108193" t="s">
        <v>1122</v>
      </c>
      <c r="B108193" t="s">
        <v>1046</v>
      </c>
      <c r="C108193" t="s">
        <v>20</v>
      </c>
      <c r="D108193" t="s">
        <v>21</v>
      </c>
      <c r="E108193" t="s">
        <v>108</v>
      </c>
      <c r="F108193" t="s">
        <v>230</v>
      </c>
      <c r="G108193" t="s">
        <v>630</v>
      </c>
      <c r="H108193" t="s">
        <v>640</v>
      </c>
      <c r="I108193" s="6">
        <v>2.4121000000576487E-3</v>
      </c>
    </row>
    <row r="108194" spans="1:9" x14ac:dyDescent="0.25">
      <c r="A108194" t="s">
        <v>1122</v>
      </c>
      <c r="B108194" t="s">
        <v>1046</v>
      </c>
      <c r="C108194" t="s">
        <v>22</v>
      </c>
      <c r="D108194" t="s">
        <v>23</v>
      </c>
      <c r="E108194" t="s">
        <v>226</v>
      </c>
      <c r="F108194" t="s">
        <v>226</v>
      </c>
      <c r="G108194" t="s">
        <v>663</v>
      </c>
      <c r="H108194" t="s">
        <v>842</v>
      </c>
      <c r="I108194" s="6">
        <v>-41626.617957800008</v>
      </c>
    </row>
    <row r="108195" spans="1:9" x14ac:dyDescent="0.25">
      <c r="A108195" t="s">
        <v>1122</v>
      </c>
      <c r="B108195" t="s">
        <v>1046</v>
      </c>
      <c r="C108195" t="s">
        <v>22</v>
      </c>
      <c r="D108195" t="s">
        <v>23</v>
      </c>
      <c r="G108195" t="s">
        <v>664</v>
      </c>
      <c r="H108195" t="s">
        <v>843</v>
      </c>
      <c r="I108195" s="6">
        <v>-14636.4756619</v>
      </c>
    </row>
    <row r="108196" spans="1:9" x14ac:dyDescent="0.25">
      <c r="A108196" t="s">
        <v>1122</v>
      </c>
      <c r="B108196" t="s">
        <v>1046</v>
      </c>
      <c r="C108196" t="s">
        <v>24</v>
      </c>
      <c r="D108196" t="s">
        <v>25</v>
      </c>
      <c r="E108196" t="s">
        <v>112</v>
      </c>
      <c r="F108196" t="s">
        <v>234</v>
      </c>
      <c r="G108196" t="s">
        <v>112</v>
      </c>
      <c r="H108196" t="s">
        <v>234</v>
      </c>
      <c r="I108196" s="6">
        <v>105244.94740430002</v>
      </c>
    </row>
    <row r="108197" spans="1:9" x14ac:dyDescent="0.25">
      <c r="A108197" t="s">
        <v>1122</v>
      </c>
      <c r="B108197" t="s">
        <v>1046</v>
      </c>
      <c r="C108197" t="s">
        <v>24</v>
      </c>
      <c r="D108197" t="s">
        <v>25</v>
      </c>
      <c r="E108197" t="s">
        <v>114</v>
      </c>
      <c r="F108197" t="s">
        <v>236</v>
      </c>
      <c r="G108197" t="s">
        <v>114</v>
      </c>
      <c r="H108197" t="s">
        <v>236</v>
      </c>
      <c r="I108197" s="6">
        <v>10466.4733634</v>
      </c>
    </row>
    <row r="108198" spans="1:9" x14ac:dyDescent="0.25">
      <c r="A108198" t="s">
        <v>1122</v>
      </c>
      <c r="B108198" t="s">
        <v>1046</v>
      </c>
      <c r="C108198" t="s">
        <v>26</v>
      </c>
      <c r="D108198" t="s">
        <v>27</v>
      </c>
      <c r="E108198" t="s">
        <v>226</v>
      </c>
      <c r="F108198" t="s">
        <v>226</v>
      </c>
      <c r="G108198" t="s">
        <v>665</v>
      </c>
      <c r="H108198" t="s">
        <v>27</v>
      </c>
      <c r="I108198" s="6">
        <v>62279.671998269419</v>
      </c>
    </row>
    <row r="108199" spans="1:9" x14ac:dyDescent="0.25">
      <c r="A108199" t="s">
        <v>1122</v>
      </c>
      <c r="B108199" t="s">
        <v>1046</v>
      </c>
      <c r="C108199" t="s">
        <v>28</v>
      </c>
      <c r="D108199" t="s">
        <v>29</v>
      </c>
      <c r="E108199" t="s">
        <v>119</v>
      </c>
      <c r="F108199" t="s">
        <v>241</v>
      </c>
      <c r="G108199" t="s">
        <v>666</v>
      </c>
      <c r="H108199" t="s">
        <v>241</v>
      </c>
      <c r="I108199" s="6">
        <v>-1225532.6330082002</v>
      </c>
    </row>
    <row r="108200" spans="1:9" x14ac:dyDescent="0.25">
      <c r="A108200" t="s">
        <v>1122</v>
      </c>
      <c r="B108200" t="s">
        <v>1046</v>
      </c>
      <c r="C108200" t="s">
        <v>28</v>
      </c>
      <c r="D108200" t="s">
        <v>29</v>
      </c>
      <c r="E108200" t="s">
        <v>120</v>
      </c>
      <c r="F108200" t="s">
        <v>242</v>
      </c>
      <c r="G108200" t="s">
        <v>341</v>
      </c>
      <c r="H108200" t="s">
        <v>496</v>
      </c>
      <c r="I108200" s="6">
        <v>-95881.529782999947</v>
      </c>
    </row>
    <row r="108201" spans="1:9" x14ac:dyDescent="0.25">
      <c r="A108201" t="s">
        <v>1122</v>
      </c>
      <c r="B108201" t="s">
        <v>1046</v>
      </c>
      <c r="C108201" t="s">
        <v>28</v>
      </c>
      <c r="D108201" t="s">
        <v>29</v>
      </c>
      <c r="E108201" t="s">
        <v>121</v>
      </c>
      <c r="F108201" t="s">
        <v>243</v>
      </c>
      <c r="G108201" t="s">
        <v>344</v>
      </c>
      <c r="H108201" t="s">
        <v>499</v>
      </c>
      <c r="I108201" s="6">
        <v>-71540.910490099996</v>
      </c>
    </row>
    <row r="108202" spans="1:9" x14ac:dyDescent="0.25">
      <c r="A108202" t="s">
        <v>1122</v>
      </c>
      <c r="B108202" t="s">
        <v>1046</v>
      </c>
      <c r="C108202" t="s">
        <v>28</v>
      </c>
      <c r="D108202" t="s">
        <v>29</v>
      </c>
      <c r="E108202" t="s">
        <v>121</v>
      </c>
      <c r="F108202" t="s">
        <v>243</v>
      </c>
      <c r="G108202" t="s">
        <v>345</v>
      </c>
      <c r="H108202" t="s">
        <v>500</v>
      </c>
      <c r="I108202" s="6">
        <v>-337739.25823229994</v>
      </c>
    </row>
    <row r="108203" spans="1:9" x14ac:dyDescent="0.25">
      <c r="A108203" t="s">
        <v>1122</v>
      </c>
      <c r="B108203" t="s">
        <v>1046</v>
      </c>
      <c r="C108203" t="s">
        <v>28</v>
      </c>
      <c r="D108203" t="s">
        <v>29</v>
      </c>
      <c r="E108203" t="s">
        <v>121</v>
      </c>
      <c r="F108203" t="s">
        <v>243</v>
      </c>
      <c r="G108203" t="s">
        <v>350</v>
      </c>
      <c r="H108203" t="s">
        <v>505</v>
      </c>
      <c r="I108203" s="6">
        <v>-3642.2709999999997</v>
      </c>
    </row>
    <row r="108204" spans="1:9" x14ac:dyDescent="0.25">
      <c r="A108204" t="s">
        <v>1122</v>
      </c>
      <c r="B108204" t="s">
        <v>1046</v>
      </c>
      <c r="C108204" t="s">
        <v>28</v>
      </c>
      <c r="D108204" t="s">
        <v>29</v>
      </c>
      <c r="E108204" t="s">
        <v>121</v>
      </c>
      <c r="F108204" t="s">
        <v>243</v>
      </c>
      <c r="G108204" t="s">
        <v>351</v>
      </c>
      <c r="H108204" t="s">
        <v>506</v>
      </c>
      <c r="I108204" s="6">
        <v>-439.17104699999999</v>
      </c>
    </row>
    <row r="108205" spans="1:9" x14ac:dyDescent="0.25">
      <c r="A108205" t="s">
        <v>1122</v>
      </c>
      <c r="B108205" t="s">
        <v>1046</v>
      </c>
      <c r="C108205" t="s">
        <v>28</v>
      </c>
      <c r="D108205" t="s">
        <v>29</v>
      </c>
      <c r="E108205" t="s">
        <v>123</v>
      </c>
      <c r="F108205" t="s">
        <v>245</v>
      </c>
      <c r="G108205" t="s">
        <v>355</v>
      </c>
      <c r="H108205" t="s">
        <v>508</v>
      </c>
      <c r="I108205" s="6">
        <v>-9186.4056627999998</v>
      </c>
    </row>
    <row r="108206" spans="1:9" x14ac:dyDescent="0.25">
      <c r="A108206" t="s">
        <v>1122</v>
      </c>
      <c r="B108206" t="s">
        <v>1046</v>
      </c>
      <c r="C108206" t="s">
        <v>28</v>
      </c>
      <c r="D108206" t="s">
        <v>29</v>
      </c>
      <c r="E108206" t="s">
        <v>123</v>
      </c>
      <c r="F108206" t="s">
        <v>245</v>
      </c>
      <c r="G108206" t="s">
        <v>793</v>
      </c>
      <c r="H108206" t="s">
        <v>892</v>
      </c>
      <c r="I108206" s="6">
        <v>-1084.8057935000002</v>
      </c>
    </row>
    <row r="108207" spans="1:9" x14ac:dyDescent="0.25">
      <c r="A108207" t="s">
        <v>1122</v>
      </c>
      <c r="B108207" t="s">
        <v>1046</v>
      </c>
      <c r="C108207" t="s">
        <v>28</v>
      </c>
      <c r="D108207" t="s">
        <v>29</v>
      </c>
      <c r="E108207" t="s">
        <v>124</v>
      </c>
      <c r="F108207" t="s">
        <v>246</v>
      </c>
      <c r="G108207" t="s">
        <v>358</v>
      </c>
      <c r="H108207" t="s">
        <v>511</v>
      </c>
      <c r="I108207" s="6">
        <v>-7928.9103939999995</v>
      </c>
    </row>
    <row r="108208" spans="1:9" x14ac:dyDescent="0.25">
      <c r="A108208" t="s">
        <v>1122</v>
      </c>
      <c r="B108208" t="s">
        <v>1046</v>
      </c>
      <c r="C108208" t="s">
        <v>28</v>
      </c>
      <c r="D108208" t="s">
        <v>29</v>
      </c>
      <c r="E108208" t="s">
        <v>124</v>
      </c>
      <c r="F108208" t="s">
        <v>246</v>
      </c>
      <c r="G108208" t="s">
        <v>362</v>
      </c>
      <c r="H108208" t="s">
        <v>515</v>
      </c>
      <c r="I108208" s="6">
        <v>-191730.29118750003</v>
      </c>
    </row>
    <row r="108209" spans="1:9" x14ac:dyDescent="0.25">
      <c r="A108209" t="s">
        <v>1122</v>
      </c>
      <c r="B108209" t="s">
        <v>1046</v>
      </c>
      <c r="C108209" t="s">
        <v>28</v>
      </c>
      <c r="D108209" t="s">
        <v>29</v>
      </c>
      <c r="E108209" t="s">
        <v>124</v>
      </c>
      <c r="F108209" t="s">
        <v>246</v>
      </c>
      <c r="G108209" t="s">
        <v>363</v>
      </c>
      <c r="H108209" t="s">
        <v>516</v>
      </c>
      <c r="I108209" s="6">
        <v>-55031.12560520001</v>
      </c>
    </row>
    <row r="108210" spans="1:9" x14ac:dyDescent="0.25">
      <c r="A108210" t="s">
        <v>1122</v>
      </c>
      <c r="B108210" t="s">
        <v>1046</v>
      </c>
      <c r="C108210" t="s">
        <v>28</v>
      </c>
      <c r="D108210" t="s">
        <v>29</v>
      </c>
      <c r="E108210" t="s">
        <v>126</v>
      </c>
      <c r="F108210" t="s">
        <v>248</v>
      </c>
      <c r="G108210" t="s">
        <v>367</v>
      </c>
      <c r="H108210" t="s">
        <v>520</v>
      </c>
      <c r="I108210" s="6">
        <v>-5764.9937750999998</v>
      </c>
    </row>
    <row r="108211" spans="1:9" x14ac:dyDescent="0.25">
      <c r="A108211" t="s">
        <v>1122</v>
      </c>
      <c r="B108211" t="s">
        <v>1046</v>
      </c>
      <c r="C108211" t="s">
        <v>28</v>
      </c>
      <c r="D108211" t="s">
        <v>29</v>
      </c>
      <c r="E108211" t="s">
        <v>126</v>
      </c>
      <c r="F108211" t="s">
        <v>248</v>
      </c>
      <c r="G108211" t="s">
        <v>368</v>
      </c>
      <c r="H108211" t="s">
        <v>521</v>
      </c>
      <c r="I108211" s="6">
        <v>-6731.0229404000002</v>
      </c>
    </row>
    <row r="108212" spans="1:9" x14ac:dyDescent="0.25">
      <c r="A108212" t="s">
        <v>1122</v>
      </c>
      <c r="B108212" t="s">
        <v>1046</v>
      </c>
      <c r="C108212" t="s">
        <v>28</v>
      </c>
      <c r="D108212" t="s">
        <v>29</v>
      </c>
      <c r="E108212" t="s">
        <v>126</v>
      </c>
      <c r="F108212" t="s">
        <v>248</v>
      </c>
      <c r="G108212" t="s">
        <v>369</v>
      </c>
      <c r="H108212" t="s">
        <v>522</v>
      </c>
      <c r="I108212" s="6">
        <v>13868.16392149999</v>
      </c>
    </row>
    <row r="108213" spans="1:9" x14ac:dyDescent="0.25">
      <c r="A108213" t="s">
        <v>1122</v>
      </c>
      <c r="B108213" t="s">
        <v>1046</v>
      </c>
      <c r="C108213" t="s">
        <v>28</v>
      </c>
      <c r="D108213" t="s">
        <v>29</v>
      </c>
      <c r="E108213" t="s">
        <v>127</v>
      </c>
      <c r="F108213" t="s">
        <v>249</v>
      </c>
      <c r="G108213" t="s">
        <v>370</v>
      </c>
      <c r="H108213" t="s">
        <v>523</v>
      </c>
      <c r="I108213" s="6">
        <v>-9446.1405907999997</v>
      </c>
    </row>
    <row r="108214" spans="1:9" x14ac:dyDescent="0.25">
      <c r="A108214" t="s">
        <v>1122</v>
      </c>
      <c r="B108214" t="s">
        <v>1046</v>
      </c>
      <c r="C108214" t="s">
        <v>28</v>
      </c>
      <c r="D108214" t="s">
        <v>29</v>
      </c>
      <c r="E108214" t="s">
        <v>128</v>
      </c>
      <c r="F108214" t="s">
        <v>250</v>
      </c>
      <c r="G108214" t="s">
        <v>372</v>
      </c>
      <c r="H108214" t="s">
        <v>250</v>
      </c>
      <c r="I108214" s="6">
        <v>-32790.7989695</v>
      </c>
    </row>
    <row r="108215" spans="1:9" x14ac:dyDescent="0.25">
      <c r="A108215" t="s">
        <v>1122</v>
      </c>
      <c r="B108215" t="s">
        <v>1046</v>
      </c>
      <c r="C108215" t="s">
        <v>28</v>
      </c>
      <c r="D108215" t="s">
        <v>29</v>
      </c>
      <c r="E108215" t="s">
        <v>130</v>
      </c>
      <c r="F108215" t="s">
        <v>252</v>
      </c>
      <c r="G108215" t="s">
        <v>374</v>
      </c>
      <c r="H108215" t="s">
        <v>525</v>
      </c>
      <c r="I108215" s="6">
        <v>-137493.51111800005</v>
      </c>
    </row>
    <row r="108216" spans="1:9" x14ac:dyDescent="0.25">
      <c r="A108216" t="s">
        <v>1122</v>
      </c>
      <c r="B108216" t="s">
        <v>1046</v>
      </c>
      <c r="C108216" t="s">
        <v>28</v>
      </c>
      <c r="D108216" t="s">
        <v>29</v>
      </c>
      <c r="E108216" t="s">
        <v>130</v>
      </c>
      <c r="F108216" t="s">
        <v>252</v>
      </c>
      <c r="G108216" t="s">
        <v>375</v>
      </c>
      <c r="H108216" t="s">
        <v>526</v>
      </c>
      <c r="I108216" s="6">
        <v>-90615.553668000022</v>
      </c>
    </row>
    <row r="108217" spans="1:9" x14ac:dyDescent="0.25">
      <c r="A108217" t="s">
        <v>1122</v>
      </c>
      <c r="B108217" t="s">
        <v>1046</v>
      </c>
      <c r="C108217" t="s">
        <v>30</v>
      </c>
      <c r="D108217" t="s">
        <v>31</v>
      </c>
      <c r="E108217" t="s">
        <v>132</v>
      </c>
      <c r="F108217" t="s">
        <v>254</v>
      </c>
      <c r="G108217" t="s">
        <v>667</v>
      </c>
      <c r="H108217" t="s">
        <v>844</v>
      </c>
      <c r="I108217" s="6">
        <v>-14974.430168700001</v>
      </c>
    </row>
    <row r="108218" spans="1:9" x14ac:dyDescent="0.25">
      <c r="A108218" t="s">
        <v>1122</v>
      </c>
      <c r="B108218" t="s">
        <v>1046</v>
      </c>
      <c r="C108218" t="s">
        <v>30</v>
      </c>
      <c r="D108218" t="s">
        <v>31</v>
      </c>
      <c r="E108218" t="s">
        <v>132</v>
      </c>
      <c r="F108218" t="s">
        <v>254</v>
      </c>
      <c r="G108218" t="s">
        <v>669</v>
      </c>
      <c r="H108218" t="s">
        <v>846</v>
      </c>
      <c r="I108218" s="6">
        <v>-31429.663</v>
      </c>
    </row>
    <row r="108219" spans="1:9" x14ac:dyDescent="0.25">
      <c r="A108219" t="s">
        <v>1122</v>
      </c>
      <c r="B108219" t="s">
        <v>1046</v>
      </c>
      <c r="C108219" t="s">
        <v>30</v>
      </c>
      <c r="D108219" t="s">
        <v>31</v>
      </c>
      <c r="E108219" t="s">
        <v>132</v>
      </c>
      <c r="F108219" t="s">
        <v>254</v>
      </c>
      <c r="G108219" t="s">
        <v>673</v>
      </c>
      <c r="H108219" t="s">
        <v>850</v>
      </c>
      <c r="I108219" s="6">
        <v>-24372.085137400001</v>
      </c>
    </row>
    <row r="108220" spans="1:9" x14ac:dyDescent="0.25">
      <c r="A108220" t="s">
        <v>1122</v>
      </c>
      <c r="B108220" t="s">
        <v>1046</v>
      </c>
      <c r="C108220" t="s">
        <v>30</v>
      </c>
      <c r="D108220" t="s">
        <v>31</v>
      </c>
      <c r="E108220" t="s">
        <v>133</v>
      </c>
      <c r="F108220" t="s">
        <v>255</v>
      </c>
      <c r="G108220" t="s">
        <v>702</v>
      </c>
      <c r="H108220" t="s">
        <v>870</v>
      </c>
      <c r="I108220" s="6">
        <v>-20240.092710700002</v>
      </c>
    </row>
    <row r="108221" spans="1:9" x14ac:dyDescent="0.25">
      <c r="A108221" t="s">
        <v>1122</v>
      </c>
      <c r="B108221" t="s">
        <v>1046</v>
      </c>
      <c r="C108221" t="s">
        <v>30</v>
      </c>
      <c r="D108221" t="s">
        <v>31</v>
      </c>
      <c r="E108221" t="s">
        <v>133</v>
      </c>
      <c r="F108221" t="s">
        <v>255</v>
      </c>
      <c r="G108221" t="s">
        <v>704</v>
      </c>
      <c r="H108221" t="s">
        <v>872</v>
      </c>
      <c r="I108221" s="6">
        <v>-1497.4099710999999</v>
      </c>
    </row>
    <row r="108222" spans="1:9" x14ac:dyDescent="0.25">
      <c r="A108222" t="s">
        <v>1122</v>
      </c>
      <c r="B108222" t="s">
        <v>1046</v>
      </c>
      <c r="C108222" t="s">
        <v>30</v>
      </c>
      <c r="D108222" t="s">
        <v>31</v>
      </c>
      <c r="E108222" t="s">
        <v>133</v>
      </c>
      <c r="F108222" t="s">
        <v>255</v>
      </c>
      <c r="G108222" t="s">
        <v>708</v>
      </c>
      <c r="H108222" t="s">
        <v>875</v>
      </c>
      <c r="I108222" s="6">
        <v>-1553.8506990000001</v>
      </c>
    </row>
    <row r="108223" spans="1:9" x14ac:dyDescent="0.25">
      <c r="A108223" t="s">
        <v>1122</v>
      </c>
      <c r="B108223" t="s">
        <v>1046</v>
      </c>
      <c r="C108223" t="s">
        <v>30</v>
      </c>
      <c r="D108223" t="s">
        <v>31</v>
      </c>
      <c r="E108223" t="s">
        <v>133</v>
      </c>
      <c r="F108223" t="s">
        <v>255</v>
      </c>
      <c r="G108223" t="s">
        <v>710</v>
      </c>
      <c r="H108223" t="s">
        <v>877</v>
      </c>
      <c r="I108223" s="6">
        <v>-1324.9906510000001</v>
      </c>
    </row>
    <row r="108224" spans="1:9" x14ac:dyDescent="0.25">
      <c r="A108224" t="s">
        <v>1122</v>
      </c>
      <c r="B108224" t="s">
        <v>1046</v>
      </c>
      <c r="C108224" t="s">
        <v>30</v>
      </c>
      <c r="D108224" t="s">
        <v>31</v>
      </c>
      <c r="E108224" t="s">
        <v>133</v>
      </c>
      <c r="F108224" t="s">
        <v>255</v>
      </c>
      <c r="G108224" t="s">
        <v>712</v>
      </c>
      <c r="H108224" t="s">
        <v>879</v>
      </c>
      <c r="I108224" s="6">
        <v>-1833.1935879</v>
      </c>
    </row>
    <row r="108225" spans="1:9" x14ac:dyDescent="0.25">
      <c r="A108225" t="s">
        <v>1122</v>
      </c>
      <c r="B108225" t="s">
        <v>1046</v>
      </c>
      <c r="C108225" t="s">
        <v>30</v>
      </c>
      <c r="D108225" t="s">
        <v>31</v>
      </c>
      <c r="E108225" t="s">
        <v>133</v>
      </c>
      <c r="F108225" t="s">
        <v>255</v>
      </c>
      <c r="G108225" t="s">
        <v>715</v>
      </c>
      <c r="H108225" t="s">
        <v>651</v>
      </c>
      <c r="I108225" s="6">
        <v>-36264.758455699994</v>
      </c>
    </row>
    <row r="108226" spans="1:9" x14ac:dyDescent="0.25">
      <c r="A108226" t="s">
        <v>1122</v>
      </c>
      <c r="B108226" t="s">
        <v>1046</v>
      </c>
      <c r="C108226" t="s">
        <v>32</v>
      </c>
      <c r="D108226" t="s">
        <v>33</v>
      </c>
      <c r="E108226" t="s">
        <v>135</v>
      </c>
      <c r="F108226" t="s">
        <v>257</v>
      </c>
      <c r="G108226" t="s">
        <v>135</v>
      </c>
      <c r="H108226" t="s">
        <v>257</v>
      </c>
      <c r="I108226" s="6">
        <v>-110987.8005135</v>
      </c>
    </row>
    <row r="108227" spans="1:9" x14ac:dyDescent="0.25">
      <c r="A108227" t="s">
        <v>1122</v>
      </c>
      <c r="B108227" t="s">
        <v>1046</v>
      </c>
      <c r="C108227" t="s">
        <v>32</v>
      </c>
      <c r="D108227" t="s">
        <v>33</v>
      </c>
      <c r="E108227" t="s">
        <v>136</v>
      </c>
      <c r="F108227" t="s">
        <v>258</v>
      </c>
      <c r="G108227" t="s">
        <v>382</v>
      </c>
      <c r="H108227" t="s">
        <v>533</v>
      </c>
      <c r="I108227" s="6">
        <v>-8552.2838695999999</v>
      </c>
    </row>
    <row r="108228" spans="1:9" x14ac:dyDescent="0.25">
      <c r="A108228" t="s">
        <v>1122</v>
      </c>
      <c r="B108228" t="s">
        <v>1046</v>
      </c>
      <c r="C108228" t="s">
        <v>32</v>
      </c>
      <c r="D108228" t="s">
        <v>33</v>
      </c>
      <c r="E108228" t="s">
        <v>136</v>
      </c>
      <c r="F108228" t="s">
        <v>258</v>
      </c>
      <c r="G108228" t="s">
        <v>383</v>
      </c>
      <c r="H108228" t="s">
        <v>534</v>
      </c>
      <c r="I108228" s="6">
        <v>-30429.4688503</v>
      </c>
    </row>
    <row r="108229" spans="1:9" x14ac:dyDescent="0.25">
      <c r="A108229" t="s">
        <v>1122</v>
      </c>
      <c r="B108229" t="s">
        <v>1046</v>
      </c>
      <c r="C108229" t="s">
        <v>32</v>
      </c>
      <c r="D108229" t="s">
        <v>33</v>
      </c>
      <c r="E108229" t="s">
        <v>136</v>
      </c>
      <c r="F108229" t="s">
        <v>258</v>
      </c>
      <c r="G108229" t="s">
        <v>384</v>
      </c>
      <c r="H108229" t="s">
        <v>535</v>
      </c>
      <c r="I108229" s="6">
        <v>-529622.20640460006</v>
      </c>
    </row>
    <row r="108230" spans="1:9" x14ac:dyDescent="0.25">
      <c r="A108230" t="s">
        <v>1122</v>
      </c>
      <c r="B108230" t="s">
        <v>1046</v>
      </c>
      <c r="C108230" t="s">
        <v>32</v>
      </c>
      <c r="D108230" t="s">
        <v>33</v>
      </c>
      <c r="E108230" t="s">
        <v>137</v>
      </c>
      <c r="F108230" t="s">
        <v>259</v>
      </c>
      <c r="G108230" t="s">
        <v>387</v>
      </c>
      <c r="H108230" t="s">
        <v>538</v>
      </c>
      <c r="I108230" s="6">
        <v>-58975.845000000001</v>
      </c>
    </row>
    <row r="108231" spans="1:9" x14ac:dyDescent="0.25">
      <c r="A108231" t="s">
        <v>1122</v>
      </c>
      <c r="B108231" t="s">
        <v>1046</v>
      </c>
      <c r="C108231" t="s">
        <v>32</v>
      </c>
      <c r="D108231" t="s">
        <v>33</v>
      </c>
      <c r="E108231" t="s">
        <v>137</v>
      </c>
      <c r="F108231" t="s">
        <v>259</v>
      </c>
      <c r="G108231" t="s">
        <v>389</v>
      </c>
      <c r="H108231" t="s">
        <v>540</v>
      </c>
      <c r="I108231" s="6">
        <v>-3275.6318000000001</v>
      </c>
    </row>
    <row r="108232" spans="1:9" x14ac:dyDescent="0.25">
      <c r="A108232" t="s">
        <v>1122</v>
      </c>
      <c r="B108232" t="s">
        <v>1046</v>
      </c>
      <c r="C108232" t="s">
        <v>32</v>
      </c>
      <c r="D108232" t="s">
        <v>33</v>
      </c>
      <c r="E108232" t="s">
        <v>137</v>
      </c>
      <c r="F108232" t="s">
        <v>259</v>
      </c>
      <c r="G108232" t="s">
        <v>390</v>
      </c>
      <c r="H108232" t="s">
        <v>541</v>
      </c>
      <c r="I108232" s="6">
        <v>-1879.9979762999999</v>
      </c>
    </row>
    <row r="108233" spans="1:9" x14ac:dyDescent="0.25">
      <c r="A108233" t="s">
        <v>1122</v>
      </c>
      <c r="B108233" t="s">
        <v>1046</v>
      </c>
      <c r="C108233" t="s">
        <v>32</v>
      </c>
      <c r="D108233" t="s">
        <v>33</v>
      </c>
      <c r="E108233" t="s">
        <v>137</v>
      </c>
      <c r="F108233" t="s">
        <v>259</v>
      </c>
      <c r="G108233" t="s">
        <v>391</v>
      </c>
      <c r="H108233" t="s">
        <v>542</v>
      </c>
      <c r="I108233" s="6">
        <v>-3198.4397758000005</v>
      </c>
    </row>
    <row r="108234" spans="1:9" x14ac:dyDescent="0.25">
      <c r="A108234" t="s">
        <v>1122</v>
      </c>
      <c r="B108234" t="s">
        <v>1046</v>
      </c>
      <c r="C108234" t="s">
        <v>32</v>
      </c>
      <c r="D108234" t="s">
        <v>33</v>
      </c>
      <c r="E108234" t="s">
        <v>138</v>
      </c>
      <c r="F108234" t="s">
        <v>260</v>
      </c>
      <c r="G108234" t="s">
        <v>394</v>
      </c>
      <c r="H108234" t="s">
        <v>545</v>
      </c>
      <c r="I108234" s="6">
        <v>-32198.199065699999</v>
      </c>
    </row>
    <row r="108235" spans="1:9" x14ac:dyDescent="0.25">
      <c r="A108235" t="s">
        <v>1122</v>
      </c>
      <c r="B108235" t="s">
        <v>1046</v>
      </c>
      <c r="C108235" t="s">
        <v>32</v>
      </c>
      <c r="D108235" t="s">
        <v>33</v>
      </c>
      <c r="E108235" t="s">
        <v>138</v>
      </c>
      <c r="F108235" t="s">
        <v>260</v>
      </c>
      <c r="G108235" t="s">
        <v>395</v>
      </c>
      <c r="H108235" t="s">
        <v>546</v>
      </c>
      <c r="I108235" s="6">
        <v>-36868.0439625</v>
      </c>
    </row>
    <row r="108236" spans="1:9" x14ac:dyDescent="0.25">
      <c r="A108236" t="s">
        <v>1122</v>
      </c>
      <c r="B108236" t="s">
        <v>1046</v>
      </c>
      <c r="C108236" t="s">
        <v>32</v>
      </c>
      <c r="D108236" t="s">
        <v>33</v>
      </c>
      <c r="E108236" t="s">
        <v>138</v>
      </c>
      <c r="F108236" t="s">
        <v>260</v>
      </c>
      <c r="G108236" t="s">
        <v>477</v>
      </c>
      <c r="H108236" t="s">
        <v>622</v>
      </c>
      <c r="I108236" s="6">
        <v>-36946.603647399999</v>
      </c>
    </row>
    <row r="108237" spans="1:9" x14ac:dyDescent="0.25">
      <c r="A108237" t="s">
        <v>1122</v>
      </c>
      <c r="B108237" t="s">
        <v>1046</v>
      </c>
      <c r="C108237" t="s">
        <v>32</v>
      </c>
      <c r="D108237" t="s">
        <v>33</v>
      </c>
      <c r="E108237" t="s">
        <v>138</v>
      </c>
      <c r="F108237" t="s">
        <v>260</v>
      </c>
      <c r="G108237" t="s">
        <v>396</v>
      </c>
      <c r="H108237" t="s">
        <v>547</v>
      </c>
      <c r="I108237" s="6">
        <v>-16893.8780405</v>
      </c>
    </row>
    <row r="108238" spans="1:9" x14ac:dyDescent="0.25">
      <c r="A108238" t="s">
        <v>1122</v>
      </c>
      <c r="B108238" t="s">
        <v>1046</v>
      </c>
      <c r="C108238" t="s">
        <v>32</v>
      </c>
      <c r="D108238" t="s">
        <v>33</v>
      </c>
      <c r="E108238" t="s">
        <v>138</v>
      </c>
      <c r="F108238" t="s">
        <v>260</v>
      </c>
      <c r="G108238" t="s">
        <v>397</v>
      </c>
      <c r="H108238" t="s">
        <v>548</v>
      </c>
      <c r="I108238" s="6">
        <v>-21540.9406528</v>
      </c>
    </row>
    <row r="108239" spans="1:9" x14ac:dyDescent="0.25">
      <c r="A108239" t="s">
        <v>1122</v>
      </c>
      <c r="B108239" t="s">
        <v>1046</v>
      </c>
      <c r="C108239" t="s">
        <v>32</v>
      </c>
      <c r="D108239" t="s">
        <v>33</v>
      </c>
      <c r="E108239" t="s">
        <v>138</v>
      </c>
      <c r="F108239" t="s">
        <v>260</v>
      </c>
      <c r="G108239" t="s">
        <v>398</v>
      </c>
      <c r="H108239" t="s">
        <v>549</v>
      </c>
      <c r="I108239" s="6">
        <v>-93115.092293000009</v>
      </c>
    </row>
    <row r="108240" spans="1:9" x14ac:dyDescent="0.25">
      <c r="A108240" t="s">
        <v>1122</v>
      </c>
      <c r="B108240" t="s">
        <v>1046</v>
      </c>
      <c r="C108240" t="s">
        <v>32</v>
      </c>
      <c r="D108240" t="s">
        <v>33</v>
      </c>
      <c r="E108240" t="s">
        <v>139</v>
      </c>
      <c r="F108240" t="s">
        <v>261</v>
      </c>
      <c r="G108240" t="s">
        <v>399</v>
      </c>
      <c r="H108240" t="s">
        <v>550</v>
      </c>
      <c r="I108240" s="6">
        <v>-483.62605000000002</v>
      </c>
    </row>
    <row r="108241" spans="1:9" x14ac:dyDescent="0.25">
      <c r="A108241" t="s">
        <v>1122</v>
      </c>
      <c r="B108241" t="s">
        <v>1046</v>
      </c>
      <c r="C108241" t="s">
        <v>32</v>
      </c>
      <c r="D108241" t="s">
        <v>33</v>
      </c>
      <c r="E108241" t="s">
        <v>139</v>
      </c>
      <c r="F108241" t="s">
        <v>261</v>
      </c>
      <c r="G108241" t="s">
        <v>401</v>
      </c>
      <c r="H108241" t="s">
        <v>552</v>
      </c>
      <c r="I108241" s="6">
        <v>-361.815</v>
      </c>
    </row>
    <row r="108242" spans="1:9" x14ac:dyDescent="0.25">
      <c r="A108242" t="s">
        <v>1122</v>
      </c>
      <c r="B108242" t="s">
        <v>1046</v>
      </c>
      <c r="C108242" t="s">
        <v>32</v>
      </c>
      <c r="D108242" t="s">
        <v>33</v>
      </c>
      <c r="E108242" t="s">
        <v>139</v>
      </c>
      <c r="F108242" t="s">
        <v>261</v>
      </c>
      <c r="G108242" t="s">
        <v>402</v>
      </c>
      <c r="H108242" t="s">
        <v>33</v>
      </c>
      <c r="I108242" s="6">
        <v>-50153.304622199998</v>
      </c>
    </row>
    <row r="108243" spans="1:9" x14ac:dyDescent="0.25">
      <c r="A108243" t="s">
        <v>1122</v>
      </c>
      <c r="B108243" t="s">
        <v>1046</v>
      </c>
      <c r="C108243" t="s">
        <v>32</v>
      </c>
      <c r="D108243" t="s">
        <v>33</v>
      </c>
      <c r="E108243" t="s">
        <v>139</v>
      </c>
      <c r="F108243" t="s">
        <v>261</v>
      </c>
      <c r="G108243" t="s">
        <v>404</v>
      </c>
      <c r="H108243" t="s">
        <v>554</v>
      </c>
      <c r="I108243" s="6">
        <v>-571.70388149999997</v>
      </c>
    </row>
    <row r="108244" spans="1:9" x14ac:dyDescent="0.25">
      <c r="A108244" t="s">
        <v>1122</v>
      </c>
      <c r="B108244" t="s">
        <v>1046</v>
      </c>
      <c r="C108244" t="s">
        <v>32</v>
      </c>
      <c r="D108244" t="s">
        <v>33</v>
      </c>
      <c r="E108244" t="s">
        <v>139</v>
      </c>
      <c r="F108244" t="s">
        <v>261</v>
      </c>
      <c r="G108244" t="s">
        <v>411</v>
      </c>
      <c r="H108244" t="s">
        <v>561</v>
      </c>
      <c r="I108244" s="6">
        <v>-6165.3275999999996</v>
      </c>
    </row>
    <row r="108245" spans="1:9" x14ac:dyDescent="0.25">
      <c r="A108245" t="s">
        <v>1122</v>
      </c>
      <c r="B108245" t="s">
        <v>1046</v>
      </c>
      <c r="C108245" t="s">
        <v>32</v>
      </c>
      <c r="D108245" t="s">
        <v>33</v>
      </c>
      <c r="E108245" t="s">
        <v>140</v>
      </c>
      <c r="F108245" t="s">
        <v>262</v>
      </c>
      <c r="G108245" t="s">
        <v>416</v>
      </c>
      <c r="H108245" t="s">
        <v>566</v>
      </c>
      <c r="I108245" s="6">
        <v>-4371.1352569999999</v>
      </c>
    </row>
    <row r="108246" spans="1:9" x14ac:dyDescent="0.25">
      <c r="A108246" t="s">
        <v>1122</v>
      </c>
      <c r="B108246" t="s">
        <v>1046</v>
      </c>
      <c r="C108246" t="s">
        <v>32</v>
      </c>
      <c r="D108246" t="s">
        <v>33</v>
      </c>
      <c r="E108246" t="s">
        <v>140</v>
      </c>
      <c r="F108246" t="s">
        <v>262</v>
      </c>
      <c r="G108246" t="s">
        <v>418</v>
      </c>
      <c r="H108246" t="s">
        <v>568</v>
      </c>
      <c r="I108246" s="6">
        <v>-256.6908578</v>
      </c>
    </row>
    <row r="108247" spans="1:9" x14ac:dyDescent="0.25">
      <c r="A108247" t="s">
        <v>1122</v>
      </c>
      <c r="B108247" t="s">
        <v>1046</v>
      </c>
      <c r="C108247" t="s">
        <v>32</v>
      </c>
      <c r="D108247" t="s">
        <v>33</v>
      </c>
      <c r="E108247" t="s">
        <v>140</v>
      </c>
      <c r="F108247" t="s">
        <v>262</v>
      </c>
      <c r="G108247" t="s">
        <v>419</v>
      </c>
      <c r="H108247" t="s">
        <v>569</v>
      </c>
      <c r="I108247" s="6">
        <v>-233.14393759999999</v>
      </c>
    </row>
    <row r="108248" spans="1:9" x14ac:dyDescent="0.25">
      <c r="A108248" t="s">
        <v>1122</v>
      </c>
      <c r="B108248" t="s">
        <v>1046</v>
      </c>
      <c r="C108248" t="s">
        <v>32</v>
      </c>
      <c r="D108248" t="s">
        <v>33</v>
      </c>
      <c r="E108248" t="s">
        <v>140</v>
      </c>
      <c r="F108248" t="s">
        <v>262</v>
      </c>
      <c r="G108248" t="s">
        <v>420</v>
      </c>
      <c r="H108248" t="s">
        <v>570</v>
      </c>
      <c r="I108248" s="6">
        <v>-1132.1746132999999</v>
      </c>
    </row>
    <row r="108249" spans="1:9" x14ac:dyDescent="0.25">
      <c r="A108249" t="s">
        <v>1122</v>
      </c>
      <c r="B108249" t="s">
        <v>1046</v>
      </c>
      <c r="C108249" t="s">
        <v>32</v>
      </c>
      <c r="D108249" t="s">
        <v>33</v>
      </c>
      <c r="E108249" t="s">
        <v>140</v>
      </c>
      <c r="F108249" t="s">
        <v>262</v>
      </c>
      <c r="G108249" t="s">
        <v>421</v>
      </c>
      <c r="H108249" t="s">
        <v>571</v>
      </c>
      <c r="I108249" s="6">
        <v>-5928.6499358999999</v>
      </c>
    </row>
    <row r="108250" spans="1:9" x14ac:dyDescent="0.25">
      <c r="A108250" t="s">
        <v>1122</v>
      </c>
      <c r="B108250" t="s">
        <v>1046</v>
      </c>
      <c r="C108250" t="s">
        <v>32</v>
      </c>
      <c r="D108250" t="s">
        <v>33</v>
      </c>
      <c r="E108250" t="s">
        <v>140</v>
      </c>
      <c r="F108250" t="s">
        <v>262</v>
      </c>
      <c r="G108250" t="s">
        <v>422</v>
      </c>
      <c r="H108250" t="s">
        <v>572</v>
      </c>
      <c r="I108250" s="6">
        <v>-3091.8346042000003</v>
      </c>
    </row>
    <row r="108251" spans="1:9" x14ac:dyDescent="0.25">
      <c r="A108251" t="s">
        <v>1122</v>
      </c>
      <c r="B108251" t="s">
        <v>1046</v>
      </c>
      <c r="C108251" t="s">
        <v>32</v>
      </c>
      <c r="D108251" t="s">
        <v>33</v>
      </c>
      <c r="E108251" t="s">
        <v>140</v>
      </c>
      <c r="F108251" t="s">
        <v>262</v>
      </c>
      <c r="G108251" t="s">
        <v>423</v>
      </c>
      <c r="H108251" t="s">
        <v>573</v>
      </c>
      <c r="I108251" s="6">
        <v>-352.74309190000002</v>
      </c>
    </row>
    <row r="108252" spans="1:9" x14ac:dyDescent="0.25">
      <c r="A108252" t="s">
        <v>1122</v>
      </c>
      <c r="B108252" t="s">
        <v>1046</v>
      </c>
      <c r="C108252" t="s">
        <v>32</v>
      </c>
      <c r="D108252" t="s">
        <v>33</v>
      </c>
      <c r="E108252" t="s">
        <v>140</v>
      </c>
      <c r="F108252" t="s">
        <v>262</v>
      </c>
      <c r="G108252" t="s">
        <v>424</v>
      </c>
      <c r="H108252" t="s">
        <v>574</v>
      </c>
      <c r="I108252" s="6">
        <v>-714.72211470000002</v>
      </c>
    </row>
    <row r="108253" spans="1:9" x14ac:dyDescent="0.25">
      <c r="A108253" t="s">
        <v>1122</v>
      </c>
      <c r="B108253" t="s">
        <v>1046</v>
      </c>
      <c r="C108253" t="s">
        <v>32</v>
      </c>
      <c r="D108253" t="s">
        <v>33</v>
      </c>
      <c r="E108253" t="s">
        <v>140</v>
      </c>
      <c r="F108253" t="s">
        <v>262</v>
      </c>
      <c r="G108253" t="s">
        <v>425</v>
      </c>
      <c r="H108253" t="s">
        <v>575</v>
      </c>
      <c r="I108253" s="6">
        <v>-4159.6375048</v>
      </c>
    </row>
    <row r="108254" spans="1:9" x14ac:dyDescent="0.25">
      <c r="A108254" t="s">
        <v>1122</v>
      </c>
      <c r="B108254" t="s">
        <v>1046</v>
      </c>
      <c r="C108254" t="s">
        <v>32</v>
      </c>
      <c r="D108254" t="s">
        <v>33</v>
      </c>
      <c r="E108254" t="s">
        <v>140</v>
      </c>
      <c r="F108254" t="s">
        <v>262</v>
      </c>
      <c r="G108254" t="s">
        <v>426</v>
      </c>
      <c r="H108254" t="s">
        <v>576</v>
      </c>
      <c r="I108254" s="6">
        <v>-2569.2507270999999</v>
      </c>
    </row>
    <row r="108255" spans="1:9" x14ac:dyDescent="0.25">
      <c r="A108255" t="s">
        <v>1122</v>
      </c>
      <c r="B108255" t="s">
        <v>1046</v>
      </c>
      <c r="C108255" t="s">
        <v>32</v>
      </c>
      <c r="D108255" t="s">
        <v>33</v>
      </c>
      <c r="E108255" t="s">
        <v>140</v>
      </c>
      <c r="F108255" t="s">
        <v>262</v>
      </c>
      <c r="G108255" t="s">
        <v>427</v>
      </c>
      <c r="H108255" t="s">
        <v>577</v>
      </c>
      <c r="I108255" s="6">
        <v>-2140.6084965999999</v>
      </c>
    </row>
    <row r="108256" spans="1:9" x14ac:dyDescent="0.25">
      <c r="A108256" t="s">
        <v>1122</v>
      </c>
      <c r="B108256" t="s">
        <v>1046</v>
      </c>
      <c r="C108256" t="s">
        <v>32</v>
      </c>
      <c r="D108256" t="s">
        <v>33</v>
      </c>
      <c r="E108256" t="s">
        <v>140</v>
      </c>
      <c r="F108256" t="s">
        <v>262</v>
      </c>
      <c r="G108256" t="s">
        <v>428</v>
      </c>
      <c r="H108256" t="s">
        <v>578</v>
      </c>
      <c r="I108256" s="6">
        <v>-3796.3052938999999</v>
      </c>
    </row>
    <row r="108257" spans="1:9" x14ac:dyDescent="0.25">
      <c r="A108257" t="s">
        <v>1122</v>
      </c>
      <c r="B108257" t="s">
        <v>1046</v>
      </c>
      <c r="C108257" t="s">
        <v>32</v>
      </c>
      <c r="D108257" t="s">
        <v>33</v>
      </c>
      <c r="E108257" t="s">
        <v>141</v>
      </c>
      <c r="F108257" t="s">
        <v>263</v>
      </c>
      <c r="G108257" t="s">
        <v>429</v>
      </c>
      <c r="H108257" t="s">
        <v>263</v>
      </c>
      <c r="I108257" s="6">
        <v>-32177.414000000001</v>
      </c>
    </row>
    <row r="108258" spans="1:9" x14ac:dyDescent="0.25">
      <c r="A108258" t="s">
        <v>1122</v>
      </c>
      <c r="B108258" t="s">
        <v>1046</v>
      </c>
      <c r="C108258" t="s">
        <v>32</v>
      </c>
      <c r="D108258" t="s">
        <v>33</v>
      </c>
      <c r="E108258" t="s">
        <v>142</v>
      </c>
      <c r="F108258" t="s">
        <v>264</v>
      </c>
      <c r="G108258" t="s">
        <v>430</v>
      </c>
      <c r="H108258" t="s">
        <v>579</v>
      </c>
      <c r="I108258" s="6">
        <v>-21142.056499999999</v>
      </c>
    </row>
    <row r="108259" spans="1:9" x14ac:dyDescent="0.25">
      <c r="A108259" t="s">
        <v>1122</v>
      </c>
      <c r="B108259" t="s">
        <v>1046</v>
      </c>
      <c r="C108259" t="s">
        <v>32</v>
      </c>
      <c r="D108259" t="s">
        <v>33</v>
      </c>
      <c r="E108259" t="s">
        <v>143</v>
      </c>
      <c r="F108259" t="s">
        <v>265</v>
      </c>
      <c r="G108259" t="s">
        <v>431</v>
      </c>
      <c r="H108259" t="s">
        <v>580</v>
      </c>
      <c r="I108259" s="6">
        <v>-10707.579643099998</v>
      </c>
    </row>
    <row r="108260" spans="1:9" x14ac:dyDescent="0.25">
      <c r="A108260" t="s">
        <v>1122</v>
      </c>
      <c r="B108260" t="s">
        <v>1046</v>
      </c>
      <c r="C108260" t="s">
        <v>32</v>
      </c>
      <c r="D108260" t="s">
        <v>33</v>
      </c>
      <c r="E108260" t="s">
        <v>143</v>
      </c>
      <c r="F108260" t="s">
        <v>265</v>
      </c>
      <c r="G108260" t="s">
        <v>432</v>
      </c>
      <c r="H108260" t="s">
        <v>581</v>
      </c>
      <c r="I108260" s="6">
        <v>-1447.26</v>
      </c>
    </row>
    <row r="108261" spans="1:9" x14ac:dyDescent="0.25">
      <c r="A108261" t="s">
        <v>1122</v>
      </c>
      <c r="B108261" t="s">
        <v>1046</v>
      </c>
      <c r="C108261" t="s">
        <v>32</v>
      </c>
      <c r="D108261" t="s">
        <v>33</v>
      </c>
      <c r="E108261" t="s">
        <v>143</v>
      </c>
      <c r="F108261" t="s">
        <v>265</v>
      </c>
      <c r="G108261" t="s">
        <v>433</v>
      </c>
      <c r="H108261" t="s">
        <v>582</v>
      </c>
      <c r="I108261" s="6">
        <v>-5361.6834188000003</v>
      </c>
    </row>
    <row r="108262" spans="1:9" x14ac:dyDescent="0.25">
      <c r="A108262" t="s">
        <v>1122</v>
      </c>
      <c r="B108262" t="s">
        <v>1046</v>
      </c>
      <c r="C108262" t="s">
        <v>32</v>
      </c>
      <c r="D108262" t="s">
        <v>33</v>
      </c>
      <c r="E108262" t="s">
        <v>143</v>
      </c>
      <c r="F108262" t="s">
        <v>265</v>
      </c>
      <c r="G108262" t="s">
        <v>633</v>
      </c>
      <c r="H108262" t="s">
        <v>655</v>
      </c>
      <c r="I108262" s="6">
        <v>-2134.7085000000002</v>
      </c>
    </row>
    <row r="108263" spans="1:9" x14ac:dyDescent="0.25">
      <c r="A108263" t="s">
        <v>1122</v>
      </c>
      <c r="B108263" t="s">
        <v>1046</v>
      </c>
      <c r="C108263" t="s">
        <v>32</v>
      </c>
      <c r="D108263" t="s">
        <v>33</v>
      </c>
      <c r="E108263" t="s">
        <v>143</v>
      </c>
      <c r="F108263" t="s">
        <v>265</v>
      </c>
      <c r="G108263" t="s">
        <v>634</v>
      </c>
      <c r="H108263" t="s">
        <v>656</v>
      </c>
      <c r="I108263" s="6">
        <v>-550.561825</v>
      </c>
    </row>
    <row r="108264" spans="1:9" x14ac:dyDescent="0.25">
      <c r="A108264" t="s">
        <v>1122</v>
      </c>
      <c r="B108264" t="s">
        <v>1046</v>
      </c>
      <c r="C108264" t="s">
        <v>32</v>
      </c>
      <c r="D108264" t="s">
        <v>33</v>
      </c>
      <c r="E108264" t="s">
        <v>144</v>
      </c>
      <c r="F108264" t="s">
        <v>266</v>
      </c>
      <c r="G108264" t="s">
        <v>434</v>
      </c>
      <c r="H108264" t="s">
        <v>266</v>
      </c>
      <c r="I108264" s="6">
        <v>-21467.69</v>
      </c>
    </row>
    <row r="108265" spans="1:9" x14ac:dyDescent="0.25">
      <c r="A108265" t="s">
        <v>1122</v>
      </c>
      <c r="B108265" t="s">
        <v>1046</v>
      </c>
      <c r="C108265" t="s">
        <v>32</v>
      </c>
      <c r="D108265" t="s">
        <v>33</v>
      </c>
      <c r="E108265" t="s">
        <v>145</v>
      </c>
      <c r="F108265" t="s">
        <v>267</v>
      </c>
      <c r="G108265" t="s">
        <v>435</v>
      </c>
      <c r="H108265" t="s">
        <v>583</v>
      </c>
      <c r="I108265" s="6">
        <v>-8924.77</v>
      </c>
    </row>
    <row r="108266" spans="1:9" x14ac:dyDescent="0.25">
      <c r="A108266" t="s">
        <v>1122</v>
      </c>
      <c r="B108266" t="s">
        <v>1046</v>
      </c>
      <c r="C108266" t="s">
        <v>32</v>
      </c>
      <c r="D108266" t="s">
        <v>33</v>
      </c>
      <c r="E108266" t="s">
        <v>145</v>
      </c>
      <c r="F108266" t="s">
        <v>267</v>
      </c>
      <c r="G108266" t="s">
        <v>436</v>
      </c>
      <c r="H108266" t="s">
        <v>584</v>
      </c>
      <c r="I108266" s="6">
        <v>-4221.1750000000002</v>
      </c>
    </row>
    <row r="108267" spans="1:9" x14ac:dyDescent="0.25">
      <c r="A108267" t="s">
        <v>1122</v>
      </c>
      <c r="B108267" t="s">
        <v>1046</v>
      </c>
      <c r="C108267" t="s">
        <v>32</v>
      </c>
      <c r="D108267" t="s">
        <v>33</v>
      </c>
      <c r="E108267" t="s">
        <v>145</v>
      </c>
      <c r="F108267" t="s">
        <v>267</v>
      </c>
      <c r="G108267" t="s">
        <v>437</v>
      </c>
      <c r="H108267" t="s">
        <v>585</v>
      </c>
      <c r="I108267" s="6">
        <v>-18638.284639500002</v>
      </c>
    </row>
    <row r="108268" spans="1:9" x14ac:dyDescent="0.25">
      <c r="A108268" t="s">
        <v>1122</v>
      </c>
      <c r="B108268" t="s">
        <v>1046</v>
      </c>
      <c r="C108268" t="s">
        <v>32</v>
      </c>
      <c r="D108268" t="s">
        <v>33</v>
      </c>
      <c r="E108268" t="s">
        <v>145</v>
      </c>
      <c r="F108268" t="s">
        <v>267</v>
      </c>
      <c r="G108268" t="s">
        <v>438</v>
      </c>
      <c r="H108268" t="s">
        <v>586</v>
      </c>
      <c r="I108268" s="6">
        <v>-1499.4602561000065</v>
      </c>
    </row>
    <row r="108269" spans="1:9" x14ac:dyDescent="0.25">
      <c r="A108269" t="s">
        <v>1122</v>
      </c>
      <c r="B108269" t="s">
        <v>1046</v>
      </c>
      <c r="C108269" t="s">
        <v>32</v>
      </c>
      <c r="D108269" t="s">
        <v>33</v>
      </c>
      <c r="E108269" t="s">
        <v>146</v>
      </c>
      <c r="F108269" t="s">
        <v>268</v>
      </c>
      <c r="G108269" t="s">
        <v>442</v>
      </c>
      <c r="H108269" t="s">
        <v>268</v>
      </c>
      <c r="I108269" s="6">
        <v>-21914.239660899999</v>
      </c>
    </row>
    <row r="108270" spans="1:9" x14ac:dyDescent="0.25">
      <c r="A108270" t="s">
        <v>1122</v>
      </c>
      <c r="B108270" t="s">
        <v>1046</v>
      </c>
      <c r="C108270" t="s">
        <v>32</v>
      </c>
      <c r="D108270" t="s">
        <v>33</v>
      </c>
      <c r="E108270" t="s">
        <v>147</v>
      </c>
      <c r="F108270" t="s">
        <v>269</v>
      </c>
      <c r="G108270" t="s">
        <v>443</v>
      </c>
      <c r="H108270" t="s">
        <v>269</v>
      </c>
      <c r="I108270" s="6">
        <v>-147998.28380520002</v>
      </c>
    </row>
    <row r="108271" spans="1:9" x14ac:dyDescent="0.25">
      <c r="A108271" t="s">
        <v>1122</v>
      </c>
      <c r="B108271" t="s">
        <v>1046</v>
      </c>
      <c r="C108271" t="s">
        <v>32</v>
      </c>
      <c r="D108271" t="s">
        <v>33</v>
      </c>
      <c r="E108271" t="s">
        <v>148</v>
      </c>
      <c r="F108271" t="s">
        <v>270</v>
      </c>
      <c r="G108271" t="s">
        <v>445</v>
      </c>
      <c r="H108271" t="s">
        <v>591</v>
      </c>
      <c r="I108271" s="6">
        <v>-31370.969370699997</v>
      </c>
    </row>
    <row r="108272" spans="1:9" x14ac:dyDescent="0.25">
      <c r="A108272" t="s">
        <v>1122</v>
      </c>
      <c r="B108272" t="s">
        <v>1046</v>
      </c>
      <c r="C108272" t="s">
        <v>32</v>
      </c>
      <c r="D108272" t="s">
        <v>33</v>
      </c>
      <c r="E108272" t="s">
        <v>148</v>
      </c>
      <c r="F108272" t="s">
        <v>270</v>
      </c>
      <c r="G108272" t="s">
        <v>446</v>
      </c>
      <c r="H108272" t="s">
        <v>592</v>
      </c>
      <c r="I108272" s="6">
        <v>-25201.017775</v>
      </c>
    </row>
    <row r="108273" spans="1:9" x14ac:dyDescent="0.25">
      <c r="A108273" t="s">
        <v>1122</v>
      </c>
      <c r="B108273" t="s">
        <v>1046</v>
      </c>
      <c r="C108273" t="s">
        <v>32</v>
      </c>
      <c r="D108273" t="s">
        <v>33</v>
      </c>
      <c r="E108273" t="s">
        <v>148</v>
      </c>
      <c r="F108273" t="s">
        <v>270</v>
      </c>
      <c r="G108273" t="s">
        <v>447</v>
      </c>
      <c r="H108273" t="s">
        <v>593</v>
      </c>
      <c r="I108273" s="6">
        <v>-5547.83</v>
      </c>
    </row>
    <row r="108274" spans="1:9" x14ac:dyDescent="0.25">
      <c r="A108274" t="s">
        <v>1122</v>
      </c>
      <c r="B108274" t="s">
        <v>1046</v>
      </c>
      <c r="C108274" t="s">
        <v>32</v>
      </c>
      <c r="D108274" t="s">
        <v>33</v>
      </c>
      <c r="E108274" t="s">
        <v>148</v>
      </c>
      <c r="F108274" t="s">
        <v>270</v>
      </c>
      <c r="G108274" t="s">
        <v>448</v>
      </c>
      <c r="H108274" t="s">
        <v>594</v>
      </c>
      <c r="I108274" s="6">
        <v>-6800.0765391999994</v>
      </c>
    </row>
    <row r="108275" spans="1:9" x14ac:dyDescent="0.25">
      <c r="A108275" t="s">
        <v>1122</v>
      </c>
      <c r="B108275" t="s">
        <v>1046</v>
      </c>
      <c r="C108275" t="s">
        <v>32</v>
      </c>
      <c r="D108275" t="s">
        <v>33</v>
      </c>
      <c r="E108275" t="s">
        <v>148</v>
      </c>
      <c r="F108275" t="s">
        <v>270</v>
      </c>
      <c r="G108275" t="s">
        <v>449</v>
      </c>
      <c r="H108275" t="s">
        <v>595</v>
      </c>
      <c r="I108275" s="6">
        <v>-10555.347187899999</v>
      </c>
    </row>
    <row r="108276" spans="1:9" x14ac:dyDescent="0.25">
      <c r="A108276" t="s">
        <v>1122</v>
      </c>
      <c r="B108276" t="s">
        <v>1046</v>
      </c>
      <c r="C108276" t="s">
        <v>32</v>
      </c>
      <c r="D108276" t="s">
        <v>33</v>
      </c>
      <c r="E108276" t="s">
        <v>149</v>
      </c>
      <c r="F108276" t="s">
        <v>271</v>
      </c>
      <c r="G108276" t="s">
        <v>450</v>
      </c>
      <c r="H108276" t="s">
        <v>596</v>
      </c>
      <c r="I108276" s="6">
        <v>-795.19700699999999</v>
      </c>
    </row>
    <row r="108277" spans="1:9" x14ac:dyDescent="0.25">
      <c r="A108277" t="s">
        <v>1122</v>
      </c>
      <c r="B108277" t="s">
        <v>1046</v>
      </c>
      <c r="C108277" t="s">
        <v>32</v>
      </c>
      <c r="D108277" t="s">
        <v>33</v>
      </c>
      <c r="E108277" t="s">
        <v>150</v>
      </c>
      <c r="F108277" t="s">
        <v>272</v>
      </c>
      <c r="G108277" t="s">
        <v>451</v>
      </c>
      <c r="H108277" t="s">
        <v>272</v>
      </c>
      <c r="I108277" s="6">
        <v>-58848.406520699995</v>
      </c>
    </row>
    <row r="108278" spans="1:9" x14ac:dyDescent="0.25">
      <c r="A108278" t="s">
        <v>1122</v>
      </c>
      <c r="B108278" t="s">
        <v>1046</v>
      </c>
      <c r="C108278" t="s">
        <v>34</v>
      </c>
      <c r="D108278" t="s">
        <v>35</v>
      </c>
      <c r="E108278" t="s">
        <v>151</v>
      </c>
      <c r="F108278" t="s">
        <v>273</v>
      </c>
      <c r="G108278" t="s">
        <v>151</v>
      </c>
      <c r="H108278" t="s">
        <v>273</v>
      </c>
      <c r="I108278" s="6">
        <v>-484016.96216230001</v>
      </c>
    </row>
    <row r="108279" spans="1:9" x14ac:dyDescent="0.25">
      <c r="A108279" t="s">
        <v>1122</v>
      </c>
      <c r="B108279" t="s">
        <v>1046</v>
      </c>
      <c r="C108279" t="s">
        <v>34</v>
      </c>
      <c r="D108279" t="s">
        <v>35</v>
      </c>
      <c r="E108279" t="s">
        <v>152</v>
      </c>
      <c r="F108279" t="s">
        <v>274</v>
      </c>
      <c r="G108279" t="s">
        <v>152</v>
      </c>
      <c r="H108279" t="s">
        <v>274</v>
      </c>
      <c r="I108279" s="6">
        <v>-46434.133462100006</v>
      </c>
    </row>
    <row r="108280" spans="1:9" x14ac:dyDescent="0.25">
      <c r="A108280" t="s">
        <v>1122</v>
      </c>
      <c r="B108280" t="s">
        <v>1046</v>
      </c>
      <c r="C108280" t="s">
        <v>36</v>
      </c>
      <c r="D108280" t="s">
        <v>37</v>
      </c>
      <c r="E108280" t="s">
        <v>158</v>
      </c>
      <c r="F108280" t="s">
        <v>280</v>
      </c>
      <c r="G108280" t="s">
        <v>158</v>
      </c>
      <c r="H108280" t="s">
        <v>280</v>
      </c>
      <c r="I108280" s="6">
        <v>-12030.348750000001</v>
      </c>
    </row>
    <row r="108281" spans="1:9" x14ac:dyDescent="0.25">
      <c r="A108281" t="s">
        <v>1122</v>
      </c>
      <c r="B108281" t="s">
        <v>1046</v>
      </c>
      <c r="C108281" t="s">
        <v>42</v>
      </c>
      <c r="D108281" t="s">
        <v>43</v>
      </c>
      <c r="E108281" t="s">
        <v>162</v>
      </c>
      <c r="F108281" t="s">
        <v>283</v>
      </c>
      <c r="G108281" t="s">
        <v>455</v>
      </c>
      <c r="H108281" t="s">
        <v>600</v>
      </c>
      <c r="I108281" s="6">
        <v>-2258.5288292999999</v>
      </c>
    </row>
    <row r="108282" spans="1:9" x14ac:dyDescent="0.25">
      <c r="A108282" t="s">
        <v>1122</v>
      </c>
      <c r="B108282" t="s">
        <v>1046</v>
      </c>
      <c r="C108282" t="s">
        <v>42</v>
      </c>
      <c r="D108282" t="s">
        <v>43</v>
      </c>
      <c r="E108282" t="s">
        <v>162</v>
      </c>
      <c r="F108282" t="s">
        <v>283</v>
      </c>
      <c r="G108282" t="s">
        <v>456</v>
      </c>
      <c r="H108282" t="s">
        <v>601</v>
      </c>
      <c r="I108282" s="6">
        <v>-32719.779509200001</v>
      </c>
    </row>
    <row r="108283" spans="1:9" x14ac:dyDescent="0.25">
      <c r="A108283" t="s">
        <v>1122</v>
      </c>
      <c r="B108283" t="s">
        <v>1046</v>
      </c>
      <c r="C108283" t="s">
        <v>42</v>
      </c>
      <c r="D108283" t="s">
        <v>43</v>
      </c>
      <c r="E108283" t="s">
        <v>162</v>
      </c>
      <c r="F108283" t="s">
        <v>283</v>
      </c>
      <c r="G108283" t="s">
        <v>457</v>
      </c>
      <c r="H108283" t="s">
        <v>602</v>
      </c>
      <c r="I108283" s="6">
        <v>-1789.9253380999999</v>
      </c>
    </row>
    <row r="108284" spans="1:9" x14ac:dyDescent="0.25">
      <c r="A108284" t="s">
        <v>1122</v>
      </c>
      <c r="B108284" t="s">
        <v>1046</v>
      </c>
      <c r="C108284" t="s">
        <v>42</v>
      </c>
      <c r="D108284" t="s">
        <v>43</v>
      </c>
      <c r="E108284" t="s">
        <v>162</v>
      </c>
      <c r="F108284" t="s">
        <v>283</v>
      </c>
      <c r="G108284" t="s">
        <v>458</v>
      </c>
      <c r="H108284" t="s">
        <v>603</v>
      </c>
      <c r="I108284" s="6">
        <v>-668.04074340000011</v>
      </c>
    </row>
    <row r="108285" spans="1:9" x14ac:dyDescent="0.25">
      <c r="A108285" t="s">
        <v>1122</v>
      </c>
      <c r="B108285" t="s">
        <v>1046</v>
      </c>
      <c r="C108285" t="s">
        <v>42</v>
      </c>
      <c r="D108285" t="s">
        <v>43</v>
      </c>
      <c r="E108285" t="s">
        <v>162</v>
      </c>
      <c r="F108285" t="s">
        <v>283</v>
      </c>
      <c r="G108285" t="s">
        <v>459</v>
      </c>
      <c r="H108285" t="s">
        <v>604</v>
      </c>
      <c r="I108285" s="6">
        <v>-86719.151048300002</v>
      </c>
    </row>
    <row r="108286" spans="1:9" x14ac:dyDescent="0.25">
      <c r="A108286" t="s">
        <v>1122</v>
      </c>
      <c r="B108286" t="s">
        <v>1046</v>
      </c>
      <c r="C108286" t="s">
        <v>42</v>
      </c>
      <c r="D108286" t="s">
        <v>43</v>
      </c>
      <c r="E108286" t="s">
        <v>162</v>
      </c>
      <c r="F108286" t="s">
        <v>283</v>
      </c>
      <c r="G108286" t="s">
        <v>460</v>
      </c>
      <c r="H108286" t="s">
        <v>605</v>
      </c>
      <c r="I108286" s="6">
        <v>-8583.1901069000014</v>
      </c>
    </row>
    <row r="108287" spans="1:9" x14ac:dyDescent="0.25">
      <c r="A108287" t="s">
        <v>1122</v>
      </c>
      <c r="B108287" t="s">
        <v>1046</v>
      </c>
      <c r="C108287" t="s">
        <v>42</v>
      </c>
      <c r="D108287" t="s">
        <v>43</v>
      </c>
      <c r="E108287" t="s">
        <v>162</v>
      </c>
      <c r="F108287" t="s">
        <v>283</v>
      </c>
      <c r="G108287" t="s">
        <v>461</v>
      </c>
      <c r="H108287" t="s">
        <v>606</v>
      </c>
      <c r="I108287" s="6">
        <v>-5287.5716462999999</v>
      </c>
    </row>
    <row r="108288" spans="1:9" x14ac:dyDescent="0.25">
      <c r="A108288" t="s">
        <v>1122</v>
      </c>
      <c r="B108288" t="s">
        <v>1046</v>
      </c>
      <c r="C108288" t="s">
        <v>42</v>
      </c>
      <c r="D108288" t="s">
        <v>43</v>
      </c>
      <c r="E108288" t="s">
        <v>162</v>
      </c>
      <c r="F108288" t="s">
        <v>283</v>
      </c>
      <c r="G108288" t="s">
        <v>462</v>
      </c>
      <c r="H108288" t="s">
        <v>607</v>
      </c>
      <c r="I108288" s="6">
        <v>-37297.453240800001</v>
      </c>
    </row>
    <row r="108289" spans="1:9" x14ac:dyDescent="0.25">
      <c r="A108289" t="s">
        <v>1122</v>
      </c>
      <c r="B108289" t="s">
        <v>1046</v>
      </c>
      <c r="C108289" t="s">
        <v>42</v>
      </c>
      <c r="D108289" t="s">
        <v>43</v>
      </c>
      <c r="E108289" t="s">
        <v>162</v>
      </c>
      <c r="F108289" t="s">
        <v>283</v>
      </c>
      <c r="G108289" t="s">
        <v>463</v>
      </c>
      <c r="H108289" t="s">
        <v>608</v>
      </c>
      <c r="I108289" s="6">
        <v>-19473.840903700002</v>
      </c>
    </row>
    <row r="108290" spans="1:9" x14ac:dyDescent="0.25">
      <c r="A108290" t="s">
        <v>1122</v>
      </c>
      <c r="B108290" t="s">
        <v>1046</v>
      </c>
      <c r="C108290" t="s">
        <v>42</v>
      </c>
      <c r="D108290" t="s">
        <v>43</v>
      </c>
      <c r="E108290" t="s">
        <v>162</v>
      </c>
      <c r="F108290" t="s">
        <v>283</v>
      </c>
      <c r="G108290" t="s">
        <v>464</v>
      </c>
      <c r="H108290" t="s">
        <v>609</v>
      </c>
      <c r="I108290" s="6">
        <v>-94707.372569200001</v>
      </c>
    </row>
    <row r="108291" spans="1:9" x14ac:dyDescent="0.25">
      <c r="A108291" t="s">
        <v>1122</v>
      </c>
      <c r="B108291" t="s">
        <v>1046</v>
      </c>
      <c r="C108291" t="s">
        <v>42</v>
      </c>
      <c r="D108291" t="s">
        <v>43</v>
      </c>
      <c r="E108291" t="s">
        <v>162</v>
      </c>
      <c r="F108291" t="s">
        <v>283</v>
      </c>
      <c r="G108291" t="s">
        <v>465</v>
      </c>
      <c r="H108291" t="s">
        <v>610</v>
      </c>
      <c r="I108291" s="6">
        <v>0</v>
      </c>
    </row>
    <row r="108292" spans="1:9" x14ac:dyDescent="0.25">
      <c r="A108292" t="s">
        <v>1122</v>
      </c>
      <c r="B108292" t="s">
        <v>1046</v>
      </c>
      <c r="C108292" t="s">
        <v>52</v>
      </c>
      <c r="D108292" t="s">
        <v>53</v>
      </c>
      <c r="E108292" t="s">
        <v>162</v>
      </c>
      <c r="F108292" t="s">
        <v>283</v>
      </c>
      <c r="G108292" t="s">
        <v>467</v>
      </c>
      <c r="H108292" t="s">
        <v>612</v>
      </c>
      <c r="I108292" s="6">
        <v>-155489.37392819999</v>
      </c>
    </row>
    <row r="108293" spans="1:9" x14ac:dyDescent="0.25">
      <c r="A108293" t="s">
        <v>1122</v>
      </c>
      <c r="B108293" t="s">
        <v>1046</v>
      </c>
      <c r="C108293" t="s">
        <v>62</v>
      </c>
      <c r="D108293" t="s">
        <v>63</v>
      </c>
      <c r="E108293" t="s">
        <v>226</v>
      </c>
      <c r="F108293" t="s">
        <v>226</v>
      </c>
      <c r="G108293" t="s">
        <v>755</v>
      </c>
      <c r="H108293" t="s">
        <v>580</v>
      </c>
      <c r="I108293" s="6">
        <v>-139.90180000000001</v>
      </c>
    </row>
    <row r="108294" spans="1:9" x14ac:dyDescent="0.25">
      <c r="A108294" t="s">
        <v>1122</v>
      </c>
      <c r="B108294" t="s">
        <v>1046</v>
      </c>
      <c r="C108294" t="s">
        <v>62</v>
      </c>
      <c r="D108294" t="s">
        <v>63</v>
      </c>
      <c r="G108294" t="s">
        <v>785</v>
      </c>
      <c r="H108294" t="s">
        <v>656</v>
      </c>
      <c r="I108294" s="6">
        <v>-176.08330000000001</v>
      </c>
    </row>
    <row r="108295" spans="1:9" x14ac:dyDescent="0.25">
      <c r="A108295" t="s">
        <v>1122</v>
      </c>
      <c r="B108295" t="s">
        <v>1046</v>
      </c>
      <c r="C108295" t="s">
        <v>44</v>
      </c>
      <c r="D108295" t="s">
        <v>45</v>
      </c>
      <c r="E108295" t="s">
        <v>164</v>
      </c>
      <c r="F108295" t="s">
        <v>285</v>
      </c>
      <c r="G108295" t="s">
        <v>164</v>
      </c>
      <c r="H108295" t="s">
        <v>285</v>
      </c>
      <c r="I108295" s="6">
        <v>188034.19658809999</v>
      </c>
    </row>
    <row r="108296" spans="1:9" x14ac:dyDescent="0.25">
      <c r="A108296" t="s">
        <v>1122</v>
      </c>
      <c r="B108296" t="s">
        <v>1046</v>
      </c>
      <c r="C108296" t="s">
        <v>54</v>
      </c>
      <c r="D108296" t="s">
        <v>55</v>
      </c>
      <c r="E108296" t="s">
        <v>169</v>
      </c>
      <c r="F108296" t="s">
        <v>290</v>
      </c>
      <c r="G108296" t="s">
        <v>169</v>
      </c>
      <c r="H108296" t="s">
        <v>290</v>
      </c>
      <c r="I108296" s="6">
        <v>297017.33697310003</v>
      </c>
    </row>
    <row r="108297" spans="1:9" x14ac:dyDescent="0.25">
      <c r="A108297" t="s">
        <v>1122</v>
      </c>
      <c r="B108297" t="s">
        <v>1046</v>
      </c>
      <c r="C108297" t="s">
        <v>46</v>
      </c>
      <c r="D108297" t="s">
        <v>47</v>
      </c>
      <c r="E108297" t="s">
        <v>171</v>
      </c>
      <c r="F108297" t="s">
        <v>292</v>
      </c>
      <c r="G108297" t="s">
        <v>171</v>
      </c>
      <c r="H108297" t="s">
        <v>882</v>
      </c>
      <c r="I108297" s="6">
        <v>-71914.679857700015</v>
      </c>
    </row>
    <row r="108298" spans="1:9" x14ac:dyDescent="0.25">
      <c r="A108298" t="s">
        <v>1122</v>
      </c>
      <c r="B108298" t="s">
        <v>1046</v>
      </c>
      <c r="C108298" t="s">
        <v>48</v>
      </c>
      <c r="D108298" t="s">
        <v>49</v>
      </c>
      <c r="E108298" t="s">
        <v>176</v>
      </c>
      <c r="F108298" t="s">
        <v>297</v>
      </c>
      <c r="G108298" t="s">
        <v>176</v>
      </c>
      <c r="H108298" t="s">
        <v>297</v>
      </c>
      <c r="I108298" s="6">
        <v>2068919.1985420997</v>
      </c>
    </row>
    <row r="108299" spans="1:9" x14ac:dyDescent="0.25">
      <c r="A108299" t="s">
        <v>1122</v>
      </c>
      <c r="B108299" t="s">
        <v>1046</v>
      </c>
      <c r="C108299" t="s">
        <v>56</v>
      </c>
      <c r="D108299" t="s">
        <v>57</v>
      </c>
      <c r="E108299" t="s">
        <v>180</v>
      </c>
      <c r="F108299" t="s">
        <v>301</v>
      </c>
      <c r="G108299" t="s">
        <v>180</v>
      </c>
      <c r="H108299" t="s">
        <v>301</v>
      </c>
      <c r="I108299" s="6">
        <v>-92213.393834699993</v>
      </c>
    </row>
    <row r="108300" spans="1:9" x14ac:dyDescent="0.25">
      <c r="A108300" t="s">
        <v>1122</v>
      </c>
      <c r="B108300" t="s">
        <v>1046</v>
      </c>
      <c r="C108300" t="s">
        <v>56</v>
      </c>
      <c r="D108300" t="s">
        <v>57</v>
      </c>
      <c r="E108300" t="s">
        <v>182</v>
      </c>
      <c r="F108300" t="s">
        <v>303</v>
      </c>
      <c r="G108300" t="s">
        <v>182</v>
      </c>
      <c r="H108300" t="s">
        <v>303</v>
      </c>
      <c r="I108300" s="6">
        <v>-61608.027416099998</v>
      </c>
    </row>
    <row r="108301" spans="1:9" x14ac:dyDescent="0.25">
      <c r="A108301" t="s">
        <v>1122</v>
      </c>
      <c r="B108301" t="s">
        <v>1046</v>
      </c>
      <c r="C108301" t="s">
        <v>58</v>
      </c>
      <c r="D108301" t="s">
        <v>59</v>
      </c>
      <c r="E108301" t="s">
        <v>183</v>
      </c>
      <c r="F108301" t="s">
        <v>304</v>
      </c>
      <c r="G108301" t="s">
        <v>183</v>
      </c>
      <c r="H108301" t="s">
        <v>304</v>
      </c>
      <c r="I108301" s="6">
        <v>-148223.99365059999</v>
      </c>
    </row>
    <row r="108302" spans="1:9" x14ac:dyDescent="0.25">
      <c r="A108302" t="s">
        <v>1122</v>
      </c>
      <c r="B108302" t="s">
        <v>1046</v>
      </c>
      <c r="C108302" t="s">
        <v>50</v>
      </c>
      <c r="D108302" t="s">
        <v>51</v>
      </c>
      <c r="E108302" t="s">
        <v>185</v>
      </c>
      <c r="F108302" t="s">
        <v>51</v>
      </c>
      <c r="G108302" t="s">
        <v>185</v>
      </c>
      <c r="H108302" t="s">
        <v>51</v>
      </c>
      <c r="I108302" s="6">
        <v>-62279.67199826947</v>
      </c>
    </row>
    <row r="108303" spans="1:9" x14ac:dyDescent="0.25">
      <c r="A108303" t="s">
        <v>1122</v>
      </c>
      <c r="B108303" t="s">
        <v>1047</v>
      </c>
      <c r="C108303" t="s">
        <v>10</v>
      </c>
      <c r="D108303" t="s">
        <v>11</v>
      </c>
      <c r="E108303" t="s">
        <v>85</v>
      </c>
      <c r="F108303" t="s">
        <v>206</v>
      </c>
      <c r="G108303" t="s">
        <v>85</v>
      </c>
      <c r="H108303" t="s">
        <v>206</v>
      </c>
      <c r="I108303" s="6">
        <v>11363086.191215001</v>
      </c>
    </row>
    <row r="108304" spans="1:9" x14ac:dyDescent="0.25">
      <c r="A108304" t="s">
        <v>1122</v>
      </c>
      <c r="B108304" t="s">
        <v>1047</v>
      </c>
      <c r="C108304" t="s">
        <v>10</v>
      </c>
      <c r="D108304" t="s">
        <v>11</v>
      </c>
      <c r="E108304" t="s">
        <v>86</v>
      </c>
      <c r="F108304" t="s">
        <v>207</v>
      </c>
      <c r="G108304" t="s">
        <v>86</v>
      </c>
      <c r="H108304" t="s">
        <v>207</v>
      </c>
      <c r="I108304" s="6">
        <v>-17423.747604999997</v>
      </c>
    </row>
    <row r="108305" spans="1:9" x14ac:dyDescent="0.25">
      <c r="A108305" t="s">
        <v>1122</v>
      </c>
      <c r="B108305" t="s">
        <v>1047</v>
      </c>
      <c r="C108305" t="s">
        <v>12</v>
      </c>
      <c r="D108305" t="s">
        <v>13</v>
      </c>
      <c r="E108305" t="s">
        <v>89</v>
      </c>
      <c r="F108305" t="s">
        <v>210</v>
      </c>
      <c r="G108305" t="s">
        <v>89</v>
      </c>
      <c r="H108305" t="s">
        <v>210</v>
      </c>
      <c r="I108305" s="6">
        <v>838601.06242500013</v>
      </c>
    </row>
    <row r="108306" spans="1:9" x14ac:dyDescent="0.25">
      <c r="A108306" t="s">
        <v>1122</v>
      </c>
      <c r="B108306" t="s">
        <v>1047</v>
      </c>
      <c r="C108306" t="s">
        <v>12</v>
      </c>
      <c r="D108306" t="s">
        <v>13</v>
      </c>
      <c r="E108306" t="s">
        <v>90</v>
      </c>
      <c r="F108306" t="s">
        <v>211</v>
      </c>
      <c r="G108306" t="s">
        <v>90</v>
      </c>
      <c r="H108306" t="s">
        <v>211</v>
      </c>
      <c r="I108306" s="6">
        <v>-10109797.794070002</v>
      </c>
    </row>
    <row r="108307" spans="1:9" x14ac:dyDescent="0.25">
      <c r="A108307" t="s">
        <v>1122</v>
      </c>
      <c r="B108307" t="s">
        <v>1047</v>
      </c>
      <c r="C108307" t="s">
        <v>12</v>
      </c>
      <c r="D108307" t="s">
        <v>13</v>
      </c>
      <c r="E108307" t="s">
        <v>91</v>
      </c>
      <c r="F108307" t="s">
        <v>212</v>
      </c>
      <c r="G108307" t="s">
        <v>91</v>
      </c>
      <c r="H108307" t="s">
        <v>212</v>
      </c>
      <c r="I108307" s="6">
        <v>-6.184563972055912E-11</v>
      </c>
    </row>
    <row r="108308" spans="1:9" x14ac:dyDescent="0.25">
      <c r="A108308" t="s">
        <v>1122</v>
      </c>
      <c r="B108308" t="s">
        <v>1047</v>
      </c>
      <c r="C108308" t="s">
        <v>12</v>
      </c>
      <c r="D108308" t="s">
        <v>13</v>
      </c>
      <c r="E108308" t="s">
        <v>98</v>
      </c>
      <c r="F108308" t="s">
        <v>219</v>
      </c>
      <c r="G108308" t="s">
        <v>98</v>
      </c>
      <c r="H108308" t="s">
        <v>219</v>
      </c>
      <c r="I108308" s="6">
        <v>1587.2184900000002</v>
      </c>
    </row>
    <row r="108309" spans="1:9" x14ac:dyDescent="0.25">
      <c r="A108309" t="s">
        <v>1122</v>
      </c>
      <c r="B108309" t="s">
        <v>1047</v>
      </c>
      <c r="C108309" t="s">
        <v>12</v>
      </c>
      <c r="D108309" t="s">
        <v>13</v>
      </c>
      <c r="E108309" t="s">
        <v>105</v>
      </c>
      <c r="F108309" t="s">
        <v>227</v>
      </c>
      <c r="G108309" t="s">
        <v>105</v>
      </c>
      <c r="H108309" t="s">
        <v>227</v>
      </c>
      <c r="I108309" s="6">
        <v>31013.060954999968</v>
      </c>
    </row>
    <row r="108310" spans="1:9" x14ac:dyDescent="0.25">
      <c r="A108310" t="s">
        <v>1122</v>
      </c>
      <c r="B108310" t="s">
        <v>1047</v>
      </c>
      <c r="C108310" t="s">
        <v>12</v>
      </c>
      <c r="D108310" t="s">
        <v>13</v>
      </c>
      <c r="E108310" t="s">
        <v>99</v>
      </c>
      <c r="F108310" t="s">
        <v>220</v>
      </c>
      <c r="G108310" t="s">
        <v>99</v>
      </c>
      <c r="H108310" t="s">
        <v>220</v>
      </c>
      <c r="I108310" s="6">
        <v>-16920.141125000002</v>
      </c>
    </row>
    <row r="108311" spans="1:9" x14ac:dyDescent="0.25">
      <c r="A108311" t="s">
        <v>1122</v>
      </c>
      <c r="B108311" t="s">
        <v>1047</v>
      </c>
      <c r="C108311" t="s">
        <v>16</v>
      </c>
      <c r="D108311" t="s">
        <v>17</v>
      </c>
      <c r="E108311" t="s">
        <v>226</v>
      </c>
      <c r="F108311" t="s">
        <v>226</v>
      </c>
      <c r="G108311" t="s">
        <v>662</v>
      </c>
      <c r="H108311" t="s">
        <v>17</v>
      </c>
      <c r="I108311" s="6">
        <v>-152831.38092000003</v>
      </c>
    </row>
    <row r="108312" spans="1:9" x14ac:dyDescent="0.25">
      <c r="A108312" t="s">
        <v>1122</v>
      </c>
      <c r="B108312" t="s">
        <v>1047</v>
      </c>
      <c r="C108312" t="s">
        <v>18</v>
      </c>
      <c r="D108312" t="s">
        <v>19</v>
      </c>
      <c r="E108312" t="s">
        <v>106</v>
      </c>
      <c r="F108312" t="s">
        <v>228</v>
      </c>
      <c r="G108312" t="s">
        <v>106</v>
      </c>
      <c r="H108312" t="s">
        <v>228</v>
      </c>
      <c r="I108312" s="6">
        <v>95442.732490000097</v>
      </c>
    </row>
    <row r="108313" spans="1:9" x14ac:dyDescent="0.25">
      <c r="A108313" t="s">
        <v>1122</v>
      </c>
      <c r="B108313" t="s">
        <v>1047</v>
      </c>
      <c r="C108313" t="s">
        <v>20</v>
      </c>
      <c r="D108313" t="s">
        <v>21</v>
      </c>
      <c r="E108313" t="s">
        <v>107</v>
      </c>
      <c r="F108313" t="s">
        <v>229</v>
      </c>
      <c r="G108313" t="s">
        <v>325</v>
      </c>
      <c r="H108313" t="s">
        <v>480</v>
      </c>
      <c r="I108313" s="6">
        <v>17416.346055000002</v>
      </c>
    </row>
    <row r="108314" spans="1:9" x14ac:dyDescent="0.25">
      <c r="A108314" t="s">
        <v>1122</v>
      </c>
      <c r="B108314" t="s">
        <v>1047</v>
      </c>
      <c r="C108314" t="s">
        <v>20</v>
      </c>
      <c r="D108314" t="s">
        <v>21</v>
      </c>
      <c r="E108314" t="s">
        <v>107</v>
      </c>
      <c r="F108314" t="s">
        <v>229</v>
      </c>
      <c r="G108314" t="s">
        <v>326</v>
      </c>
      <c r="H108314" t="s">
        <v>481</v>
      </c>
      <c r="I108314" s="6">
        <v>544461.37909499998</v>
      </c>
    </row>
    <row r="108315" spans="1:9" x14ac:dyDescent="0.25">
      <c r="A108315" t="s">
        <v>1122</v>
      </c>
      <c r="B108315" t="s">
        <v>1047</v>
      </c>
      <c r="C108315" t="s">
        <v>20</v>
      </c>
      <c r="D108315" t="s">
        <v>21</v>
      </c>
      <c r="E108315" t="s">
        <v>107</v>
      </c>
      <c r="F108315" t="s">
        <v>229</v>
      </c>
      <c r="G108315" t="s">
        <v>327</v>
      </c>
      <c r="H108315" t="s">
        <v>482</v>
      </c>
      <c r="I108315" s="6">
        <v>995.70726500000035</v>
      </c>
    </row>
    <row r="108316" spans="1:9" x14ac:dyDescent="0.25">
      <c r="A108316" t="s">
        <v>1122</v>
      </c>
      <c r="B108316" t="s">
        <v>1047</v>
      </c>
      <c r="C108316" t="s">
        <v>20</v>
      </c>
      <c r="D108316" t="s">
        <v>21</v>
      </c>
      <c r="E108316" t="s">
        <v>107</v>
      </c>
      <c r="F108316" t="s">
        <v>229</v>
      </c>
      <c r="G108316" t="s">
        <v>328</v>
      </c>
      <c r="H108316" t="s">
        <v>483</v>
      </c>
      <c r="I108316" s="6">
        <v>6344.308544999999</v>
      </c>
    </row>
    <row r="108317" spans="1:9" x14ac:dyDescent="0.25">
      <c r="A108317" t="s">
        <v>1122</v>
      </c>
      <c r="B108317" t="s">
        <v>1047</v>
      </c>
      <c r="C108317" t="s">
        <v>20</v>
      </c>
      <c r="D108317" t="s">
        <v>21</v>
      </c>
      <c r="E108317" t="s">
        <v>107</v>
      </c>
      <c r="F108317" t="s">
        <v>229</v>
      </c>
      <c r="G108317" t="s">
        <v>330</v>
      </c>
      <c r="H108317" t="s">
        <v>485</v>
      </c>
      <c r="I108317" s="6">
        <v>285.34760500000004</v>
      </c>
    </row>
    <row r="108318" spans="1:9" x14ac:dyDescent="0.25">
      <c r="A108318" t="s">
        <v>1122</v>
      </c>
      <c r="B108318" t="s">
        <v>1047</v>
      </c>
      <c r="C108318" t="s">
        <v>20</v>
      </c>
      <c r="D108318" t="s">
        <v>21</v>
      </c>
      <c r="E108318" t="s">
        <v>107</v>
      </c>
      <c r="F108318" t="s">
        <v>229</v>
      </c>
      <c r="G108318" t="s">
        <v>332</v>
      </c>
      <c r="H108318" t="s">
        <v>487</v>
      </c>
      <c r="I108318" s="6">
        <v>32877.747824999999</v>
      </c>
    </row>
    <row r="108319" spans="1:9" x14ac:dyDescent="0.25">
      <c r="A108319" t="s">
        <v>1122</v>
      </c>
      <c r="B108319" t="s">
        <v>1047</v>
      </c>
      <c r="C108319" t="s">
        <v>20</v>
      </c>
      <c r="D108319" t="s">
        <v>21</v>
      </c>
      <c r="E108319" t="s">
        <v>107</v>
      </c>
      <c r="F108319" t="s">
        <v>229</v>
      </c>
      <c r="G108319" t="s">
        <v>333</v>
      </c>
      <c r="H108319" t="s">
        <v>488</v>
      </c>
      <c r="I108319" s="6">
        <v>24543.093004999999</v>
      </c>
    </row>
    <row r="108320" spans="1:9" x14ac:dyDescent="0.25">
      <c r="A108320" t="s">
        <v>1122</v>
      </c>
      <c r="B108320" t="s">
        <v>1047</v>
      </c>
      <c r="C108320" t="s">
        <v>20</v>
      </c>
      <c r="D108320" t="s">
        <v>21</v>
      </c>
      <c r="E108320" t="s">
        <v>107</v>
      </c>
      <c r="F108320" t="s">
        <v>229</v>
      </c>
      <c r="G108320" t="s">
        <v>334</v>
      </c>
      <c r="H108320" t="s">
        <v>489</v>
      </c>
      <c r="I108320" s="6">
        <v>28487.902029999997</v>
      </c>
    </row>
    <row r="108321" spans="1:9" x14ac:dyDescent="0.25">
      <c r="A108321" t="s">
        <v>1122</v>
      </c>
      <c r="B108321" t="s">
        <v>1047</v>
      </c>
      <c r="C108321" t="s">
        <v>20</v>
      </c>
      <c r="D108321" t="s">
        <v>21</v>
      </c>
      <c r="E108321" t="s">
        <v>107</v>
      </c>
      <c r="F108321" t="s">
        <v>229</v>
      </c>
      <c r="G108321" t="s">
        <v>336</v>
      </c>
      <c r="H108321" t="s">
        <v>491</v>
      </c>
      <c r="I108321" s="6">
        <v>24576.571884999994</v>
      </c>
    </row>
    <row r="108322" spans="1:9" x14ac:dyDescent="0.25">
      <c r="A108322" t="s">
        <v>1122</v>
      </c>
      <c r="B108322" t="s">
        <v>1047</v>
      </c>
      <c r="C108322" t="s">
        <v>20</v>
      </c>
      <c r="D108322" t="s">
        <v>21</v>
      </c>
      <c r="E108322" t="s">
        <v>108</v>
      </c>
      <c r="F108322" t="s">
        <v>230</v>
      </c>
      <c r="G108322" t="s">
        <v>628</v>
      </c>
      <c r="H108322" t="s">
        <v>638</v>
      </c>
      <c r="I108322" s="6">
        <v>22243.251929999999</v>
      </c>
    </row>
    <row r="108323" spans="1:9" x14ac:dyDescent="0.25">
      <c r="A108323" t="s">
        <v>1122</v>
      </c>
      <c r="B108323" t="s">
        <v>1047</v>
      </c>
      <c r="C108323" t="s">
        <v>20</v>
      </c>
      <c r="D108323" t="s">
        <v>21</v>
      </c>
      <c r="E108323" t="s">
        <v>108</v>
      </c>
      <c r="F108323" t="s">
        <v>230</v>
      </c>
      <c r="G108323" t="s">
        <v>630</v>
      </c>
      <c r="H108323" t="s">
        <v>640</v>
      </c>
      <c r="I108323" s="6">
        <v>123744.077825</v>
      </c>
    </row>
    <row r="108324" spans="1:9" x14ac:dyDescent="0.25">
      <c r="A108324" t="s">
        <v>1122</v>
      </c>
      <c r="B108324" t="s">
        <v>1047</v>
      </c>
      <c r="C108324" t="s">
        <v>22</v>
      </c>
      <c r="D108324" t="s">
        <v>23</v>
      </c>
      <c r="E108324" t="s">
        <v>226</v>
      </c>
      <c r="F108324" t="s">
        <v>226</v>
      </c>
      <c r="G108324" t="s">
        <v>663</v>
      </c>
      <c r="H108324" t="s">
        <v>842</v>
      </c>
      <c r="I108324" s="6">
        <v>-1370.984185</v>
      </c>
    </row>
    <row r="108325" spans="1:9" x14ac:dyDescent="0.25">
      <c r="A108325" t="s">
        <v>1122</v>
      </c>
      <c r="B108325" t="s">
        <v>1047</v>
      </c>
      <c r="C108325" t="s">
        <v>24</v>
      </c>
      <c r="D108325" t="s">
        <v>25</v>
      </c>
      <c r="E108325" t="s">
        <v>114</v>
      </c>
      <c r="F108325" t="s">
        <v>236</v>
      </c>
      <c r="G108325" t="s">
        <v>114</v>
      </c>
      <c r="H108325" t="s">
        <v>236</v>
      </c>
      <c r="I108325" s="6">
        <v>1930</v>
      </c>
    </row>
    <row r="108326" spans="1:9" x14ac:dyDescent="0.25">
      <c r="A108326" t="s">
        <v>1122</v>
      </c>
      <c r="B108326" t="s">
        <v>1047</v>
      </c>
      <c r="C108326" t="s">
        <v>24</v>
      </c>
      <c r="D108326" t="s">
        <v>25</v>
      </c>
      <c r="E108326" t="s">
        <v>193</v>
      </c>
      <c r="F108326" t="s">
        <v>313</v>
      </c>
      <c r="G108326" t="s">
        <v>193</v>
      </c>
      <c r="H108326" t="s">
        <v>313</v>
      </c>
      <c r="I108326" s="6">
        <v>-33298.074804999997</v>
      </c>
    </row>
    <row r="108327" spans="1:9" x14ac:dyDescent="0.25">
      <c r="A108327" t="s">
        <v>1122</v>
      </c>
      <c r="B108327" t="s">
        <v>1047</v>
      </c>
      <c r="C108327" t="s">
        <v>26</v>
      </c>
      <c r="D108327" t="s">
        <v>27</v>
      </c>
      <c r="E108327" t="s">
        <v>226</v>
      </c>
      <c r="F108327" t="s">
        <v>226</v>
      </c>
      <c r="G108327" t="s">
        <v>665</v>
      </c>
      <c r="H108327" t="s">
        <v>27</v>
      </c>
      <c r="I108327" s="6">
        <v>72272.245983879242</v>
      </c>
    </row>
    <row r="108328" spans="1:9" x14ac:dyDescent="0.25">
      <c r="A108328" t="s">
        <v>1122</v>
      </c>
      <c r="B108328" t="s">
        <v>1047</v>
      </c>
      <c r="C108328" t="s">
        <v>28</v>
      </c>
      <c r="D108328" t="s">
        <v>29</v>
      </c>
      <c r="E108328" t="s">
        <v>119</v>
      </c>
      <c r="F108328" t="s">
        <v>241</v>
      </c>
      <c r="G108328" t="s">
        <v>666</v>
      </c>
      <c r="H108328" t="s">
        <v>241</v>
      </c>
      <c r="I108328" s="6">
        <v>-302881.30834999995</v>
      </c>
    </row>
    <row r="108329" spans="1:9" x14ac:dyDescent="0.25">
      <c r="A108329" t="s">
        <v>1122</v>
      </c>
      <c r="B108329" t="s">
        <v>1047</v>
      </c>
      <c r="C108329" t="s">
        <v>28</v>
      </c>
      <c r="D108329" t="s">
        <v>29</v>
      </c>
      <c r="E108329" t="s">
        <v>120</v>
      </c>
      <c r="F108329" t="s">
        <v>242</v>
      </c>
      <c r="G108329" t="s">
        <v>341</v>
      </c>
      <c r="H108329" t="s">
        <v>496</v>
      </c>
      <c r="I108329" s="6">
        <v>-26864.583854999997</v>
      </c>
    </row>
    <row r="108330" spans="1:9" x14ac:dyDescent="0.25">
      <c r="A108330" t="s">
        <v>1122</v>
      </c>
      <c r="B108330" t="s">
        <v>1047</v>
      </c>
      <c r="C108330" t="s">
        <v>28</v>
      </c>
      <c r="D108330" t="s">
        <v>29</v>
      </c>
      <c r="E108330" t="s">
        <v>121</v>
      </c>
      <c r="F108330" t="s">
        <v>243</v>
      </c>
      <c r="G108330" t="s">
        <v>344</v>
      </c>
      <c r="H108330" t="s">
        <v>499</v>
      </c>
      <c r="I108330" s="6">
        <v>-4756.8632799999996</v>
      </c>
    </row>
    <row r="108331" spans="1:9" x14ac:dyDescent="0.25">
      <c r="A108331" t="s">
        <v>1122</v>
      </c>
      <c r="B108331" t="s">
        <v>1047</v>
      </c>
      <c r="C108331" t="s">
        <v>28</v>
      </c>
      <c r="D108331" t="s">
        <v>29</v>
      </c>
      <c r="E108331" t="s">
        <v>121</v>
      </c>
      <c r="F108331" t="s">
        <v>243</v>
      </c>
      <c r="G108331" t="s">
        <v>345</v>
      </c>
      <c r="H108331" t="s">
        <v>500</v>
      </c>
      <c r="I108331" s="6">
        <v>-188064.85200500002</v>
      </c>
    </row>
    <row r="108332" spans="1:9" x14ac:dyDescent="0.25">
      <c r="A108332" t="s">
        <v>1122</v>
      </c>
      <c r="B108332" t="s">
        <v>1047</v>
      </c>
      <c r="C108332" t="s">
        <v>28</v>
      </c>
      <c r="D108332" t="s">
        <v>29</v>
      </c>
      <c r="E108332" t="s">
        <v>121</v>
      </c>
      <c r="F108332" t="s">
        <v>243</v>
      </c>
      <c r="G108332" t="s">
        <v>349</v>
      </c>
      <c r="H108332" t="s">
        <v>504</v>
      </c>
      <c r="I108332" s="6">
        <v>-451.66439000000003</v>
      </c>
    </row>
    <row r="108333" spans="1:9" x14ac:dyDescent="0.25">
      <c r="A108333" t="s">
        <v>1122</v>
      </c>
      <c r="B108333" t="s">
        <v>1047</v>
      </c>
      <c r="C108333" t="s">
        <v>28</v>
      </c>
      <c r="D108333" t="s">
        <v>29</v>
      </c>
      <c r="E108333" t="s">
        <v>123</v>
      </c>
      <c r="F108333" t="s">
        <v>245</v>
      </c>
      <c r="G108333" t="s">
        <v>355</v>
      </c>
      <c r="H108333" t="s">
        <v>508</v>
      </c>
      <c r="I108333" s="6">
        <v>4635.5793300000005</v>
      </c>
    </row>
    <row r="108334" spans="1:9" x14ac:dyDescent="0.25">
      <c r="A108334" t="s">
        <v>1122</v>
      </c>
      <c r="B108334" t="s">
        <v>1047</v>
      </c>
      <c r="C108334" t="s">
        <v>28</v>
      </c>
      <c r="D108334" t="s">
        <v>29</v>
      </c>
      <c r="E108334" t="s">
        <v>123</v>
      </c>
      <c r="F108334" t="s">
        <v>245</v>
      </c>
      <c r="G108334" t="s">
        <v>793</v>
      </c>
      <c r="H108334" t="s">
        <v>892</v>
      </c>
      <c r="I108334" s="6">
        <v>-438.560655</v>
      </c>
    </row>
    <row r="108335" spans="1:9" x14ac:dyDescent="0.25">
      <c r="A108335" t="s">
        <v>1122</v>
      </c>
      <c r="B108335" t="s">
        <v>1047</v>
      </c>
      <c r="C108335" t="s">
        <v>28</v>
      </c>
      <c r="D108335" t="s">
        <v>29</v>
      </c>
      <c r="E108335" t="s">
        <v>124</v>
      </c>
      <c r="F108335" t="s">
        <v>246</v>
      </c>
      <c r="G108335" t="s">
        <v>358</v>
      </c>
      <c r="H108335" t="s">
        <v>511</v>
      </c>
      <c r="I108335" s="6">
        <v>-97208.289734999998</v>
      </c>
    </row>
    <row r="108336" spans="1:9" x14ac:dyDescent="0.25">
      <c r="A108336" t="s">
        <v>1122</v>
      </c>
      <c r="B108336" t="s">
        <v>1047</v>
      </c>
      <c r="C108336" t="s">
        <v>28</v>
      </c>
      <c r="D108336" t="s">
        <v>29</v>
      </c>
      <c r="E108336" t="s">
        <v>124</v>
      </c>
      <c r="F108336" t="s">
        <v>246</v>
      </c>
      <c r="G108336" t="s">
        <v>360</v>
      </c>
      <c r="H108336" t="s">
        <v>513</v>
      </c>
      <c r="I108336" s="6">
        <v>-43.321745</v>
      </c>
    </row>
    <row r="108337" spans="1:9" x14ac:dyDescent="0.25">
      <c r="A108337" t="s">
        <v>1122</v>
      </c>
      <c r="B108337" t="s">
        <v>1047</v>
      </c>
      <c r="C108337" t="s">
        <v>28</v>
      </c>
      <c r="D108337" t="s">
        <v>29</v>
      </c>
      <c r="E108337" t="s">
        <v>124</v>
      </c>
      <c r="F108337" t="s">
        <v>246</v>
      </c>
      <c r="G108337" t="s">
        <v>362</v>
      </c>
      <c r="H108337" t="s">
        <v>515</v>
      </c>
      <c r="I108337" s="6">
        <v>-83440.821945000003</v>
      </c>
    </row>
    <row r="108338" spans="1:9" x14ac:dyDescent="0.25">
      <c r="A108338" t="s">
        <v>1122</v>
      </c>
      <c r="B108338" t="s">
        <v>1047</v>
      </c>
      <c r="C108338" t="s">
        <v>28</v>
      </c>
      <c r="D108338" t="s">
        <v>29</v>
      </c>
      <c r="E108338" t="s">
        <v>124</v>
      </c>
      <c r="F108338" t="s">
        <v>246</v>
      </c>
      <c r="G108338" t="s">
        <v>363</v>
      </c>
      <c r="H108338" t="s">
        <v>516</v>
      </c>
      <c r="I108338" s="6">
        <v>-22122.362519999999</v>
      </c>
    </row>
    <row r="108339" spans="1:9" x14ac:dyDescent="0.25">
      <c r="A108339" t="s">
        <v>1122</v>
      </c>
      <c r="B108339" t="s">
        <v>1047</v>
      </c>
      <c r="C108339" t="s">
        <v>28</v>
      </c>
      <c r="D108339" t="s">
        <v>29</v>
      </c>
      <c r="E108339" t="s">
        <v>126</v>
      </c>
      <c r="F108339" t="s">
        <v>248</v>
      </c>
      <c r="G108339" t="s">
        <v>368</v>
      </c>
      <c r="H108339" t="s">
        <v>521</v>
      </c>
      <c r="I108339" s="6">
        <v>-8064.7732699999997</v>
      </c>
    </row>
    <row r="108340" spans="1:9" x14ac:dyDescent="0.25">
      <c r="A108340" t="s">
        <v>1122</v>
      </c>
      <c r="B108340" t="s">
        <v>1047</v>
      </c>
      <c r="C108340" t="s">
        <v>28</v>
      </c>
      <c r="D108340" t="s">
        <v>29</v>
      </c>
      <c r="E108340" t="s">
        <v>126</v>
      </c>
      <c r="F108340" t="s">
        <v>248</v>
      </c>
      <c r="G108340" t="s">
        <v>369</v>
      </c>
      <c r="H108340" t="s">
        <v>522</v>
      </c>
      <c r="I108340" s="6">
        <v>-17809.676194999993</v>
      </c>
    </row>
    <row r="108341" spans="1:9" x14ac:dyDescent="0.25">
      <c r="A108341" t="s">
        <v>1122</v>
      </c>
      <c r="B108341" t="s">
        <v>1047</v>
      </c>
      <c r="C108341" t="s">
        <v>28</v>
      </c>
      <c r="D108341" t="s">
        <v>29</v>
      </c>
      <c r="E108341" t="s">
        <v>128</v>
      </c>
      <c r="F108341" t="s">
        <v>250</v>
      </c>
      <c r="G108341" t="s">
        <v>372</v>
      </c>
      <c r="H108341" t="s">
        <v>250</v>
      </c>
      <c r="I108341" s="6">
        <v>-173.7</v>
      </c>
    </row>
    <row r="108342" spans="1:9" x14ac:dyDescent="0.25">
      <c r="A108342" t="s">
        <v>1122</v>
      </c>
      <c r="B108342" t="s">
        <v>1047</v>
      </c>
      <c r="C108342" t="s">
        <v>28</v>
      </c>
      <c r="D108342" t="s">
        <v>29</v>
      </c>
      <c r="E108342" t="s">
        <v>129</v>
      </c>
      <c r="F108342" t="s">
        <v>251</v>
      </c>
      <c r="G108342" t="s">
        <v>373</v>
      </c>
      <c r="H108342" t="s">
        <v>251</v>
      </c>
      <c r="I108342" s="6">
        <v>-32449.572500000002</v>
      </c>
    </row>
    <row r="108343" spans="1:9" x14ac:dyDescent="0.25">
      <c r="A108343" t="s">
        <v>1122</v>
      </c>
      <c r="B108343" t="s">
        <v>1047</v>
      </c>
      <c r="C108343" t="s">
        <v>28</v>
      </c>
      <c r="D108343" t="s">
        <v>29</v>
      </c>
      <c r="E108343" t="s">
        <v>130</v>
      </c>
      <c r="F108343" t="s">
        <v>252</v>
      </c>
      <c r="G108343" t="s">
        <v>374</v>
      </c>
      <c r="H108343" t="s">
        <v>525</v>
      </c>
      <c r="I108343" s="6">
        <v>-56888.421380000007</v>
      </c>
    </row>
    <row r="108344" spans="1:9" x14ac:dyDescent="0.25">
      <c r="A108344" t="s">
        <v>1122</v>
      </c>
      <c r="B108344" t="s">
        <v>1047</v>
      </c>
      <c r="C108344" t="s">
        <v>28</v>
      </c>
      <c r="D108344" t="s">
        <v>29</v>
      </c>
      <c r="E108344" t="s">
        <v>130</v>
      </c>
      <c r="F108344" t="s">
        <v>252</v>
      </c>
      <c r="G108344" t="s">
        <v>377</v>
      </c>
      <c r="H108344" t="s">
        <v>528</v>
      </c>
      <c r="I108344" s="6">
        <v>-17046.204865</v>
      </c>
    </row>
    <row r="108345" spans="1:9" x14ac:dyDescent="0.25">
      <c r="A108345" t="s">
        <v>1122</v>
      </c>
      <c r="B108345" t="s">
        <v>1047</v>
      </c>
      <c r="C108345" t="s">
        <v>30</v>
      </c>
      <c r="D108345" t="s">
        <v>31</v>
      </c>
      <c r="E108345" t="s">
        <v>132</v>
      </c>
      <c r="F108345" t="s">
        <v>254</v>
      </c>
      <c r="G108345" t="s">
        <v>671</v>
      </c>
      <c r="H108345" t="s">
        <v>848</v>
      </c>
      <c r="I108345" s="6">
        <v>-219.78067999999999</v>
      </c>
    </row>
    <row r="108346" spans="1:9" x14ac:dyDescent="0.25">
      <c r="A108346" t="s">
        <v>1122</v>
      </c>
      <c r="B108346" t="s">
        <v>1047</v>
      </c>
      <c r="C108346" t="s">
        <v>30</v>
      </c>
      <c r="D108346" t="s">
        <v>31</v>
      </c>
      <c r="E108346" t="s">
        <v>132</v>
      </c>
      <c r="F108346" t="s">
        <v>254</v>
      </c>
      <c r="G108346" t="s">
        <v>673</v>
      </c>
      <c r="H108346" t="s">
        <v>850</v>
      </c>
      <c r="I108346" s="6">
        <v>-7816.5009650000002</v>
      </c>
    </row>
    <row r="108347" spans="1:9" x14ac:dyDescent="0.25">
      <c r="A108347" t="s">
        <v>1122</v>
      </c>
      <c r="B108347" t="s">
        <v>1047</v>
      </c>
      <c r="C108347" t="s">
        <v>30</v>
      </c>
      <c r="D108347" t="s">
        <v>31</v>
      </c>
      <c r="E108347" t="s">
        <v>132</v>
      </c>
      <c r="F108347" t="s">
        <v>254</v>
      </c>
      <c r="G108347" t="s">
        <v>674</v>
      </c>
      <c r="H108347" t="s">
        <v>851</v>
      </c>
      <c r="I108347" s="6">
        <v>-313.06626499999999</v>
      </c>
    </row>
    <row r="108348" spans="1:9" x14ac:dyDescent="0.25">
      <c r="A108348" t="s">
        <v>1122</v>
      </c>
      <c r="B108348" t="s">
        <v>1047</v>
      </c>
      <c r="C108348" t="s">
        <v>30</v>
      </c>
      <c r="D108348" t="s">
        <v>31</v>
      </c>
      <c r="E108348" t="s">
        <v>133</v>
      </c>
      <c r="F108348" t="s">
        <v>255</v>
      </c>
      <c r="G108348" t="s">
        <v>683</v>
      </c>
      <c r="H108348" t="s">
        <v>648</v>
      </c>
      <c r="I108348" s="6">
        <v>-16840.215</v>
      </c>
    </row>
    <row r="108349" spans="1:9" x14ac:dyDescent="0.25">
      <c r="A108349" t="s">
        <v>1122</v>
      </c>
      <c r="B108349" t="s">
        <v>1047</v>
      </c>
      <c r="C108349" t="s">
        <v>30</v>
      </c>
      <c r="D108349" t="s">
        <v>31</v>
      </c>
      <c r="E108349" t="s">
        <v>133</v>
      </c>
      <c r="F108349" t="s">
        <v>255</v>
      </c>
      <c r="G108349" t="s">
        <v>686</v>
      </c>
      <c r="H108349" t="s">
        <v>854</v>
      </c>
      <c r="I108349" s="6">
        <v>-26537.5</v>
      </c>
    </row>
    <row r="108350" spans="1:9" x14ac:dyDescent="0.25">
      <c r="A108350" t="s">
        <v>1122</v>
      </c>
      <c r="B108350" t="s">
        <v>1047</v>
      </c>
      <c r="C108350" t="s">
        <v>30</v>
      </c>
      <c r="D108350" t="s">
        <v>31</v>
      </c>
      <c r="E108350" t="s">
        <v>133</v>
      </c>
      <c r="F108350" t="s">
        <v>255</v>
      </c>
      <c r="G108350" t="s">
        <v>687</v>
      </c>
      <c r="H108350" t="s">
        <v>855</v>
      </c>
      <c r="I108350" s="6">
        <v>-390.88675999999992</v>
      </c>
    </row>
    <row r="108351" spans="1:9" x14ac:dyDescent="0.25">
      <c r="A108351" t="s">
        <v>1122</v>
      </c>
      <c r="B108351" t="s">
        <v>1047</v>
      </c>
      <c r="C108351" t="s">
        <v>30</v>
      </c>
      <c r="D108351" t="s">
        <v>31</v>
      </c>
      <c r="E108351" t="s">
        <v>133</v>
      </c>
      <c r="F108351" t="s">
        <v>255</v>
      </c>
      <c r="G108351" t="s">
        <v>689</v>
      </c>
      <c r="H108351" t="s">
        <v>857</v>
      </c>
      <c r="I108351" s="6">
        <v>-7913.0009650000002</v>
      </c>
    </row>
    <row r="108352" spans="1:9" x14ac:dyDescent="0.25">
      <c r="A108352" t="s">
        <v>1122</v>
      </c>
      <c r="B108352" t="s">
        <v>1047</v>
      </c>
      <c r="C108352" t="s">
        <v>30</v>
      </c>
      <c r="D108352" t="s">
        <v>31</v>
      </c>
      <c r="E108352" t="s">
        <v>133</v>
      </c>
      <c r="F108352" t="s">
        <v>255</v>
      </c>
      <c r="G108352" t="s">
        <v>691</v>
      </c>
      <c r="H108352" t="s">
        <v>859</v>
      </c>
      <c r="I108352" s="6">
        <v>-4444.9926500000001</v>
      </c>
    </row>
    <row r="108353" spans="1:9" x14ac:dyDescent="0.25">
      <c r="A108353" t="s">
        <v>1122</v>
      </c>
      <c r="B108353" t="s">
        <v>1047</v>
      </c>
      <c r="C108353" t="s">
        <v>30</v>
      </c>
      <c r="D108353" t="s">
        <v>31</v>
      </c>
      <c r="E108353" t="s">
        <v>133</v>
      </c>
      <c r="F108353" t="s">
        <v>255</v>
      </c>
      <c r="G108353" t="s">
        <v>694</v>
      </c>
      <c r="H108353" t="s">
        <v>862</v>
      </c>
      <c r="I108353" s="6">
        <v>-7719.9990349999998</v>
      </c>
    </row>
    <row r="108354" spans="1:9" x14ac:dyDescent="0.25">
      <c r="A108354" t="s">
        <v>1122</v>
      </c>
      <c r="B108354" t="s">
        <v>1047</v>
      </c>
      <c r="C108354" t="s">
        <v>30</v>
      </c>
      <c r="D108354" t="s">
        <v>31</v>
      </c>
      <c r="E108354" t="s">
        <v>133</v>
      </c>
      <c r="F108354" t="s">
        <v>255</v>
      </c>
      <c r="G108354" t="s">
        <v>695</v>
      </c>
      <c r="H108354" t="s">
        <v>863</v>
      </c>
      <c r="I108354" s="6">
        <v>-72625.320034999997</v>
      </c>
    </row>
    <row r="108355" spans="1:9" x14ac:dyDescent="0.25">
      <c r="A108355" t="s">
        <v>1122</v>
      </c>
      <c r="B108355" t="s">
        <v>1047</v>
      </c>
      <c r="C108355" t="s">
        <v>30</v>
      </c>
      <c r="D108355" t="s">
        <v>31</v>
      </c>
      <c r="E108355" t="s">
        <v>133</v>
      </c>
      <c r="F108355" t="s">
        <v>255</v>
      </c>
      <c r="G108355" t="s">
        <v>702</v>
      </c>
      <c r="H108355" t="s">
        <v>870</v>
      </c>
      <c r="I108355" s="6">
        <v>-17827.47176</v>
      </c>
    </row>
    <row r="108356" spans="1:9" x14ac:dyDescent="0.25">
      <c r="A108356" t="s">
        <v>1122</v>
      </c>
      <c r="B108356" t="s">
        <v>1047</v>
      </c>
      <c r="C108356" t="s">
        <v>30</v>
      </c>
      <c r="D108356" t="s">
        <v>31</v>
      </c>
      <c r="E108356" t="s">
        <v>133</v>
      </c>
      <c r="F108356" t="s">
        <v>255</v>
      </c>
      <c r="G108356" t="s">
        <v>704</v>
      </c>
      <c r="H108356" t="s">
        <v>872</v>
      </c>
      <c r="I108356" s="6">
        <v>-3.8600000000000002E-2</v>
      </c>
    </row>
    <row r="108357" spans="1:9" x14ac:dyDescent="0.25">
      <c r="A108357" t="s">
        <v>1122</v>
      </c>
      <c r="B108357" t="s">
        <v>1047</v>
      </c>
      <c r="C108357" t="s">
        <v>30</v>
      </c>
      <c r="D108357" t="s">
        <v>31</v>
      </c>
      <c r="E108357" t="s">
        <v>133</v>
      </c>
      <c r="F108357" t="s">
        <v>255</v>
      </c>
      <c r="G108357" t="s">
        <v>709</v>
      </c>
      <c r="H108357" t="s">
        <v>876</v>
      </c>
      <c r="I108357" s="6">
        <v>-12979.25</v>
      </c>
    </row>
    <row r="108358" spans="1:9" x14ac:dyDescent="0.25">
      <c r="A108358" t="s">
        <v>1122</v>
      </c>
      <c r="B108358" t="s">
        <v>1047</v>
      </c>
      <c r="C108358" t="s">
        <v>32</v>
      </c>
      <c r="D108358" t="s">
        <v>33</v>
      </c>
      <c r="E108358" t="s">
        <v>135</v>
      </c>
      <c r="F108358" t="s">
        <v>257</v>
      </c>
      <c r="G108358" t="s">
        <v>135</v>
      </c>
      <c r="H108358" t="s">
        <v>257</v>
      </c>
      <c r="I108358" s="6">
        <v>-14878.852499999997</v>
      </c>
    </row>
    <row r="108359" spans="1:9" x14ac:dyDescent="0.25">
      <c r="A108359" t="s">
        <v>1122</v>
      </c>
      <c r="B108359" t="s">
        <v>1047</v>
      </c>
      <c r="C108359" t="s">
        <v>32</v>
      </c>
      <c r="D108359" t="s">
        <v>33</v>
      </c>
      <c r="E108359" t="s">
        <v>136</v>
      </c>
      <c r="F108359" t="s">
        <v>258</v>
      </c>
      <c r="G108359" t="s">
        <v>382</v>
      </c>
      <c r="H108359" t="s">
        <v>533</v>
      </c>
      <c r="I108359" s="6">
        <v>-10684.976009999998</v>
      </c>
    </row>
    <row r="108360" spans="1:9" x14ac:dyDescent="0.25">
      <c r="A108360" t="s">
        <v>1122</v>
      </c>
      <c r="B108360" t="s">
        <v>1047</v>
      </c>
      <c r="C108360" t="s">
        <v>32</v>
      </c>
      <c r="D108360" t="s">
        <v>33</v>
      </c>
      <c r="E108360" t="s">
        <v>136</v>
      </c>
      <c r="F108360" t="s">
        <v>258</v>
      </c>
      <c r="G108360" t="s">
        <v>383</v>
      </c>
      <c r="H108360" t="s">
        <v>534</v>
      </c>
      <c r="I108360" s="6">
        <v>-7086.6309350000001</v>
      </c>
    </row>
    <row r="108361" spans="1:9" x14ac:dyDescent="0.25">
      <c r="A108361" t="s">
        <v>1122</v>
      </c>
      <c r="B108361" t="s">
        <v>1047</v>
      </c>
      <c r="C108361" t="s">
        <v>32</v>
      </c>
      <c r="D108361" t="s">
        <v>33</v>
      </c>
      <c r="E108361" t="s">
        <v>136</v>
      </c>
      <c r="F108361" t="s">
        <v>258</v>
      </c>
      <c r="G108361" t="s">
        <v>384</v>
      </c>
      <c r="H108361" t="s">
        <v>535</v>
      </c>
      <c r="I108361" s="6">
        <v>-222589.34820499999</v>
      </c>
    </row>
    <row r="108362" spans="1:9" x14ac:dyDescent="0.25">
      <c r="A108362" t="s">
        <v>1122</v>
      </c>
      <c r="B108362" t="s">
        <v>1047</v>
      </c>
      <c r="C108362" t="s">
        <v>32</v>
      </c>
      <c r="D108362" t="s">
        <v>33</v>
      </c>
      <c r="E108362" t="s">
        <v>137</v>
      </c>
      <c r="F108362" t="s">
        <v>259</v>
      </c>
      <c r="G108362" t="s">
        <v>387</v>
      </c>
      <c r="H108362" t="s">
        <v>538</v>
      </c>
      <c r="I108362" s="6">
        <v>-12747.599819999999</v>
      </c>
    </row>
    <row r="108363" spans="1:9" x14ac:dyDescent="0.25">
      <c r="A108363" t="s">
        <v>1122</v>
      </c>
      <c r="B108363" t="s">
        <v>1047</v>
      </c>
      <c r="C108363" t="s">
        <v>32</v>
      </c>
      <c r="D108363" t="s">
        <v>33</v>
      </c>
      <c r="E108363" t="s">
        <v>137</v>
      </c>
      <c r="F108363" t="s">
        <v>259</v>
      </c>
      <c r="G108363" t="s">
        <v>389</v>
      </c>
      <c r="H108363" t="s">
        <v>540</v>
      </c>
      <c r="I108363" s="6">
        <v>-11012.58</v>
      </c>
    </row>
    <row r="108364" spans="1:9" x14ac:dyDescent="0.25">
      <c r="A108364" t="s">
        <v>1122</v>
      </c>
      <c r="B108364" t="s">
        <v>1047</v>
      </c>
      <c r="C108364" t="s">
        <v>32</v>
      </c>
      <c r="D108364" t="s">
        <v>33</v>
      </c>
      <c r="E108364" t="s">
        <v>137</v>
      </c>
      <c r="F108364" t="s">
        <v>259</v>
      </c>
      <c r="G108364" t="s">
        <v>391</v>
      </c>
      <c r="H108364" t="s">
        <v>542</v>
      </c>
      <c r="I108364" s="6">
        <v>-12550.041160000001</v>
      </c>
    </row>
    <row r="108365" spans="1:9" x14ac:dyDescent="0.25">
      <c r="A108365" t="s">
        <v>1122</v>
      </c>
      <c r="B108365" t="s">
        <v>1047</v>
      </c>
      <c r="C108365" t="s">
        <v>32</v>
      </c>
      <c r="D108365" t="s">
        <v>33</v>
      </c>
      <c r="E108365" t="s">
        <v>137</v>
      </c>
      <c r="F108365" t="s">
        <v>259</v>
      </c>
      <c r="G108365" t="s">
        <v>392</v>
      </c>
      <c r="H108365" t="s">
        <v>543</v>
      </c>
      <c r="I108365" s="6">
        <v>-33422.350400000003</v>
      </c>
    </row>
    <row r="108366" spans="1:9" x14ac:dyDescent="0.25">
      <c r="A108366" t="s">
        <v>1122</v>
      </c>
      <c r="B108366" t="s">
        <v>1047</v>
      </c>
      <c r="C108366" t="s">
        <v>32</v>
      </c>
      <c r="D108366" t="s">
        <v>33</v>
      </c>
      <c r="E108366" t="s">
        <v>138</v>
      </c>
      <c r="F108366" t="s">
        <v>260</v>
      </c>
      <c r="G108366" t="s">
        <v>395</v>
      </c>
      <c r="H108366" t="s">
        <v>546</v>
      </c>
      <c r="I108366" s="6">
        <v>-7941.5109250000005</v>
      </c>
    </row>
    <row r="108367" spans="1:9" x14ac:dyDescent="0.25">
      <c r="A108367" t="s">
        <v>1122</v>
      </c>
      <c r="B108367" t="s">
        <v>1047</v>
      </c>
      <c r="C108367" t="s">
        <v>32</v>
      </c>
      <c r="D108367" t="s">
        <v>33</v>
      </c>
      <c r="E108367" t="s">
        <v>138</v>
      </c>
      <c r="F108367" t="s">
        <v>260</v>
      </c>
      <c r="G108367" t="s">
        <v>477</v>
      </c>
      <c r="H108367" t="s">
        <v>622</v>
      </c>
      <c r="I108367" s="6">
        <v>-33402.895035000001</v>
      </c>
    </row>
    <row r="108368" spans="1:9" x14ac:dyDescent="0.25">
      <c r="A108368" t="s">
        <v>1122</v>
      </c>
      <c r="B108368" t="s">
        <v>1047</v>
      </c>
      <c r="C108368" t="s">
        <v>32</v>
      </c>
      <c r="D108368" t="s">
        <v>33</v>
      </c>
      <c r="E108368" t="s">
        <v>138</v>
      </c>
      <c r="F108368" t="s">
        <v>260</v>
      </c>
      <c r="G108368" t="s">
        <v>397</v>
      </c>
      <c r="H108368" t="s">
        <v>548</v>
      </c>
      <c r="I108368" s="6">
        <v>-1798.6249</v>
      </c>
    </row>
    <row r="108369" spans="1:9" x14ac:dyDescent="0.25">
      <c r="A108369" t="s">
        <v>1122</v>
      </c>
      <c r="B108369" t="s">
        <v>1047</v>
      </c>
      <c r="C108369" t="s">
        <v>32</v>
      </c>
      <c r="D108369" t="s">
        <v>33</v>
      </c>
      <c r="E108369" t="s">
        <v>138</v>
      </c>
      <c r="F108369" t="s">
        <v>260</v>
      </c>
      <c r="G108369" t="s">
        <v>398</v>
      </c>
      <c r="H108369" t="s">
        <v>549</v>
      </c>
      <c r="I108369" s="6">
        <v>-15658.55899</v>
      </c>
    </row>
    <row r="108370" spans="1:9" x14ac:dyDescent="0.25">
      <c r="A108370" t="s">
        <v>1122</v>
      </c>
      <c r="B108370" t="s">
        <v>1047</v>
      </c>
      <c r="C108370" t="s">
        <v>32</v>
      </c>
      <c r="D108370" t="s">
        <v>33</v>
      </c>
      <c r="E108370" t="s">
        <v>139</v>
      </c>
      <c r="F108370" t="s">
        <v>261</v>
      </c>
      <c r="G108370" t="s">
        <v>399</v>
      </c>
      <c r="H108370" t="s">
        <v>550</v>
      </c>
      <c r="I108370" s="6">
        <v>-1775.9995100000001</v>
      </c>
    </row>
    <row r="108371" spans="1:9" x14ac:dyDescent="0.25">
      <c r="A108371" t="s">
        <v>1122</v>
      </c>
      <c r="B108371" t="s">
        <v>1047</v>
      </c>
      <c r="C108371" t="s">
        <v>32</v>
      </c>
      <c r="D108371" t="s">
        <v>33</v>
      </c>
      <c r="E108371" t="s">
        <v>139</v>
      </c>
      <c r="F108371" t="s">
        <v>261</v>
      </c>
      <c r="G108371" t="s">
        <v>400</v>
      </c>
      <c r="H108371" t="s">
        <v>551</v>
      </c>
      <c r="I108371" s="6">
        <v>-1592.25</v>
      </c>
    </row>
    <row r="108372" spans="1:9" x14ac:dyDescent="0.25">
      <c r="A108372" t="s">
        <v>1122</v>
      </c>
      <c r="B108372" t="s">
        <v>1047</v>
      </c>
      <c r="C108372" t="s">
        <v>32</v>
      </c>
      <c r="D108372" t="s">
        <v>33</v>
      </c>
      <c r="E108372" t="s">
        <v>139</v>
      </c>
      <c r="F108372" t="s">
        <v>261</v>
      </c>
      <c r="G108372" t="s">
        <v>401</v>
      </c>
      <c r="H108372" t="s">
        <v>552</v>
      </c>
      <c r="I108372" s="6">
        <v>-162.12</v>
      </c>
    </row>
    <row r="108373" spans="1:9" x14ac:dyDescent="0.25">
      <c r="A108373" t="s">
        <v>1122</v>
      </c>
      <c r="B108373" t="s">
        <v>1047</v>
      </c>
      <c r="C108373" t="s">
        <v>32</v>
      </c>
      <c r="D108373" t="s">
        <v>33</v>
      </c>
      <c r="E108373" t="s">
        <v>139</v>
      </c>
      <c r="F108373" t="s">
        <v>261</v>
      </c>
      <c r="G108373" t="s">
        <v>402</v>
      </c>
      <c r="H108373" t="s">
        <v>33</v>
      </c>
      <c r="I108373" s="6">
        <v>-4322.8593549999996</v>
      </c>
    </row>
    <row r="108374" spans="1:9" x14ac:dyDescent="0.25">
      <c r="A108374" t="s">
        <v>1122</v>
      </c>
      <c r="B108374" t="s">
        <v>1047</v>
      </c>
      <c r="C108374" t="s">
        <v>32</v>
      </c>
      <c r="D108374" t="s">
        <v>33</v>
      </c>
      <c r="E108374" t="s">
        <v>139</v>
      </c>
      <c r="F108374" t="s">
        <v>261</v>
      </c>
      <c r="G108374" t="s">
        <v>404</v>
      </c>
      <c r="H108374" t="s">
        <v>554</v>
      </c>
      <c r="I108374" s="6">
        <v>-229.8263300000001</v>
      </c>
    </row>
    <row r="108375" spans="1:9" x14ac:dyDescent="0.25">
      <c r="A108375" t="s">
        <v>1122</v>
      </c>
      <c r="B108375" t="s">
        <v>1047</v>
      </c>
      <c r="C108375" t="s">
        <v>32</v>
      </c>
      <c r="D108375" t="s">
        <v>33</v>
      </c>
      <c r="E108375" t="s">
        <v>139</v>
      </c>
      <c r="F108375" t="s">
        <v>261</v>
      </c>
      <c r="G108375" t="s">
        <v>405</v>
      </c>
      <c r="H108375" t="s">
        <v>555</v>
      </c>
      <c r="I108375" s="6">
        <v>-1800.6436799999999</v>
      </c>
    </row>
    <row r="108376" spans="1:9" x14ac:dyDescent="0.25">
      <c r="A108376" t="s">
        <v>1122</v>
      </c>
      <c r="B108376" t="s">
        <v>1047</v>
      </c>
      <c r="C108376" t="s">
        <v>32</v>
      </c>
      <c r="D108376" t="s">
        <v>33</v>
      </c>
      <c r="E108376" t="s">
        <v>139</v>
      </c>
      <c r="F108376" t="s">
        <v>261</v>
      </c>
      <c r="G108376" t="s">
        <v>415</v>
      </c>
      <c r="H108376" t="s">
        <v>565</v>
      </c>
      <c r="I108376" s="6">
        <v>-3076.326395</v>
      </c>
    </row>
    <row r="108377" spans="1:9" x14ac:dyDescent="0.25">
      <c r="A108377" t="s">
        <v>1122</v>
      </c>
      <c r="B108377" t="s">
        <v>1047</v>
      </c>
      <c r="C108377" t="s">
        <v>32</v>
      </c>
      <c r="D108377" t="s">
        <v>33</v>
      </c>
      <c r="E108377" t="s">
        <v>140</v>
      </c>
      <c r="F108377" t="s">
        <v>262</v>
      </c>
      <c r="G108377" t="s">
        <v>416</v>
      </c>
      <c r="H108377" t="s">
        <v>566</v>
      </c>
      <c r="I108377" s="6">
        <v>-5203.5241449999994</v>
      </c>
    </row>
    <row r="108378" spans="1:9" x14ac:dyDescent="0.25">
      <c r="A108378" t="s">
        <v>1122</v>
      </c>
      <c r="B108378" t="s">
        <v>1047</v>
      </c>
      <c r="C108378" t="s">
        <v>32</v>
      </c>
      <c r="D108378" t="s">
        <v>33</v>
      </c>
      <c r="E108378" t="s">
        <v>140</v>
      </c>
      <c r="F108378" t="s">
        <v>262</v>
      </c>
      <c r="G108378" t="s">
        <v>417</v>
      </c>
      <c r="H108378" t="s">
        <v>567</v>
      </c>
      <c r="I108378" s="6">
        <v>-852.52828499999998</v>
      </c>
    </row>
    <row r="108379" spans="1:9" x14ac:dyDescent="0.25">
      <c r="A108379" t="s">
        <v>1122</v>
      </c>
      <c r="B108379" t="s">
        <v>1047</v>
      </c>
      <c r="C108379" t="s">
        <v>32</v>
      </c>
      <c r="D108379" t="s">
        <v>33</v>
      </c>
      <c r="E108379" t="s">
        <v>140</v>
      </c>
      <c r="F108379" t="s">
        <v>262</v>
      </c>
      <c r="G108379" t="s">
        <v>418</v>
      </c>
      <c r="H108379" t="s">
        <v>568</v>
      </c>
      <c r="I108379" s="6">
        <v>-852.52828499999987</v>
      </c>
    </row>
    <row r="108380" spans="1:9" x14ac:dyDescent="0.25">
      <c r="A108380" t="s">
        <v>1122</v>
      </c>
      <c r="B108380" t="s">
        <v>1047</v>
      </c>
      <c r="C108380" t="s">
        <v>32</v>
      </c>
      <c r="D108380" t="s">
        <v>33</v>
      </c>
      <c r="E108380" t="s">
        <v>140</v>
      </c>
      <c r="F108380" t="s">
        <v>262</v>
      </c>
      <c r="G108380" t="s">
        <v>419</v>
      </c>
      <c r="H108380" t="s">
        <v>569</v>
      </c>
      <c r="I108380" s="6">
        <v>-1128.340725</v>
      </c>
    </row>
    <row r="108381" spans="1:9" x14ac:dyDescent="0.25">
      <c r="A108381" t="s">
        <v>1122</v>
      </c>
      <c r="B108381" t="s">
        <v>1047</v>
      </c>
      <c r="C108381" t="s">
        <v>32</v>
      </c>
      <c r="D108381" t="s">
        <v>33</v>
      </c>
      <c r="E108381" t="s">
        <v>140</v>
      </c>
      <c r="F108381" t="s">
        <v>262</v>
      </c>
      <c r="G108381" t="s">
        <v>424</v>
      </c>
      <c r="H108381" t="s">
        <v>574</v>
      </c>
      <c r="I108381" s="6">
        <v>-7197.5557550000003</v>
      </c>
    </row>
    <row r="108382" spans="1:9" x14ac:dyDescent="0.25">
      <c r="A108382" t="s">
        <v>1122</v>
      </c>
      <c r="B108382" t="s">
        <v>1047</v>
      </c>
      <c r="C108382" t="s">
        <v>32</v>
      </c>
      <c r="D108382" t="s">
        <v>33</v>
      </c>
      <c r="E108382" t="s">
        <v>140</v>
      </c>
      <c r="F108382" t="s">
        <v>262</v>
      </c>
      <c r="G108382" t="s">
        <v>425</v>
      </c>
      <c r="H108382" t="s">
        <v>575</v>
      </c>
      <c r="I108382" s="6">
        <v>-3473.3679249999996</v>
      </c>
    </row>
    <row r="108383" spans="1:9" x14ac:dyDescent="0.25">
      <c r="A108383" t="s">
        <v>1122</v>
      </c>
      <c r="B108383" t="s">
        <v>1047</v>
      </c>
      <c r="C108383" t="s">
        <v>32</v>
      </c>
      <c r="D108383" t="s">
        <v>33</v>
      </c>
      <c r="E108383" t="s">
        <v>140</v>
      </c>
      <c r="F108383" t="s">
        <v>262</v>
      </c>
      <c r="G108383" t="s">
        <v>426</v>
      </c>
      <c r="H108383" t="s">
        <v>576</v>
      </c>
      <c r="I108383" s="6">
        <v>-551.62584500000003</v>
      </c>
    </row>
    <row r="108384" spans="1:9" x14ac:dyDescent="0.25">
      <c r="A108384" t="s">
        <v>1122</v>
      </c>
      <c r="B108384" t="s">
        <v>1047</v>
      </c>
      <c r="C108384" t="s">
        <v>32</v>
      </c>
      <c r="D108384" t="s">
        <v>33</v>
      </c>
      <c r="E108384" t="s">
        <v>140</v>
      </c>
      <c r="F108384" t="s">
        <v>262</v>
      </c>
      <c r="G108384" t="s">
        <v>427</v>
      </c>
      <c r="H108384" t="s">
        <v>577</v>
      </c>
      <c r="I108384" s="6">
        <v>-5483.8556800000006</v>
      </c>
    </row>
    <row r="108385" spans="1:9" x14ac:dyDescent="0.25">
      <c r="A108385" t="s">
        <v>1122</v>
      </c>
      <c r="B108385" t="s">
        <v>1047</v>
      </c>
      <c r="C108385" t="s">
        <v>32</v>
      </c>
      <c r="D108385" t="s">
        <v>33</v>
      </c>
      <c r="E108385" t="s">
        <v>140</v>
      </c>
      <c r="F108385" t="s">
        <v>262</v>
      </c>
      <c r="G108385" t="s">
        <v>428</v>
      </c>
      <c r="H108385" t="s">
        <v>578</v>
      </c>
      <c r="I108385" s="6">
        <v>-23392.255235000001</v>
      </c>
    </row>
    <row r="108386" spans="1:9" x14ac:dyDescent="0.25">
      <c r="A108386" t="s">
        <v>1122</v>
      </c>
      <c r="B108386" t="s">
        <v>1047</v>
      </c>
      <c r="C108386" t="s">
        <v>32</v>
      </c>
      <c r="D108386" t="s">
        <v>33</v>
      </c>
      <c r="E108386" t="s">
        <v>141</v>
      </c>
      <c r="F108386" t="s">
        <v>263</v>
      </c>
      <c r="G108386" t="s">
        <v>429</v>
      </c>
      <c r="H108386" t="s">
        <v>263</v>
      </c>
      <c r="I108386" s="6">
        <v>-49821.148344999994</v>
      </c>
    </row>
    <row r="108387" spans="1:9" x14ac:dyDescent="0.25">
      <c r="A108387" t="s">
        <v>1122</v>
      </c>
      <c r="B108387" t="s">
        <v>1047</v>
      </c>
      <c r="C108387" t="s">
        <v>32</v>
      </c>
      <c r="D108387" t="s">
        <v>33</v>
      </c>
      <c r="E108387" t="s">
        <v>142</v>
      </c>
      <c r="F108387" t="s">
        <v>264</v>
      </c>
      <c r="G108387" t="s">
        <v>430</v>
      </c>
      <c r="H108387" t="s">
        <v>579</v>
      </c>
      <c r="I108387" s="6">
        <v>-7954.849154999999</v>
      </c>
    </row>
    <row r="108388" spans="1:9" x14ac:dyDescent="0.25">
      <c r="A108388" t="s">
        <v>1122</v>
      </c>
      <c r="B108388" t="s">
        <v>1047</v>
      </c>
      <c r="C108388" t="s">
        <v>32</v>
      </c>
      <c r="D108388" t="s">
        <v>33</v>
      </c>
      <c r="E108388" t="s">
        <v>143</v>
      </c>
      <c r="F108388" t="s">
        <v>265</v>
      </c>
      <c r="G108388" t="s">
        <v>431</v>
      </c>
      <c r="H108388" t="s">
        <v>580</v>
      </c>
      <c r="I108388" s="6">
        <v>-19223.378035000002</v>
      </c>
    </row>
    <row r="108389" spans="1:9" x14ac:dyDescent="0.25">
      <c r="A108389" t="s">
        <v>1122</v>
      </c>
      <c r="B108389" t="s">
        <v>1047</v>
      </c>
      <c r="C108389" t="s">
        <v>32</v>
      </c>
      <c r="D108389" t="s">
        <v>33</v>
      </c>
      <c r="E108389" t="s">
        <v>143</v>
      </c>
      <c r="F108389" t="s">
        <v>265</v>
      </c>
      <c r="G108389" t="s">
        <v>433</v>
      </c>
      <c r="H108389" t="s">
        <v>582</v>
      </c>
      <c r="I108389" s="6">
        <v>-7943.9716749999998</v>
      </c>
    </row>
    <row r="108390" spans="1:9" x14ac:dyDescent="0.25">
      <c r="A108390" t="s">
        <v>1122</v>
      </c>
      <c r="B108390" t="s">
        <v>1047</v>
      </c>
      <c r="C108390" t="s">
        <v>32</v>
      </c>
      <c r="D108390" t="s">
        <v>33</v>
      </c>
      <c r="E108390" t="s">
        <v>143</v>
      </c>
      <c r="F108390" t="s">
        <v>265</v>
      </c>
      <c r="G108390" t="s">
        <v>631</v>
      </c>
      <c r="H108390" t="s">
        <v>653</v>
      </c>
      <c r="I108390" s="6">
        <v>-29655.83381</v>
      </c>
    </row>
    <row r="108391" spans="1:9" x14ac:dyDescent="0.25">
      <c r="A108391" t="s">
        <v>1122</v>
      </c>
      <c r="B108391" t="s">
        <v>1047</v>
      </c>
      <c r="C108391" t="s">
        <v>32</v>
      </c>
      <c r="D108391" t="s">
        <v>33</v>
      </c>
      <c r="E108391" t="s">
        <v>143</v>
      </c>
      <c r="F108391" t="s">
        <v>265</v>
      </c>
      <c r="G108391" t="s">
        <v>633</v>
      </c>
      <c r="H108391" t="s">
        <v>655</v>
      </c>
      <c r="I108391" s="6">
        <v>-11481.083640000001</v>
      </c>
    </row>
    <row r="108392" spans="1:9" x14ac:dyDescent="0.25">
      <c r="A108392" t="s">
        <v>1122</v>
      </c>
      <c r="B108392" t="s">
        <v>1047</v>
      </c>
      <c r="C108392" t="s">
        <v>32</v>
      </c>
      <c r="D108392" t="s">
        <v>33</v>
      </c>
      <c r="E108392" t="s">
        <v>144</v>
      </c>
      <c r="F108392" t="s">
        <v>266</v>
      </c>
      <c r="G108392" t="s">
        <v>434</v>
      </c>
      <c r="H108392" t="s">
        <v>266</v>
      </c>
      <c r="I108392" s="6">
        <v>-6691.5473899999997</v>
      </c>
    </row>
    <row r="108393" spans="1:9" x14ac:dyDescent="0.25">
      <c r="A108393" t="s">
        <v>1122</v>
      </c>
      <c r="B108393" t="s">
        <v>1047</v>
      </c>
      <c r="C108393" t="s">
        <v>32</v>
      </c>
      <c r="D108393" t="s">
        <v>33</v>
      </c>
      <c r="E108393" t="s">
        <v>145</v>
      </c>
      <c r="F108393" t="s">
        <v>267</v>
      </c>
      <c r="G108393" t="s">
        <v>435</v>
      </c>
      <c r="H108393" t="s">
        <v>583</v>
      </c>
      <c r="I108393" s="6">
        <v>-9605.4372650000005</v>
      </c>
    </row>
    <row r="108394" spans="1:9" x14ac:dyDescent="0.25">
      <c r="A108394" t="s">
        <v>1122</v>
      </c>
      <c r="B108394" t="s">
        <v>1047</v>
      </c>
      <c r="C108394" t="s">
        <v>32</v>
      </c>
      <c r="D108394" t="s">
        <v>33</v>
      </c>
      <c r="E108394" t="s">
        <v>145</v>
      </c>
      <c r="F108394" t="s">
        <v>267</v>
      </c>
      <c r="G108394" t="s">
        <v>436</v>
      </c>
      <c r="H108394" t="s">
        <v>584</v>
      </c>
      <c r="I108394" s="6">
        <v>-10132.5</v>
      </c>
    </row>
    <row r="108395" spans="1:9" x14ac:dyDescent="0.25">
      <c r="A108395" t="s">
        <v>1122</v>
      </c>
      <c r="B108395" t="s">
        <v>1047</v>
      </c>
      <c r="C108395" t="s">
        <v>32</v>
      </c>
      <c r="D108395" t="s">
        <v>33</v>
      </c>
      <c r="E108395" t="s">
        <v>145</v>
      </c>
      <c r="F108395" t="s">
        <v>267</v>
      </c>
      <c r="G108395" t="s">
        <v>437</v>
      </c>
      <c r="H108395" t="s">
        <v>585</v>
      </c>
      <c r="I108395" s="6">
        <v>-7536</v>
      </c>
    </row>
    <row r="108396" spans="1:9" x14ac:dyDescent="0.25">
      <c r="A108396" t="s">
        <v>1122</v>
      </c>
      <c r="B108396" t="s">
        <v>1047</v>
      </c>
      <c r="C108396" t="s">
        <v>32</v>
      </c>
      <c r="D108396" t="s">
        <v>33</v>
      </c>
      <c r="E108396" t="s">
        <v>145</v>
      </c>
      <c r="F108396" t="s">
        <v>267</v>
      </c>
      <c r="G108396" t="s">
        <v>438</v>
      </c>
      <c r="H108396" t="s">
        <v>586</v>
      </c>
      <c r="I108396" s="6">
        <v>-32872.722105000001</v>
      </c>
    </row>
    <row r="108397" spans="1:9" x14ac:dyDescent="0.25">
      <c r="A108397" t="s">
        <v>1122</v>
      </c>
      <c r="B108397" t="s">
        <v>1047</v>
      </c>
      <c r="C108397" t="s">
        <v>32</v>
      </c>
      <c r="D108397" t="s">
        <v>33</v>
      </c>
      <c r="E108397" t="s">
        <v>146</v>
      </c>
      <c r="F108397" t="s">
        <v>268</v>
      </c>
      <c r="G108397" t="s">
        <v>440</v>
      </c>
      <c r="H108397" t="s">
        <v>588</v>
      </c>
      <c r="I108397" s="6">
        <v>-19519.532674999999</v>
      </c>
    </row>
    <row r="108398" spans="1:9" x14ac:dyDescent="0.25">
      <c r="A108398" t="s">
        <v>1122</v>
      </c>
      <c r="B108398" t="s">
        <v>1047</v>
      </c>
      <c r="C108398" t="s">
        <v>32</v>
      </c>
      <c r="D108398" t="s">
        <v>33</v>
      </c>
      <c r="E108398" t="s">
        <v>146</v>
      </c>
      <c r="F108398" t="s">
        <v>268</v>
      </c>
      <c r="G108398" t="s">
        <v>441</v>
      </c>
      <c r="H108398" t="s">
        <v>589</v>
      </c>
      <c r="I108398" s="6">
        <v>-3924.5073549999997</v>
      </c>
    </row>
    <row r="108399" spans="1:9" x14ac:dyDescent="0.25">
      <c r="A108399" t="s">
        <v>1122</v>
      </c>
      <c r="B108399" t="s">
        <v>1047</v>
      </c>
      <c r="C108399" t="s">
        <v>32</v>
      </c>
      <c r="D108399" t="s">
        <v>33</v>
      </c>
      <c r="E108399" t="s">
        <v>146</v>
      </c>
      <c r="F108399" t="s">
        <v>268</v>
      </c>
      <c r="G108399" t="s">
        <v>442</v>
      </c>
      <c r="H108399" t="s">
        <v>268</v>
      </c>
      <c r="I108399" s="6">
        <v>-15179.420085</v>
      </c>
    </row>
    <row r="108400" spans="1:9" x14ac:dyDescent="0.25">
      <c r="A108400" t="s">
        <v>1122</v>
      </c>
      <c r="B108400" t="s">
        <v>1047</v>
      </c>
      <c r="C108400" t="s">
        <v>32</v>
      </c>
      <c r="D108400" t="s">
        <v>33</v>
      </c>
      <c r="E108400" t="s">
        <v>147</v>
      </c>
      <c r="F108400" t="s">
        <v>269</v>
      </c>
      <c r="G108400" t="s">
        <v>443</v>
      </c>
      <c r="H108400" t="s">
        <v>269</v>
      </c>
      <c r="I108400" s="6">
        <v>-64215.991584999996</v>
      </c>
    </row>
    <row r="108401" spans="1:9" x14ac:dyDescent="0.25">
      <c r="A108401" t="s">
        <v>1122</v>
      </c>
      <c r="B108401" t="s">
        <v>1047</v>
      </c>
      <c r="C108401" t="s">
        <v>32</v>
      </c>
      <c r="D108401" t="s">
        <v>33</v>
      </c>
      <c r="E108401" t="s">
        <v>148</v>
      </c>
      <c r="F108401" t="s">
        <v>270</v>
      </c>
      <c r="G108401" t="s">
        <v>445</v>
      </c>
      <c r="H108401" t="s">
        <v>591</v>
      </c>
      <c r="I108401" s="6">
        <v>-36581.768120000001</v>
      </c>
    </row>
    <row r="108402" spans="1:9" x14ac:dyDescent="0.25">
      <c r="A108402" t="s">
        <v>1122</v>
      </c>
      <c r="B108402" t="s">
        <v>1047</v>
      </c>
      <c r="C108402" t="s">
        <v>32</v>
      </c>
      <c r="D108402" t="s">
        <v>33</v>
      </c>
      <c r="E108402" t="s">
        <v>148</v>
      </c>
      <c r="F108402" t="s">
        <v>270</v>
      </c>
      <c r="G108402" t="s">
        <v>446</v>
      </c>
      <c r="H108402" t="s">
        <v>592</v>
      </c>
      <c r="I108402" s="6">
        <v>-23947.581854999997</v>
      </c>
    </row>
    <row r="108403" spans="1:9" x14ac:dyDescent="0.25">
      <c r="A108403" t="s">
        <v>1122</v>
      </c>
      <c r="B108403" t="s">
        <v>1047</v>
      </c>
      <c r="C108403" t="s">
        <v>32</v>
      </c>
      <c r="D108403" t="s">
        <v>33</v>
      </c>
      <c r="E108403" t="s">
        <v>148</v>
      </c>
      <c r="F108403" t="s">
        <v>270</v>
      </c>
      <c r="G108403" t="s">
        <v>447</v>
      </c>
      <c r="H108403" t="s">
        <v>593</v>
      </c>
      <c r="I108403" s="6">
        <v>-3942.0249999999996</v>
      </c>
    </row>
    <row r="108404" spans="1:9" x14ac:dyDescent="0.25">
      <c r="A108404" t="s">
        <v>1122</v>
      </c>
      <c r="B108404" t="s">
        <v>1047</v>
      </c>
      <c r="C108404" t="s">
        <v>32</v>
      </c>
      <c r="D108404" t="s">
        <v>33</v>
      </c>
      <c r="E108404" t="s">
        <v>148</v>
      </c>
      <c r="F108404" t="s">
        <v>270</v>
      </c>
      <c r="G108404" t="s">
        <v>448</v>
      </c>
      <c r="H108404" t="s">
        <v>594</v>
      </c>
      <c r="I108404" s="6">
        <v>-16483.992005</v>
      </c>
    </row>
    <row r="108405" spans="1:9" x14ac:dyDescent="0.25">
      <c r="A108405" t="s">
        <v>1122</v>
      </c>
      <c r="B108405" t="s">
        <v>1047</v>
      </c>
      <c r="C108405" t="s">
        <v>32</v>
      </c>
      <c r="D108405" t="s">
        <v>33</v>
      </c>
      <c r="E108405" t="s">
        <v>148</v>
      </c>
      <c r="F108405" t="s">
        <v>270</v>
      </c>
      <c r="G108405" t="s">
        <v>449</v>
      </c>
      <c r="H108405" t="s">
        <v>595</v>
      </c>
      <c r="I108405" s="6">
        <v>-4439</v>
      </c>
    </row>
    <row r="108406" spans="1:9" x14ac:dyDescent="0.25">
      <c r="A108406" t="s">
        <v>1122</v>
      </c>
      <c r="B108406" t="s">
        <v>1047</v>
      </c>
      <c r="C108406" t="s">
        <v>32</v>
      </c>
      <c r="D108406" t="s">
        <v>33</v>
      </c>
      <c r="E108406" t="s">
        <v>149</v>
      </c>
      <c r="F108406" t="s">
        <v>271</v>
      </c>
      <c r="G108406" t="s">
        <v>450</v>
      </c>
      <c r="H108406" t="s">
        <v>596</v>
      </c>
      <c r="I108406" s="6">
        <v>240.83890999999991</v>
      </c>
    </row>
    <row r="108407" spans="1:9" x14ac:dyDescent="0.25">
      <c r="A108407" t="s">
        <v>1122</v>
      </c>
      <c r="B108407" t="s">
        <v>1047</v>
      </c>
      <c r="C108407" t="s">
        <v>32</v>
      </c>
      <c r="D108407" t="s">
        <v>33</v>
      </c>
      <c r="E108407" t="s">
        <v>150</v>
      </c>
      <c r="F108407" t="s">
        <v>272</v>
      </c>
      <c r="G108407" t="s">
        <v>451</v>
      </c>
      <c r="H108407" t="s">
        <v>272</v>
      </c>
      <c r="I108407" s="6">
        <v>-80593.829729999998</v>
      </c>
    </row>
    <row r="108408" spans="1:9" x14ac:dyDescent="0.25">
      <c r="A108408" t="s">
        <v>1122</v>
      </c>
      <c r="B108408" t="s">
        <v>1047</v>
      </c>
      <c r="C108408" t="s">
        <v>34</v>
      </c>
      <c r="D108408" t="s">
        <v>35</v>
      </c>
      <c r="E108408" t="s">
        <v>151</v>
      </c>
      <c r="F108408" t="s">
        <v>273</v>
      </c>
      <c r="G108408" t="s">
        <v>151</v>
      </c>
      <c r="H108408" t="s">
        <v>273</v>
      </c>
      <c r="I108408" s="6">
        <v>-556889.44811500004</v>
      </c>
    </row>
    <row r="108409" spans="1:9" x14ac:dyDescent="0.25">
      <c r="A108409" t="s">
        <v>1122</v>
      </c>
      <c r="B108409" t="s">
        <v>1047</v>
      </c>
      <c r="C108409" t="s">
        <v>34</v>
      </c>
      <c r="D108409" t="s">
        <v>35</v>
      </c>
      <c r="E108409" t="s">
        <v>153</v>
      </c>
      <c r="F108409" t="s">
        <v>275</v>
      </c>
      <c r="G108409" t="s">
        <v>153</v>
      </c>
      <c r="H108409" t="s">
        <v>275</v>
      </c>
      <c r="I108409" s="6">
        <v>-260.90222499999999</v>
      </c>
    </row>
    <row r="108410" spans="1:9" x14ac:dyDescent="0.25">
      <c r="A108410" t="s">
        <v>1122</v>
      </c>
      <c r="B108410" t="s">
        <v>1047</v>
      </c>
      <c r="C108410" t="s">
        <v>36</v>
      </c>
      <c r="D108410" t="s">
        <v>37</v>
      </c>
      <c r="E108410" t="s">
        <v>158</v>
      </c>
      <c r="F108410" t="s">
        <v>280</v>
      </c>
      <c r="G108410" t="s">
        <v>158</v>
      </c>
      <c r="H108410" t="s">
        <v>280</v>
      </c>
      <c r="I108410" s="6">
        <v>-21165.371055</v>
      </c>
    </row>
    <row r="108411" spans="1:9" x14ac:dyDescent="0.25">
      <c r="A108411" t="s">
        <v>1122</v>
      </c>
      <c r="B108411" t="s">
        <v>1047</v>
      </c>
      <c r="C108411" t="s">
        <v>42</v>
      </c>
      <c r="D108411" t="s">
        <v>43</v>
      </c>
      <c r="E108411" t="s">
        <v>162</v>
      </c>
      <c r="F108411" t="s">
        <v>283</v>
      </c>
      <c r="G108411" t="s">
        <v>453</v>
      </c>
      <c r="H108411" t="s">
        <v>598</v>
      </c>
      <c r="I108411" s="6">
        <v>7630.8716350000004</v>
      </c>
    </row>
    <row r="108412" spans="1:9" x14ac:dyDescent="0.25">
      <c r="A108412" t="s">
        <v>1122</v>
      </c>
      <c r="B108412" t="s">
        <v>1047</v>
      </c>
      <c r="C108412" t="s">
        <v>42</v>
      </c>
      <c r="D108412" t="s">
        <v>43</v>
      </c>
      <c r="E108412" t="s">
        <v>162</v>
      </c>
      <c r="F108412" t="s">
        <v>283</v>
      </c>
      <c r="G108412" t="s">
        <v>455</v>
      </c>
      <c r="H108412" t="s">
        <v>600</v>
      </c>
      <c r="I108412" s="6">
        <v>-748.71551499999998</v>
      </c>
    </row>
    <row r="108413" spans="1:9" x14ac:dyDescent="0.25">
      <c r="A108413" t="s">
        <v>1122</v>
      </c>
      <c r="B108413" t="s">
        <v>1047</v>
      </c>
      <c r="C108413" t="s">
        <v>42</v>
      </c>
      <c r="D108413" t="s">
        <v>43</v>
      </c>
      <c r="E108413" t="s">
        <v>162</v>
      </c>
      <c r="F108413" t="s">
        <v>283</v>
      </c>
      <c r="G108413" t="s">
        <v>456</v>
      </c>
      <c r="H108413" t="s">
        <v>601</v>
      </c>
      <c r="I108413" s="6">
        <v>-53563.532214999999</v>
      </c>
    </row>
    <row r="108414" spans="1:9" x14ac:dyDescent="0.25">
      <c r="A108414" t="s">
        <v>1122</v>
      </c>
      <c r="B108414" t="s">
        <v>1047</v>
      </c>
      <c r="C108414" t="s">
        <v>42</v>
      </c>
      <c r="D108414" t="s">
        <v>43</v>
      </c>
      <c r="E108414" t="s">
        <v>162</v>
      </c>
      <c r="F108414" t="s">
        <v>283</v>
      </c>
      <c r="G108414" t="s">
        <v>457</v>
      </c>
      <c r="H108414" t="s">
        <v>602</v>
      </c>
      <c r="I108414" s="6">
        <v>-3328.3042999999998</v>
      </c>
    </row>
    <row r="108415" spans="1:9" x14ac:dyDescent="0.25">
      <c r="A108415" t="s">
        <v>1122</v>
      </c>
      <c r="B108415" t="s">
        <v>1047</v>
      </c>
      <c r="C108415" t="s">
        <v>42</v>
      </c>
      <c r="D108415" t="s">
        <v>43</v>
      </c>
      <c r="E108415" t="s">
        <v>162</v>
      </c>
      <c r="F108415" t="s">
        <v>283</v>
      </c>
      <c r="G108415" t="s">
        <v>458</v>
      </c>
      <c r="H108415" t="s">
        <v>603</v>
      </c>
      <c r="I108415" s="6">
        <v>-803.49760000000003</v>
      </c>
    </row>
    <row r="108416" spans="1:9" x14ac:dyDescent="0.25">
      <c r="A108416" t="s">
        <v>1122</v>
      </c>
      <c r="B108416" t="s">
        <v>1047</v>
      </c>
      <c r="C108416" t="s">
        <v>42</v>
      </c>
      <c r="D108416" t="s">
        <v>43</v>
      </c>
      <c r="E108416" t="s">
        <v>162</v>
      </c>
      <c r="F108416" t="s">
        <v>283</v>
      </c>
      <c r="G108416" t="s">
        <v>459</v>
      </c>
      <c r="H108416" t="s">
        <v>604</v>
      </c>
      <c r="I108416" s="6">
        <v>-48984.943035000004</v>
      </c>
    </row>
    <row r="108417" spans="1:9" x14ac:dyDescent="0.25">
      <c r="A108417" t="s">
        <v>1122</v>
      </c>
      <c r="B108417" t="s">
        <v>1047</v>
      </c>
      <c r="C108417" t="s">
        <v>42</v>
      </c>
      <c r="D108417" t="s">
        <v>43</v>
      </c>
      <c r="E108417" t="s">
        <v>162</v>
      </c>
      <c r="F108417" t="s">
        <v>283</v>
      </c>
      <c r="G108417" t="s">
        <v>460</v>
      </c>
      <c r="H108417" t="s">
        <v>605</v>
      </c>
      <c r="I108417" s="6">
        <v>-9679.9941299999991</v>
      </c>
    </row>
    <row r="108418" spans="1:9" x14ac:dyDescent="0.25">
      <c r="A108418" t="s">
        <v>1122</v>
      </c>
      <c r="B108418" t="s">
        <v>1047</v>
      </c>
      <c r="C108418" t="s">
        <v>42</v>
      </c>
      <c r="D108418" t="s">
        <v>43</v>
      </c>
      <c r="E108418" t="s">
        <v>162</v>
      </c>
      <c r="F108418" t="s">
        <v>283</v>
      </c>
      <c r="G108418" t="s">
        <v>462</v>
      </c>
      <c r="H108418" t="s">
        <v>607</v>
      </c>
      <c r="I108418" s="6">
        <v>-46265.172560000006</v>
      </c>
    </row>
    <row r="108419" spans="1:9" x14ac:dyDescent="0.25">
      <c r="A108419" t="s">
        <v>1122</v>
      </c>
      <c r="B108419" t="s">
        <v>1047</v>
      </c>
      <c r="C108419" t="s">
        <v>42</v>
      </c>
      <c r="D108419" t="s">
        <v>43</v>
      </c>
      <c r="E108419" t="s">
        <v>162</v>
      </c>
      <c r="F108419" t="s">
        <v>283</v>
      </c>
      <c r="G108419" t="s">
        <v>463</v>
      </c>
      <c r="H108419" t="s">
        <v>608</v>
      </c>
      <c r="I108419" s="6">
        <v>-29315.65394</v>
      </c>
    </row>
    <row r="108420" spans="1:9" x14ac:dyDescent="0.25">
      <c r="A108420" t="s">
        <v>1122</v>
      </c>
      <c r="B108420" t="s">
        <v>1047</v>
      </c>
      <c r="C108420" t="s">
        <v>42</v>
      </c>
      <c r="D108420" t="s">
        <v>43</v>
      </c>
      <c r="E108420" t="s">
        <v>162</v>
      </c>
      <c r="F108420" t="s">
        <v>283</v>
      </c>
      <c r="G108420" t="s">
        <v>464</v>
      </c>
      <c r="H108420" t="s">
        <v>609</v>
      </c>
      <c r="I108420" s="6">
        <v>-53529.184004999996</v>
      </c>
    </row>
    <row r="108421" spans="1:9" x14ac:dyDescent="0.25">
      <c r="A108421" t="s">
        <v>1122</v>
      </c>
      <c r="B108421" t="s">
        <v>1047</v>
      </c>
      <c r="C108421" t="s">
        <v>52</v>
      </c>
      <c r="D108421" t="s">
        <v>53</v>
      </c>
      <c r="E108421" t="s">
        <v>162</v>
      </c>
      <c r="F108421" t="s">
        <v>283</v>
      </c>
      <c r="G108421" t="s">
        <v>467</v>
      </c>
      <c r="H108421" t="s">
        <v>612</v>
      </c>
      <c r="I108421" s="6">
        <v>-359999.03131500003</v>
      </c>
    </row>
    <row r="108422" spans="1:9" x14ac:dyDescent="0.25">
      <c r="A108422" t="s">
        <v>1122</v>
      </c>
      <c r="B108422" t="s">
        <v>1047</v>
      </c>
      <c r="C108422" t="s">
        <v>44</v>
      </c>
      <c r="D108422" t="s">
        <v>45</v>
      </c>
      <c r="E108422" t="s">
        <v>164</v>
      </c>
      <c r="F108422" t="s">
        <v>285</v>
      </c>
      <c r="G108422" t="s">
        <v>164</v>
      </c>
      <c r="H108422" t="s">
        <v>285</v>
      </c>
      <c r="I108422" s="6">
        <v>-98675.721810000003</v>
      </c>
    </row>
    <row r="108423" spans="1:9" x14ac:dyDescent="0.25">
      <c r="A108423" t="s">
        <v>1122</v>
      </c>
      <c r="B108423" t="s">
        <v>1047</v>
      </c>
      <c r="C108423" t="s">
        <v>44</v>
      </c>
      <c r="D108423" t="s">
        <v>45</v>
      </c>
      <c r="E108423" t="s">
        <v>165</v>
      </c>
      <c r="F108423" t="s">
        <v>286</v>
      </c>
      <c r="G108423" t="s">
        <v>165</v>
      </c>
      <c r="H108423" t="s">
        <v>286</v>
      </c>
      <c r="I108423" s="6">
        <v>7525.6171549999999</v>
      </c>
    </row>
    <row r="108424" spans="1:9" x14ac:dyDescent="0.25">
      <c r="A108424" t="s">
        <v>1122</v>
      </c>
      <c r="B108424" t="s">
        <v>1047</v>
      </c>
      <c r="C108424" t="s">
        <v>54</v>
      </c>
      <c r="D108424" t="s">
        <v>55</v>
      </c>
      <c r="E108424" t="s">
        <v>169</v>
      </c>
      <c r="F108424" t="s">
        <v>290</v>
      </c>
      <c r="G108424" t="s">
        <v>169</v>
      </c>
      <c r="H108424" t="s">
        <v>290</v>
      </c>
      <c r="I108424" s="6">
        <v>340500.41598000005</v>
      </c>
    </row>
    <row r="108425" spans="1:9" x14ac:dyDescent="0.25">
      <c r="A108425" t="s">
        <v>1122</v>
      </c>
      <c r="B108425" t="s">
        <v>1047</v>
      </c>
      <c r="C108425" t="s">
        <v>46</v>
      </c>
      <c r="D108425" t="s">
        <v>47</v>
      </c>
      <c r="E108425" t="s">
        <v>171</v>
      </c>
      <c r="F108425" t="s">
        <v>292</v>
      </c>
      <c r="G108425" t="s">
        <v>171</v>
      </c>
      <c r="H108425" t="s">
        <v>882</v>
      </c>
      <c r="I108425" s="6">
        <v>-82150.318759999995</v>
      </c>
    </row>
    <row r="108426" spans="1:9" x14ac:dyDescent="0.25">
      <c r="A108426" t="s">
        <v>1122</v>
      </c>
      <c r="B108426" t="s">
        <v>1047</v>
      </c>
      <c r="C108426" t="s">
        <v>48</v>
      </c>
      <c r="D108426" t="s">
        <v>49</v>
      </c>
      <c r="E108426" t="s">
        <v>176</v>
      </c>
      <c r="F108426" t="s">
        <v>297</v>
      </c>
      <c r="G108426" t="s">
        <v>176</v>
      </c>
      <c r="H108426" t="s">
        <v>297</v>
      </c>
      <c r="I108426" s="6">
        <v>168259.22578000001</v>
      </c>
    </row>
    <row r="108427" spans="1:9" x14ac:dyDescent="0.25">
      <c r="A108427" t="s">
        <v>1122</v>
      </c>
      <c r="B108427" t="s">
        <v>1047</v>
      </c>
      <c r="C108427" t="s">
        <v>48</v>
      </c>
      <c r="D108427" t="s">
        <v>49</v>
      </c>
      <c r="E108427" t="s">
        <v>178</v>
      </c>
      <c r="F108427" t="s">
        <v>299</v>
      </c>
      <c r="G108427" t="s">
        <v>178</v>
      </c>
      <c r="H108427" t="s">
        <v>299</v>
      </c>
      <c r="I108427" s="6">
        <v>97911.355924999996</v>
      </c>
    </row>
    <row r="108428" spans="1:9" x14ac:dyDescent="0.25">
      <c r="A108428" t="s">
        <v>1122</v>
      </c>
      <c r="B108428" t="s">
        <v>1047</v>
      </c>
      <c r="C108428" t="s">
        <v>56</v>
      </c>
      <c r="D108428" t="s">
        <v>57</v>
      </c>
      <c r="E108428" t="s">
        <v>180</v>
      </c>
      <c r="F108428" t="s">
        <v>301</v>
      </c>
      <c r="G108428" t="s">
        <v>180</v>
      </c>
      <c r="H108428" t="s">
        <v>301</v>
      </c>
      <c r="I108428" s="6">
        <v>-26604.174745</v>
      </c>
    </row>
    <row r="108429" spans="1:9" x14ac:dyDescent="0.25">
      <c r="A108429" t="s">
        <v>1122</v>
      </c>
      <c r="B108429" t="s">
        <v>1047</v>
      </c>
      <c r="C108429" t="s">
        <v>56</v>
      </c>
      <c r="D108429" t="s">
        <v>57</v>
      </c>
      <c r="E108429" t="s">
        <v>182</v>
      </c>
      <c r="F108429" t="s">
        <v>303</v>
      </c>
      <c r="G108429" t="s">
        <v>182</v>
      </c>
      <c r="H108429" t="s">
        <v>303</v>
      </c>
      <c r="I108429" s="6">
        <v>-190265.00568500001</v>
      </c>
    </row>
    <row r="108430" spans="1:9" x14ac:dyDescent="0.25">
      <c r="A108430" t="s">
        <v>1122</v>
      </c>
      <c r="B108430" t="s">
        <v>1047</v>
      </c>
      <c r="C108430" t="s">
        <v>50</v>
      </c>
      <c r="D108430" t="s">
        <v>51</v>
      </c>
      <c r="E108430" t="s">
        <v>185</v>
      </c>
      <c r="F108430" t="s">
        <v>51</v>
      </c>
      <c r="G108430" t="s">
        <v>185</v>
      </c>
      <c r="H108430" t="s">
        <v>51</v>
      </c>
      <c r="I108430" s="6">
        <v>-72272.245983879227</v>
      </c>
    </row>
    <row r="108431" spans="1:9" x14ac:dyDescent="0.25">
      <c r="A108431" t="s">
        <v>1122</v>
      </c>
      <c r="B108431" t="s">
        <v>1048</v>
      </c>
      <c r="C108431" t="s">
        <v>10</v>
      </c>
      <c r="D108431" t="s">
        <v>11</v>
      </c>
      <c r="E108431" t="s">
        <v>85</v>
      </c>
      <c r="F108431" t="s">
        <v>206</v>
      </c>
      <c r="G108431" t="s">
        <v>85</v>
      </c>
      <c r="H108431" t="s">
        <v>206</v>
      </c>
      <c r="I108431" s="6">
        <v>14282990.628156997</v>
      </c>
    </row>
    <row r="108432" spans="1:9" x14ac:dyDescent="0.25">
      <c r="A108432" t="s">
        <v>1122</v>
      </c>
      <c r="B108432" t="s">
        <v>1048</v>
      </c>
      <c r="C108432" t="s">
        <v>10</v>
      </c>
      <c r="D108432" t="s">
        <v>11</v>
      </c>
      <c r="E108432" t="s">
        <v>86</v>
      </c>
      <c r="F108432" t="s">
        <v>207</v>
      </c>
      <c r="G108432" t="s">
        <v>86</v>
      </c>
      <c r="H108432" t="s">
        <v>207</v>
      </c>
      <c r="I108432" s="6">
        <v>-54820.596233000004</v>
      </c>
    </row>
    <row r="108433" spans="1:9" x14ac:dyDescent="0.25">
      <c r="A108433" t="s">
        <v>1122</v>
      </c>
      <c r="B108433" t="s">
        <v>1048</v>
      </c>
      <c r="C108433" t="s">
        <v>12</v>
      </c>
      <c r="D108433" t="s">
        <v>13</v>
      </c>
      <c r="E108433" t="s">
        <v>89</v>
      </c>
      <c r="F108433" t="s">
        <v>210</v>
      </c>
      <c r="G108433" t="s">
        <v>89</v>
      </c>
      <c r="H108433" t="s">
        <v>210</v>
      </c>
      <c r="I108433" s="6">
        <v>1658715.1135029998</v>
      </c>
    </row>
    <row r="108434" spans="1:9" x14ac:dyDescent="0.25">
      <c r="A108434" t="s">
        <v>1122</v>
      </c>
      <c r="B108434" t="s">
        <v>1048</v>
      </c>
      <c r="C108434" t="s">
        <v>12</v>
      </c>
      <c r="D108434" t="s">
        <v>13</v>
      </c>
      <c r="E108434" t="s">
        <v>90</v>
      </c>
      <c r="F108434" t="s">
        <v>211</v>
      </c>
      <c r="G108434" t="s">
        <v>90</v>
      </c>
      <c r="H108434" t="s">
        <v>211</v>
      </c>
      <c r="I108434" s="6">
        <v>-14900684.256448001</v>
      </c>
    </row>
    <row r="108435" spans="1:9" x14ac:dyDescent="0.25">
      <c r="A108435" t="s">
        <v>1122</v>
      </c>
      <c r="B108435" t="s">
        <v>1048</v>
      </c>
      <c r="C108435" t="s">
        <v>12</v>
      </c>
      <c r="D108435" t="s">
        <v>13</v>
      </c>
      <c r="E108435" t="s">
        <v>91</v>
      </c>
      <c r="F108435" t="s">
        <v>212</v>
      </c>
      <c r="G108435" t="s">
        <v>91</v>
      </c>
      <c r="H108435" t="s">
        <v>212</v>
      </c>
      <c r="I108435" s="6">
        <v>-1.2300003436394036E-4</v>
      </c>
    </row>
    <row r="108436" spans="1:9" x14ac:dyDescent="0.25">
      <c r="A108436" t="s">
        <v>1122</v>
      </c>
      <c r="B108436" t="s">
        <v>1048</v>
      </c>
      <c r="C108436" t="s">
        <v>12</v>
      </c>
      <c r="D108436" t="s">
        <v>13</v>
      </c>
      <c r="E108436" t="s">
        <v>96</v>
      </c>
      <c r="F108436" t="s">
        <v>217</v>
      </c>
      <c r="G108436" t="s">
        <v>96</v>
      </c>
      <c r="H108436" t="s">
        <v>217</v>
      </c>
      <c r="I108436" s="6">
        <v>-112533.236485</v>
      </c>
    </row>
    <row r="108437" spans="1:9" x14ac:dyDescent="0.25">
      <c r="A108437" t="s">
        <v>1122</v>
      </c>
      <c r="B108437" t="s">
        <v>1048</v>
      </c>
      <c r="C108437" t="s">
        <v>12</v>
      </c>
      <c r="D108437" t="s">
        <v>13</v>
      </c>
      <c r="E108437" t="s">
        <v>98</v>
      </c>
      <c r="F108437" t="s">
        <v>219</v>
      </c>
      <c r="G108437" t="s">
        <v>98</v>
      </c>
      <c r="H108437" t="s">
        <v>219</v>
      </c>
      <c r="I108437" s="6">
        <v>263071.26778499997</v>
      </c>
    </row>
    <row r="108438" spans="1:9" x14ac:dyDescent="0.25">
      <c r="A108438" t="s">
        <v>1122</v>
      </c>
      <c r="B108438" t="s">
        <v>1048</v>
      </c>
      <c r="C108438" t="s">
        <v>12</v>
      </c>
      <c r="D108438" t="s">
        <v>13</v>
      </c>
      <c r="E108438" t="s">
        <v>105</v>
      </c>
      <c r="F108438" t="s">
        <v>227</v>
      </c>
      <c r="G108438" t="s">
        <v>105</v>
      </c>
      <c r="H108438" t="s">
        <v>227</v>
      </c>
      <c r="I108438" s="6">
        <v>117751.46294100003</v>
      </c>
    </row>
    <row r="108439" spans="1:9" x14ac:dyDescent="0.25">
      <c r="A108439" t="s">
        <v>1122</v>
      </c>
      <c r="B108439" t="s">
        <v>1048</v>
      </c>
      <c r="C108439" t="s">
        <v>12</v>
      </c>
      <c r="D108439" t="s">
        <v>13</v>
      </c>
      <c r="E108439" t="s">
        <v>99</v>
      </c>
      <c r="F108439" t="s">
        <v>220</v>
      </c>
      <c r="G108439" t="s">
        <v>99</v>
      </c>
      <c r="H108439" t="s">
        <v>220</v>
      </c>
      <c r="I108439" s="6">
        <v>-1321.6939990000001</v>
      </c>
    </row>
    <row r="108440" spans="1:9" x14ac:dyDescent="0.25">
      <c r="A108440" t="s">
        <v>1122</v>
      </c>
      <c r="B108440" t="s">
        <v>1048</v>
      </c>
      <c r="C108440" t="s">
        <v>14</v>
      </c>
      <c r="D108440" t="s">
        <v>15</v>
      </c>
      <c r="E108440" t="s">
        <v>101</v>
      </c>
      <c r="F108440" t="s">
        <v>222</v>
      </c>
      <c r="G108440" t="s">
        <v>101</v>
      </c>
      <c r="H108440" t="s">
        <v>222</v>
      </c>
      <c r="I108440" s="6">
        <v>154774.85645900003</v>
      </c>
    </row>
    <row r="108441" spans="1:9" x14ac:dyDescent="0.25">
      <c r="A108441" t="s">
        <v>1122</v>
      </c>
      <c r="B108441" t="s">
        <v>1048</v>
      </c>
      <c r="C108441" t="s">
        <v>16</v>
      </c>
      <c r="D108441" t="s">
        <v>17</v>
      </c>
      <c r="E108441" t="s">
        <v>226</v>
      </c>
      <c r="F108441" t="s">
        <v>226</v>
      </c>
      <c r="G108441" t="s">
        <v>662</v>
      </c>
      <c r="H108441" t="s">
        <v>17</v>
      </c>
      <c r="I108441" s="6">
        <v>-118164.432653</v>
      </c>
    </row>
    <row r="108442" spans="1:9" x14ac:dyDescent="0.25">
      <c r="A108442" t="s">
        <v>1122</v>
      </c>
      <c r="B108442" t="s">
        <v>1048</v>
      </c>
      <c r="C108442" t="s">
        <v>18</v>
      </c>
      <c r="D108442" t="s">
        <v>19</v>
      </c>
      <c r="E108442" t="s">
        <v>106</v>
      </c>
      <c r="F108442" t="s">
        <v>228</v>
      </c>
      <c r="G108442" t="s">
        <v>106</v>
      </c>
      <c r="H108442" t="s">
        <v>228</v>
      </c>
      <c r="I108442" s="6">
        <v>-167469.86702299997</v>
      </c>
    </row>
    <row r="108443" spans="1:9" x14ac:dyDescent="0.25">
      <c r="A108443" t="s">
        <v>1122</v>
      </c>
      <c r="B108443" t="s">
        <v>1048</v>
      </c>
      <c r="C108443" t="s">
        <v>20</v>
      </c>
      <c r="D108443" t="s">
        <v>21</v>
      </c>
      <c r="E108443" t="s">
        <v>107</v>
      </c>
      <c r="F108443" t="s">
        <v>229</v>
      </c>
      <c r="G108443" t="s">
        <v>325</v>
      </c>
      <c r="H108443" t="s">
        <v>480</v>
      </c>
      <c r="I108443" s="6">
        <v>-262930.26890800003</v>
      </c>
    </row>
    <row r="108444" spans="1:9" x14ac:dyDescent="0.25">
      <c r="A108444" t="s">
        <v>1122</v>
      </c>
      <c r="B108444" t="s">
        <v>1048</v>
      </c>
      <c r="C108444" t="s">
        <v>20</v>
      </c>
      <c r="D108444" t="s">
        <v>21</v>
      </c>
      <c r="E108444" t="s">
        <v>107</v>
      </c>
      <c r="F108444" t="s">
        <v>229</v>
      </c>
      <c r="G108444" t="s">
        <v>326</v>
      </c>
      <c r="H108444" t="s">
        <v>481</v>
      </c>
      <c r="I108444" s="6">
        <v>1245623.5046489998</v>
      </c>
    </row>
    <row r="108445" spans="1:9" x14ac:dyDescent="0.25">
      <c r="A108445" t="s">
        <v>1122</v>
      </c>
      <c r="B108445" t="s">
        <v>1048</v>
      </c>
      <c r="C108445" t="s">
        <v>20</v>
      </c>
      <c r="D108445" t="s">
        <v>21</v>
      </c>
      <c r="E108445" t="s">
        <v>107</v>
      </c>
      <c r="F108445" t="s">
        <v>229</v>
      </c>
      <c r="G108445" t="s">
        <v>327</v>
      </c>
      <c r="H108445" t="s">
        <v>482</v>
      </c>
      <c r="I108445" s="6">
        <v>3287.1838150000003</v>
      </c>
    </row>
    <row r="108446" spans="1:9" x14ac:dyDescent="0.25">
      <c r="A108446" t="s">
        <v>1122</v>
      </c>
      <c r="B108446" t="s">
        <v>1048</v>
      </c>
      <c r="C108446" t="s">
        <v>20</v>
      </c>
      <c r="D108446" t="s">
        <v>21</v>
      </c>
      <c r="E108446" t="s">
        <v>107</v>
      </c>
      <c r="F108446" t="s">
        <v>229</v>
      </c>
      <c r="G108446" t="s">
        <v>328</v>
      </c>
      <c r="H108446" t="s">
        <v>483</v>
      </c>
      <c r="I108446" s="6">
        <v>20302.463722</v>
      </c>
    </row>
    <row r="108447" spans="1:9" x14ac:dyDescent="0.25">
      <c r="A108447" t="s">
        <v>1122</v>
      </c>
      <c r="B108447" t="s">
        <v>1048</v>
      </c>
      <c r="C108447" t="s">
        <v>20</v>
      </c>
      <c r="D108447" t="s">
        <v>21</v>
      </c>
      <c r="E108447" t="s">
        <v>107</v>
      </c>
      <c r="F108447" t="s">
        <v>229</v>
      </c>
      <c r="G108447" t="s">
        <v>330</v>
      </c>
      <c r="H108447" t="s">
        <v>485</v>
      </c>
      <c r="I108447" s="6">
        <v>346273.56449500006</v>
      </c>
    </row>
    <row r="108448" spans="1:9" x14ac:dyDescent="0.25">
      <c r="A108448" t="s">
        <v>1122</v>
      </c>
      <c r="B108448" t="s">
        <v>1048</v>
      </c>
      <c r="C108448" t="s">
        <v>20</v>
      </c>
      <c r="D108448" t="s">
        <v>21</v>
      </c>
      <c r="E108448" t="s">
        <v>107</v>
      </c>
      <c r="F108448" t="s">
        <v>229</v>
      </c>
      <c r="G108448" t="s">
        <v>332</v>
      </c>
      <c r="H108448" t="s">
        <v>487</v>
      </c>
      <c r="I108448" s="6">
        <v>558044.661892</v>
      </c>
    </row>
    <row r="108449" spans="1:9" x14ac:dyDescent="0.25">
      <c r="A108449" t="s">
        <v>1122</v>
      </c>
      <c r="B108449" t="s">
        <v>1048</v>
      </c>
      <c r="C108449" t="s">
        <v>20</v>
      </c>
      <c r="D108449" t="s">
        <v>21</v>
      </c>
      <c r="E108449" t="s">
        <v>107</v>
      </c>
      <c r="F108449" t="s">
        <v>229</v>
      </c>
      <c r="G108449" t="s">
        <v>333</v>
      </c>
      <c r="H108449" t="s">
        <v>488</v>
      </c>
      <c r="I108449" s="6">
        <v>73777.25643899999</v>
      </c>
    </row>
    <row r="108450" spans="1:9" x14ac:dyDescent="0.25">
      <c r="A108450" t="s">
        <v>1122</v>
      </c>
      <c r="B108450" t="s">
        <v>1048</v>
      </c>
      <c r="C108450" t="s">
        <v>20</v>
      </c>
      <c r="D108450" t="s">
        <v>21</v>
      </c>
      <c r="E108450" t="s">
        <v>107</v>
      </c>
      <c r="F108450" t="s">
        <v>229</v>
      </c>
      <c r="G108450" t="s">
        <v>334</v>
      </c>
      <c r="H108450" t="s">
        <v>489</v>
      </c>
      <c r="I108450" s="6">
        <v>64676.049215000014</v>
      </c>
    </row>
    <row r="108451" spans="1:9" x14ac:dyDescent="0.25">
      <c r="A108451" t="s">
        <v>1122</v>
      </c>
      <c r="B108451" t="s">
        <v>1048</v>
      </c>
      <c r="C108451" t="s">
        <v>20</v>
      </c>
      <c r="D108451" t="s">
        <v>21</v>
      </c>
      <c r="E108451" t="s">
        <v>107</v>
      </c>
      <c r="F108451" t="s">
        <v>229</v>
      </c>
      <c r="G108451" t="s">
        <v>336</v>
      </c>
      <c r="H108451" t="s">
        <v>491</v>
      </c>
      <c r="I108451" s="6">
        <v>92801.538394999996</v>
      </c>
    </row>
    <row r="108452" spans="1:9" x14ac:dyDescent="0.25">
      <c r="A108452" t="s">
        <v>1122</v>
      </c>
      <c r="B108452" t="s">
        <v>1048</v>
      </c>
      <c r="C108452" t="s">
        <v>20</v>
      </c>
      <c r="D108452" t="s">
        <v>21</v>
      </c>
      <c r="E108452" t="s">
        <v>107</v>
      </c>
      <c r="F108452" t="s">
        <v>229</v>
      </c>
      <c r="G108452" t="s">
        <v>625</v>
      </c>
      <c r="H108452" t="s">
        <v>635</v>
      </c>
      <c r="I108452" s="6">
        <v>112971.30303500002</v>
      </c>
    </row>
    <row r="108453" spans="1:9" x14ac:dyDescent="0.25">
      <c r="A108453" t="s">
        <v>1122</v>
      </c>
      <c r="B108453" t="s">
        <v>1048</v>
      </c>
      <c r="C108453" t="s">
        <v>20</v>
      </c>
      <c r="D108453" t="s">
        <v>21</v>
      </c>
      <c r="E108453" t="s">
        <v>107</v>
      </c>
      <c r="F108453" t="s">
        <v>229</v>
      </c>
      <c r="G108453" t="s">
        <v>626</v>
      </c>
      <c r="H108453" t="s">
        <v>636</v>
      </c>
      <c r="I108453" s="6">
        <v>95698.318489000012</v>
      </c>
    </row>
    <row r="108454" spans="1:9" x14ac:dyDescent="0.25">
      <c r="A108454" t="s">
        <v>1122</v>
      </c>
      <c r="B108454" t="s">
        <v>1048</v>
      </c>
      <c r="C108454" t="s">
        <v>20</v>
      </c>
      <c r="D108454" t="s">
        <v>21</v>
      </c>
      <c r="E108454" t="s">
        <v>108</v>
      </c>
      <c r="F108454" t="s">
        <v>230</v>
      </c>
      <c r="G108454" t="s">
        <v>338</v>
      </c>
      <c r="H108454" t="s">
        <v>493</v>
      </c>
      <c r="I108454" s="6">
        <v>18508.957999999999</v>
      </c>
    </row>
    <row r="108455" spans="1:9" x14ac:dyDescent="0.25">
      <c r="A108455" t="s">
        <v>1122</v>
      </c>
      <c r="B108455" t="s">
        <v>1048</v>
      </c>
      <c r="C108455" t="s">
        <v>20</v>
      </c>
      <c r="D108455" t="s">
        <v>21</v>
      </c>
      <c r="E108455" t="s">
        <v>108</v>
      </c>
      <c r="F108455" t="s">
        <v>230</v>
      </c>
      <c r="G108455" t="s">
        <v>628</v>
      </c>
      <c r="H108455" t="s">
        <v>638</v>
      </c>
      <c r="I108455" s="6">
        <v>21099.625</v>
      </c>
    </row>
    <row r="108456" spans="1:9" x14ac:dyDescent="0.25">
      <c r="A108456" t="s">
        <v>1122</v>
      </c>
      <c r="B108456" t="s">
        <v>1048</v>
      </c>
      <c r="C108456" t="s">
        <v>22</v>
      </c>
      <c r="D108456" t="s">
        <v>23</v>
      </c>
      <c r="E108456" t="s">
        <v>226</v>
      </c>
      <c r="F108456" t="s">
        <v>226</v>
      </c>
      <c r="G108456" t="s">
        <v>663</v>
      </c>
      <c r="H108456" t="s">
        <v>842</v>
      </c>
      <c r="I108456" s="6">
        <v>22638.977912999995</v>
      </c>
    </row>
    <row r="108457" spans="1:9" x14ac:dyDescent="0.25">
      <c r="A108457" t="s">
        <v>1122</v>
      </c>
      <c r="B108457" t="s">
        <v>1048</v>
      </c>
      <c r="C108457" t="s">
        <v>22</v>
      </c>
      <c r="D108457" t="s">
        <v>23</v>
      </c>
      <c r="G108457" t="s">
        <v>664</v>
      </c>
      <c r="H108457" t="s">
        <v>843</v>
      </c>
      <c r="I108457" s="6">
        <v>2496.7644949999999</v>
      </c>
    </row>
    <row r="108458" spans="1:9" x14ac:dyDescent="0.25">
      <c r="A108458" t="s">
        <v>1122</v>
      </c>
      <c r="B108458" t="s">
        <v>1048</v>
      </c>
      <c r="C108458" t="s">
        <v>24</v>
      </c>
      <c r="D108458" t="s">
        <v>25</v>
      </c>
      <c r="E108458" t="s">
        <v>195</v>
      </c>
      <c r="F108458" t="s">
        <v>315</v>
      </c>
      <c r="G108458" t="s">
        <v>195</v>
      </c>
      <c r="H108458" t="s">
        <v>315</v>
      </c>
      <c r="I108458" s="6">
        <v>-90298.413284000009</v>
      </c>
    </row>
    <row r="108459" spans="1:9" x14ac:dyDescent="0.25">
      <c r="A108459" t="s">
        <v>1122</v>
      </c>
      <c r="B108459" t="s">
        <v>1048</v>
      </c>
      <c r="C108459" t="s">
        <v>24</v>
      </c>
      <c r="D108459" t="s">
        <v>25</v>
      </c>
      <c r="E108459" t="s">
        <v>112</v>
      </c>
      <c r="F108459" t="s">
        <v>234</v>
      </c>
      <c r="G108459" t="s">
        <v>112</v>
      </c>
      <c r="H108459" t="s">
        <v>234</v>
      </c>
      <c r="I108459" s="6">
        <v>15658.938283999996</v>
      </c>
    </row>
    <row r="108460" spans="1:9" x14ac:dyDescent="0.25">
      <c r="A108460" t="s">
        <v>1122</v>
      </c>
      <c r="B108460" t="s">
        <v>1048</v>
      </c>
      <c r="C108460" t="s">
        <v>24</v>
      </c>
      <c r="D108460" t="s">
        <v>25</v>
      </c>
      <c r="E108460" t="s">
        <v>114</v>
      </c>
      <c r="F108460" t="s">
        <v>236</v>
      </c>
      <c r="G108460" t="s">
        <v>114</v>
      </c>
      <c r="H108460" t="s">
        <v>236</v>
      </c>
      <c r="I108460" s="6">
        <v>50107.891782000006</v>
      </c>
    </row>
    <row r="108461" spans="1:9" x14ac:dyDescent="0.25">
      <c r="A108461" t="s">
        <v>1122</v>
      </c>
      <c r="B108461" t="s">
        <v>1048</v>
      </c>
      <c r="C108461" t="s">
        <v>24</v>
      </c>
      <c r="D108461" t="s">
        <v>25</v>
      </c>
      <c r="E108461" t="s">
        <v>117</v>
      </c>
      <c r="F108461" t="s">
        <v>239</v>
      </c>
      <c r="G108461" t="s">
        <v>117</v>
      </c>
      <c r="H108461" t="s">
        <v>239</v>
      </c>
      <c r="I108461" s="6">
        <v>7601.6214410000002</v>
      </c>
    </row>
    <row r="108462" spans="1:9" x14ac:dyDescent="0.25">
      <c r="A108462" t="s">
        <v>1122</v>
      </c>
      <c r="B108462" t="s">
        <v>1048</v>
      </c>
      <c r="C108462" t="s">
        <v>24</v>
      </c>
      <c r="D108462" t="s">
        <v>25</v>
      </c>
      <c r="E108462" t="s">
        <v>118</v>
      </c>
      <c r="F108462" t="s">
        <v>240</v>
      </c>
      <c r="G108462" t="s">
        <v>118</v>
      </c>
      <c r="H108462" t="s">
        <v>240</v>
      </c>
      <c r="I108462" s="6">
        <v>4.1000000237545464E-5</v>
      </c>
    </row>
    <row r="108463" spans="1:9" x14ac:dyDescent="0.25">
      <c r="A108463" t="s">
        <v>1122</v>
      </c>
      <c r="B108463" t="s">
        <v>1048</v>
      </c>
      <c r="C108463" t="s">
        <v>26</v>
      </c>
      <c r="D108463" t="s">
        <v>27</v>
      </c>
      <c r="E108463" t="s">
        <v>226</v>
      </c>
      <c r="F108463" t="s">
        <v>226</v>
      </c>
      <c r="G108463" t="s">
        <v>665</v>
      </c>
      <c r="H108463" t="s">
        <v>27</v>
      </c>
      <c r="I108463" s="6">
        <v>20137.047265761095</v>
      </c>
    </row>
    <row r="108464" spans="1:9" x14ac:dyDescent="0.25">
      <c r="A108464" t="s">
        <v>1122</v>
      </c>
      <c r="B108464" t="s">
        <v>1048</v>
      </c>
      <c r="C108464" t="s">
        <v>28</v>
      </c>
      <c r="D108464" t="s">
        <v>29</v>
      </c>
      <c r="E108464" t="s">
        <v>119</v>
      </c>
      <c r="F108464" t="s">
        <v>241</v>
      </c>
      <c r="G108464" t="s">
        <v>666</v>
      </c>
      <c r="H108464" t="s">
        <v>241</v>
      </c>
      <c r="I108464" s="6">
        <v>-36555.388111999979</v>
      </c>
    </row>
    <row r="108465" spans="1:9" x14ac:dyDescent="0.25">
      <c r="A108465" t="s">
        <v>1122</v>
      </c>
      <c r="B108465" t="s">
        <v>1048</v>
      </c>
      <c r="C108465" t="s">
        <v>28</v>
      </c>
      <c r="D108465" t="s">
        <v>29</v>
      </c>
      <c r="E108465" t="s">
        <v>120</v>
      </c>
      <c r="F108465" t="s">
        <v>242</v>
      </c>
      <c r="G108465" t="s">
        <v>339</v>
      </c>
      <c r="H108465" t="s">
        <v>494</v>
      </c>
      <c r="I108465" s="6">
        <v>-5104.5</v>
      </c>
    </row>
    <row r="108466" spans="1:9" x14ac:dyDescent="0.25">
      <c r="A108466" t="s">
        <v>1122</v>
      </c>
      <c r="B108466" t="s">
        <v>1048</v>
      </c>
      <c r="C108466" t="s">
        <v>28</v>
      </c>
      <c r="D108466" t="s">
        <v>29</v>
      </c>
      <c r="E108466" t="s">
        <v>120</v>
      </c>
      <c r="F108466" t="s">
        <v>242</v>
      </c>
      <c r="G108466" t="s">
        <v>341</v>
      </c>
      <c r="H108466" t="s">
        <v>496</v>
      </c>
      <c r="I108466" s="6">
        <v>-10422.745669</v>
      </c>
    </row>
    <row r="108467" spans="1:9" x14ac:dyDescent="0.25">
      <c r="A108467" t="s">
        <v>1122</v>
      </c>
      <c r="B108467" t="s">
        <v>1048</v>
      </c>
      <c r="C108467" t="s">
        <v>28</v>
      </c>
      <c r="D108467" t="s">
        <v>29</v>
      </c>
      <c r="E108467" t="s">
        <v>120</v>
      </c>
      <c r="F108467" t="s">
        <v>242</v>
      </c>
      <c r="G108467" t="s">
        <v>342</v>
      </c>
      <c r="H108467" t="s">
        <v>497</v>
      </c>
      <c r="I108467" s="6">
        <v>-3250.191155</v>
      </c>
    </row>
    <row r="108468" spans="1:9" x14ac:dyDescent="0.25">
      <c r="A108468" t="s">
        <v>1122</v>
      </c>
      <c r="B108468" t="s">
        <v>1048</v>
      </c>
      <c r="C108468" t="s">
        <v>28</v>
      </c>
      <c r="D108468" t="s">
        <v>29</v>
      </c>
      <c r="E108468" t="s">
        <v>121</v>
      </c>
      <c r="F108468" t="s">
        <v>243</v>
      </c>
      <c r="G108468" t="s">
        <v>344</v>
      </c>
      <c r="H108468" t="s">
        <v>499</v>
      </c>
      <c r="I108468" s="6">
        <v>-235.519375</v>
      </c>
    </row>
    <row r="108469" spans="1:9" x14ac:dyDescent="0.25">
      <c r="A108469" t="s">
        <v>1122</v>
      </c>
      <c r="B108469" t="s">
        <v>1048</v>
      </c>
      <c r="C108469" t="s">
        <v>28</v>
      </c>
      <c r="D108469" t="s">
        <v>29</v>
      </c>
      <c r="E108469" t="s">
        <v>121</v>
      </c>
      <c r="F108469" t="s">
        <v>243</v>
      </c>
      <c r="G108469" t="s">
        <v>345</v>
      </c>
      <c r="H108469" t="s">
        <v>500</v>
      </c>
      <c r="I108469" s="6">
        <v>-142972.80760899995</v>
      </c>
    </row>
    <row r="108470" spans="1:9" x14ac:dyDescent="0.25">
      <c r="A108470" t="s">
        <v>1122</v>
      </c>
      <c r="B108470" t="s">
        <v>1048</v>
      </c>
      <c r="C108470" t="s">
        <v>28</v>
      </c>
      <c r="D108470" t="s">
        <v>29</v>
      </c>
      <c r="E108470" t="s">
        <v>121</v>
      </c>
      <c r="F108470" t="s">
        <v>243</v>
      </c>
      <c r="G108470" t="s">
        <v>348</v>
      </c>
      <c r="H108470" t="s">
        <v>503</v>
      </c>
      <c r="I108470" s="6">
        <v>-152433.77810699999</v>
      </c>
    </row>
    <row r="108471" spans="1:9" x14ac:dyDescent="0.25">
      <c r="A108471" t="s">
        <v>1122</v>
      </c>
      <c r="B108471" t="s">
        <v>1048</v>
      </c>
      <c r="C108471" t="s">
        <v>28</v>
      </c>
      <c r="D108471" t="s">
        <v>29</v>
      </c>
      <c r="E108471" t="s">
        <v>121</v>
      </c>
      <c r="F108471" t="s">
        <v>243</v>
      </c>
      <c r="G108471" t="s">
        <v>351</v>
      </c>
      <c r="H108471" t="s">
        <v>506</v>
      </c>
      <c r="I108471" s="6">
        <v>-322.875</v>
      </c>
    </row>
    <row r="108472" spans="1:9" x14ac:dyDescent="0.25">
      <c r="A108472" t="s">
        <v>1122</v>
      </c>
      <c r="B108472" t="s">
        <v>1048</v>
      </c>
      <c r="C108472" t="s">
        <v>28</v>
      </c>
      <c r="D108472" t="s">
        <v>29</v>
      </c>
      <c r="E108472" t="s">
        <v>121</v>
      </c>
      <c r="F108472" t="s">
        <v>243</v>
      </c>
      <c r="G108472" t="s">
        <v>352</v>
      </c>
      <c r="H108472" t="s">
        <v>507</v>
      </c>
      <c r="I108472" s="6">
        <v>-156030.62741900003</v>
      </c>
    </row>
    <row r="108473" spans="1:9" x14ac:dyDescent="0.25">
      <c r="A108473" t="s">
        <v>1122</v>
      </c>
      <c r="B108473" t="s">
        <v>1048</v>
      </c>
      <c r="C108473" t="s">
        <v>28</v>
      </c>
      <c r="D108473" t="s">
        <v>29</v>
      </c>
      <c r="E108473" t="s">
        <v>123</v>
      </c>
      <c r="F108473" t="s">
        <v>245</v>
      </c>
      <c r="G108473" t="s">
        <v>355</v>
      </c>
      <c r="H108473" t="s">
        <v>508</v>
      </c>
      <c r="I108473" s="6">
        <v>-7525.3616050000001</v>
      </c>
    </row>
    <row r="108474" spans="1:9" x14ac:dyDescent="0.25">
      <c r="A108474" t="s">
        <v>1122</v>
      </c>
      <c r="B108474" t="s">
        <v>1048</v>
      </c>
      <c r="C108474" t="s">
        <v>28</v>
      </c>
      <c r="D108474" t="s">
        <v>29</v>
      </c>
      <c r="E108474" t="s">
        <v>123</v>
      </c>
      <c r="F108474" t="s">
        <v>245</v>
      </c>
      <c r="G108474" t="s">
        <v>793</v>
      </c>
      <c r="H108474" t="s">
        <v>892</v>
      </c>
      <c r="I108474" s="6">
        <v>-520.93320800000004</v>
      </c>
    </row>
    <row r="108475" spans="1:9" x14ac:dyDescent="0.25">
      <c r="A108475" t="s">
        <v>1122</v>
      </c>
      <c r="B108475" t="s">
        <v>1048</v>
      </c>
      <c r="C108475" t="s">
        <v>28</v>
      </c>
      <c r="D108475" t="s">
        <v>29</v>
      </c>
      <c r="E108475" t="s">
        <v>124</v>
      </c>
      <c r="F108475" t="s">
        <v>246</v>
      </c>
      <c r="G108475" t="s">
        <v>363</v>
      </c>
      <c r="H108475" t="s">
        <v>516</v>
      </c>
      <c r="I108475" s="6">
        <v>-67968.191569999995</v>
      </c>
    </row>
    <row r="108476" spans="1:9" x14ac:dyDescent="0.25">
      <c r="A108476" t="s">
        <v>1122</v>
      </c>
      <c r="B108476" t="s">
        <v>1048</v>
      </c>
      <c r="C108476" t="s">
        <v>28</v>
      </c>
      <c r="D108476" t="s">
        <v>29</v>
      </c>
      <c r="E108476" t="s">
        <v>124</v>
      </c>
      <c r="F108476" t="s">
        <v>246</v>
      </c>
      <c r="G108476" t="s">
        <v>364</v>
      </c>
      <c r="H108476" t="s">
        <v>517</v>
      </c>
      <c r="I108476" s="6">
        <v>-9.0949470177292824E-13</v>
      </c>
    </row>
    <row r="108477" spans="1:9" x14ac:dyDescent="0.25">
      <c r="A108477" t="s">
        <v>1122</v>
      </c>
      <c r="B108477" t="s">
        <v>1048</v>
      </c>
      <c r="C108477" t="s">
        <v>28</v>
      </c>
      <c r="D108477" t="s">
        <v>29</v>
      </c>
      <c r="E108477" t="s">
        <v>125</v>
      </c>
      <c r="F108477" t="s">
        <v>247</v>
      </c>
      <c r="G108477" t="s">
        <v>366</v>
      </c>
      <c r="H108477" t="s">
        <v>519</v>
      </c>
      <c r="I108477" s="6">
        <v>-1202.5432020000001</v>
      </c>
    </row>
    <row r="108478" spans="1:9" x14ac:dyDescent="0.25">
      <c r="A108478" t="s">
        <v>1122</v>
      </c>
      <c r="B108478" t="s">
        <v>1048</v>
      </c>
      <c r="C108478" t="s">
        <v>28</v>
      </c>
      <c r="D108478" t="s">
        <v>29</v>
      </c>
      <c r="E108478" t="s">
        <v>126</v>
      </c>
      <c r="F108478" t="s">
        <v>248</v>
      </c>
      <c r="G108478" t="s">
        <v>367</v>
      </c>
      <c r="H108478" t="s">
        <v>520</v>
      </c>
      <c r="I108478" s="6">
        <v>-154.97999999999999</v>
      </c>
    </row>
    <row r="108479" spans="1:9" x14ac:dyDescent="0.25">
      <c r="A108479" t="s">
        <v>1122</v>
      </c>
      <c r="B108479" t="s">
        <v>1048</v>
      </c>
      <c r="C108479" t="s">
        <v>28</v>
      </c>
      <c r="D108479" t="s">
        <v>29</v>
      </c>
      <c r="E108479" t="s">
        <v>126</v>
      </c>
      <c r="F108479" t="s">
        <v>248</v>
      </c>
      <c r="G108479" t="s">
        <v>368</v>
      </c>
      <c r="H108479" t="s">
        <v>521</v>
      </c>
      <c r="I108479" s="6">
        <v>-95.325000000000003</v>
      </c>
    </row>
    <row r="108480" spans="1:9" x14ac:dyDescent="0.25">
      <c r="A108480" t="s">
        <v>1122</v>
      </c>
      <c r="B108480" t="s">
        <v>1048</v>
      </c>
      <c r="C108480" t="s">
        <v>28</v>
      </c>
      <c r="D108480" t="s">
        <v>29</v>
      </c>
      <c r="E108480" t="s">
        <v>126</v>
      </c>
      <c r="F108480" t="s">
        <v>248</v>
      </c>
      <c r="G108480" t="s">
        <v>369</v>
      </c>
      <c r="H108480" t="s">
        <v>522</v>
      </c>
      <c r="I108480" s="6">
        <v>-9906.9940410000017</v>
      </c>
    </row>
    <row r="108481" spans="1:9" x14ac:dyDescent="0.25">
      <c r="A108481" t="s">
        <v>1122</v>
      </c>
      <c r="B108481" t="s">
        <v>1048</v>
      </c>
      <c r="C108481" t="s">
        <v>28</v>
      </c>
      <c r="D108481" t="s">
        <v>29</v>
      </c>
      <c r="E108481" t="s">
        <v>128</v>
      </c>
      <c r="F108481" t="s">
        <v>250</v>
      </c>
      <c r="G108481" t="s">
        <v>372</v>
      </c>
      <c r="H108481" t="s">
        <v>250</v>
      </c>
      <c r="I108481" s="6">
        <v>33.512006</v>
      </c>
    </row>
    <row r="108482" spans="1:9" x14ac:dyDescent="0.25">
      <c r="A108482" t="s">
        <v>1122</v>
      </c>
      <c r="B108482" t="s">
        <v>1048</v>
      </c>
      <c r="C108482" t="s">
        <v>28</v>
      </c>
      <c r="D108482" t="s">
        <v>29</v>
      </c>
      <c r="E108482" t="s">
        <v>130</v>
      </c>
      <c r="F108482" t="s">
        <v>252</v>
      </c>
      <c r="G108482" t="s">
        <v>374</v>
      </c>
      <c r="H108482" t="s">
        <v>525</v>
      </c>
      <c r="I108482" s="6">
        <v>-76737.777345999988</v>
      </c>
    </row>
    <row r="108483" spans="1:9" x14ac:dyDescent="0.25">
      <c r="A108483" t="s">
        <v>1122</v>
      </c>
      <c r="B108483" t="s">
        <v>1048</v>
      </c>
      <c r="C108483" t="s">
        <v>28</v>
      </c>
      <c r="D108483" t="s">
        <v>29</v>
      </c>
      <c r="E108483" t="s">
        <v>130</v>
      </c>
      <c r="F108483" t="s">
        <v>252</v>
      </c>
      <c r="G108483" t="s">
        <v>375</v>
      </c>
      <c r="H108483" t="s">
        <v>526</v>
      </c>
      <c r="I108483" s="6">
        <v>-86385.408708000003</v>
      </c>
    </row>
    <row r="108484" spans="1:9" x14ac:dyDescent="0.25">
      <c r="A108484" t="s">
        <v>1122</v>
      </c>
      <c r="B108484" t="s">
        <v>1048</v>
      </c>
      <c r="C108484" t="s">
        <v>28</v>
      </c>
      <c r="D108484" t="s">
        <v>29</v>
      </c>
      <c r="E108484" t="s">
        <v>130</v>
      </c>
      <c r="F108484" t="s">
        <v>252</v>
      </c>
      <c r="G108484" t="s">
        <v>376</v>
      </c>
      <c r="H108484" t="s">
        <v>527</v>
      </c>
      <c r="I108484" s="6">
        <v>-290.10681600000004</v>
      </c>
    </row>
    <row r="108485" spans="1:9" x14ac:dyDescent="0.25">
      <c r="A108485" t="s">
        <v>1122</v>
      </c>
      <c r="B108485" t="s">
        <v>1048</v>
      </c>
      <c r="C108485" t="s">
        <v>28</v>
      </c>
      <c r="D108485" t="s">
        <v>29</v>
      </c>
      <c r="E108485" t="s">
        <v>130</v>
      </c>
      <c r="F108485" t="s">
        <v>252</v>
      </c>
      <c r="G108485" t="s">
        <v>377</v>
      </c>
      <c r="H108485" t="s">
        <v>528</v>
      </c>
      <c r="I108485" s="6">
        <v>-434.76400000000007</v>
      </c>
    </row>
    <row r="108486" spans="1:9" x14ac:dyDescent="0.25">
      <c r="A108486" t="s">
        <v>1122</v>
      </c>
      <c r="B108486" t="s">
        <v>1048</v>
      </c>
      <c r="C108486" t="s">
        <v>30</v>
      </c>
      <c r="D108486" t="s">
        <v>31</v>
      </c>
      <c r="E108486" t="s">
        <v>132</v>
      </c>
      <c r="F108486" t="s">
        <v>254</v>
      </c>
      <c r="G108486" t="s">
        <v>671</v>
      </c>
      <c r="H108486" t="s">
        <v>848</v>
      </c>
      <c r="I108486" s="6">
        <v>-738</v>
      </c>
    </row>
    <row r="108487" spans="1:9" x14ac:dyDescent="0.25">
      <c r="A108487" t="s">
        <v>1122</v>
      </c>
      <c r="B108487" t="s">
        <v>1048</v>
      </c>
      <c r="C108487" t="s">
        <v>30</v>
      </c>
      <c r="D108487" t="s">
        <v>31</v>
      </c>
      <c r="E108487" t="s">
        <v>133</v>
      </c>
      <c r="F108487" t="s">
        <v>255</v>
      </c>
      <c r="G108487" t="s">
        <v>679</v>
      </c>
      <c r="H108487" t="s">
        <v>644</v>
      </c>
      <c r="I108487" s="6">
        <v>-2010.0057299999999</v>
      </c>
    </row>
    <row r="108488" spans="1:9" x14ac:dyDescent="0.25">
      <c r="A108488" t="s">
        <v>1122</v>
      </c>
      <c r="B108488" t="s">
        <v>1048</v>
      </c>
      <c r="C108488" t="s">
        <v>30</v>
      </c>
      <c r="D108488" t="s">
        <v>31</v>
      </c>
      <c r="E108488" t="s">
        <v>133</v>
      </c>
      <c r="F108488" t="s">
        <v>255</v>
      </c>
      <c r="G108488" t="s">
        <v>686</v>
      </c>
      <c r="H108488" t="s">
        <v>854</v>
      </c>
      <c r="I108488" s="6">
        <v>-9447.1206160000002</v>
      </c>
    </row>
    <row r="108489" spans="1:9" x14ac:dyDescent="0.25">
      <c r="A108489" t="s">
        <v>1122</v>
      </c>
      <c r="B108489" t="s">
        <v>1048</v>
      </c>
      <c r="C108489" t="s">
        <v>30</v>
      </c>
      <c r="D108489" t="s">
        <v>31</v>
      </c>
      <c r="E108489" t="s">
        <v>133</v>
      </c>
      <c r="F108489" t="s">
        <v>255</v>
      </c>
      <c r="G108489" t="s">
        <v>696</v>
      </c>
      <c r="H108489" t="s">
        <v>864</v>
      </c>
      <c r="I108489" s="6">
        <v>-62090.238131999999</v>
      </c>
    </row>
    <row r="108490" spans="1:9" x14ac:dyDescent="0.25">
      <c r="A108490" t="s">
        <v>1122</v>
      </c>
      <c r="B108490" t="s">
        <v>1048</v>
      </c>
      <c r="C108490" t="s">
        <v>30</v>
      </c>
      <c r="D108490" t="s">
        <v>31</v>
      </c>
      <c r="E108490" t="s">
        <v>133</v>
      </c>
      <c r="F108490" t="s">
        <v>255</v>
      </c>
      <c r="G108490" t="s">
        <v>701</v>
      </c>
      <c r="H108490" t="s">
        <v>869</v>
      </c>
      <c r="I108490" s="6">
        <v>-12246.4048</v>
      </c>
    </row>
    <row r="108491" spans="1:9" x14ac:dyDescent="0.25">
      <c r="A108491" t="s">
        <v>1122</v>
      </c>
      <c r="B108491" t="s">
        <v>1048</v>
      </c>
      <c r="C108491" t="s">
        <v>30</v>
      </c>
      <c r="D108491" t="s">
        <v>31</v>
      </c>
      <c r="E108491" t="s">
        <v>133</v>
      </c>
      <c r="F108491" t="s">
        <v>255</v>
      </c>
      <c r="G108491" t="s">
        <v>704</v>
      </c>
      <c r="H108491" t="s">
        <v>872</v>
      </c>
      <c r="I108491" s="6">
        <v>-615</v>
      </c>
    </row>
    <row r="108492" spans="1:9" x14ac:dyDescent="0.25">
      <c r="A108492" t="s">
        <v>1122</v>
      </c>
      <c r="B108492" t="s">
        <v>1048</v>
      </c>
      <c r="C108492" t="s">
        <v>30</v>
      </c>
      <c r="D108492" t="s">
        <v>31</v>
      </c>
      <c r="E108492" t="s">
        <v>133</v>
      </c>
      <c r="F108492" t="s">
        <v>255</v>
      </c>
      <c r="G108492" t="s">
        <v>705</v>
      </c>
      <c r="H108492" t="s">
        <v>873</v>
      </c>
      <c r="I108492" s="6">
        <v>-5877.0396710000005</v>
      </c>
    </row>
    <row r="108493" spans="1:9" x14ac:dyDescent="0.25">
      <c r="A108493" t="s">
        <v>1122</v>
      </c>
      <c r="B108493" t="s">
        <v>1048</v>
      </c>
      <c r="C108493" t="s">
        <v>30</v>
      </c>
      <c r="D108493" t="s">
        <v>31</v>
      </c>
      <c r="E108493" t="s">
        <v>134</v>
      </c>
      <c r="F108493" t="s">
        <v>256</v>
      </c>
      <c r="G108493" t="s">
        <v>716</v>
      </c>
      <c r="H108493" t="s">
        <v>652</v>
      </c>
      <c r="I108493" s="6">
        <v>-1947.3613380000002</v>
      </c>
    </row>
    <row r="108494" spans="1:9" x14ac:dyDescent="0.25">
      <c r="A108494" t="s">
        <v>1122</v>
      </c>
      <c r="B108494" t="s">
        <v>1048</v>
      </c>
      <c r="C108494" t="s">
        <v>32</v>
      </c>
      <c r="D108494" t="s">
        <v>33</v>
      </c>
      <c r="E108494" t="s">
        <v>135</v>
      </c>
      <c r="F108494" t="s">
        <v>257</v>
      </c>
      <c r="G108494" t="s">
        <v>135</v>
      </c>
      <c r="H108494" t="s">
        <v>257</v>
      </c>
      <c r="I108494" s="6">
        <v>-132988.66128500001</v>
      </c>
    </row>
    <row r="108495" spans="1:9" x14ac:dyDescent="0.25">
      <c r="A108495" t="s">
        <v>1122</v>
      </c>
      <c r="B108495" t="s">
        <v>1048</v>
      </c>
      <c r="C108495" t="s">
        <v>32</v>
      </c>
      <c r="D108495" t="s">
        <v>33</v>
      </c>
      <c r="E108495" t="s">
        <v>136</v>
      </c>
      <c r="F108495" t="s">
        <v>258</v>
      </c>
      <c r="G108495" t="s">
        <v>382</v>
      </c>
      <c r="H108495" t="s">
        <v>533</v>
      </c>
      <c r="I108495" s="6">
        <v>-6457.3511290000006</v>
      </c>
    </row>
    <row r="108496" spans="1:9" x14ac:dyDescent="0.25">
      <c r="A108496" t="s">
        <v>1122</v>
      </c>
      <c r="B108496" t="s">
        <v>1048</v>
      </c>
      <c r="C108496" t="s">
        <v>32</v>
      </c>
      <c r="D108496" t="s">
        <v>33</v>
      </c>
      <c r="E108496" t="s">
        <v>136</v>
      </c>
      <c r="F108496" t="s">
        <v>258</v>
      </c>
      <c r="G108496" t="s">
        <v>383</v>
      </c>
      <c r="H108496" t="s">
        <v>534</v>
      </c>
      <c r="I108496" s="6">
        <v>-26984.585625</v>
      </c>
    </row>
    <row r="108497" spans="1:9" x14ac:dyDescent="0.25">
      <c r="A108497" t="s">
        <v>1122</v>
      </c>
      <c r="B108497" t="s">
        <v>1048</v>
      </c>
      <c r="C108497" t="s">
        <v>32</v>
      </c>
      <c r="D108497" t="s">
        <v>33</v>
      </c>
      <c r="E108497" t="s">
        <v>136</v>
      </c>
      <c r="F108497" t="s">
        <v>258</v>
      </c>
      <c r="G108497" t="s">
        <v>384</v>
      </c>
      <c r="H108497" t="s">
        <v>535</v>
      </c>
      <c r="I108497" s="6">
        <v>-729362.12164000003</v>
      </c>
    </row>
    <row r="108498" spans="1:9" x14ac:dyDescent="0.25">
      <c r="A108498" t="s">
        <v>1122</v>
      </c>
      <c r="B108498" t="s">
        <v>1048</v>
      </c>
      <c r="C108498" t="s">
        <v>32</v>
      </c>
      <c r="D108498" t="s">
        <v>33</v>
      </c>
      <c r="E108498" t="s">
        <v>136</v>
      </c>
      <c r="F108498" t="s">
        <v>258</v>
      </c>
      <c r="G108498" t="s">
        <v>385</v>
      </c>
      <c r="H108498" t="s">
        <v>536</v>
      </c>
      <c r="I108498" s="6">
        <v>-61493.370914999992</v>
      </c>
    </row>
    <row r="108499" spans="1:9" x14ac:dyDescent="0.25">
      <c r="A108499" t="s">
        <v>1122</v>
      </c>
      <c r="B108499" t="s">
        <v>1048</v>
      </c>
      <c r="C108499" t="s">
        <v>32</v>
      </c>
      <c r="D108499" t="s">
        <v>33</v>
      </c>
      <c r="E108499" t="s">
        <v>136</v>
      </c>
      <c r="F108499" t="s">
        <v>258</v>
      </c>
      <c r="G108499" t="s">
        <v>386</v>
      </c>
      <c r="H108499" t="s">
        <v>537</v>
      </c>
      <c r="I108499" s="6">
        <v>-56461.030299999999</v>
      </c>
    </row>
    <row r="108500" spans="1:9" x14ac:dyDescent="0.25">
      <c r="A108500" t="s">
        <v>1122</v>
      </c>
      <c r="B108500" t="s">
        <v>1048</v>
      </c>
      <c r="C108500" t="s">
        <v>32</v>
      </c>
      <c r="D108500" t="s">
        <v>33</v>
      </c>
      <c r="E108500" t="s">
        <v>137</v>
      </c>
      <c r="F108500" t="s">
        <v>259</v>
      </c>
      <c r="G108500" t="s">
        <v>387</v>
      </c>
      <c r="H108500" t="s">
        <v>538</v>
      </c>
      <c r="I108500" s="6">
        <v>-21829.557676</v>
      </c>
    </row>
    <row r="108501" spans="1:9" x14ac:dyDescent="0.25">
      <c r="A108501" t="s">
        <v>1122</v>
      </c>
      <c r="B108501" t="s">
        <v>1048</v>
      </c>
      <c r="C108501" t="s">
        <v>32</v>
      </c>
      <c r="D108501" t="s">
        <v>33</v>
      </c>
      <c r="E108501" t="s">
        <v>137</v>
      </c>
      <c r="F108501" t="s">
        <v>259</v>
      </c>
      <c r="G108501" t="s">
        <v>388</v>
      </c>
      <c r="H108501" t="s">
        <v>539</v>
      </c>
      <c r="I108501" s="6">
        <v>-1189.000041</v>
      </c>
    </row>
    <row r="108502" spans="1:9" x14ac:dyDescent="0.25">
      <c r="A108502" t="s">
        <v>1122</v>
      </c>
      <c r="B108502" t="s">
        <v>1048</v>
      </c>
      <c r="C108502" t="s">
        <v>32</v>
      </c>
      <c r="D108502" t="s">
        <v>33</v>
      </c>
      <c r="E108502" t="s">
        <v>137</v>
      </c>
      <c r="F108502" t="s">
        <v>259</v>
      </c>
      <c r="G108502" t="s">
        <v>389</v>
      </c>
      <c r="H108502" t="s">
        <v>540</v>
      </c>
      <c r="I108502" s="6">
        <v>-9975.6662120000001</v>
      </c>
    </row>
    <row r="108503" spans="1:9" x14ac:dyDescent="0.25">
      <c r="A108503" t="s">
        <v>1122</v>
      </c>
      <c r="B108503" t="s">
        <v>1048</v>
      </c>
      <c r="C108503" t="s">
        <v>32</v>
      </c>
      <c r="D108503" t="s">
        <v>33</v>
      </c>
      <c r="E108503" t="s">
        <v>137</v>
      </c>
      <c r="F108503" t="s">
        <v>259</v>
      </c>
      <c r="G108503" t="s">
        <v>391</v>
      </c>
      <c r="H108503" t="s">
        <v>542</v>
      </c>
      <c r="I108503" s="6">
        <v>-25610.439464999999</v>
      </c>
    </row>
    <row r="108504" spans="1:9" x14ac:dyDescent="0.25">
      <c r="A108504" t="s">
        <v>1122</v>
      </c>
      <c r="B108504" t="s">
        <v>1048</v>
      </c>
      <c r="C108504" t="s">
        <v>32</v>
      </c>
      <c r="D108504" t="s">
        <v>33</v>
      </c>
      <c r="E108504" t="s">
        <v>137</v>
      </c>
      <c r="F108504" t="s">
        <v>259</v>
      </c>
      <c r="G108504" t="s">
        <v>392</v>
      </c>
      <c r="H108504" t="s">
        <v>543</v>
      </c>
      <c r="I108504" s="6">
        <v>-2448.5302499999998</v>
      </c>
    </row>
    <row r="108505" spans="1:9" x14ac:dyDescent="0.25">
      <c r="A108505" t="s">
        <v>1122</v>
      </c>
      <c r="B108505" t="s">
        <v>1048</v>
      </c>
      <c r="C108505" t="s">
        <v>32</v>
      </c>
      <c r="D108505" t="s">
        <v>33</v>
      </c>
      <c r="E108505" t="s">
        <v>138</v>
      </c>
      <c r="F108505" t="s">
        <v>260</v>
      </c>
      <c r="G108505" t="s">
        <v>394</v>
      </c>
      <c r="H108505" t="s">
        <v>545</v>
      </c>
      <c r="I108505" s="6">
        <v>-23158.854346</v>
      </c>
    </row>
    <row r="108506" spans="1:9" x14ac:dyDescent="0.25">
      <c r="A108506" t="s">
        <v>1122</v>
      </c>
      <c r="B108506" t="s">
        <v>1048</v>
      </c>
      <c r="C108506" t="s">
        <v>32</v>
      </c>
      <c r="D108506" t="s">
        <v>33</v>
      </c>
      <c r="E108506" t="s">
        <v>138</v>
      </c>
      <c r="F108506" t="s">
        <v>260</v>
      </c>
      <c r="G108506" t="s">
        <v>395</v>
      </c>
      <c r="H108506" t="s">
        <v>546</v>
      </c>
      <c r="I108506" s="6">
        <v>-27518.976221999998</v>
      </c>
    </row>
    <row r="108507" spans="1:9" x14ac:dyDescent="0.25">
      <c r="A108507" t="s">
        <v>1122</v>
      </c>
      <c r="B108507" t="s">
        <v>1048</v>
      </c>
      <c r="C108507" t="s">
        <v>32</v>
      </c>
      <c r="D108507" t="s">
        <v>33</v>
      </c>
      <c r="E108507" t="s">
        <v>138</v>
      </c>
      <c r="F108507" t="s">
        <v>260</v>
      </c>
      <c r="G108507" t="s">
        <v>477</v>
      </c>
      <c r="H108507" t="s">
        <v>622</v>
      </c>
      <c r="I108507" s="6">
        <v>-27322.513569999999</v>
      </c>
    </row>
    <row r="108508" spans="1:9" x14ac:dyDescent="0.25">
      <c r="A108508" t="s">
        <v>1122</v>
      </c>
      <c r="B108508" t="s">
        <v>1048</v>
      </c>
      <c r="C108508" t="s">
        <v>32</v>
      </c>
      <c r="D108508" t="s">
        <v>33</v>
      </c>
      <c r="E108508" t="s">
        <v>138</v>
      </c>
      <c r="F108508" t="s">
        <v>260</v>
      </c>
      <c r="G108508" t="s">
        <v>396</v>
      </c>
      <c r="H108508" t="s">
        <v>547</v>
      </c>
      <c r="I108508" s="6">
        <v>-13338.038983999999</v>
      </c>
    </row>
    <row r="108509" spans="1:9" x14ac:dyDescent="0.25">
      <c r="A108509" t="s">
        <v>1122</v>
      </c>
      <c r="B108509" t="s">
        <v>1048</v>
      </c>
      <c r="C108509" t="s">
        <v>32</v>
      </c>
      <c r="D108509" t="s">
        <v>33</v>
      </c>
      <c r="E108509" t="s">
        <v>138</v>
      </c>
      <c r="F108509" t="s">
        <v>260</v>
      </c>
      <c r="G108509" t="s">
        <v>397</v>
      </c>
      <c r="H108509" t="s">
        <v>548</v>
      </c>
      <c r="I108509" s="6">
        <v>-9274.8756799999992</v>
      </c>
    </row>
    <row r="108510" spans="1:9" x14ac:dyDescent="0.25">
      <c r="A108510" t="s">
        <v>1122</v>
      </c>
      <c r="B108510" t="s">
        <v>1048</v>
      </c>
      <c r="C108510" t="s">
        <v>32</v>
      </c>
      <c r="D108510" t="s">
        <v>33</v>
      </c>
      <c r="E108510" t="s">
        <v>138</v>
      </c>
      <c r="F108510" t="s">
        <v>260</v>
      </c>
      <c r="G108510" t="s">
        <v>398</v>
      </c>
      <c r="H108510" t="s">
        <v>549</v>
      </c>
      <c r="I108510" s="6">
        <v>-91449.769667000015</v>
      </c>
    </row>
    <row r="108511" spans="1:9" x14ac:dyDescent="0.25">
      <c r="A108511" t="s">
        <v>1122</v>
      </c>
      <c r="B108511" t="s">
        <v>1048</v>
      </c>
      <c r="C108511" t="s">
        <v>32</v>
      </c>
      <c r="D108511" t="s">
        <v>33</v>
      </c>
      <c r="E108511" t="s">
        <v>139</v>
      </c>
      <c r="F108511" t="s">
        <v>261</v>
      </c>
      <c r="G108511" t="s">
        <v>399</v>
      </c>
      <c r="H108511" t="s">
        <v>550</v>
      </c>
      <c r="I108511" s="6">
        <v>-1043.296865</v>
      </c>
    </row>
    <row r="108512" spans="1:9" x14ac:dyDescent="0.25">
      <c r="A108512" t="s">
        <v>1122</v>
      </c>
      <c r="B108512" t="s">
        <v>1048</v>
      </c>
      <c r="C108512" t="s">
        <v>32</v>
      </c>
      <c r="D108512" t="s">
        <v>33</v>
      </c>
      <c r="E108512" t="s">
        <v>139</v>
      </c>
      <c r="F108512" t="s">
        <v>261</v>
      </c>
      <c r="G108512" t="s">
        <v>402</v>
      </c>
      <c r="H108512" t="s">
        <v>33</v>
      </c>
      <c r="I108512" s="6">
        <v>-91692.232760999992</v>
      </c>
    </row>
    <row r="108513" spans="1:9" x14ac:dyDescent="0.25">
      <c r="A108513" t="s">
        <v>1122</v>
      </c>
      <c r="B108513" t="s">
        <v>1048</v>
      </c>
      <c r="C108513" t="s">
        <v>32</v>
      </c>
      <c r="D108513" t="s">
        <v>33</v>
      </c>
      <c r="E108513" t="s">
        <v>139</v>
      </c>
      <c r="F108513" t="s">
        <v>261</v>
      </c>
      <c r="G108513" t="s">
        <v>404</v>
      </c>
      <c r="H108513" t="s">
        <v>554</v>
      </c>
      <c r="I108513" s="6">
        <v>-274.53817299999997</v>
      </c>
    </row>
    <row r="108514" spans="1:9" x14ac:dyDescent="0.25">
      <c r="A108514" t="s">
        <v>1122</v>
      </c>
      <c r="B108514" t="s">
        <v>1048</v>
      </c>
      <c r="C108514" t="s">
        <v>32</v>
      </c>
      <c r="D108514" t="s">
        <v>33</v>
      </c>
      <c r="E108514" t="s">
        <v>139</v>
      </c>
      <c r="F108514" t="s">
        <v>261</v>
      </c>
      <c r="G108514" t="s">
        <v>406</v>
      </c>
      <c r="H108514" t="s">
        <v>556</v>
      </c>
      <c r="I108514" s="6">
        <v>-53934.557000000001</v>
      </c>
    </row>
    <row r="108515" spans="1:9" x14ac:dyDescent="0.25">
      <c r="A108515" t="s">
        <v>1122</v>
      </c>
      <c r="B108515" t="s">
        <v>1048</v>
      </c>
      <c r="C108515" t="s">
        <v>32</v>
      </c>
      <c r="D108515" t="s">
        <v>33</v>
      </c>
      <c r="E108515" t="s">
        <v>139</v>
      </c>
      <c r="F108515" t="s">
        <v>261</v>
      </c>
      <c r="G108515" t="s">
        <v>415</v>
      </c>
      <c r="H108515" t="s">
        <v>565</v>
      </c>
      <c r="I108515" s="6">
        <v>-7000.7935829999997</v>
      </c>
    </row>
    <row r="108516" spans="1:9" x14ac:dyDescent="0.25">
      <c r="A108516" t="s">
        <v>1122</v>
      </c>
      <c r="B108516" t="s">
        <v>1048</v>
      </c>
      <c r="C108516" t="s">
        <v>32</v>
      </c>
      <c r="D108516" t="s">
        <v>33</v>
      </c>
      <c r="E108516" t="s">
        <v>140</v>
      </c>
      <c r="F108516" t="s">
        <v>262</v>
      </c>
      <c r="G108516" t="s">
        <v>419</v>
      </c>
      <c r="H108516" t="s">
        <v>569</v>
      </c>
      <c r="I108516" s="6">
        <v>-91.490105999999997</v>
      </c>
    </row>
    <row r="108517" spans="1:9" x14ac:dyDescent="0.25">
      <c r="A108517" t="s">
        <v>1122</v>
      </c>
      <c r="B108517" t="s">
        <v>1048</v>
      </c>
      <c r="C108517" t="s">
        <v>32</v>
      </c>
      <c r="D108517" t="s">
        <v>33</v>
      </c>
      <c r="E108517" t="s">
        <v>140</v>
      </c>
      <c r="F108517" t="s">
        <v>262</v>
      </c>
      <c r="G108517" t="s">
        <v>422</v>
      </c>
      <c r="H108517" t="s">
        <v>572</v>
      </c>
      <c r="I108517" s="6">
        <v>-2481.8826430000004</v>
      </c>
    </row>
    <row r="108518" spans="1:9" x14ac:dyDescent="0.25">
      <c r="A108518" t="s">
        <v>1122</v>
      </c>
      <c r="B108518" t="s">
        <v>1048</v>
      </c>
      <c r="C108518" t="s">
        <v>32</v>
      </c>
      <c r="D108518" t="s">
        <v>33</v>
      </c>
      <c r="E108518" t="s">
        <v>140</v>
      </c>
      <c r="F108518" t="s">
        <v>262</v>
      </c>
      <c r="G108518" t="s">
        <v>424</v>
      </c>
      <c r="H108518" t="s">
        <v>574</v>
      </c>
      <c r="I108518" s="6">
        <v>-135.83779699999999</v>
      </c>
    </row>
    <row r="108519" spans="1:9" x14ac:dyDescent="0.25">
      <c r="A108519" t="s">
        <v>1122</v>
      </c>
      <c r="B108519" t="s">
        <v>1048</v>
      </c>
      <c r="C108519" t="s">
        <v>32</v>
      </c>
      <c r="D108519" t="s">
        <v>33</v>
      </c>
      <c r="E108519" t="s">
        <v>140</v>
      </c>
      <c r="F108519" t="s">
        <v>262</v>
      </c>
      <c r="G108519" t="s">
        <v>425</v>
      </c>
      <c r="H108519" t="s">
        <v>575</v>
      </c>
      <c r="I108519" s="6">
        <v>-221.48117999999999</v>
      </c>
    </row>
    <row r="108520" spans="1:9" x14ac:dyDescent="0.25">
      <c r="A108520" t="s">
        <v>1122</v>
      </c>
      <c r="B108520" t="s">
        <v>1048</v>
      </c>
      <c r="C108520" t="s">
        <v>32</v>
      </c>
      <c r="D108520" t="s">
        <v>33</v>
      </c>
      <c r="E108520" t="s">
        <v>140</v>
      </c>
      <c r="F108520" t="s">
        <v>262</v>
      </c>
      <c r="G108520" t="s">
        <v>426</v>
      </c>
      <c r="H108520" t="s">
        <v>576</v>
      </c>
      <c r="I108520" s="6">
        <v>-1171.829446</v>
      </c>
    </row>
    <row r="108521" spans="1:9" x14ac:dyDescent="0.25">
      <c r="A108521" t="s">
        <v>1122</v>
      </c>
      <c r="B108521" t="s">
        <v>1048</v>
      </c>
      <c r="C108521" t="s">
        <v>32</v>
      </c>
      <c r="D108521" t="s">
        <v>33</v>
      </c>
      <c r="E108521" t="s">
        <v>140</v>
      </c>
      <c r="F108521" t="s">
        <v>262</v>
      </c>
      <c r="G108521" t="s">
        <v>428</v>
      </c>
      <c r="H108521" t="s">
        <v>578</v>
      </c>
      <c r="I108521" s="6">
        <v>-1550.845746</v>
      </c>
    </row>
    <row r="108522" spans="1:9" x14ac:dyDescent="0.25">
      <c r="A108522" t="s">
        <v>1122</v>
      </c>
      <c r="B108522" t="s">
        <v>1048</v>
      </c>
      <c r="C108522" t="s">
        <v>32</v>
      </c>
      <c r="D108522" t="s">
        <v>33</v>
      </c>
      <c r="E108522" t="s">
        <v>141</v>
      </c>
      <c r="F108522" t="s">
        <v>263</v>
      </c>
      <c r="G108522" t="s">
        <v>429</v>
      </c>
      <c r="H108522" t="s">
        <v>263</v>
      </c>
      <c r="I108522" s="6">
        <v>-9494.2765610000006</v>
      </c>
    </row>
    <row r="108523" spans="1:9" x14ac:dyDescent="0.25">
      <c r="A108523" t="s">
        <v>1122</v>
      </c>
      <c r="B108523" t="s">
        <v>1048</v>
      </c>
      <c r="C108523" t="s">
        <v>32</v>
      </c>
      <c r="D108523" t="s">
        <v>33</v>
      </c>
      <c r="E108523" t="s">
        <v>142</v>
      </c>
      <c r="F108523" t="s">
        <v>264</v>
      </c>
      <c r="G108523" t="s">
        <v>430</v>
      </c>
      <c r="H108523" t="s">
        <v>579</v>
      </c>
      <c r="I108523" s="6">
        <v>-7233.9139660000001</v>
      </c>
    </row>
    <row r="108524" spans="1:9" x14ac:dyDescent="0.25">
      <c r="A108524" t="s">
        <v>1122</v>
      </c>
      <c r="B108524" t="s">
        <v>1048</v>
      </c>
      <c r="C108524" t="s">
        <v>32</v>
      </c>
      <c r="D108524" t="s">
        <v>33</v>
      </c>
      <c r="E108524" t="s">
        <v>143</v>
      </c>
      <c r="F108524" t="s">
        <v>265</v>
      </c>
      <c r="G108524" t="s">
        <v>431</v>
      </c>
      <c r="H108524" t="s">
        <v>580</v>
      </c>
      <c r="I108524" s="6">
        <v>-4956.9054530000003</v>
      </c>
    </row>
    <row r="108525" spans="1:9" x14ac:dyDescent="0.25">
      <c r="A108525" t="s">
        <v>1122</v>
      </c>
      <c r="B108525" t="s">
        <v>1048</v>
      </c>
      <c r="C108525" t="s">
        <v>32</v>
      </c>
      <c r="D108525" t="s">
        <v>33</v>
      </c>
      <c r="E108525" t="s">
        <v>143</v>
      </c>
      <c r="F108525" t="s">
        <v>265</v>
      </c>
      <c r="G108525" t="s">
        <v>433</v>
      </c>
      <c r="H108525" t="s">
        <v>582</v>
      </c>
      <c r="I108525" s="6">
        <v>-1005.071171</v>
      </c>
    </row>
    <row r="108526" spans="1:9" x14ac:dyDescent="0.25">
      <c r="A108526" t="s">
        <v>1122</v>
      </c>
      <c r="B108526" t="s">
        <v>1048</v>
      </c>
      <c r="C108526" t="s">
        <v>32</v>
      </c>
      <c r="D108526" t="s">
        <v>33</v>
      </c>
      <c r="E108526" t="s">
        <v>143</v>
      </c>
      <c r="F108526" t="s">
        <v>265</v>
      </c>
      <c r="G108526" t="s">
        <v>631</v>
      </c>
      <c r="H108526" t="s">
        <v>653</v>
      </c>
      <c r="I108526" s="6">
        <v>-1651.2750000000001</v>
      </c>
    </row>
    <row r="108527" spans="1:9" x14ac:dyDescent="0.25">
      <c r="A108527" t="s">
        <v>1122</v>
      </c>
      <c r="B108527" t="s">
        <v>1048</v>
      </c>
      <c r="C108527" t="s">
        <v>32</v>
      </c>
      <c r="D108527" t="s">
        <v>33</v>
      </c>
      <c r="E108527" t="s">
        <v>143</v>
      </c>
      <c r="F108527" t="s">
        <v>265</v>
      </c>
      <c r="G108527" t="s">
        <v>633</v>
      </c>
      <c r="H108527" t="s">
        <v>655</v>
      </c>
      <c r="I108527" s="6">
        <v>-7752.3445339999998</v>
      </c>
    </row>
    <row r="108528" spans="1:9" x14ac:dyDescent="0.25">
      <c r="A108528" t="s">
        <v>1122</v>
      </c>
      <c r="B108528" t="s">
        <v>1048</v>
      </c>
      <c r="C108528" t="s">
        <v>32</v>
      </c>
      <c r="D108528" t="s">
        <v>33</v>
      </c>
      <c r="E108528" t="s">
        <v>144</v>
      </c>
      <c r="F108528" t="s">
        <v>266</v>
      </c>
      <c r="G108528" t="s">
        <v>434</v>
      </c>
      <c r="H108528" t="s">
        <v>266</v>
      </c>
      <c r="I108528" s="6">
        <v>-5040.7286000000004</v>
      </c>
    </row>
    <row r="108529" spans="1:9" x14ac:dyDescent="0.25">
      <c r="A108529" t="s">
        <v>1122</v>
      </c>
      <c r="B108529" t="s">
        <v>1048</v>
      </c>
      <c r="C108529" t="s">
        <v>32</v>
      </c>
      <c r="D108529" t="s">
        <v>33</v>
      </c>
      <c r="E108529" t="s">
        <v>145</v>
      </c>
      <c r="F108529" t="s">
        <v>267</v>
      </c>
      <c r="G108529" t="s">
        <v>435</v>
      </c>
      <c r="H108529" t="s">
        <v>583</v>
      </c>
      <c r="I108529" s="6">
        <v>-2044.711</v>
      </c>
    </row>
    <row r="108530" spans="1:9" x14ac:dyDescent="0.25">
      <c r="A108530" t="s">
        <v>1122</v>
      </c>
      <c r="B108530" t="s">
        <v>1048</v>
      </c>
      <c r="C108530" t="s">
        <v>32</v>
      </c>
      <c r="D108530" t="s">
        <v>33</v>
      </c>
      <c r="E108530" t="s">
        <v>145</v>
      </c>
      <c r="F108530" t="s">
        <v>267</v>
      </c>
      <c r="G108530" t="s">
        <v>436</v>
      </c>
      <c r="H108530" t="s">
        <v>584</v>
      </c>
      <c r="I108530" s="6">
        <v>-7061.6938759999994</v>
      </c>
    </row>
    <row r="108531" spans="1:9" x14ac:dyDescent="0.25">
      <c r="A108531" t="s">
        <v>1122</v>
      </c>
      <c r="B108531" t="s">
        <v>1048</v>
      </c>
      <c r="C108531" t="s">
        <v>32</v>
      </c>
      <c r="D108531" t="s">
        <v>33</v>
      </c>
      <c r="E108531" t="s">
        <v>145</v>
      </c>
      <c r="F108531" t="s">
        <v>267</v>
      </c>
      <c r="G108531" t="s">
        <v>437</v>
      </c>
      <c r="H108531" t="s">
        <v>585</v>
      </c>
      <c r="I108531" s="6">
        <v>-8950.374415000002</v>
      </c>
    </row>
    <row r="108532" spans="1:9" x14ac:dyDescent="0.25">
      <c r="A108532" t="s">
        <v>1122</v>
      </c>
      <c r="B108532" t="s">
        <v>1048</v>
      </c>
      <c r="C108532" t="s">
        <v>32</v>
      </c>
      <c r="D108532" t="s">
        <v>33</v>
      </c>
      <c r="E108532" t="s">
        <v>145</v>
      </c>
      <c r="F108532" t="s">
        <v>267</v>
      </c>
      <c r="G108532" t="s">
        <v>438</v>
      </c>
      <c r="H108532" t="s">
        <v>586</v>
      </c>
      <c r="I108532" s="6">
        <v>-3915.4999590000002</v>
      </c>
    </row>
    <row r="108533" spans="1:9" x14ac:dyDescent="0.25">
      <c r="A108533" t="s">
        <v>1122</v>
      </c>
      <c r="B108533" t="s">
        <v>1048</v>
      </c>
      <c r="C108533" t="s">
        <v>32</v>
      </c>
      <c r="D108533" t="s">
        <v>33</v>
      </c>
      <c r="E108533" t="s">
        <v>146</v>
      </c>
      <c r="F108533" t="s">
        <v>268</v>
      </c>
      <c r="G108533" t="s">
        <v>440</v>
      </c>
      <c r="H108533" t="s">
        <v>588</v>
      </c>
      <c r="I108533" s="6">
        <v>-4249.4040000000005</v>
      </c>
    </row>
    <row r="108534" spans="1:9" x14ac:dyDescent="0.25">
      <c r="A108534" t="s">
        <v>1122</v>
      </c>
      <c r="B108534" t="s">
        <v>1048</v>
      </c>
      <c r="C108534" t="s">
        <v>32</v>
      </c>
      <c r="D108534" t="s">
        <v>33</v>
      </c>
      <c r="E108534" t="s">
        <v>146</v>
      </c>
      <c r="F108534" t="s">
        <v>268</v>
      </c>
      <c r="G108534" t="s">
        <v>441</v>
      </c>
      <c r="H108534" t="s">
        <v>589</v>
      </c>
      <c r="I108534" s="6">
        <v>-17071.764171999999</v>
      </c>
    </row>
    <row r="108535" spans="1:9" x14ac:dyDescent="0.25">
      <c r="A108535" t="s">
        <v>1122</v>
      </c>
      <c r="B108535" t="s">
        <v>1048</v>
      </c>
      <c r="C108535" t="s">
        <v>32</v>
      </c>
      <c r="D108535" t="s">
        <v>33</v>
      </c>
      <c r="E108535" t="s">
        <v>146</v>
      </c>
      <c r="F108535" t="s">
        <v>268</v>
      </c>
      <c r="G108535" t="s">
        <v>442</v>
      </c>
      <c r="H108535" t="s">
        <v>268</v>
      </c>
      <c r="I108535" s="6">
        <v>-14839.569274000001</v>
      </c>
    </row>
    <row r="108536" spans="1:9" x14ac:dyDescent="0.25">
      <c r="A108536" t="s">
        <v>1122</v>
      </c>
      <c r="B108536" t="s">
        <v>1048</v>
      </c>
      <c r="C108536" t="s">
        <v>32</v>
      </c>
      <c r="D108536" t="s">
        <v>33</v>
      </c>
      <c r="E108536" t="s">
        <v>147</v>
      </c>
      <c r="F108536" t="s">
        <v>269</v>
      </c>
      <c r="G108536" t="s">
        <v>443</v>
      </c>
      <c r="H108536" t="s">
        <v>269</v>
      </c>
      <c r="I108536" s="6">
        <v>-103822.4345</v>
      </c>
    </row>
    <row r="108537" spans="1:9" x14ac:dyDescent="0.25">
      <c r="A108537" t="s">
        <v>1122</v>
      </c>
      <c r="B108537" t="s">
        <v>1048</v>
      </c>
      <c r="C108537" t="s">
        <v>32</v>
      </c>
      <c r="D108537" t="s">
        <v>33</v>
      </c>
      <c r="E108537" t="s">
        <v>148</v>
      </c>
      <c r="F108537" t="s">
        <v>270</v>
      </c>
      <c r="G108537" t="s">
        <v>445</v>
      </c>
      <c r="H108537" t="s">
        <v>591</v>
      </c>
      <c r="I108537" s="6">
        <v>-19142.342482</v>
      </c>
    </row>
    <row r="108538" spans="1:9" x14ac:dyDescent="0.25">
      <c r="A108538" t="s">
        <v>1122</v>
      </c>
      <c r="B108538" t="s">
        <v>1048</v>
      </c>
      <c r="C108538" t="s">
        <v>32</v>
      </c>
      <c r="D108538" t="s">
        <v>33</v>
      </c>
      <c r="E108538" t="s">
        <v>148</v>
      </c>
      <c r="F108538" t="s">
        <v>270</v>
      </c>
      <c r="G108538" t="s">
        <v>446</v>
      </c>
      <c r="H108538" t="s">
        <v>592</v>
      </c>
      <c r="I108538" s="6">
        <v>-57280.177499999998</v>
      </c>
    </row>
    <row r="108539" spans="1:9" x14ac:dyDescent="0.25">
      <c r="A108539" t="s">
        <v>1122</v>
      </c>
      <c r="B108539" t="s">
        <v>1048</v>
      </c>
      <c r="C108539" t="s">
        <v>32</v>
      </c>
      <c r="D108539" t="s">
        <v>33</v>
      </c>
      <c r="E108539" t="s">
        <v>148</v>
      </c>
      <c r="F108539" t="s">
        <v>270</v>
      </c>
      <c r="G108539" t="s">
        <v>447</v>
      </c>
      <c r="H108539" t="s">
        <v>593</v>
      </c>
      <c r="I108539" s="6">
        <v>0</v>
      </c>
    </row>
    <row r="108540" spans="1:9" x14ac:dyDescent="0.25">
      <c r="A108540" t="s">
        <v>1122</v>
      </c>
      <c r="B108540" t="s">
        <v>1048</v>
      </c>
      <c r="C108540" t="s">
        <v>32</v>
      </c>
      <c r="D108540" t="s">
        <v>33</v>
      </c>
      <c r="E108540" t="s">
        <v>148</v>
      </c>
      <c r="F108540" t="s">
        <v>270</v>
      </c>
      <c r="G108540" t="s">
        <v>448</v>
      </c>
      <c r="H108540" t="s">
        <v>594</v>
      </c>
      <c r="I108540" s="6">
        <v>-323.63760000000002</v>
      </c>
    </row>
    <row r="108541" spans="1:9" x14ac:dyDescent="0.25">
      <c r="A108541" t="s">
        <v>1122</v>
      </c>
      <c r="B108541" t="s">
        <v>1048</v>
      </c>
      <c r="C108541" t="s">
        <v>32</v>
      </c>
      <c r="D108541" t="s">
        <v>33</v>
      </c>
      <c r="E108541" t="s">
        <v>148</v>
      </c>
      <c r="F108541" t="s">
        <v>270</v>
      </c>
      <c r="G108541" t="s">
        <v>449</v>
      </c>
      <c r="H108541" t="s">
        <v>595</v>
      </c>
      <c r="I108541" s="6">
        <v>-9409.5</v>
      </c>
    </row>
    <row r="108542" spans="1:9" x14ac:dyDescent="0.25">
      <c r="A108542" t="s">
        <v>1122</v>
      </c>
      <c r="B108542" t="s">
        <v>1048</v>
      </c>
      <c r="C108542" t="s">
        <v>32</v>
      </c>
      <c r="D108542" t="s">
        <v>33</v>
      </c>
      <c r="E108542" t="s">
        <v>149</v>
      </c>
      <c r="F108542" t="s">
        <v>271</v>
      </c>
      <c r="G108542" t="s">
        <v>450</v>
      </c>
      <c r="H108542" t="s">
        <v>596</v>
      </c>
      <c r="I108542" s="6">
        <v>11760.565910999998</v>
      </c>
    </row>
    <row r="108543" spans="1:9" x14ac:dyDescent="0.25">
      <c r="A108543" t="s">
        <v>1122</v>
      </c>
      <c r="B108543" t="s">
        <v>1048</v>
      </c>
      <c r="C108543" t="s">
        <v>32</v>
      </c>
      <c r="D108543" t="s">
        <v>33</v>
      </c>
      <c r="E108543" t="s">
        <v>150</v>
      </c>
      <c r="F108543" t="s">
        <v>272</v>
      </c>
      <c r="G108543" t="s">
        <v>451</v>
      </c>
      <c r="H108543" t="s">
        <v>272</v>
      </c>
      <c r="I108543" s="6">
        <v>-60227.469716000007</v>
      </c>
    </row>
    <row r="108544" spans="1:9" x14ac:dyDescent="0.25">
      <c r="A108544" t="s">
        <v>1122</v>
      </c>
      <c r="B108544" t="s">
        <v>1048</v>
      </c>
      <c r="C108544" t="s">
        <v>34</v>
      </c>
      <c r="D108544" t="s">
        <v>35</v>
      </c>
      <c r="E108544" t="s">
        <v>151</v>
      </c>
      <c r="F108544" t="s">
        <v>273</v>
      </c>
      <c r="G108544" t="s">
        <v>151</v>
      </c>
      <c r="H108544" t="s">
        <v>273</v>
      </c>
      <c r="I108544" s="6">
        <v>-285136.54590000003</v>
      </c>
    </row>
    <row r="108545" spans="1:9" x14ac:dyDescent="0.25">
      <c r="A108545" t="s">
        <v>1122</v>
      </c>
      <c r="B108545" t="s">
        <v>1048</v>
      </c>
      <c r="C108545" t="s">
        <v>36</v>
      </c>
      <c r="D108545" t="s">
        <v>37</v>
      </c>
      <c r="E108545" t="s">
        <v>158</v>
      </c>
      <c r="F108545" t="s">
        <v>280</v>
      </c>
      <c r="G108545" t="s">
        <v>158</v>
      </c>
      <c r="H108545" t="s">
        <v>280</v>
      </c>
      <c r="I108545" s="6">
        <v>-18553.842134999999</v>
      </c>
    </row>
    <row r="108546" spans="1:9" x14ac:dyDescent="0.25">
      <c r="A108546" t="s">
        <v>1122</v>
      </c>
      <c r="B108546" t="s">
        <v>1048</v>
      </c>
      <c r="C108546" t="s">
        <v>42</v>
      </c>
      <c r="D108546" t="s">
        <v>43</v>
      </c>
      <c r="E108546" t="s">
        <v>162</v>
      </c>
      <c r="F108546" t="s">
        <v>283</v>
      </c>
      <c r="G108546" t="s">
        <v>455</v>
      </c>
      <c r="H108546" t="s">
        <v>600</v>
      </c>
      <c r="I108546" s="6">
        <v>-4.1672399999999996</v>
      </c>
    </row>
    <row r="108547" spans="1:9" x14ac:dyDescent="0.25">
      <c r="A108547" t="s">
        <v>1122</v>
      </c>
      <c r="B108547" t="s">
        <v>1048</v>
      </c>
      <c r="C108547" t="s">
        <v>42</v>
      </c>
      <c r="D108547" t="s">
        <v>43</v>
      </c>
      <c r="E108547" t="s">
        <v>162</v>
      </c>
      <c r="F108547" t="s">
        <v>283</v>
      </c>
      <c r="G108547" t="s">
        <v>456</v>
      </c>
      <c r="H108547" t="s">
        <v>601</v>
      </c>
      <c r="I108547" s="6">
        <v>-1198.1343080000001</v>
      </c>
    </row>
    <row r="108548" spans="1:9" x14ac:dyDescent="0.25">
      <c r="A108548" t="s">
        <v>1122</v>
      </c>
      <c r="B108548" t="s">
        <v>1048</v>
      </c>
      <c r="C108548" t="s">
        <v>42</v>
      </c>
      <c r="D108548" t="s">
        <v>43</v>
      </c>
      <c r="E108548" t="s">
        <v>162</v>
      </c>
      <c r="F108548" t="s">
        <v>283</v>
      </c>
      <c r="G108548" t="s">
        <v>457</v>
      </c>
      <c r="H108548" t="s">
        <v>602</v>
      </c>
      <c r="I108548" s="6">
        <v>-1427.0773239999999</v>
      </c>
    </row>
    <row r="108549" spans="1:9" x14ac:dyDescent="0.25">
      <c r="A108549" t="s">
        <v>1122</v>
      </c>
      <c r="B108549" t="s">
        <v>1048</v>
      </c>
      <c r="C108549" t="s">
        <v>42</v>
      </c>
      <c r="D108549" t="s">
        <v>43</v>
      </c>
      <c r="E108549" t="s">
        <v>162</v>
      </c>
      <c r="F108549" t="s">
        <v>283</v>
      </c>
      <c r="G108549" t="s">
        <v>458</v>
      </c>
      <c r="H108549" t="s">
        <v>603</v>
      </c>
      <c r="I108549" s="6">
        <v>-78.950132999999994</v>
      </c>
    </row>
    <row r="108550" spans="1:9" x14ac:dyDescent="0.25">
      <c r="A108550" t="s">
        <v>1122</v>
      </c>
      <c r="B108550" t="s">
        <v>1048</v>
      </c>
      <c r="C108550" t="s">
        <v>42</v>
      </c>
      <c r="D108550" t="s">
        <v>43</v>
      </c>
      <c r="E108550" t="s">
        <v>162</v>
      </c>
      <c r="F108550" t="s">
        <v>283</v>
      </c>
      <c r="G108550" t="s">
        <v>459</v>
      </c>
      <c r="H108550" t="s">
        <v>604</v>
      </c>
      <c r="I108550" s="6">
        <v>-1894.723078</v>
      </c>
    </row>
    <row r="108551" spans="1:9" x14ac:dyDescent="0.25">
      <c r="A108551" t="s">
        <v>1122</v>
      </c>
      <c r="B108551" t="s">
        <v>1048</v>
      </c>
      <c r="C108551" t="s">
        <v>42</v>
      </c>
      <c r="D108551" t="s">
        <v>43</v>
      </c>
      <c r="E108551" t="s">
        <v>162</v>
      </c>
      <c r="F108551" t="s">
        <v>283</v>
      </c>
      <c r="G108551" t="s">
        <v>460</v>
      </c>
      <c r="H108551" t="s">
        <v>605</v>
      </c>
      <c r="I108551" s="6">
        <v>-63.677059</v>
      </c>
    </row>
    <row r="108552" spans="1:9" x14ac:dyDescent="0.25">
      <c r="A108552" t="s">
        <v>1122</v>
      </c>
      <c r="B108552" t="s">
        <v>1048</v>
      </c>
      <c r="C108552" t="s">
        <v>42</v>
      </c>
      <c r="D108552" t="s">
        <v>43</v>
      </c>
      <c r="E108552" t="s">
        <v>162</v>
      </c>
      <c r="F108552" t="s">
        <v>283</v>
      </c>
      <c r="G108552" t="s">
        <v>462</v>
      </c>
      <c r="H108552" t="s">
        <v>607</v>
      </c>
      <c r="I108552" s="6">
        <v>-6616.7592110000005</v>
      </c>
    </row>
    <row r="108553" spans="1:9" x14ac:dyDescent="0.25">
      <c r="A108553" t="s">
        <v>1122</v>
      </c>
      <c r="B108553" t="s">
        <v>1048</v>
      </c>
      <c r="C108553" t="s">
        <v>42</v>
      </c>
      <c r="D108553" t="s">
        <v>43</v>
      </c>
      <c r="E108553" t="s">
        <v>162</v>
      </c>
      <c r="F108553" t="s">
        <v>283</v>
      </c>
      <c r="G108553" t="s">
        <v>463</v>
      </c>
      <c r="H108553" t="s">
        <v>608</v>
      </c>
      <c r="I108553" s="6">
        <v>-4972.6106669999999</v>
      </c>
    </row>
    <row r="108554" spans="1:9" x14ac:dyDescent="0.25">
      <c r="A108554" t="s">
        <v>1122</v>
      </c>
      <c r="B108554" t="s">
        <v>1048</v>
      </c>
      <c r="C108554" t="s">
        <v>42</v>
      </c>
      <c r="D108554" t="s">
        <v>43</v>
      </c>
      <c r="E108554" t="s">
        <v>162</v>
      </c>
      <c r="F108554" t="s">
        <v>283</v>
      </c>
      <c r="G108554" t="s">
        <v>464</v>
      </c>
      <c r="H108554" t="s">
        <v>609</v>
      </c>
      <c r="I108554" s="6">
        <v>-1847.943021</v>
      </c>
    </row>
    <row r="108555" spans="1:9" x14ac:dyDescent="0.25">
      <c r="A108555" t="s">
        <v>1122</v>
      </c>
      <c r="B108555" t="s">
        <v>1048</v>
      </c>
      <c r="C108555" t="s">
        <v>42</v>
      </c>
      <c r="D108555" t="s">
        <v>43</v>
      </c>
      <c r="E108555" t="s">
        <v>162</v>
      </c>
      <c r="F108555" t="s">
        <v>283</v>
      </c>
      <c r="G108555" t="s">
        <v>466</v>
      </c>
      <c r="H108555" t="s">
        <v>611</v>
      </c>
      <c r="I108555" s="6">
        <v>-4.1000000010171789E-5</v>
      </c>
    </row>
    <row r="108556" spans="1:9" x14ac:dyDescent="0.25">
      <c r="A108556" t="s">
        <v>1122</v>
      </c>
      <c r="B108556" t="s">
        <v>1048</v>
      </c>
      <c r="C108556" t="s">
        <v>52</v>
      </c>
      <c r="D108556" t="s">
        <v>53</v>
      </c>
      <c r="E108556" t="s">
        <v>162</v>
      </c>
      <c r="F108556" t="s">
        <v>283</v>
      </c>
      <c r="G108556" t="s">
        <v>467</v>
      </c>
      <c r="H108556" t="s">
        <v>612</v>
      </c>
      <c r="I108556" s="6">
        <v>-11743.143002000001</v>
      </c>
    </row>
    <row r="108557" spans="1:9" x14ac:dyDescent="0.25">
      <c r="A108557" t="s">
        <v>1122</v>
      </c>
      <c r="B108557" t="s">
        <v>1048</v>
      </c>
      <c r="C108557" t="s">
        <v>44</v>
      </c>
      <c r="D108557" t="s">
        <v>45</v>
      </c>
      <c r="E108557" t="s">
        <v>164</v>
      </c>
      <c r="F108557" t="s">
        <v>285</v>
      </c>
      <c r="G108557" t="s">
        <v>164</v>
      </c>
      <c r="H108557" t="s">
        <v>285</v>
      </c>
      <c r="I108557" s="6">
        <v>22343.149505999998</v>
      </c>
    </row>
    <row r="108558" spans="1:9" x14ac:dyDescent="0.25">
      <c r="A108558" t="s">
        <v>1122</v>
      </c>
      <c r="B108558" t="s">
        <v>1048</v>
      </c>
      <c r="C108558" t="s">
        <v>54</v>
      </c>
      <c r="D108558" t="s">
        <v>55</v>
      </c>
      <c r="E108558" t="s">
        <v>169</v>
      </c>
      <c r="F108558" t="s">
        <v>290</v>
      </c>
      <c r="G108558" t="s">
        <v>169</v>
      </c>
      <c r="H108558" t="s">
        <v>290</v>
      </c>
      <c r="I108558" s="6">
        <v>23232.918427000001</v>
      </c>
    </row>
    <row r="108559" spans="1:9" x14ac:dyDescent="0.25">
      <c r="A108559" t="s">
        <v>1122</v>
      </c>
      <c r="B108559" t="s">
        <v>1048</v>
      </c>
      <c r="C108559" t="s">
        <v>46</v>
      </c>
      <c r="D108559" t="s">
        <v>47</v>
      </c>
      <c r="E108559" t="s">
        <v>171</v>
      </c>
      <c r="F108559" t="s">
        <v>292</v>
      </c>
      <c r="G108559" t="s">
        <v>171</v>
      </c>
      <c r="H108559" t="s">
        <v>882</v>
      </c>
      <c r="I108559" s="6">
        <v>-59570.037299000003</v>
      </c>
    </row>
    <row r="108560" spans="1:9" x14ac:dyDescent="0.25">
      <c r="A108560" t="s">
        <v>1122</v>
      </c>
      <c r="B108560" t="s">
        <v>1048</v>
      </c>
      <c r="C108560" t="s">
        <v>46</v>
      </c>
      <c r="D108560" t="s">
        <v>47</v>
      </c>
      <c r="E108560" t="s">
        <v>172</v>
      </c>
      <c r="F108560" t="s">
        <v>293</v>
      </c>
      <c r="G108560" t="s">
        <v>172</v>
      </c>
      <c r="H108560" t="s">
        <v>293</v>
      </c>
      <c r="I108560" s="6">
        <v>-565.68556899999999</v>
      </c>
    </row>
    <row r="108561" spans="1:9" x14ac:dyDescent="0.25">
      <c r="A108561" t="s">
        <v>1122</v>
      </c>
      <c r="B108561" t="s">
        <v>1048</v>
      </c>
      <c r="C108561" t="s">
        <v>48</v>
      </c>
      <c r="D108561" t="s">
        <v>49</v>
      </c>
      <c r="E108561" t="s">
        <v>176</v>
      </c>
      <c r="F108561" t="s">
        <v>297</v>
      </c>
      <c r="G108561" t="s">
        <v>176</v>
      </c>
      <c r="H108561" t="s">
        <v>297</v>
      </c>
      <c r="I108561" s="6">
        <v>-857749.18978599983</v>
      </c>
    </row>
    <row r="108562" spans="1:9" x14ac:dyDescent="0.25">
      <c r="A108562" t="s">
        <v>1122</v>
      </c>
      <c r="B108562" t="s">
        <v>1048</v>
      </c>
      <c r="C108562" t="s">
        <v>56</v>
      </c>
      <c r="D108562" t="s">
        <v>57</v>
      </c>
      <c r="E108562" t="s">
        <v>180</v>
      </c>
      <c r="F108562" t="s">
        <v>301</v>
      </c>
      <c r="G108562" t="s">
        <v>180</v>
      </c>
      <c r="H108562" t="s">
        <v>301</v>
      </c>
      <c r="I108562" s="6">
        <v>-14209.403415000001</v>
      </c>
    </row>
    <row r="108563" spans="1:9" x14ac:dyDescent="0.25">
      <c r="A108563" t="s">
        <v>1122</v>
      </c>
      <c r="B108563" t="s">
        <v>1048</v>
      </c>
      <c r="C108563" t="s">
        <v>58</v>
      </c>
      <c r="D108563" t="s">
        <v>59</v>
      </c>
      <c r="E108563" t="s">
        <v>183</v>
      </c>
      <c r="F108563" t="s">
        <v>304</v>
      </c>
      <c r="G108563" t="s">
        <v>183</v>
      </c>
      <c r="H108563" t="s">
        <v>304</v>
      </c>
      <c r="I108563" s="6">
        <v>-149247.14916999999</v>
      </c>
    </row>
    <row r="108564" spans="1:9" x14ac:dyDescent="0.25">
      <c r="A108564" t="s">
        <v>1122</v>
      </c>
      <c r="B108564" t="s">
        <v>1048</v>
      </c>
      <c r="C108564" t="s">
        <v>50</v>
      </c>
      <c r="D108564" t="s">
        <v>51</v>
      </c>
      <c r="E108564" t="s">
        <v>185</v>
      </c>
      <c r="F108564" t="s">
        <v>51</v>
      </c>
      <c r="G108564" t="s">
        <v>185</v>
      </c>
      <c r="H108564" t="s">
        <v>51</v>
      </c>
      <c r="I108564" s="6">
        <v>-20137.047265761088</v>
      </c>
    </row>
    <row r="108565" spans="1:9" x14ac:dyDescent="0.25">
      <c r="A108565" t="s">
        <v>1122</v>
      </c>
      <c r="B108565" t="s">
        <v>1049</v>
      </c>
      <c r="C108565" t="s">
        <v>10</v>
      </c>
      <c r="D108565" t="s">
        <v>11</v>
      </c>
      <c r="E108565" t="s">
        <v>85</v>
      </c>
      <c r="F108565" t="s">
        <v>206</v>
      </c>
      <c r="G108565" t="s">
        <v>85</v>
      </c>
      <c r="H108565" t="s">
        <v>206</v>
      </c>
      <c r="I108565" s="6">
        <v>3786618.509370001</v>
      </c>
    </row>
    <row r="108566" spans="1:9" x14ac:dyDescent="0.25">
      <c r="A108566" t="s">
        <v>1122</v>
      </c>
      <c r="B108566" t="s">
        <v>1049</v>
      </c>
      <c r="C108566" t="s">
        <v>12</v>
      </c>
      <c r="D108566" t="s">
        <v>13</v>
      </c>
      <c r="E108566" t="s">
        <v>89</v>
      </c>
      <c r="F108566" t="s">
        <v>210</v>
      </c>
      <c r="G108566" t="s">
        <v>89</v>
      </c>
      <c r="H108566" t="s">
        <v>210</v>
      </c>
      <c r="I108566" s="6">
        <v>-881247.4119000003</v>
      </c>
    </row>
    <row r="108567" spans="1:9" x14ac:dyDescent="0.25">
      <c r="A108567" t="s">
        <v>1122</v>
      </c>
      <c r="B108567" t="s">
        <v>1049</v>
      </c>
      <c r="C108567" t="s">
        <v>12</v>
      </c>
      <c r="D108567" t="s">
        <v>13</v>
      </c>
      <c r="E108567" t="s">
        <v>90</v>
      </c>
      <c r="F108567" t="s">
        <v>211</v>
      </c>
      <c r="G108567" t="s">
        <v>90</v>
      </c>
      <c r="H108567" t="s">
        <v>211</v>
      </c>
      <c r="I108567" s="6">
        <v>-2438544.6756900004</v>
      </c>
    </row>
    <row r="108568" spans="1:9" x14ac:dyDescent="0.25">
      <c r="A108568" t="s">
        <v>1122</v>
      </c>
      <c r="B108568" t="s">
        <v>1049</v>
      </c>
      <c r="C108568" t="s">
        <v>12</v>
      </c>
      <c r="D108568" t="s">
        <v>13</v>
      </c>
      <c r="E108568" t="s">
        <v>91</v>
      </c>
      <c r="F108568" t="s">
        <v>212</v>
      </c>
      <c r="G108568" t="s">
        <v>91</v>
      </c>
      <c r="H108568" t="s">
        <v>212</v>
      </c>
      <c r="I108568" s="6">
        <v>4.5449999950506026E-2</v>
      </c>
    </row>
    <row r="108569" spans="1:9" x14ac:dyDescent="0.25">
      <c r="A108569" t="s">
        <v>1122</v>
      </c>
      <c r="B108569" t="s">
        <v>1049</v>
      </c>
      <c r="C108569" t="s">
        <v>12</v>
      </c>
      <c r="D108569" t="s">
        <v>13</v>
      </c>
      <c r="E108569" t="s">
        <v>105</v>
      </c>
      <c r="F108569" t="s">
        <v>227</v>
      </c>
      <c r="G108569" t="s">
        <v>105</v>
      </c>
      <c r="H108569" t="s">
        <v>227</v>
      </c>
      <c r="I108569" s="6">
        <v>-141.40404000000012</v>
      </c>
    </row>
    <row r="108570" spans="1:9" x14ac:dyDescent="0.25">
      <c r="A108570" t="s">
        <v>1122</v>
      </c>
      <c r="B108570" t="s">
        <v>1049</v>
      </c>
      <c r="C108570" t="s">
        <v>12</v>
      </c>
      <c r="D108570" t="s">
        <v>13</v>
      </c>
      <c r="E108570" t="s">
        <v>99</v>
      </c>
      <c r="F108570" t="s">
        <v>220</v>
      </c>
      <c r="G108570" t="s">
        <v>99</v>
      </c>
      <c r="H108570" t="s">
        <v>220</v>
      </c>
      <c r="I108570" s="6">
        <v>7469.6347799999994</v>
      </c>
    </row>
    <row r="108571" spans="1:9" x14ac:dyDescent="0.25">
      <c r="A108571" t="s">
        <v>1122</v>
      </c>
      <c r="B108571" t="s">
        <v>1049</v>
      </c>
      <c r="C108571" t="s">
        <v>16</v>
      </c>
      <c r="D108571" t="s">
        <v>17</v>
      </c>
      <c r="E108571" t="s">
        <v>226</v>
      </c>
      <c r="F108571" t="s">
        <v>226</v>
      </c>
      <c r="G108571" t="s">
        <v>662</v>
      </c>
      <c r="H108571" t="s">
        <v>17</v>
      </c>
      <c r="I108571" s="6">
        <v>-48747.124799999998</v>
      </c>
    </row>
    <row r="108572" spans="1:9" x14ac:dyDescent="0.25">
      <c r="A108572" t="s">
        <v>1122</v>
      </c>
      <c r="B108572" t="s">
        <v>1049</v>
      </c>
      <c r="C108572" t="s">
        <v>18</v>
      </c>
      <c r="D108572" t="s">
        <v>19</v>
      </c>
      <c r="E108572" t="s">
        <v>106</v>
      </c>
      <c r="F108572" t="s">
        <v>228</v>
      </c>
      <c r="G108572" t="s">
        <v>106</v>
      </c>
      <c r="H108572" t="s">
        <v>228</v>
      </c>
      <c r="I108572" s="6">
        <v>-51608.338649999991</v>
      </c>
    </row>
    <row r="108573" spans="1:9" x14ac:dyDescent="0.25">
      <c r="A108573" t="s">
        <v>1122</v>
      </c>
      <c r="B108573" t="s">
        <v>1049</v>
      </c>
      <c r="C108573" t="s">
        <v>20</v>
      </c>
      <c r="D108573" t="s">
        <v>21</v>
      </c>
      <c r="E108573" t="s">
        <v>107</v>
      </c>
      <c r="F108573" t="s">
        <v>229</v>
      </c>
      <c r="G108573" t="s">
        <v>326</v>
      </c>
      <c r="H108573" t="s">
        <v>481</v>
      </c>
      <c r="I108573" s="6">
        <v>143926.24229999998</v>
      </c>
    </row>
    <row r="108574" spans="1:9" x14ac:dyDescent="0.25">
      <c r="A108574" t="s">
        <v>1122</v>
      </c>
      <c r="B108574" t="s">
        <v>1049</v>
      </c>
      <c r="C108574" t="s">
        <v>20</v>
      </c>
      <c r="D108574" t="s">
        <v>21</v>
      </c>
      <c r="E108574" t="s">
        <v>107</v>
      </c>
      <c r="F108574" t="s">
        <v>229</v>
      </c>
      <c r="G108574" t="s">
        <v>332</v>
      </c>
      <c r="H108574" t="s">
        <v>487</v>
      </c>
      <c r="I108574" s="6">
        <v>57309.377579999993</v>
      </c>
    </row>
    <row r="108575" spans="1:9" x14ac:dyDescent="0.25">
      <c r="A108575" t="s">
        <v>1122</v>
      </c>
      <c r="B108575" t="s">
        <v>1049</v>
      </c>
      <c r="C108575" t="s">
        <v>20</v>
      </c>
      <c r="D108575" t="s">
        <v>21</v>
      </c>
      <c r="E108575" t="s">
        <v>107</v>
      </c>
      <c r="F108575" t="s">
        <v>229</v>
      </c>
      <c r="G108575" t="s">
        <v>336</v>
      </c>
      <c r="H108575" t="s">
        <v>491</v>
      </c>
      <c r="I108575" s="6">
        <v>5749.7067900000002</v>
      </c>
    </row>
    <row r="108576" spans="1:9" x14ac:dyDescent="0.25">
      <c r="A108576" t="s">
        <v>1122</v>
      </c>
      <c r="B108576" t="s">
        <v>1049</v>
      </c>
      <c r="C108576" t="s">
        <v>22</v>
      </c>
      <c r="D108576" t="s">
        <v>23</v>
      </c>
      <c r="E108576" t="s">
        <v>226</v>
      </c>
      <c r="F108576" t="s">
        <v>226</v>
      </c>
      <c r="G108576" t="s">
        <v>663</v>
      </c>
      <c r="H108576" t="s">
        <v>842</v>
      </c>
      <c r="I108576" s="6">
        <v>-22087.50921</v>
      </c>
    </row>
    <row r="108577" spans="1:9" x14ac:dyDescent="0.25">
      <c r="A108577" t="s">
        <v>1122</v>
      </c>
      <c r="B108577" t="s">
        <v>1049</v>
      </c>
      <c r="C108577" t="s">
        <v>24</v>
      </c>
      <c r="D108577" t="s">
        <v>25</v>
      </c>
      <c r="E108577" t="s">
        <v>114</v>
      </c>
      <c r="F108577" t="s">
        <v>236</v>
      </c>
      <c r="G108577" t="s">
        <v>114</v>
      </c>
      <c r="H108577" t="s">
        <v>236</v>
      </c>
      <c r="I108577" s="6">
        <v>50275.226519999997</v>
      </c>
    </row>
    <row r="108578" spans="1:9" x14ac:dyDescent="0.25">
      <c r="A108578" t="s">
        <v>1122</v>
      </c>
      <c r="B108578" t="s">
        <v>1049</v>
      </c>
      <c r="C108578" t="s">
        <v>26</v>
      </c>
      <c r="D108578" t="s">
        <v>27</v>
      </c>
      <c r="E108578" t="s">
        <v>226</v>
      </c>
      <c r="F108578" t="s">
        <v>226</v>
      </c>
      <c r="G108578" t="s">
        <v>665</v>
      </c>
      <c r="H108578" t="s">
        <v>27</v>
      </c>
      <c r="I108578" s="6">
        <v>-9466.6654148914786</v>
      </c>
    </row>
    <row r="108579" spans="1:9" x14ac:dyDescent="0.25">
      <c r="A108579" t="s">
        <v>1122</v>
      </c>
      <c r="B108579" t="s">
        <v>1049</v>
      </c>
      <c r="C108579" t="s">
        <v>28</v>
      </c>
      <c r="D108579" t="s">
        <v>29</v>
      </c>
      <c r="E108579" t="s">
        <v>119</v>
      </c>
      <c r="F108579" t="s">
        <v>241</v>
      </c>
      <c r="G108579" t="s">
        <v>666</v>
      </c>
      <c r="H108579" t="s">
        <v>241</v>
      </c>
      <c r="I108579" s="6">
        <v>-648337.95971999993</v>
      </c>
    </row>
    <row r="108580" spans="1:9" x14ac:dyDescent="0.25">
      <c r="A108580" t="s">
        <v>1122</v>
      </c>
      <c r="B108580" t="s">
        <v>1049</v>
      </c>
      <c r="C108580" t="s">
        <v>28</v>
      </c>
      <c r="D108580" t="s">
        <v>29</v>
      </c>
      <c r="E108580" t="s">
        <v>123</v>
      </c>
      <c r="F108580" t="s">
        <v>245</v>
      </c>
      <c r="G108580" t="s">
        <v>355</v>
      </c>
      <c r="H108580" t="s">
        <v>508</v>
      </c>
      <c r="I108580" s="6">
        <v>-217.36917</v>
      </c>
    </row>
    <row r="108581" spans="1:9" x14ac:dyDescent="0.25">
      <c r="A108581" t="s">
        <v>1122</v>
      </c>
      <c r="B108581" t="s">
        <v>1049</v>
      </c>
      <c r="C108581" t="s">
        <v>28</v>
      </c>
      <c r="D108581" t="s">
        <v>29</v>
      </c>
      <c r="E108581" t="s">
        <v>123</v>
      </c>
      <c r="F108581" t="s">
        <v>245</v>
      </c>
      <c r="G108581" t="s">
        <v>793</v>
      </c>
      <c r="H108581" t="s">
        <v>892</v>
      </c>
      <c r="I108581" s="6">
        <v>33.696629999999999</v>
      </c>
    </row>
    <row r="108582" spans="1:9" x14ac:dyDescent="0.25">
      <c r="A108582" t="s">
        <v>1122</v>
      </c>
      <c r="B108582" t="s">
        <v>1049</v>
      </c>
      <c r="C108582" t="s">
        <v>28</v>
      </c>
      <c r="D108582" t="s">
        <v>29</v>
      </c>
      <c r="E108582" t="s">
        <v>124</v>
      </c>
      <c r="F108582" t="s">
        <v>246</v>
      </c>
      <c r="G108582" t="s">
        <v>362</v>
      </c>
      <c r="H108582" t="s">
        <v>515</v>
      </c>
      <c r="I108582" s="6">
        <v>1955.259</v>
      </c>
    </row>
    <row r="108583" spans="1:9" x14ac:dyDescent="0.25">
      <c r="A108583" t="s">
        <v>1122</v>
      </c>
      <c r="B108583" t="s">
        <v>1049</v>
      </c>
      <c r="C108583" t="s">
        <v>28</v>
      </c>
      <c r="D108583" t="s">
        <v>29</v>
      </c>
      <c r="E108583" t="s">
        <v>124</v>
      </c>
      <c r="F108583" t="s">
        <v>246</v>
      </c>
      <c r="G108583" t="s">
        <v>363</v>
      </c>
      <c r="H108583" t="s">
        <v>516</v>
      </c>
      <c r="I108583" s="6">
        <v>-2906.2638900000002</v>
      </c>
    </row>
    <row r="108584" spans="1:9" x14ac:dyDescent="0.25">
      <c r="A108584" t="s">
        <v>1122</v>
      </c>
      <c r="B108584" t="s">
        <v>1049</v>
      </c>
      <c r="C108584" t="s">
        <v>28</v>
      </c>
      <c r="D108584" t="s">
        <v>29</v>
      </c>
      <c r="E108584" t="s">
        <v>126</v>
      </c>
      <c r="F108584" t="s">
        <v>248</v>
      </c>
      <c r="G108584" t="s">
        <v>367</v>
      </c>
      <c r="H108584" t="s">
        <v>520</v>
      </c>
      <c r="I108584" s="6">
        <v>-1021.34331</v>
      </c>
    </row>
    <row r="108585" spans="1:9" x14ac:dyDescent="0.25">
      <c r="A108585" t="s">
        <v>1122</v>
      </c>
      <c r="B108585" t="s">
        <v>1049</v>
      </c>
      <c r="C108585" t="s">
        <v>28</v>
      </c>
      <c r="D108585" t="s">
        <v>29</v>
      </c>
      <c r="E108585" t="s">
        <v>126</v>
      </c>
      <c r="F108585" t="s">
        <v>248</v>
      </c>
      <c r="G108585" t="s">
        <v>368</v>
      </c>
      <c r="H108585" t="s">
        <v>521</v>
      </c>
      <c r="I108585" s="6">
        <v>10680.468210000001</v>
      </c>
    </row>
    <row r="108586" spans="1:9" x14ac:dyDescent="0.25">
      <c r="A108586" t="s">
        <v>1122</v>
      </c>
      <c r="B108586" t="s">
        <v>1049</v>
      </c>
      <c r="C108586" t="s">
        <v>28</v>
      </c>
      <c r="D108586" t="s">
        <v>29</v>
      </c>
      <c r="E108586" t="s">
        <v>126</v>
      </c>
      <c r="F108586" t="s">
        <v>248</v>
      </c>
      <c r="G108586" t="s">
        <v>369</v>
      </c>
      <c r="H108586" t="s">
        <v>522</v>
      </c>
      <c r="I108586" s="6">
        <v>-18195.362100000002</v>
      </c>
    </row>
    <row r="108587" spans="1:9" x14ac:dyDescent="0.25">
      <c r="A108587" t="s">
        <v>1122</v>
      </c>
      <c r="B108587" t="s">
        <v>1049</v>
      </c>
      <c r="C108587" t="s">
        <v>28</v>
      </c>
      <c r="D108587" t="s">
        <v>29</v>
      </c>
      <c r="E108587" t="s">
        <v>127</v>
      </c>
      <c r="F108587" t="s">
        <v>249</v>
      </c>
      <c r="G108587" t="s">
        <v>371</v>
      </c>
      <c r="H108587" t="s">
        <v>524</v>
      </c>
      <c r="I108587" s="6">
        <v>-1484.69697</v>
      </c>
    </row>
    <row r="108588" spans="1:9" x14ac:dyDescent="0.25">
      <c r="A108588" t="s">
        <v>1122</v>
      </c>
      <c r="B108588" t="s">
        <v>1049</v>
      </c>
      <c r="C108588" t="s">
        <v>30</v>
      </c>
      <c r="D108588" t="s">
        <v>31</v>
      </c>
      <c r="E108588" t="s">
        <v>133</v>
      </c>
      <c r="F108588" t="s">
        <v>255</v>
      </c>
      <c r="G108588" t="s">
        <v>686</v>
      </c>
      <c r="H108588" t="s">
        <v>854</v>
      </c>
      <c r="I108588" s="6">
        <v>-5150.1213000000007</v>
      </c>
    </row>
    <row r="108589" spans="1:9" x14ac:dyDescent="0.25">
      <c r="A108589" t="s">
        <v>1122</v>
      </c>
      <c r="B108589" t="s">
        <v>1049</v>
      </c>
      <c r="C108589" t="s">
        <v>30</v>
      </c>
      <c r="D108589" t="s">
        <v>31</v>
      </c>
      <c r="E108589" t="s">
        <v>133</v>
      </c>
      <c r="F108589" t="s">
        <v>255</v>
      </c>
      <c r="G108589" t="s">
        <v>696</v>
      </c>
      <c r="H108589" t="s">
        <v>864</v>
      </c>
      <c r="I108589" s="6">
        <v>-762.17831999999999</v>
      </c>
    </row>
    <row r="108590" spans="1:9" x14ac:dyDescent="0.25">
      <c r="A108590" t="s">
        <v>1122</v>
      </c>
      <c r="B108590" t="s">
        <v>1049</v>
      </c>
      <c r="C108590" t="s">
        <v>30</v>
      </c>
      <c r="D108590" t="s">
        <v>31</v>
      </c>
      <c r="E108590" t="s">
        <v>133</v>
      </c>
      <c r="F108590" t="s">
        <v>255</v>
      </c>
      <c r="G108590" t="s">
        <v>700</v>
      </c>
      <c r="H108590" t="s">
        <v>868</v>
      </c>
      <c r="I108590" s="6">
        <v>-3440.5650000000001</v>
      </c>
    </row>
    <row r="108591" spans="1:9" x14ac:dyDescent="0.25">
      <c r="A108591" t="s">
        <v>1122</v>
      </c>
      <c r="B108591" t="s">
        <v>1049</v>
      </c>
      <c r="C108591" t="s">
        <v>32</v>
      </c>
      <c r="D108591" t="s">
        <v>33</v>
      </c>
      <c r="E108591" t="s">
        <v>135</v>
      </c>
      <c r="F108591" t="s">
        <v>257</v>
      </c>
      <c r="G108591" t="s">
        <v>135</v>
      </c>
      <c r="H108591" t="s">
        <v>257</v>
      </c>
      <c r="I108591" s="6">
        <v>-34198.488899999997</v>
      </c>
    </row>
    <row r="108592" spans="1:9" x14ac:dyDescent="0.25">
      <c r="A108592" t="s">
        <v>1122</v>
      </c>
      <c r="B108592" t="s">
        <v>1049</v>
      </c>
      <c r="C108592" t="s">
        <v>32</v>
      </c>
      <c r="D108592" t="s">
        <v>33</v>
      </c>
      <c r="E108592" t="s">
        <v>136</v>
      </c>
      <c r="F108592" t="s">
        <v>258</v>
      </c>
      <c r="G108592" t="s">
        <v>382</v>
      </c>
      <c r="H108592" t="s">
        <v>533</v>
      </c>
      <c r="I108592" s="6">
        <v>-1192.47165</v>
      </c>
    </row>
    <row r="108593" spans="1:9" x14ac:dyDescent="0.25">
      <c r="A108593" t="s">
        <v>1122</v>
      </c>
      <c r="B108593" t="s">
        <v>1049</v>
      </c>
      <c r="C108593" t="s">
        <v>32</v>
      </c>
      <c r="D108593" t="s">
        <v>33</v>
      </c>
      <c r="E108593" t="s">
        <v>136</v>
      </c>
      <c r="F108593" t="s">
        <v>258</v>
      </c>
      <c r="G108593" t="s">
        <v>384</v>
      </c>
      <c r="H108593" t="s">
        <v>535</v>
      </c>
      <c r="I108593" s="6">
        <v>-117467.67933</v>
      </c>
    </row>
    <row r="108594" spans="1:9" x14ac:dyDescent="0.25">
      <c r="A108594" t="s">
        <v>1122</v>
      </c>
      <c r="B108594" t="s">
        <v>1049</v>
      </c>
      <c r="C108594" t="s">
        <v>32</v>
      </c>
      <c r="D108594" t="s">
        <v>33</v>
      </c>
      <c r="E108594" t="s">
        <v>137</v>
      </c>
      <c r="F108594" t="s">
        <v>259</v>
      </c>
      <c r="G108594" t="s">
        <v>387</v>
      </c>
      <c r="H108594" t="s">
        <v>538</v>
      </c>
      <c r="I108594" s="6">
        <v>-5906.000250000001</v>
      </c>
    </row>
    <row r="108595" spans="1:9" x14ac:dyDescent="0.25">
      <c r="A108595" t="s">
        <v>1122</v>
      </c>
      <c r="B108595" t="s">
        <v>1049</v>
      </c>
      <c r="C108595" t="s">
        <v>32</v>
      </c>
      <c r="D108595" t="s">
        <v>33</v>
      </c>
      <c r="E108595" t="s">
        <v>137</v>
      </c>
      <c r="F108595" t="s">
        <v>259</v>
      </c>
      <c r="G108595" t="s">
        <v>388</v>
      </c>
      <c r="H108595" t="s">
        <v>539</v>
      </c>
      <c r="I108595" s="6">
        <v>-3287.55303</v>
      </c>
    </row>
    <row r="108596" spans="1:9" x14ac:dyDescent="0.25">
      <c r="A108596" t="s">
        <v>1122</v>
      </c>
      <c r="B108596" t="s">
        <v>1049</v>
      </c>
      <c r="C108596" t="s">
        <v>32</v>
      </c>
      <c r="D108596" t="s">
        <v>33</v>
      </c>
      <c r="E108596" t="s">
        <v>137</v>
      </c>
      <c r="F108596" t="s">
        <v>259</v>
      </c>
      <c r="G108596" t="s">
        <v>389</v>
      </c>
      <c r="H108596" t="s">
        <v>540</v>
      </c>
      <c r="I108596" s="6">
        <v>-181.8</v>
      </c>
    </row>
    <row r="108597" spans="1:9" x14ac:dyDescent="0.25">
      <c r="A108597" t="s">
        <v>1122</v>
      </c>
      <c r="B108597" t="s">
        <v>1049</v>
      </c>
      <c r="C108597" t="s">
        <v>32</v>
      </c>
      <c r="D108597" t="s">
        <v>33</v>
      </c>
      <c r="E108597" t="s">
        <v>137</v>
      </c>
      <c r="F108597" t="s">
        <v>259</v>
      </c>
      <c r="G108597" t="s">
        <v>391</v>
      </c>
      <c r="H108597" t="s">
        <v>542</v>
      </c>
      <c r="I108597" s="6">
        <v>-409.05</v>
      </c>
    </row>
    <row r="108598" spans="1:9" x14ac:dyDescent="0.25">
      <c r="A108598" t="s">
        <v>1122</v>
      </c>
      <c r="B108598" t="s">
        <v>1049</v>
      </c>
      <c r="C108598" t="s">
        <v>32</v>
      </c>
      <c r="D108598" t="s">
        <v>33</v>
      </c>
      <c r="E108598" t="s">
        <v>138</v>
      </c>
      <c r="F108598" t="s">
        <v>260</v>
      </c>
      <c r="G108598" t="s">
        <v>396</v>
      </c>
      <c r="H108598" t="s">
        <v>547</v>
      </c>
      <c r="I108598" s="6">
        <v>-2148.8760000000002</v>
      </c>
    </row>
    <row r="108599" spans="1:9" x14ac:dyDescent="0.25">
      <c r="A108599" t="s">
        <v>1122</v>
      </c>
      <c r="B108599" t="s">
        <v>1049</v>
      </c>
      <c r="C108599" t="s">
        <v>32</v>
      </c>
      <c r="D108599" t="s">
        <v>33</v>
      </c>
      <c r="E108599" t="s">
        <v>138</v>
      </c>
      <c r="F108599" t="s">
        <v>260</v>
      </c>
      <c r="G108599" t="s">
        <v>398</v>
      </c>
      <c r="H108599" t="s">
        <v>549</v>
      </c>
      <c r="I108599" s="6">
        <v>-12383.152470000001</v>
      </c>
    </row>
    <row r="108600" spans="1:9" x14ac:dyDescent="0.25">
      <c r="A108600" t="s">
        <v>1122</v>
      </c>
      <c r="B108600" t="s">
        <v>1049</v>
      </c>
      <c r="C108600" t="s">
        <v>32</v>
      </c>
      <c r="D108600" t="s">
        <v>33</v>
      </c>
      <c r="E108600" t="s">
        <v>139</v>
      </c>
      <c r="F108600" t="s">
        <v>261</v>
      </c>
      <c r="G108600" t="s">
        <v>402</v>
      </c>
      <c r="H108600" t="s">
        <v>33</v>
      </c>
      <c r="I108600" s="6">
        <v>5467.22595</v>
      </c>
    </row>
    <row r="108601" spans="1:9" x14ac:dyDescent="0.25">
      <c r="A108601" t="s">
        <v>1122</v>
      </c>
      <c r="B108601" t="s">
        <v>1049</v>
      </c>
      <c r="C108601" t="s">
        <v>32</v>
      </c>
      <c r="D108601" t="s">
        <v>33</v>
      </c>
      <c r="E108601" t="s">
        <v>139</v>
      </c>
      <c r="F108601" t="s">
        <v>261</v>
      </c>
      <c r="G108601" t="s">
        <v>404</v>
      </c>
      <c r="H108601" t="s">
        <v>554</v>
      </c>
      <c r="I108601" s="6">
        <v>-161.45658</v>
      </c>
    </row>
    <row r="108602" spans="1:9" x14ac:dyDescent="0.25">
      <c r="A108602" t="s">
        <v>1122</v>
      </c>
      <c r="B108602" t="s">
        <v>1049</v>
      </c>
      <c r="C108602" t="s">
        <v>32</v>
      </c>
      <c r="D108602" t="s">
        <v>33</v>
      </c>
      <c r="E108602" t="s">
        <v>139</v>
      </c>
      <c r="F108602" t="s">
        <v>261</v>
      </c>
      <c r="G108602" t="s">
        <v>406</v>
      </c>
      <c r="H108602" t="s">
        <v>556</v>
      </c>
      <c r="I108602" s="6">
        <v>-2158.5386699999999</v>
      </c>
    </row>
    <row r="108603" spans="1:9" x14ac:dyDescent="0.25">
      <c r="A108603" t="s">
        <v>1122</v>
      </c>
      <c r="B108603" t="s">
        <v>1049</v>
      </c>
      <c r="C108603" t="s">
        <v>32</v>
      </c>
      <c r="D108603" t="s">
        <v>33</v>
      </c>
      <c r="E108603" t="s">
        <v>139</v>
      </c>
      <c r="F108603" t="s">
        <v>261</v>
      </c>
      <c r="G108603" t="s">
        <v>415</v>
      </c>
      <c r="H108603" t="s">
        <v>565</v>
      </c>
      <c r="I108603" s="6">
        <v>-373.47174000000001</v>
      </c>
    </row>
    <row r="108604" spans="1:9" x14ac:dyDescent="0.25">
      <c r="A108604" t="s">
        <v>1122</v>
      </c>
      <c r="B108604" t="s">
        <v>1049</v>
      </c>
      <c r="C108604" t="s">
        <v>32</v>
      </c>
      <c r="D108604" t="s">
        <v>33</v>
      </c>
      <c r="E108604" t="s">
        <v>140</v>
      </c>
      <c r="F108604" t="s">
        <v>262</v>
      </c>
      <c r="G108604" t="s">
        <v>427</v>
      </c>
      <c r="H108604" t="s">
        <v>577</v>
      </c>
      <c r="I108604" s="6">
        <v>-10856.650589999999</v>
      </c>
    </row>
    <row r="108605" spans="1:9" x14ac:dyDescent="0.25">
      <c r="A108605" t="s">
        <v>1122</v>
      </c>
      <c r="B108605" t="s">
        <v>1049</v>
      </c>
      <c r="C108605" t="s">
        <v>32</v>
      </c>
      <c r="D108605" t="s">
        <v>33</v>
      </c>
      <c r="E108605" t="s">
        <v>140</v>
      </c>
      <c r="F108605" t="s">
        <v>262</v>
      </c>
      <c r="G108605" t="s">
        <v>428</v>
      </c>
      <c r="H108605" t="s">
        <v>578</v>
      </c>
      <c r="I108605" s="6">
        <v>-3866.1406200000001</v>
      </c>
    </row>
    <row r="108606" spans="1:9" x14ac:dyDescent="0.25">
      <c r="A108606" t="s">
        <v>1122</v>
      </c>
      <c r="B108606" t="s">
        <v>1049</v>
      </c>
      <c r="C108606" t="s">
        <v>32</v>
      </c>
      <c r="D108606" t="s">
        <v>33</v>
      </c>
      <c r="E108606" t="s">
        <v>141</v>
      </c>
      <c r="F108606" t="s">
        <v>263</v>
      </c>
      <c r="G108606" t="s">
        <v>429</v>
      </c>
      <c r="H108606" t="s">
        <v>263</v>
      </c>
      <c r="I108606" s="6">
        <v>-6601.6579500000007</v>
      </c>
    </row>
    <row r="108607" spans="1:9" x14ac:dyDescent="0.25">
      <c r="A108607" t="s">
        <v>1122</v>
      </c>
      <c r="B108607" t="s">
        <v>1049</v>
      </c>
      <c r="C108607" t="s">
        <v>32</v>
      </c>
      <c r="D108607" t="s">
        <v>33</v>
      </c>
      <c r="E108607" t="s">
        <v>143</v>
      </c>
      <c r="F108607" t="s">
        <v>265</v>
      </c>
      <c r="G108607" t="s">
        <v>431</v>
      </c>
      <c r="H108607" t="s">
        <v>580</v>
      </c>
      <c r="I108607" s="6">
        <v>-12618.72891</v>
      </c>
    </row>
    <row r="108608" spans="1:9" x14ac:dyDescent="0.25">
      <c r="A108608" t="s">
        <v>1122</v>
      </c>
      <c r="B108608" t="s">
        <v>1049</v>
      </c>
      <c r="C108608" t="s">
        <v>32</v>
      </c>
      <c r="D108608" t="s">
        <v>33</v>
      </c>
      <c r="E108608" t="s">
        <v>143</v>
      </c>
      <c r="F108608" t="s">
        <v>265</v>
      </c>
      <c r="G108608" t="s">
        <v>433</v>
      </c>
      <c r="H108608" t="s">
        <v>582</v>
      </c>
      <c r="I108608" s="6">
        <v>-573.11541</v>
      </c>
    </row>
    <row r="108609" spans="1:9" x14ac:dyDescent="0.25">
      <c r="A108609" t="s">
        <v>1122</v>
      </c>
      <c r="B108609" t="s">
        <v>1049</v>
      </c>
      <c r="C108609" t="s">
        <v>32</v>
      </c>
      <c r="D108609" t="s">
        <v>33</v>
      </c>
      <c r="E108609" t="s">
        <v>144</v>
      </c>
      <c r="F108609" t="s">
        <v>266</v>
      </c>
      <c r="G108609" t="s">
        <v>434</v>
      </c>
      <c r="H108609" t="s">
        <v>266</v>
      </c>
      <c r="I108609" s="6">
        <v>-9746.2980000000007</v>
      </c>
    </row>
    <row r="108610" spans="1:9" x14ac:dyDescent="0.25">
      <c r="A108610" t="s">
        <v>1122</v>
      </c>
      <c r="B108610" t="s">
        <v>1049</v>
      </c>
      <c r="C108610" t="s">
        <v>32</v>
      </c>
      <c r="D108610" t="s">
        <v>33</v>
      </c>
      <c r="E108610" t="s">
        <v>145</v>
      </c>
      <c r="F108610" t="s">
        <v>267</v>
      </c>
      <c r="G108610" t="s">
        <v>435</v>
      </c>
      <c r="H108610" t="s">
        <v>583</v>
      </c>
      <c r="I108610" s="6">
        <v>-5789.1573900000003</v>
      </c>
    </row>
    <row r="108611" spans="1:9" x14ac:dyDescent="0.25">
      <c r="A108611" t="s">
        <v>1122</v>
      </c>
      <c r="B108611" t="s">
        <v>1049</v>
      </c>
      <c r="C108611" t="s">
        <v>32</v>
      </c>
      <c r="D108611" t="s">
        <v>33</v>
      </c>
      <c r="E108611" t="s">
        <v>145</v>
      </c>
      <c r="F108611" t="s">
        <v>267</v>
      </c>
      <c r="G108611" t="s">
        <v>436</v>
      </c>
      <c r="H108611" t="s">
        <v>584</v>
      </c>
      <c r="I108611" s="6">
        <v>-6362.9909100000004</v>
      </c>
    </row>
    <row r="108612" spans="1:9" x14ac:dyDescent="0.25">
      <c r="A108612" t="s">
        <v>1122</v>
      </c>
      <c r="B108612" t="s">
        <v>1049</v>
      </c>
      <c r="C108612" t="s">
        <v>32</v>
      </c>
      <c r="D108612" t="s">
        <v>33</v>
      </c>
      <c r="E108612" t="s">
        <v>145</v>
      </c>
      <c r="F108612" t="s">
        <v>267</v>
      </c>
      <c r="G108612" t="s">
        <v>438</v>
      </c>
      <c r="H108612" t="s">
        <v>586</v>
      </c>
      <c r="I108612" s="6">
        <v>-8362.7999999999993</v>
      </c>
    </row>
    <row r="108613" spans="1:9" x14ac:dyDescent="0.25">
      <c r="A108613" t="s">
        <v>1122</v>
      </c>
      <c r="B108613" t="s">
        <v>1049</v>
      </c>
      <c r="C108613" t="s">
        <v>32</v>
      </c>
      <c r="D108613" t="s">
        <v>33</v>
      </c>
      <c r="E108613" t="s">
        <v>146</v>
      </c>
      <c r="F108613" t="s">
        <v>268</v>
      </c>
      <c r="G108613" t="s">
        <v>442</v>
      </c>
      <c r="H108613" t="s">
        <v>268</v>
      </c>
      <c r="I108613" s="6">
        <v>-17089.2</v>
      </c>
    </row>
    <row r="108614" spans="1:9" x14ac:dyDescent="0.25">
      <c r="A108614" t="s">
        <v>1122</v>
      </c>
      <c r="B108614" t="s">
        <v>1049</v>
      </c>
      <c r="C108614" t="s">
        <v>32</v>
      </c>
      <c r="D108614" t="s">
        <v>33</v>
      </c>
      <c r="E108614" t="s">
        <v>147</v>
      </c>
      <c r="F108614" t="s">
        <v>269</v>
      </c>
      <c r="G108614" t="s">
        <v>443</v>
      </c>
      <c r="H108614" t="s">
        <v>269</v>
      </c>
      <c r="I108614" s="6">
        <v>-43486.55999999999</v>
      </c>
    </row>
    <row r="108615" spans="1:9" x14ac:dyDescent="0.25">
      <c r="A108615" t="s">
        <v>1122</v>
      </c>
      <c r="B108615" t="s">
        <v>1049</v>
      </c>
      <c r="C108615" t="s">
        <v>32</v>
      </c>
      <c r="D108615" t="s">
        <v>33</v>
      </c>
      <c r="E108615" t="s">
        <v>148</v>
      </c>
      <c r="F108615" t="s">
        <v>270</v>
      </c>
      <c r="G108615" t="s">
        <v>445</v>
      </c>
      <c r="H108615" t="s">
        <v>591</v>
      </c>
      <c r="I108615" s="6">
        <v>-20202.643169999999</v>
      </c>
    </row>
    <row r="108616" spans="1:9" x14ac:dyDescent="0.25">
      <c r="A108616" t="s">
        <v>1122</v>
      </c>
      <c r="B108616" t="s">
        <v>1049</v>
      </c>
      <c r="C108616" t="s">
        <v>32</v>
      </c>
      <c r="D108616" t="s">
        <v>33</v>
      </c>
      <c r="E108616" t="s">
        <v>148</v>
      </c>
      <c r="F108616" t="s">
        <v>270</v>
      </c>
      <c r="G108616" t="s">
        <v>446</v>
      </c>
      <c r="H108616" t="s">
        <v>592</v>
      </c>
      <c r="I108616" s="6">
        <v>5155.3116899999995</v>
      </c>
    </row>
    <row r="108617" spans="1:9" x14ac:dyDescent="0.25">
      <c r="A108617" t="s">
        <v>1122</v>
      </c>
      <c r="B108617" t="s">
        <v>1049</v>
      </c>
      <c r="C108617" t="s">
        <v>32</v>
      </c>
      <c r="D108617" t="s">
        <v>33</v>
      </c>
      <c r="E108617" t="s">
        <v>148</v>
      </c>
      <c r="F108617" t="s">
        <v>270</v>
      </c>
      <c r="G108617" t="s">
        <v>448</v>
      </c>
      <c r="H108617" t="s">
        <v>594</v>
      </c>
      <c r="I108617" s="6">
        <v>1613.4749999999999</v>
      </c>
    </row>
    <row r="108618" spans="1:9" x14ac:dyDescent="0.25">
      <c r="A108618" t="s">
        <v>1122</v>
      </c>
      <c r="B108618" t="s">
        <v>1049</v>
      </c>
      <c r="C108618" t="s">
        <v>32</v>
      </c>
      <c r="D108618" t="s">
        <v>33</v>
      </c>
      <c r="E108618" t="s">
        <v>149</v>
      </c>
      <c r="F108618" t="s">
        <v>271</v>
      </c>
      <c r="G108618" t="s">
        <v>450</v>
      </c>
      <c r="H108618" t="s">
        <v>596</v>
      </c>
      <c r="I108618" s="6">
        <v>2135.3228099999997</v>
      </c>
    </row>
    <row r="108619" spans="1:9" x14ac:dyDescent="0.25">
      <c r="A108619" t="s">
        <v>1122</v>
      </c>
      <c r="B108619" t="s">
        <v>1049</v>
      </c>
      <c r="C108619" t="s">
        <v>32</v>
      </c>
      <c r="D108619" t="s">
        <v>33</v>
      </c>
      <c r="E108619" t="s">
        <v>150</v>
      </c>
      <c r="F108619" t="s">
        <v>272</v>
      </c>
      <c r="G108619" t="s">
        <v>451</v>
      </c>
      <c r="H108619" t="s">
        <v>272</v>
      </c>
      <c r="I108619" s="6">
        <v>-20500.431570000001</v>
      </c>
    </row>
    <row r="108620" spans="1:9" x14ac:dyDescent="0.25">
      <c r="A108620" t="s">
        <v>1122</v>
      </c>
      <c r="B108620" t="s">
        <v>1049</v>
      </c>
      <c r="C108620" t="s">
        <v>34</v>
      </c>
      <c r="D108620" t="s">
        <v>35</v>
      </c>
      <c r="E108620" t="s">
        <v>151</v>
      </c>
      <c r="F108620" t="s">
        <v>273</v>
      </c>
      <c r="G108620" t="s">
        <v>151</v>
      </c>
      <c r="H108620" t="s">
        <v>273</v>
      </c>
      <c r="I108620" s="6">
        <v>-187922.90583</v>
      </c>
    </row>
    <row r="108621" spans="1:9" x14ac:dyDescent="0.25">
      <c r="A108621" t="s">
        <v>1122</v>
      </c>
      <c r="B108621" t="s">
        <v>1049</v>
      </c>
      <c r="C108621" t="s">
        <v>42</v>
      </c>
      <c r="D108621" t="s">
        <v>43</v>
      </c>
      <c r="E108621" t="s">
        <v>162</v>
      </c>
      <c r="F108621" t="s">
        <v>283</v>
      </c>
      <c r="G108621" t="s">
        <v>455</v>
      </c>
      <c r="H108621" t="s">
        <v>600</v>
      </c>
      <c r="I108621" s="6">
        <v>-668.37860999999998</v>
      </c>
    </row>
    <row r="108622" spans="1:9" x14ac:dyDescent="0.25">
      <c r="A108622" t="s">
        <v>1122</v>
      </c>
      <c r="B108622" t="s">
        <v>1049</v>
      </c>
      <c r="C108622" t="s">
        <v>42</v>
      </c>
      <c r="D108622" t="s">
        <v>43</v>
      </c>
      <c r="E108622" t="s">
        <v>162</v>
      </c>
      <c r="F108622" t="s">
        <v>283</v>
      </c>
      <c r="G108622" t="s">
        <v>456</v>
      </c>
      <c r="H108622" t="s">
        <v>601</v>
      </c>
      <c r="I108622" s="6">
        <v>-6003.8904600000005</v>
      </c>
    </row>
    <row r="108623" spans="1:9" x14ac:dyDescent="0.25">
      <c r="A108623" t="s">
        <v>1122</v>
      </c>
      <c r="B108623" t="s">
        <v>1049</v>
      </c>
      <c r="C108623" t="s">
        <v>42</v>
      </c>
      <c r="D108623" t="s">
        <v>43</v>
      </c>
      <c r="E108623" t="s">
        <v>162</v>
      </c>
      <c r="F108623" t="s">
        <v>283</v>
      </c>
      <c r="G108623" t="s">
        <v>457</v>
      </c>
      <c r="H108623" t="s">
        <v>602</v>
      </c>
      <c r="I108623" s="6">
        <v>-1017.19827</v>
      </c>
    </row>
    <row r="108624" spans="1:9" x14ac:dyDescent="0.25">
      <c r="A108624" t="s">
        <v>1122</v>
      </c>
      <c r="B108624" t="s">
        <v>1049</v>
      </c>
      <c r="C108624" t="s">
        <v>42</v>
      </c>
      <c r="D108624" t="s">
        <v>43</v>
      </c>
      <c r="E108624" t="s">
        <v>162</v>
      </c>
      <c r="F108624" t="s">
        <v>283</v>
      </c>
      <c r="G108624" t="s">
        <v>459</v>
      </c>
      <c r="H108624" t="s">
        <v>604</v>
      </c>
      <c r="I108624" s="6">
        <v>-50421.566429999999</v>
      </c>
    </row>
    <row r="108625" spans="1:9" x14ac:dyDescent="0.25">
      <c r="A108625" t="s">
        <v>1122</v>
      </c>
      <c r="B108625" t="s">
        <v>1049</v>
      </c>
      <c r="C108625" t="s">
        <v>42</v>
      </c>
      <c r="D108625" t="s">
        <v>43</v>
      </c>
      <c r="E108625" t="s">
        <v>162</v>
      </c>
      <c r="F108625" t="s">
        <v>283</v>
      </c>
      <c r="G108625" t="s">
        <v>460</v>
      </c>
      <c r="H108625" t="s">
        <v>605</v>
      </c>
      <c r="I108625" s="6">
        <v>-1237.0035600000001</v>
      </c>
    </row>
    <row r="108626" spans="1:9" x14ac:dyDescent="0.25">
      <c r="A108626" t="s">
        <v>1122</v>
      </c>
      <c r="B108626" t="s">
        <v>1049</v>
      </c>
      <c r="C108626" t="s">
        <v>42</v>
      </c>
      <c r="D108626" t="s">
        <v>43</v>
      </c>
      <c r="E108626" t="s">
        <v>162</v>
      </c>
      <c r="F108626" t="s">
        <v>283</v>
      </c>
      <c r="G108626" t="s">
        <v>462</v>
      </c>
      <c r="H108626" t="s">
        <v>607</v>
      </c>
      <c r="I108626" s="6">
        <v>-15736.34439</v>
      </c>
    </row>
    <row r="108627" spans="1:9" x14ac:dyDescent="0.25">
      <c r="A108627" t="s">
        <v>1122</v>
      </c>
      <c r="B108627" t="s">
        <v>1049</v>
      </c>
      <c r="C108627" t="s">
        <v>42</v>
      </c>
      <c r="D108627" t="s">
        <v>43</v>
      </c>
      <c r="E108627" t="s">
        <v>162</v>
      </c>
      <c r="F108627" t="s">
        <v>283</v>
      </c>
      <c r="G108627" t="s">
        <v>463</v>
      </c>
      <c r="H108627" t="s">
        <v>608</v>
      </c>
      <c r="I108627" s="6">
        <v>-11225.077380000001</v>
      </c>
    </row>
    <row r="108628" spans="1:9" x14ac:dyDescent="0.25">
      <c r="A108628" t="s">
        <v>1122</v>
      </c>
      <c r="B108628" t="s">
        <v>1049</v>
      </c>
      <c r="C108628" t="s">
        <v>42</v>
      </c>
      <c r="D108628" t="s">
        <v>43</v>
      </c>
      <c r="E108628" t="s">
        <v>162</v>
      </c>
      <c r="F108628" t="s">
        <v>283</v>
      </c>
      <c r="G108628" t="s">
        <v>464</v>
      </c>
      <c r="H108628" t="s">
        <v>609</v>
      </c>
      <c r="I108628" s="6">
        <v>-191257.28144999998</v>
      </c>
    </row>
    <row r="108629" spans="1:9" x14ac:dyDescent="0.25">
      <c r="A108629" t="s">
        <v>1122</v>
      </c>
      <c r="B108629" t="s">
        <v>1049</v>
      </c>
      <c r="C108629" t="s">
        <v>42</v>
      </c>
      <c r="D108629" t="s">
        <v>43</v>
      </c>
      <c r="E108629" t="s">
        <v>162</v>
      </c>
      <c r="F108629" t="s">
        <v>283</v>
      </c>
      <c r="G108629" t="s">
        <v>466</v>
      </c>
      <c r="H108629" t="s">
        <v>611</v>
      </c>
      <c r="I108629" s="6">
        <v>0</v>
      </c>
    </row>
    <row r="108630" spans="1:9" x14ac:dyDescent="0.25">
      <c r="A108630" t="s">
        <v>1122</v>
      </c>
      <c r="B108630" t="s">
        <v>1049</v>
      </c>
      <c r="C108630" t="s">
        <v>44</v>
      </c>
      <c r="D108630" t="s">
        <v>45</v>
      </c>
      <c r="E108630" t="s">
        <v>164</v>
      </c>
      <c r="F108630" t="s">
        <v>285</v>
      </c>
      <c r="G108630" t="s">
        <v>164</v>
      </c>
      <c r="H108630" t="s">
        <v>285</v>
      </c>
      <c r="I108630" s="6">
        <v>-27698.748030000002</v>
      </c>
    </row>
    <row r="108631" spans="1:9" x14ac:dyDescent="0.25">
      <c r="A108631" t="s">
        <v>1122</v>
      </c>
      <c r="B108631" t="s">
        <v>1049</v>
      </c>
      <c r="C108631" t="s">
        <v>46</v>
      </c>
      <c r="D108631" t="s">
        <v>47</v>
      </c>
      <c r="E108631" t="s">
        <v>171</v>
      </c>
      <c r="F108631" t="s">
        <v>292</v>
      </c>
      <c r="G108631" t="s">
        <v>171</v>
      </c>
      <c r="H108631" t="s">
        <v>882</v>
      </c>
      <c r="I108631" s="6">
        <v>-28335.711599999995</v>
      </c>
    </row>
    <row r="108632" spans="1:9" x14ac:dyDescent="0.25">
      <c r="A108632" t="s">
        <v>1122</v>
      </c>
      <c r="B108632" t="s">
        <v>1049</v>
      </c>
      <c r="C108632" t="s">
        <v>48</v>
      </c>
      <c r="D108632" t="s">
        <v>49</v>
      </c>
      <c r="E108632" t="s">
        <v>175</v>
      </c>
      <c r="F108632" t="s">
        <v>296</v>
      </c>
      <c r="G108632" t="s">
        <v>175</v>
      </c>
      <c r="H108632" t="s">
        <v>296</v>
      </c>
      <c r="I108632" s="6">
        <v>390.12461999999999</v>
      </c>
    </row>
    <row r="108633" spans="1:9" x14ac:dyDescent="0.25">
      <c r="A108633" t="s">
        <v>1122</v>
      </c>
      <c r="B108633" t="s">
        <v>1049</v>
      </c>
      <c r="C108633" t="s">
        <v>48</v>
      </c>
      <c r="D108633" t="s">
        <v>49</v>
      </c>
      <c r="E108633" t="s">
        <v>176</v>
      </c>
      <c r="F108633" t="s">
        <v>297</v>
      </c>
      <c r="G108633" t="s">
        <v>176</v>
      </c>
      <c r="H108633" t="s">
        <v>297</v>
      </c>
      <c r="I108633" s="6">
        <v>43714.246319999998</v>
      </c>
    </row>
    <row r="108634" spans="1:9" x14ac:dyDescent="0.25">
      <c r="A108634" t="s">
        <v>1122</v>
      </c>
      <c r="B108634" t="s">
        <v>1049</v>
      </c>
      <c r="C108634" t="s">
        <v>58</v>
      </c>
      <c r="D108634" t="s">
        <v>59</v>
      </c>
      <c r="E108634" t="s">
        <v>183</v>
      </c>
      <c r="F108634" t="s">
        <v>304</v>
      </c>
      <c r="G108634" t="s">
        <v>183</v>
      </c>
      <c r="H108634" t="s">
        <v>304</v>
      </c>
      <c r="I108634" s="6">
        <v>-273347.45342999999</v>
      </c>
    </row>
    <row r="108635" spans="1:9" x14ac:dyDescent="0.25">
      <c r="A108635" t="s">
        <v>1122</v>
      </c>
      <c r="B108635" t="s">
        <v>1049</v>
      </c>
      <c r="C108635" t="s">
        <v>50</v>
      </c>
      <c r="D108635" t="s">
        <v>51</v>
      </c>
      <c r="E108635" t="s">
        <v>185</v>
      </c>
      <c r="F108635" t="s">
        <v>51</v>
      </c>
      <c r="G108635" t="s">
        <v>185</v>
      </c>
      <c r="H108635" t="s">
        <v>51</v>
      </c>
      <c r="I108635" s="6">
        <v>9466.6654148914804</v>
      </c>
    </row>
    <row r="108636" spans="1:9" x14ac:dyDescent="0.25">
      <c r="A108636" t="s">
        <v>1122</v>
      </c>
      <c r="B108636" t="s">
        <v>1050</v>
      </c>
      <c r="C108636" t="s">
        <v>26</v>
      </c>
      <c r="D108636" t="s">
        <v>27</v>
      </c>
      <c r="E108636" t="s">
        <v>226</v>
      </c>
      <c r="F108636" t="s">
        <v>226</v>
      </c>
      <c r="G108636" t="s">
        <v>665</v>
      </c>
      <c r="H108636" t="s">
        <v>27</v>
      </c>
      <c r="I108636" s="6">
        <v>86.589915999999675</v>
      </c>
    </row>
    <row r="108637" spans="1:9" x14ac:dyDescent="0.25">
      <c r="A108637" t="s">
        <v>1122</v>
      </c>
      <c r="B108637" t="s">
        <v>1050</v>
      </c>
      <c r="C108637" t="s">
        <v>28</v>
      </c>
      <c r="D108637" t="s">
        <v>29</v>
      </c>
      <c r="E108637" t="s">
        <v>119</v>
      </c>
      <c r="F108637" t="s">
        <v>241</v>
      </c>
      <c r="G108637" t="s">
        <v>666</v>
      </c>
      <c r="H108637" t="s">
        <v>241</v>
      </c>
      <c r="I108637" s="6">
        <v>-112221</v>
      </c>
    </row>
    <row r="108638" spans="1:9" x14ac:dyDescent="0.25">
      <c r="A108638" t="s">
        <v>1122</v>
      </c>
      <c r="B108638" t="s">
        <v>1050</v>
      </c>
      <c r="C108638" t="s">
        <v>50</v>
      </c>
      <c r="D108638" t="s">
        <v>51</v>
      </c>
      <c r="E108638" t="s">
        <v>185</v>
      </c>
      <c r="F108638" t="s">
        <v>51</v>
      </c>
      <c r="G108638" t="s">
        <v>185</v>
      </c>
      <c r="H108638" t="s">
        <v>51</v>
      </c>
      <c r="I108638" s="6">
        <v>-86.589915999999789</v>
      </c>
    </row>
    <row r="108639" spans="1:9" x14ac:dyDescent="0.25">
      <c r="A108639" t="s">
        <v>1122</v>
      </c>
      <c r="B108639" t="s">
        <v>1051</v>
      </c>
      <c r="C108639" t="s">
        <v>12</v>
      </c>
      <c r="D108639" t="s">
        <v>13</v>
      </c>
      <c r="E108639" t="s">
        <v>89</v>
      </c>
      <c r="F108639" t="s">
        <v>210</v>
      </c>
      <c r="G108639" t="s">
        <v>89</v>
      </c>
      <c r="H108639" t="s">
        <v>210</v>
      </c>
      <c r="I108639" s="6">
        <v>72949.45299999998</v>
      </c>
    </row>
    <row r="108640" spans="1:9" x14ac:dyDescent="0.25">
      <c r="A108640" t="s">
        <v>1122</v>
      </c>
      <c r="B108640" t="s">
        <v>1051</v>
      </c>
      <c r="C108640" t="s">
        <v>12</v>
      </c>
      <c r="D108640" t="s">
        <v>13</v>
      </c>
      <c r="E108640" t="s">
        <v>90</v>
      </c>
      <c r="F108640" t="s">
        <v>211</v>
      </c>
      <c r="G108640" t="s">
        <v>90</v>
      </c>
      <c r="H108640" t="s">
        <v>211</v>
      </c>
      <c r="I108640" s="6">
        <v>14826762.370000001</v>
      </c>
    </row>
    <row r="108641" spans="1:9" x14ac:dyDescent="0.25">
      <c r="A108641" t="s">
        <v>1122</v>
      </c>
      <c r="B108641" t="s">
        <v>1051</v>
      </c>
      <c r="C108641" t="s">
        <v>12</v>
      </c>
      <c r="D108641" t="s">
        <v>13</v>
      </c>
      <c r="E108641" t="s">
        <v>95</v>
      </c>
      <c r="F108641" t="s">
        <v>216</v>
      </c>
      <c r="G108641" t="s">
        <v>95</v>
      </c>
      <c r="H108641" t="s">
        <v>216</v>
      </c>
      <c r="I108641" s="6">
        <v>-16239879.333000001</v>
      </c>
    </row>
    <row r="108642" spans="1:9" x14ac:dyDescent="0.25">
      <c r="A108642" t="s">
        <v>1122</v>
      </c>
      <c r="B108642" t="s">
        <v>1051</v>
      </c>
      <c r="C108642" t="s">
        <v>12</v>
      </c>
      <c r="D108642" t="s">
        <v>13</v>
      </c>
      <c r="E108642" t="s">
        <v>96</v>
      </c>
      <c r="F108642" t="s">
        <v>217</v>
      </c>
      <c r="G108642" t="s">
        <v>96</v>
      </c>
      <c r="H108642" t="s">
        <v>217</v>
      </c>
      <c r="I108642" s="6">
        <v>1340167.5100000002</v>
      </c>
    </row>
    <row r="108643" spans="1:9" x14ac:dyDescent="0.25">
      <c r="A108643" t="s">
        <v>1122</v>
      </c>
      <c r="B108643" t="s">
        <v>1051</v>
      </c>
      <c r="C108643" t="s">
        <v>22</v>
      </c>
      <c r="D108643" t="s">
        <v>23</v>
      </c>
      <c r="E108643" t="s">
        <v>226</v>
      </c>
      <c r="F108643" t="s">
        <v>226</v>
      </c>
      <c r="G108643" t="s">
        <v>663</v>
      </c>
      <c r="H108643" t="s">
        <v>842</v>
      </c>
      <c r="I108643" s="6">
        <v>-772152.75199999998</v>
      </c>
    </row>
    <row r="108644" spans="1:9" x14ac:dyDescent="0.25">
      <c r="A108644" t="s">
        <v>1122</v>
      </c>
      <c r="B108644" t="s">
        <v>1051</v>
      </c>
      <c r="C108644" t="s">
        <v>26</v>
      </c>
      <c r="D108644" t="s">
        <v>27</v>
      </c>
      <c r="E108644" t="s">
        <v>226</v>
      </c>
      <c r="F108644" t="s">
        <v>226</v>
      </c>
      <c r="G108644" t="s">
        <v>665</v>
      </c>
      <c r="H108644" t="s">
        <v>27</v>
      </c>
      <c r="I108644" s="6">
        <v>34981.618024749994</v>
      </c>
    </row>
    <row r="108645" spans="1:9" x14ac:dyDescent="0.25">
      <c r="A108645" t="s">
        <v>1122</v>
      </c>
      <c r="B108645" t="s">
        <v>1051</v>
      </c>
      <c r="C108645" t="s">
        <v>28</v>
      </c>
      <c r="D108645" t="s">
        <v>29</v>
      </c>
      <c r="E108645" t="s">
        <v>119</v>
      </c>
      <c r="F108645" t="s">
        <v>241</v>
      </c>
      <c r="G108645" t="s">
        <v>666</v>
      </c>
      <c r="H108645" t="s">
        <v>241</v>
      </c>
      <c r="I108645" s="6">
        <v>-330802.32588899997</v>
      </c>
    </row>
    <row r="108646" spans="1:9" x14ac:dyDescent="0.25">
      <c r="A108646" t="s">
        <v>1122</v>
      </c>
      <c r="B108646" t="s">
        <v>1051</v>
      </c>
      <c r="C108646" t="s">
        <v>28</v>
      </c>
      <c r="D108646" t="s">
        <v>29</v>
      </c>
      <c r="E108646" t="s">
        <v>120</v>
      </c>
      <c r="F108646" t="s">
        <v>242</v>
      </c>
      <c r="G108646" t="s">
        <v>341</v>
      </c>
      <c r="H108646" t="s">
        <v>496</v>
      </c>
      <c r="I108646" s="6">
        <v>-55507.987569999998</v>
      </c>
    </row>
    <row r="108647" spans="1:9" x14ac:dyDescent="0.25">
      <c r="A108647" t="s">
        <v>1122</v>
      </c>
      <c r="B108647" t="s">
        <v>1051</v>
      </c>
      <c r="C108647" t="s">
        <v>28</v>
      </c>
      <c r="D108647" t="s">
        <v>29</v>
      </c>
      <c r="E108647" t="s">
        <v>121</v>
      </c>
      <c r="F108647" t="s">
        <v>243</v>
      </c>
      <c r="G108647" t="s">
        <v>345</v>
      </c>
      <c r="H108647" t="s">
        <v>500</v>
      </c>
      <c r="I108647" s="6">
        <v>-37322.343492</v>
      </c>
    </row>
    <row r="108648" spans="1:9" x14ac:dyDescent="0.25">
      <c r="A108648" t="s">
        <v>1122</v>
      </c>
      <c r="B108648" t="s">
        <v>1051</v>
      </c>
      <c r="C108648" t="s">
        <v>28</v>
      </c>
      <c r="D108648" t="s">
        <v>29</v>
      </c>
      <c r="E108648" t="s">
        <v>124</v>
      </c>
      <c r="F108648" t="s">
        <v>246</v>
      </c>
      <c r="G108648" t="s">
        <v>363</v>
      </c>
      <c r="H108648" t="s">
        <v>516</v>
      </c>
      <c r="I108648" s="6">
        <v>-52021.411189999999</v>
      </c>
    </row>
    <row r="108649" spans="1:9" x14ac:dyDescent="0.25">
      <c r="A108649" t="s">
        <v>1122</v>
      </c>
      <c r="B108649" t="s">
        <v>1051</v>
      </c>
      <c r="C108649" t="s">
        <v>28</v>
      </c>
      <c r="D108649" t="s">
        <v>29</v>
      </c>
      <c r="E108649" t="s">
        <v>126</v>
      </c>
      <c r="F108649" t="s">
        <v>248</v>
      </c>
      <c r="G108649" t="s">
        <v>369</v>
      </c>
      <c r="H108649" t="s">
        <v>522</v>
      </c>
      <c r="I108649" s="6">
        <v>-16293.870964</v>
      </c>
    </row>
    <row r="108650" spans="1:9" x14ac:dyDescent="0.25">
      <c r="A108650" t="s">
        <v>1122</v>
      </c>
      <c r="B108650" t="s">
        <v>1051</v>
      </c>
      <c r="C108650" t="s">
        <v>28</v>
      </c>
      <c r="D108650" t="s">
        <v>29</v>
      </c>
      <c r="E108650" t="s">
        <v>130</v>
      </c>
      <c r="F108650" t="s">
        <v>252</v>
      </c>
      <c r="G108650" t="s">
        <v>374</v>
      </c>
      <c r="H108650" t="s">
        <v>525</v>
      </c>
      <c r="I108650" s="6">
        <v>-11943.168713000001</v>
      </c>
    </row>
    <row r="108651" spans="1:9" x14ac:dyDescent="0.25">
      <c r="A108651" t="s">
        <v>1122</v>
      </c>
      <c r="B108651" t="s">
        <v>1051</v>
      </c>
      <c r="C108651" t="s">
        <v>28</v>
      </c>
      <c r="D108651" t="s">
        <v>29</v>
      </c>
      <c r="E108651" t="s">
        <v>130</v>
      </c>
      <c r="F108651" t="s">
        <v>252</v>
      </c>
      <c r="G108651" t="s">
        <v>375</v>
      </c>
      <c r="H108651" t="s">
        <v>526</v>
      </c>
      <c r="I108651" s="6">
        <v>-7897.8943120000004</v>
      </c>
    </row>
    <row r="108652" spans="1:9" x14ac:dyDescent="0.25">
      <c r="A108652" t="s">
        <v>1122</v>
      </c>
      <c r="B108652" t="s">
        <v>1051</v>
      </c>
      <c r="C108652" t="s">
        <v>32</v>
      </c>
      <c r="D108652" t="s">
        <v>33</v>
      </c>
      <c r="E108652" t="s">
        <v>135</v>
      </c>
      <c r="F108652" t="s">
        <v>257</v>
      </c>
      <c r="G108652" t="s">
        <v>135</v>
      </c>
      <c r="H108652" t="s">
        <v>257</v>
      </c>
      <c r="I108652" s="6">
        <v>-1644.6115</v>
      </c>
    </row>
    <row r="108653" spans="1:9" x14ac:dyDescent="0.25">
      <c r="A108653" t="s">
        <v>1122</v>
      </c>
      <c r="B108653" t="s">
        <v>1051</v>
      </c>
      <c r="C108653" t="s">
        <v>32</v>
      </c>
      <c r="D108653" t="s">
        <v>33</v>
      </c>
      <c r="E108653" t="s">
        <v>136</v>
      </c>
      <c r="F108653" t="s">
        <v>258</v>
      </c>
      <c r="G108653" t="s">
        <v>384</v>
      </c>
      <c r="H108653" t="s">
        <v>535</v>
      </c>
      <c r="I108653" s="6">
        <v>-1520.560804</v>
      </c>
    </row>
    <row r="108654" spans="1:9" x14ac:dyDescent="0.25">
      <c r="A108654" t="s">
        <v>1122</v>
      </c>
      <c r="B108654" t="s">
        <v>1051</v>
      </c>
      <c r="C108654" t="s">
        <v>32</v>
      </c>
      <c r="D108654" t="s">
        <v>33</v>
      </c>
      <c r="E108654" t="s">
        <v>138</v>
      </c>
      <c r="F108654" t="s">
        <v>260</v>
      </c>
      <c r="G108654" t="s">
        <v>396</v>
      </c>
      <c r="H108654" t="s">
        <v>547</v>
      </c>
      <c r="I108654" s="6">
        <v>-824.65519500000005</v>
      </c>
    </row>
    <row r="108655" spans="1:9" x14ac:dyDescent="0.25">
      <c r="A108655" t="s">
        <v>1122</v>
      </c>
      <c r="B108655" t="s">
        <v>1051</v>
      </c>
      <c r="C108655" t="s">
        <v>32</v>
      </c>
      <c r="D108655" t="s">
        <v>33</v>
      </c>
      <c r="E108655" t="s">
        <v>138</v>
      </c>
      <c r="F108655" t="s">
        <v>260</v>
      </c>
      <c r="G108655" t="s">
        <v>397</v>
      </c>
      <c r="H108655" t="s">
        <v>548</v>
      </c>
      <c r="I108655" s="6">
        <v>-26342.917118000001</v>
      </c>
    </row>
    <row r="108656" spans="1:9" x14ac:dyDescent="0.25">
      <c r="A108656" t="s">
        <v>1122</v>
      </c>
      <c r="B108656" t="s">
        <v>1051</v>
      </c>
      <c r="C108656" t="s">
        <v>32</v>
      </c>
      <c r="D108656" t="s">
        <v>33</v>
      </c>
      <c r="E108656" t="s">
        <v>139</v>
      </c>
      <c r="F108656" t="s">
        <v>261</v>
      </c>
      <c r="G108656" t="s">
        <v>399</v>
      </c>
      <c r="H108656" t="s">
        <v>550</v>
      </c>
      <c r="I108656" s="6">
        <v>-452.03321799999998</v>
      </c>
    </row>
    <row r="108657" spans="1:9" x14ac:dyDescent="0.25">
      <c r="A108657" t="s">
        <v>1122</v>
      </c>
      <c r="B108657" t="s">
        <v>1051</v>
      </c>
      <c r="C108657" t="s">
        <v>32</v>
      </c>
      <c r="D108657" t="s">
        <v>33</v>
      </c>
      <c r="E108657" t="s">
        <v>139</v>
      </c>
      <c r="F108657" t="s">
        <v>261</v>
      </c>
      <c r="G108657" t="s">
        <v>402</v>
      </c>
      <c r="H108657" t="s">
        <v>33</v>
      </c>
      <c r="I108657" s="6">
        <v>-4127.5049760000002</v>
      </c>
    </row>
    <row r="108658" spans="1:9" x14ac:dyDescent="0.25">
      <c r="A108658" t="s">
        <v>1122</v>
      </c>
      <c r="B108658" t="s">
        <v>1051</v>
      </c>
      <c r="C108658" t="s">
        <v>32</v>
      </c>
      <c r="D108658" t="s">
        <v>33</v>
      </c>
      <c r="E108658" t="s">
        <v>140</v>
      </c>
      <c r="F108658" t="s">
        <v>262</v>
      </c>
      <c r="G108658" t="s">
        <v>424</v>
      </c>
      <c r="H108658" t="s">
        <v>574</v>
      </c>
      <c r="I108658" s="6">
        <v>-1208.5545079999999</v>
      </c>
    </row>
    <row r="108659" spans="1:9" x14ac:dyDescent="0.25">
      <c r="A108659" t="s">
        <v>1122</v>
      </c>
      <c r="B108659" t="s">
        <v>1051</v>
      </c>
      <c r="C108659" t="s">
        <v>32</v>
      </c>
      <c r="D108659" t="s">
        <v>33</v>
      </c>
      <c r="E108659" t="s">
        <v>140</v>
      </c>
      <c r="F108659" t="s">
        <v>262</v>
      </c>
      <c r="G108659" t="s">
        <v>426</v>
      </c>
      <c r="H108659" t="s">
        <v>576</v>
      </c>
      <c r="I108659" s="6">
        <v>-577.02369199999998</v>
      </c>
    </row>
    <row r="108660" spans="1:9" x14ac:dyDescent="0.25">
      <c r="A108660" t="s">
        <v>1122</v>
      </c>
      <c r="B108660" t="s">
        <v>1051</v>
      </c>
      <c r="C108660" t="s">
        <v>32</v>
      </c>
      <c r="D108660" t="s">
        <v>33</v>
      </c>
      <c r="E108660" t="s">
        <v>140</v>
      </c>
      <c r="F108660" t="s">
        <v>262</v>
      </c>
      <c r="G108660" t="s">
        <v>427</v>
      </c>
      <c r="H108660" t="s">
        <v>577</v>
      </c>
      <c r="I108660" s="6">
        <v>-69.073683000000003</v>
      </c>
    </row>
    <row r="108661" spans="1:9" x14ac:dyDescent="0.25">
      <c r="A108661" t="s">
        <v>1122</v>
      </c>
      <c r="B108661" t="s">
        <v>1051</v>
      </c>
      <c r="C108661" t="s">
        <v>32</v>
      </c>
      <c r="D108661" t="s">
        <v>33</v>
      </c>
      <c r="E108661" t="s">
        <v>140</v>
      </c>
      <c r="F108661" t="s">
        <v>262</v>
      </c>
      <c r="G108661" t="s">
        <v>428</v>
      </c>
      <c r="H108661" t="s">
        <v>578</v>
      </c>
      <c r="I108661" s="6">
        <v>-6411.635405</v>
      </c>
    </row>
    <row r="108662" spans="1:9" x14ac:dyDescent="0.25">
      <c r="A108662" t="s">
        <v>1122</v>
      </c>
      <c r="B108662" t="s">
        <v>1051</v>
      </c>
      <c r="C108662" t="s">
        <v>32</v>
      </c>
      <c r="D108662" t="s">
        <v>33</v>
      </c>
      <c r="E108662" t="s">
        <v>141</v>
      </c>
      <c r="F108662" t="s">
        <v>263</v>
      </c>
      <c r="G108662" t="s">
        <v>429</v>
      </c>
      <c r="H108662" t="s">
        <v>263</v>
      </c>
      <c r="I108662" s="6">
        <v>-1644.6115</v>
      </c>
    </row>
    <row r="108663" spans="1:9" x14ac:dyDescent="0.25">
      <c r="A108663" t="s">
        <v>1122</v>
      </c>
      <c r="B108663" t="s">
        <v>1051</v>
      </c>
      <c r="C108663" t="s">
        <v>32</v>
      </c>
      <c r="D108663" t="s">
        <v>33</v>
      </c>
      <c r="E108663" t="s">
        <v>142</v>
      </c>
      <c r="F108663" t="s">
        <v>264</v>
      </c>
      <c r="G108663" t="s">
        <v>430</v>
      </c>
      <c r="H108663" t="s">
        <v>579</v>
      </c>
      <c r="I108663" s="6">
        <v>-2847.0574509999997</v>
      </c>
    </row>
    <row r="108664" spans="1:9" x14ac:dyDescent="0.25">
      <c r="A108664" t="s">
        <v>1122</v>
      </c>
      <c r="B108664" t="s">
        <v>1051</v>
      </c>
      <c r="C108664" t="s">
        <v>32</v>
      </c>
      <c r="D108664" t="s">
        <v>33</v>
      </c>
      <c r="E108664" t="s">
        <v>143</v>
      </c>
      <c r="F108664" t="s">
        <v>265</v>
      </c>
      <c r="G108664" t="s">
        <v>431</v>
      </c>
      <c r="H108664" t="s">
        <v>580</v>
      </c>
      <c r="I108664" s="6">
        <v>-5653.7044479999995</v>
      </c>
    </row>
    <row r="108665" spans="1:9" x14ac:dyDescent="0.25">
      <c r="A108665" t="s">
        <v>1122</v>
      </c>
      <c r="B108665" t="s">
        <v>1051</v>
      </c>
      <c r="C108665" t="s">
        <v>32</v>
      </c>
      <c r="D108665" t="s">
        <v>33</v>
      </c>
      <c r="E108665" t="s">
        <v>143</v>
      </c>
      <c r="F108665" t="s">
        <v>265</v>
      </c>
      <c r="G108665" t="s">
        <v>631</v>
      </c>
      <c r="H108665" t="s">
        <v>653</v>
      </c>
      <c r="I108665" s="6">
        <v>-1129.6131559999999</v>
      </c>
    </row>
    <row r="108666" spans="1:9" x14ac:dyDescent="0.25">
      <c r="A108666" t="s">
        <v>1122</v>
      </c>
      <c r="B108666" t="s">
        <v>1051</v>
      </c>
      <c r="C108666" t="s">
        <v>32</v>
      </c>
      <c r="D108666" t="s">
        <v>33</v>
      </c>
      <c r="E108666" t="s">
        <v>143</v>
      </c>
      <c r="F108666" t="s">
        <v>265</v>
      </c>
      <c r="G108666" t="s">
        <v>633</v>
      </c>
      <c r="H108666" t="s">
        <v>655</v>
      </c>
      <c r="I108666" s="6">
        <v>-1848.543326</v>
      </c>
    </row>
    <row r="108667" spans="1:9" x14ac:dyDescent="0.25">
      <c r="A108667" t="s">
        <v>1122</v>
      </c>
      <c r="B108667" t="s">
        <v>1051</v>
      </c>
      <c r="C108667" t="s">
        <v>32</v>
      </c>
      <c r="D108667" t="s">
        <v>33</v>
      </c>
      <c r="E108667" t="s">
        <v>143</v>
      </c>
      <c r="F108667" t="s">
        <v>265</v>
      </c>
      <c r="G108667" t="s">
        <v>634</v>
      </c>
      <c r="H108667" t="s">
        <v>656</v>
      </c>
      <c r="I108667" s="6">
        <v>-1990.9196930000001</v>
      </c>
    </row>
    <row r="108668" spans="1:9" x14ac:dyDescent="0.25">
      <c r="A108668" t="s">
        <v>1122</v>
      </c>
      <c r="B108668" t="s">
        <v>1051</v>
      </c>
      <c r="C108668" t="s">
        <v>32</v>
      </c>
      <c r="D108668" t="s">
        <v>33</v>
      </c>
      <c r="E108668" t="s">
        <v>144</v>
      </c>
      <c r="F108668" t="s">
        <v>266</v>
      </c>
      <c r="G108668" t="s">
        <v>434</v>
      </c>
      <c r="H108668" t="s">
        <v>266</v>
      </c>
      <c r="I108668" s="6">
        <v>-179.02770899999999</v>
      </c>
    </row>
    <row r="108669" spans="1:9" x14ac:dyDescent="0.25">
      <c r="A108669" t="s">
        <v>1122</v>
      </c>
      <c r="B108669" t="s">
        <v>1051</v>
      </c>
      <c r="C108669" t="s">
        <v>32</v>
      </c>
      <c r="D108669" t="s">
        <v>33</v>
      </c>
      <c r="E108669" t="s">
        <v>145</v>
      </c>
      <c r="F108669" t="s">
        <v>267</v>
      </c>
      <c r="G108669" t="s">
        <v>436</v>
      </c>
      <c r="H108669" t="s">
        <v>584</v>
      </c>
      <c r="I108669" s="6">
        <v>-7810.0250690000003</v>
      </c>
    </row>
    <row r="108670" spans="1:9" x14ac:dyDescent="0.25">
      <c r="A108670" t="s">
        <v>1122</v>
      </c>
      <c r="B108670" t="s">
        <v>1051</v>
      </c>
      <c r="C108670" t="s">
        <v>32</v>
      </c>
      <c r="D108670" t="s">
        <v>33</v>
      </c>
      <c r="E108670" t="s">
        <v>145</v>
      </c>
      <c r="F108670" t="s">
        <v>267</v>
      </c>
      <c r="G108670" t="s">
        <v>438</v>
      </c>
      <c r="H108670" t="s">
        <v>586</v>
      </c>
      <c r="I108670" s="6">
        <v>-469.88900000000001</v>
      </c>
    </row>
    <row r="108671" spans="1:9" x14ac:dyDescent="0.25">
      <c r="A108671" t="s">
        <v>1122</v>
      </c>
      <c r="B108671" t="s">
        <v>1051</v>
      </c>
      <c r="C108671" t="s">
        <v>32</v>
      </c>
      <c r="D108671" t="s">
        <v>33</v>
      </c>
      <c r="E108671" t="s">
        <v>146</v>
      </c>
      <c r="F108671" t="s">
        <v>268</v>
      </c>
      <c r="G108671" t="s">
        <v>442</v>
      </c>
      <c r="H108671" t="s">
        <v>268</v>
      </c>
      <c r="I108671" s="6">
        <v>-2066.1019329999999</v>
      </c>
    </row>
    <row r="108672" spans="1:9" x14ac:dyDescent="0.25">
      <c r="A108672" t="s">
        <v>1122</v>
      </c>
      <c r="B108672" t="s">
        <v>1051</v>
      </c>
      <c r="C108672" t="s">
        <v>32</v>
      </c>
      <c r="D108672" t="s">
        <v>33</v>
      </c>
      <c r="E108672" t="s">
        <v>148</v>
      </c>
      <c r="F108672" t="s">
        <v>270</v>
      </c>
      <c r="G108672" t="s">
        <v>448</v>
      </c>
      <c r="H108672" t="s">
        <v>594</v>
      </c>
      <c r="I108672" s="6">
        <v>-681.33905000000004</v>
      </c>
    </row>
    <row r="108673" spans="1:9" x14ac:dyDescent="0.25">
      <c r="A108673" t="s">
        <v>1122</v>
      </c>
      <c r="B108673" t="s">
        <v>1051</v>
      </c>
      <c r="C108673" t="s">
        <v>32</v>
      </c>
      <c r="D108673" t="s">
        <v>33</v>
      </c>
      <c r="E108673" t="s">
        <v>150</v>
      </c>
      <c r="F108673" t="s">
        <v>272</v>
      </c>
      <c r="G108673" t="s">
        <v>451</v>
      </c>
      <c r="H108673" t="s">
        <v>272</v>
      </c>
      <c r="I108673" s="6">
        <v>-50736.207201999998</v>
      </c>
    </row>
    <row r="108674" spans="1:9" x14ac:dyDescent="0.25">
      <c r="A108674" t="s">
        <v>1122</v>
      </c>
      <c r="B108674" t="s">
        <v>1051</v>
      </c>
      <c r="C108674" t="s">
        <v>34</v>
      </c>
      <c r="D108674" t="s">
        <v>35</v>
      </c>
      <c r="E108674" t="s">
        <v>151</v>
      </c>
      <c r="F108674" t="s">
        <v>273</v>
      </c>
      <c r="G108674" t="s">
        <v>151</v>
      </c>
      <c r="H108674" t="s">
        <v>273</v>
      </c>
      <c r="I108674" s="6">
        <v>-72105.876717000006</v>
      </c>
    </row>
    <row r="108675" spans="1:9" x14ac:dyDescent="0.25">
      <c r="A108675" t="s">
        <v>1122</v>
      </c>
      <c r="B108675" t="s">
        <v>1051</v>
      </c>
      <c r="C108675" t="s">
        <v>40</v>
      </c>
      <c r="D108675" t="s">
        <v>41</v>
      </c>
      <c r="E108675" t="s">
        <v>159</v>
      </c>
      <c r="F108675" t="s">
        <v>41</v>
      </c>
      <c r="G108675" t="s">
        <v>159</v>
      </c>
      <c r="H108675" t="s">
        <v>41</v>
      </c>
      <c r="I108675" s="6">
        <v>1340167.51</v>
      </c>
    </row>
    <row r="108676" spans="1:9" x14ac:dyDescent="0.25">
      <c r="A108676" t="s">
        <v>1122</v>
      </c>
      <c r="B108676" t="s">
        <v>1051</v>
      </c>
      <c r="C108676" t="s">
        <v>42</v>
      </c>
      <c r="D108676" t="s">
        <v>43</v>
      </c>
      <c r="E108676" t="s">
        <v>162</v>
      </c>
      <c r="F108676" t="s">
        <v>283</v>
      </c>
      <c r="G108676" t="s">
        <v>460</v>
      </c>
      <c r="H108676" t="s">
        <v>605</v>
      </c>
      <c r="I108676" s="6">
        <v>-695.43571999999995</v>
      </c>
    </row>
    <row r="108677" spans="1:9" x14ac:dyDescent="0.25">
      <c r="A108677" t="s">
        <v>1122</v>
      </c>
      <c r="B108677" t="s">
        <v>1051</v>
      </c>
      <c r="C108677" t="s">
        <v>42</v>
      </c>
      <c r="D108677" t="s">
        <v>43</v>
      </c>
      <c r="E108677" t="s">
        <v>162</v>
      </c>
      <c r="F108677" t="s">
        <v>283</v>
      </c>
      <c r="G108677" t="s">
        <v>462</v>
      </c>
      <c r="H108677" t="s">
        <v>607</v>
      </c>
      <c r="I108677" s="6">
        <v>-2203.3095210000001</v>
      </c>
    </row>
    <row r="108678" spans="1:9" x14ac:dyDescent="0.25">
      <c r="A108678" t="s">
        <v>1122</v>
      </c>
      <c r="B108678" t="s">
        <v>1051</v>
      </c>
      <c r="C108678" t="s">
        <v>42</v>
      </c>
      <c r="D108678" t="s">
        <v>43</v>
      </c>
      <c r="E108678" t="s">
        <v>162</v>
      </c>
      <c r="F108678" t="s">
        <v>283</v>
      </c>
      <c r="G108678" t="s">
        <v>463</v>
      </c>
      <c r="H108678" t="s">
        <v>608</v>
      </c>
      <c r="I108678" s="6">
        <v>-5357.2044889999997</v>
      </c>
    </row>
    <row r="108679" spans="1:9" x14ac:dyDescent="0.25">
      <c r="A108679" t="s">
        <v>1122</v>
      </c>
      <c r="B108679" t="s">
        <v>1051</v>
      </c>
      <c r="C108679" t="s">
        <v>42</v>
      </c>
      <c r="D108679" t="s">
        <v>43</v>
      </c>
      <c r="E108679" t="s">
        <v>162</v>
      </c>
      <c r="F108679" t="s">
        <v>283</v>
      </c>
      <c r="G108679" t="s">
        <v>464</v>
      </c>
      <c r="H108679" t="s">
        <v>609</v>
      </c>
      <c r="I108679" s="6">
        <v>-703.42383299999995</v>
      </c>
    </row>
    <row r="108680" spans="1:9" x14ac:dyDescent="0.25">
      <c r="A108680" t="s">
        <v>1122</v>
      </c>
      <c r="B108680" t="s">
        <v>1051</v>
      </c>
      <c r="C108680" t="s">
        <v>52</v>
      </c>
      <c r="D108680" t="s">
        <v>53</v>
      </c>
      <c r="E108680" t="s">
        <v>162</v>
      </c>
      <c r="F108680" t="s">
        <v>283</v>
      </c>
      <c r="G108680" t="s">
        <v>468</v>
      </c>
      <c r="H108680" t="s">
        <v>613</v>
      </c>
      <c r="I108680" s="6">
        <v>-57413.387465</v>
      </c>
    </row>
    <row r="108681" spans="1:9" x14ac:dyDescent="0.25">
      <c r="A108681" t="s">
        <v>1122</v>
      </c>
      <c r="B108681" t="s">
        <v>1051</v>
      </c>
      <c r="C108681" t="s">
        <v>54</v>
      </c>
      <c r="D108681" t="s">
        <v>55</v>
      </c>
      <c r="E108681" t="s">
        <v>169</v>
      </c>
      <c r="F108681" t="s">
        <v>290</v>
      </c>
      <c r="G108681" t="s">
        <v>169</v>
      </c>
      <c r="H108681" t="s">
        <v>290</v>
      </c>
      <c r="I108681" s="6">
        <v>60205.937791999997</v>
      </c>
    </row>
    <row r="108682" spans="1:9" x14ac:dyDescent="0.25">
      <c r="A108682" t="s">
        <v>1122</v>
      </c>
      <c r="B108682" t="s">
        <v>1051</v>
      </c>
      <c r="C108682" t="s">
        <v>48</v>
      </c>
      <c r="D108682" t="s">
        <v>49</v>
      </c>
      <c r="E108682" t="s">
        <v>176</v>
      </c>
      <c r="F108682" t="s">
        <v>297</v>
      </c>
      <c r="G108682" t="s">
        <v>176</v>
      </c>
      <c r="H108682" t="s">
        <v>297</v>
      </c>
      <c r="I108682" s="6">
        <v>-5724.5548949999993</v>
      </c>
    </row>
    <row r="108683" spans="1:9" x14ac:dyDescent="0.25">
      <c r="A108683" t="s">
        <v>1122</v>
      </c>
      <c r="B108683" t="s">
        <v>1051</v>
      </c>
      <c r="C108683" t="s">
        <v>48</v>
      </c>
      <c r="D108683" t="s">
        <v>49</v>
      </c>
      <c r="E108683" t="s">
        <v>178</v>
      </c>
      <c r="F108683" t="s">
        <v>299</v>
      </c>
      <c r="G108683" t="s">
        <v>178</v>
      </c>
      <c r="H108683" t="s">
        <v>299</v>
      </c>
      <c r="I108683" s="6">
        <v>136.26781</v>
      </c>
    </row>
    <row r="108684" spans="1:9" x14ac:dyDescent="0.25">
      <c r="A108684" t="s">
        <v>1122</v>
      </c>
      <c r="B108684" t="s">
        <v>1051</v>
      </c>
      <c r="C108684" t="s">
        <v>56</v>
      </c>
      <c r="D108684" t="s">
        <v>57</v>
      </c>
      <c r="E108684" t="s">
        <v>181</v>
      </c>
      <c r="F108684" t="s">
        <v>302</v>
      </c>
      <c r="G108684" t="s">
        <v>181</v>
      </c>
      <c r="H108684" t="s">
        <v>302</v>
      </c>
      <c r="I108684" s="6">
        <v>-3174.100195</v>
      </c>
    </row>
    <row r="108685" spans="1:9" x14ac:dyDescent="0.25">
      <c r="A108685" t="s">
        <v>1122</v>
      </c>
      <c r="B108685" t="s">
        <v>1051</v>
      </c>
      <c r="C108685" t="s">
        <v>58</v>
      </c>
      <c r="D108685" t="s">
        <v>59</v>
      </c>
      <c r="E108685" t="s">
        <v>183</v>
      </c>
      <c r="F108685" t="s">
        <v>304</v>
      </c>
      <c r="G108685" t="s">
        <v>183</v>
      </c>
      <c r="H108685" t="s">
        <v>304</v>
      </c>
      <c r="I108685" s="6">
        <v>-217623.45168200001</v>
      </c>
    </row>
    <row r="108686" spans="1:9" x14ac:dyDescent="0.25">
      <c r="A108686" t="s">
        <v>1122</v>
      </c>
      <c r="B108686" t="s">
        <v>1051</v>
      </c>
      <c r="C108686" t="s">
        <v>50</v>
      </c>
      <c r="D108686" t="s">
        <v>51</v>
      </c>
      <c r="E108686" t="s">
        <v>185</v>
      </c>
      <c r="F108686" t="s">
        <v>51</v>
      </c>
      <c r="G108686" t="s">
        <v>185</v>
      </c>
      <c r="H108686" t="s">
        <v>51</v>
      </c>
      <c r="I108686" s="6">
        <v>-34981.618024749994</v>
      </c>
    </row>
    <row r="108687" spans="1:9" x14ac:dyDescent="0.25">
      <c r="A108687" t="s">
        <v>1122</v>
      </c>
      <c r="B108687" t="s">
        <v>1059</v>
      </c>
      <c r="C108687" t="s">
        <v>12</v>
      </c>
      <c r="D108687" t="s">
        <v>13</v>
      </c>
      <c r="E108687" t="s">
        <v>89</v>
      </c>
      <c r="F108687" t="s">
        <v>210</v>
      </c>
      <c r="G108687" t="s">
        <v>89</v>
      </c>
      <c r="H108687" t="s">
        <v>210</v>
      </c>
      <c r="I108687" s="6">
        <v>528647.54400000023</v>
      </c>
    </row>
    <row r="108688" spans="1:9" x14ac:dyDescent="0.25">
      <c r="A108688" t="s">
        <v>1122</v>
      </c>
      <c r="B108688" t="s">
        <v>1059</v>
      </c>
      <c r="C108688" t="s">
        <v>12</v>
      </c>
      <c r="D108688" t="s">
        <v>13</v>
      </c>
      <c r="E108688" t="s">
        <v>90</v>
      </c>
      <c r="F108688" t="s">
        <v>211</v>
      </c>
      <c r="G108688" t="s">
        <v>90</v>
      </c>
      <c r="H108688" t="s">
        <v>211</v>
      </c>
      <c r="I108688" s="6">
        <v>5959666.5529999994</v>
      </c>
    </row>
    <row r="108689" spans="1:9" x14ac:dyDescent="0.25">
      <c r="A108689" t="s">
        <v>1122</v>
      </c>
      <c r="B108689" t="s">
        <v>1059</v>
      </c>
      <c r="C108689" t="s">
        <v>12</v>
      </c>
      <c r="D108689" t="s">
        <v>13</v>
      </c>
      <c r="E108689" t="s">
        <v>95</v>
      </c>
      <c r="F108689" t="s">
        <v>216</v>
      </c>
      <c r="G108689" t="s">
        <v>95</v>
      </c>
      <c r="H108689" t="s">
        <v>216</v>
      </c>
      <c r="I108689" s="6">
        <v>-7510653.2440000009</v>
      </c>
    </row>
    <row r="108690" spans="1:9" x14ac:dyDescent="0.25">
      <c r="A108690" t="s">
        <v>1122</v>
      </c>
      <c r="B108690" t="s">
        <v>1059</v>
      </c>
      <c r="C108690" t="s">
        <v>12</v>
      </c>
      <c r="D108690" t="s">
        <v>13</v>
      </c>
      <c r="E108690" t="s">
        <v>96</v>
      </c>
      <c r="F108690" t="s">
        <v>217</v>
      </c>
      <c r="G108690" t="s">
        <v>96</v>
      </c>
      <c r="H108690" t="s">
        <v>217</v>
      </c>
      <c r="I108690" s="6">
        <v>1022335.474</v>
      </c>
    </row>
    <row r="108691" spans="1:9" x14ac:dyDescent="0.25">
      <c r="A108691" t="s">
        <v>1122</v>
      </c>
      <c r="B108691" t="s">
        <v>1059</v>
      </c>
      <c r="C108691" t="s">
        <v>22</v>
      </c>
      <c r="D108691" t="s">
        <v>23</v>
      </c>
      <c r="E108691" t="s">
        <v>226</v>
      </c>
      <c r="F108691" t="s">
        <v>226</v>
      </c>
      <c r="G108691" t="s">
        <v>663</v>
      </c>
      <c r="H108691" t="s">
        <v>842</v>
      </c>
      <c r="I108691" s="6">
        <v>-3062977.1409999998</v>
      </c>
    </row>
    <row r="108692" spans="1:9" x14ac:dyDescent="0.25">
      <c r="A108692" t="s">
        <v>1122</v>
      </c>
      <c r="B108692" t="s">
        <v>1059</v>
      </c>
      <c r="C108692" t="s">
        <v>28</v>
      </c>
      <c r="D108692" t="s">
        <v>29</v>
      </c>
      <c r="E108692" t="s">
        <v>119</v>
      </c>
      <c r="F108692" t="s">
        <v>241</v>
      </c>
      <c r="G108692" t="s">
        <v>666</v>
      </c>
      <c r="H108692" t="s">
        <v>241</v>
      </c>
      <c r="I108692" s="6">
        <v>-31464.992043999999</v>
      </c>
    </row>
    <row r="108693" spans="1:9" x14ac:dyDescent="0.25">
      <c r="A108693" t="s">
        <v>1122</v>
      </c>
      <c r="B108693" t="s">
        <v>1059</v>
      </c>
      <c r="C108693" t="s">
        <v>28</v>
      </c>
      <c r="D108693" t="s">
        <v>29</v>
      </c>
      <c r="E108693" t="s">
        <v>120</v>
      </c>
      <c r="F108693" t="s">
        <v>242</v>
      </c>
      <c r="G108693" t="s">
        <v>341</v>
      </c>
      <c r="H108693" t="s">
        <v>496</v>
      </c>
      <c r="I108693" s="6">
        <v>-2536.2714839999999</v>
      </c>
    </row>
    <row r="108694" spans="1:9" x14ac:dyDescent="0.25">
      <c r="A108694" t="s">
        <v>1122</v>
      </c>
      <c r="B108694" t="s">
        <v>1059</v>
      </c>
      <c r="C108694" t="s">
        <v>28</v>
      </c>
      <c r="D108694" t="s">
        <v>29</v>
      </c>
      <c r="E108694" t="s">
        <v>124</v>
      </c>
      <c r="F108694" t="s">
        <v>246</v>
      </c>
      <c r="G108694" t="s">
        <v>363</v>
      </c>
      <c r="H108694" t="s">
        <v>516</v>
      </c>
      <c r="I108694" s="6">
        <v>-73355.542384</v>
      </c>
    </row>
    <row r="108695" spans="1:9" x14ac:dyDescent="0.25">
      <c r="A108695" t="s">
        <v>1122</v>
      </c>
      <c r="B108695" t="s">
        <v>1059</v>
      </c>
      <c r="C108695" t="s">
        <v>28</v>
      </c>
      <c r="D108695" t="s">
        <v>29</v>
      </c>
      <c r="E108695" t="s">
        <v>130</v>
      </c>
      <c r="F108695" t="s">
        <v>252</v>
      </c>
      <c r="G108695" t="s">
        <v>374</v>
      </c>
      <c r="H108695" t="s">
        <v>525</v>
      </c>
      <c r="I108695" s="6">
        <v>-11242.934888</v>
      </c>
    </row>
    <row r="108696" spans="1:9" x14ac:dyDescent="0.25">
      <c r="A108696" t="s">
        <v>1122</v>
      </c>
      <c r="B108696" t="s">
        <v>1059</v>
      </c>
      <c r="C108696" t="s">
        <v>32</v>
      </c>
      <c r="D108696" t="s">
        <v>33</v>
      </c>
      <c r="E108696" t="s">
        <v>138</v>
      </c>
      <c r="F108696" t="s">
        <v>260</v>
      </c>
      <c r="G108696" t="s">
        <v>397</v>
      </c>
      <c r="H108696" t="s">
        <v>548</v>
      </c>
      <c r="I108696" s="6">
        <v>-23459.509539999999</v>
      </c>
    </row>
    <row r="108697" spans="1:9" x14ac:dyDescent="0.25">
      <c r="A108697" t="s">
        <v>1122</v>
      </c>
      <c r="B108697" t="s">
        <v>1059</v>
      </c>
      <c r="C108697" t="s">
        <v>32</v>
      </c>
      <c r="D108697" t="s">
        <v>33</v>
      </c>
      <c r="E108697" t="s">
        <v>139</v>
      </c>
      <c r="F108697" t="s">
        <v>261</v>
      </c>
      <c r="G108697" t="s">
        <v>402</v>
      </c>
      <c r="H108697" t="s">
        <v>33</v>
      </c>
      <c r="I108697" s="6">
        <v>-1398.3550519999999</v>
      </c>
    </row>
    <row r="108698" spans="1:9" x14ac:dyDescent="0.25">
      <c r="A108698" t="s">
        <v>1122</v>
      </c>
      <c r="B108698" t="s">
        <v>1059</v>
      </c>
      <c r="C108698" t="s">
        <v>32</v>
      </c>
      <c r="D108698" t="s">
        <v>33</v>
      </c>
      <c r="E108698" t="s">
        <v>140</v>
      </c>
      <c r="F108698" t="s">
        <v>262</v>
      </c>
      <c r="G108698" t="s">
        <v>426</v>
      </c>
      <c r="H108698" t="s">
        <v>576</v>
      </c>
      <c r="I108698" s="6">
        <v>-332.56008400000002</v>
      </c>
    </row>
    <row r="108699" spans="1:9" x14ac:dyDescent="0.25">
      <c r="A108699" t="s">
        <v>1122</v>
      </c>
      <c r="B108699" t="s">
        <v>1059</v>
      </c>
      <c r="C108699" t="s">
        <v>32</v>
      </c>
      <c r="D108699" t="s">
        <v>33</v>
      </c>
      <c r="E108699" t="s">
        <v>140</v>
      </c>
      <c r="F108699" t="s">
        <v>262</v>
      </c>
      <c r="G108699" t="s">
        <v>427</v>
      </c>
      <c r="H108699" t="s">
        <v>577</v>
      </c>
      <c r="I108699" s="6">
        <v>-44.074227999999998</v>
      </c>
    </row>
    <row r="108700" spans="1:9" x14ac:dyDescent="0.25">
      <c r="A108700" t="s">
        <v>1122</v>
      </c>
      <c r="B108700" t="s">
        <v>1059</v>
      </c>
      <c r="C108700" t="s">
        <v>32</v>
      </c>
      <c r="D108700" t="s">
        <v>33</v>
      </c>
      <c r="E108700" t="s">
        <v>140</v>
      </c>
      <c r="F108700" t="s">
        <v>262</v>
      </c>
      <c r="G108700" t="s">
        <v>428</v>
      </c>
      <c r="H108700" t="s">
        <v>578</v>
      </c>
      <c r="I108700" s="6">
        <v>-3738.2958840000001</v>
      </c>
    </row>
    <row r="108701" spans="1:9" x14ac:dyDescent="0.25">
      <c r="A108701" t="s">
        <v>1122</v>
      </c>
      <c r="B108701" t="s">
        <v>1059</v>
      </c>
      <c r="C108701" t="s">
        <v>32</v>
      </c>
      <c r="D108701" t="s">
        <v>33</v>
      </c>
      <c r="E108701" t="s">
        <v>143</v>
      </c>
      <c r="F108701" t="s">
        <v>265</v>
      </c>
      <c r="G108701" t="s">
        <v>431</v>
      </c>
      <c r="H108701" t="s">
        <v>580</v>
      </c>
      <c r="I108701" s="6">
        <v>-512.863744</v>
      </c>
    </row>
    <row r="108702" spans="1:9" x14ac:dyDescent="0.25">
      <c r="A108702" t="s">
        <v>1122</v>
      </c>
      <c r="B108702" t="s">
        <v>1059</v>
      </c>
      <c r="C108702" t="s">
        <v>32</v>
      </c>
      <c r="D108702" t="s">
        <v>33</v>
      </c>
      <c r="E108702" t="s">
        <v>145</v>
      </c>
      <c r="F108702" t="s">
        <v>267</v>
      </c>
      <c r="G108702" t="s">
        <v>436</v>
      </c>
      <c r="H108702" t="s">
        <v>584</v>
      </c>
      <c r="I108702" s="6">
        <v>-5076.5497160000004</v>
      </c>
    </row>
    <row r="108703" spans="1:9" x14ac:dyDescent="0.25">
      <c r="A108703" t="s">
        <v>1122</v>
      </c>
      <c r="B108703" t="s">
        <v>1059</v>
      </c>
      <c r="C108703" t="s">
        <v>32</v>
      </c>
      <c r="D108703" t="s">
        <v>33</v>
      </c>
      <c r="E108703" t="s">
        <v>146</v>
      </c>
      <c r="F108703" t="s">
        <v>268</v>
      </c>
      <c r="G108703" t="s">
        <v>442</v>
      </c>
      <c r="H108703" t="s">
        <v>268</v>
      </c>
      <c r="I108703" s="6">
        <v>-14897.089064</v>
      </c>
    </row>
    <row r="108704" spans="1:9" x14ac:dyDescent="0.25">
      <c r="A108704" t="s">
        <v>1122</v>
      </c>
      <c r="B108704" t="s">
        <v>1059</v>
      </c>
      <c r="C108704" t="s">
        <v>32</v>
      </c>
      <c r="D108704" t="s">
        <v>33</v>
      </c>
      <c r="E108704" t="s">
        <v>150</v>
      </c>
      <c r="F108704" t="s">
        <v>272</v>
      </c>
      <c r="G108704" t="s">
        <v>451</v>
      </c>
      <c r="H108704" t="s">
        <v>272</v>
      </c>
      <c r="I108704" s="6">
        <v>-25603.119719999999</v>
      </c>
    </row>
    <row r="108705" spans="1:9" x14ac:dyDescent="0.25">
      <c r="A108705" t="s">
        <v>1122</v>
      </c>
      <c r="B108705" t="s">
        <v>1059</v>
      </c>
      <c r="C108705" t="s">
        <v>34</v>
      </c>
      <c r="D108705" t="s">
        <v>35</v>
      </c>
      <c r="E108705" t="s">
        <v>151</v>
      </c>
      <c r="F108705" t="s">
        <v>273</v>
      </c>
      <c r="G108705" t="s">
        <v>151</v>
      </c>
      <c r="H108705" t="s">
        <v>273</v>
      </c>
      <c r="I108705" s="6">
        <v>-15157.527684000001</v>
      </c>
    </row>
    <row r="108706" spans="1:9" x14ac:dyDescent="0.25">
      <c r="A108706" t="s">
        <v>1122</v>
      </c>
      <c r="B108706" t="s">
        <v>1059</v>
      </c>
      <c r="C108706" t="s">
        <v>40</v>
      </c>
      <c r="D108706" t="s">
        <v>41</v>
      </c>
      <c r="E108706" t="s">
        <v>159</v>
      </c>
      <c r="F108706" t="s">
        <v>41</v>
      </c>
      <c r="G108706" t="s">
        <v>159</v>
      </c>
      <c r="H108706" t="s">
        <v>41</v>
      </c>
      <c r="I108706" s="6">
        <v>1022331.801</v>
      </c>
    </row>
    <row r="108707" spans="1:9" x14ac:dyDescent="0.25">
      <c r="A108707" t="s">
        <v>1122</v>
      </c>
      <c r="B108707" t="s">
        <v>1059</v>
      </c>
      <c r="C108707" t="s">
        <v>42</v>
      </c>
      <c r="D108707" t="s">
        <v>43</v>
      </c>
      <c r="E108707" t="s">
        <v>162</v>
      </c>
      <c r="F108707" t="s">
        <v>283</v>
      </c>
      <c r="G108707" t="s">
        <v>462</v>
      </c>
      <c r="H108707" t="s">
        <v>607</v>
      </c>
      <c r="I108707" s="6">
        <v>-885.491308</v>
      </c>
    </row>
    <row r="108708" spans="1:9" x14ac:dyDescent="0.25">
      <c r="A108708" t="s">
        <v>1122</v>
      </c>
      <c r="B108708" t="s">
        <v>1059</v>
      </c>
      <c r="C108708" t="s">
        <v>42</v>
      </c>
      <c r="D108708" t="s">
        <v>43</v>
      </c>
      <c r="E108708" t="s">
        <v>162</v>
      </c>
      <c r="F108708" t="s">
        <v>283</v>
      </c>
      <c r="G108708" t="s">
        <v>463</v>
      </c>
      <c r="H108708" t="s">
        <v>608</v>
      </c>
      <c r="I108708" s="6">
        <v>-7909.3205520000001</v>
      </c>
    </row>
    <row r="108709" spans="1:9" x14ac:dyDescent="0.25">
      <c r="A108709" t="s">
        <v>1122</v>
      </c>
      <c r="B108709" t="s">
        <v>1059</v>
      </c>
      <c r="C108709" t="s">
        <v>48</v>
      </c>
      <c r="D108709" t="s">
        <v>49</v>
      </c>
      <c r="E108709" t="s">
        <v>176</v>
      </c>
      <c r="F108709" t="s">
        <v>297</v>
      </c>
      <c r="G108709" t="s">
        <v>176</v>
      </c>
      <c r="H108709" t="s">
        <v>297</v>
      </c>
      <c r="I108709" s="6">
        <v>-41133.927000000003</v>
      </c>
    </row>
    <row r="108710" spans="1:9" x14ac:dyDescent="0.25">
      <c r="A108710" t="s">
        <v>1122</v>
      </c>
      <c r="B108710" t="s">
        <v>1052</v>
      </c>
      <c r="C108710" t="s">
        <v>12</v>
      </c>
      <c r="D108710" t="s">
        <v>13</v>
      </c>
      <c r="E108710" t="s">
        <v>89</v>
      </c>
      <c r="F108710" t="s">
        <v>210</v>
      </c>
      <c r="G108710" t="s">
        <v>89</v>
      </c>
      <c r="H108710" t="s">
        <v>210</v>
      </c>
      <c r="I108710" s="6">
        <v>14328.373000000003</v>
      </c>
    </row>
    <row r="108711" spans="1:9" x14ac:dyDescent="0.25">
      <c r="A108711" t="s">
        <v>1122</v>
      </c>
      <c r="B108711" t="s">
        <v>1052</v>
      </c>
      <c r="C108711" t="s">
        <v>12</v>
      </c>
      <c r="D108711" t="s">
        <v>13</v>
      </c>
      <c r="E108711" t="s">
        <v>90</v>
      </c>
      <c r="F108711" t="s">
        <v>211</v>
      </c>
      <c r="G108711" t="s">
        <v>90</v>
      </c>
      <c r="H108711" t="s">
        <v>211</v>
      </c>
      <c r="I108711" s="6">
        <v>844727.55900000001</v>
      </c>
    </row>
    <row r="108712" spans="1:9" x14ac:dyDescent="0.25">
      <c r="A108712" t="s">
        <v>1122</v>
      </c>
      <c r="B108712" t="s">
        <v>1052</v>
      </c>
      <c r="C108712" t="s">
        <v>12</v>
      </c>
      <c r="D108712" t="s">
        <v>13</v>
      </c>
      <c r="E108712" t="s">
        <v>95</v>
      </c>
      <c r="F108712" t="s">
        <v>216</v>
      </c>
      <c r="G108712" t="s">
        <v>95</v>
      </c>
      <c r="H108712" t="s">
        <v>216</v>
      </c>
      <c r="I108712" s="6">
        <v>-885369.304</v>
      </c>
    </row>
    <row r="108713" spans="1:9" x14ac:dyDescent="0.25">
      <c r="A108713" t="s">
        <v>1122</v>
      </c>
      <c r="B108713" t="s">
        <v>1052</v>
      </c>
      <c r="C108713" t="s">
        <v>12</v>
      </c>
      <c r="D108713" t="s">
        <v>13</v>
      </c>
      <c r="E108713" t="s">
        <v>96</v>
      </c>
      <c r="F108713" t="s">
        <v>217</v>
      </c>
      <c r="G108713" t="s">
        <v>96</v>
      </c>
      <c r="H108713" t="s">
        <v>217</v>
      </c>
      <c r="I108713" s="6">
        <v>26309.699000000001</v>
      </c>
    </row>
    <row r="108714" spans="1:9" x14ac:dyDescent="0.25">
      <c r="A108714" t="s">
        <v>1122</v>
      </c>
      <c r="B108714" t="s">
        <v>1052</v>
      </c>
      <c r="C108714" t="s">
        <v>22</v>
      </c>
      <c r="D108714" t="s">
        <v>23</v>
      </c>
      <c r="E108714" t="s">
        <v>226</v>
      </c>
      <c r="F108714" t="s">
        <v>226</v>
      </c>
      <c r="G108714" t="s">
        <v>663</v>
      </c>
      <c r="H108714" t="s">
        <v>842</v>
      </c>
      <c r="I108714" s="6">
        <v>-26486.003000000001</v>
      </c>
    </row>
    <row r="108715" spans="1:9" x14ac:dyDescent="0.25">
      <c r="A108715" t="s">
        <v>1122</v>
      </c>
      <c r="B108715" t="s">
        <v>1052</v>
      </c>
      <c r="C108715" t="s">
        <v>26</v>
      </c>
      <c r="D108715" t="s">
        <v>27</v>
      </c>
      <c r="E108715" t="s">
        <v>226</v>
      </c>
      <c r="F108715" t="s">
        <v>226</v>
      </c>
      <c r="G108715" t="s">
        <v>665</v>
      </c>
      <c r="H108715" t="s">
        <v>27</v>
      </c>
      <c r="I108715" s="6">
        <v>-2557.5099</v>
      </c>
    </row>
    <row r="108716" spans="1:9" x14ac:dyDescent="0.25">
      <c r="A108716" t="s">
        <v>1122</v>
      </c>
      <c r="B108716" t="s">
        <v>1052</v>
      </c>
      <c r="C108716" t="s">
        <v>28</v>
      </c>
      <c r="D108716" t="s">
        <v>29</v>
      </c>
      <c r="E108716" t="s">
        <v>119</v>
      </c>
      <c r="F108716" t="s">
        <v>241</v>
      </c>
      <c r="G108716" t="s">
        <v>666</v>
      </c>
      <c r="H108716" t="s">
        <v>241</v>
      </c>
      <c r="I108716" s="6">
        <v>-37024.43823</v>
      </c>
    </row>
    <row r="108717" spans="1:9" x14ac:dyDescent="0.25">
      <c r="A108717" t="s">
        <v>1122</v>
      </c>
      <c r="B108717" t="s">
        <v>1052</v>
      </c>
      <c r="C108717" t="s">
        <v>28</v>
      </c>
      <c r="D108717" t="s">
        <v>29</v>
      </c>
      <c r="E108717" t="s">
        <v>120</v>
      </c>
      <c r="F108717" t="s">
        <v>242</v>
      </c>
      <c r="G108717" t="s">
        <v>341</v>
      </c>
      <c r="H108717" t="s">
        <v>496</v>
      </c>
      <c r="I108717" s="6">
        <v>-5401.8268200000002</v>
      </c>
    </row>
    <row r="108718" spans="1:9" x14ac:dyDescent="0.25">
      <c r="A108718" t="s">
        <v>1122</v>
      </c>
      <c r="B108718" t="s">
        <v>1052</v>
      </c>
      <c r="C108718" t="s">
        <v>28</v>
      </c>
      <c r="D108718" t="s">
        <v>29</v>
      </c>
      <c r="E108718" t="s">
        <v>124</v>
      </c>
      <c r="F108718" t="s">
        <v>246</v>
      </c>
      <c r="G108718" t="s">
        <v>363</v>
      </c>
      <c r="H108718" t="s">
        <v>516</v>
      </c>
      <c r="I108718" s="6">
        <v>-17824.16259</v>
      </c>
    </row>
    <row r="108719" spans="1:9" x14ac:dyDescent="0.25">
      <c r="A108719" t="s">
        <v>1122</v>
      </c>
      <c r="B108719" t="s">
        <v>1052</v>
      </c>
      <c r="C108719" t="s">
        <v>28</v>
      </c>
      <c r="D108719" t="s">
        <v>29</v>
      </c>
      <c r="E108719" t="s">
        <v>126</v>
      </c>
      <c r="F108719" t="s">
        <v>248</v>
      </c>
      <c r="G108719" t="s">
        <v>369</v>
      </c>
      <c r="H108719" t="s">
        <v>522</v>
      </c>
      <c r="I108719" s="6">
        <v>-3078.7613999999999</v>
      </c>
    </row>
    <row r="108720" spans="1:9" x14ac:dyDescent="0.25">
      <c r="A108720" t="s">
        <v>1122</v>
      </c>
      <c r="B108720" t="s">
        <v>1052</v>
      </c>
      <c r="C108720" t="s">
        <v>28</v>
      </c>
      <c r="D108720" t="s">
        <v>29</v>
      </c>
      <c r="E108720" t="s">
        <v>130</v>
      </c>
      <c r="F108720" t="s">
        <v>252</v>
      </c>
      <c r="G108720" t="s">
        <v>374</v>
      </c>
      <c r="H108720" t="s">
        <v>525</v>
      </c>
      <c r="I108720" s="6">
        <v>-1044.9129600000001</v>
      </c>
    </row>
    <row r="108721" spans="1:9" x14ac:dyDescent="0.25">
      <c r="A108721" t="s">
        <v>1122</v>
      </c>
      <c r="B108721" t="s">
        <v>1052</v>
      </c>
      <c r="C108721" t="s">
        <v>32</v>
      </c>
      <c r="D108721" t="s">
        <v>33</v>
      </c>
      <c r="E108721" t="s">
        <v>138</v>
      </c>
      <c r="F108721" t="s">
        <v>260</v>
      </c>
      <c r="G108721" t="s">
        <v>397</v>
      </c>
      <c r="H108721" t="s">
        <v>548</v>
      </c>
      <c r="I108721" s="6">
        <v>-2635.60635</v>
      </c>
    </row>
    <row r="108722" spans="1:9" x14ac:dyDescent="0.25">
      <c r="A108722" t="s">
        <v>1122</v>
      </c>
      <c r="B108722" t="s">
        <v>1052</v>
      </c>
      <c r="C108722" t="s">
        <v>32</v>
      </c>
      <c r="D108722" t="s">
        <v>33</v>
      </c>
      <c r="E108722" t="s">
        <v>139</v>
      </c>
      <c r="F108722" t="s">
        <v>261</v>
      </c>
      <c r="G108722" t="s">
        <v>402</v>
      </c>
      <c r="H108722" t="s">
        <v>33</v>
      </c>
      <c r="I108722" s="6">
        <v>202.01499999999999</v>
      </c>
    </row>
    <row r="108723" spans="1:9" x14ac:dyDescent="0.25">
      <c r="A108723" t="s">
        <v>1122</v>
      </c>
      <c r="B108723" t="s">
        <v>1052</v>
      </c>
      <c r="C108723" t="s">
        <v>32</v>
      </c>
      <c r="D108723" t="s">
        <v>33</v>
      </c>
      <c r="E108723" t="s">
        <v>140</v>
      </c>
      <c r="F108723" t="s">
        <v>262</v>
      </c>
      <c r="G108723" t="s">
        <v>426</v>
      </c>
      <c r="H108723" t="s">
        <v>576</v>
      </c>
      <c r="I108723" s="6">
        <v>-167.93244000000001</v>
      </c>
    </row>
    <row r="108724" spans="1:9" x14ac:dyDescent="0.25">
      <c r="A108724" t="s">
        <v>1122</v>
      </c>
      <c r="B108724" t="s">
        <v>1052</v>
      </c>
      <c r="C108724" t="s">
        <v>32</v>
      </c>
      <c r="D108724" t="s">
        <v>33</v>
      </c>
      <c r="E108724" t="s">
        <v>140</v>
      </c>
      <c r="F108724" t="s">
        <v>262</v>
      </c>
      <c r="G108724" t="s">
        <v>427</v>
      </c>
      <c r="H108724" t="s">
        <v>577</v>
      </c>
      <c r="I108724" s="6">
        <v>-3727.1672100000001</v>
      </c>
    </row>
    <row r="108725" spans="1:9" x14ac:dyDescent="0.25">
      <c r="A108725" t="s">
        <v>1122</v>
      </c>
      <c r="B108725" t="s">
        <v>1052</v>
      </c>
      <c r="C108725" t="s">
        <v>32</v>
      </c>
      <c r="D108725" t="s">
        <v>33</v>
      </c>
      <c r="E108725" t="s">
        <v>140</v>
      </c>
      <c r="F108725" t="s">
        <v>262</v>
      </c>
      <c r="G108725" t="s">
        <v>428</v>
      </c>
      <c r="H108725" t="s">
        <v>578</v>
      </c>
      <c r="I108725" s="6">
        <v>-2481.6682799999999</v>
      </c>
    </row>
    <row r="108726" spans="1:9" x14ac:dyDescent="0.25">
      <c r="A108726" t="s">
        <v>1122</v>
      </c>
      <c r="B108726" t="s">
        <v>1052</v>
      </c>
      <c r="C108726" t="s">
        <v>32</v>
      </c>
      <c r="D108726" t="s">
        <v>33</v>
      </c>
      <c r="E108726" t="s">
        <v>142</v>
      </c>
      <c r="F108726" t="s">
        <v>264</v>
      </c>
      <c r="G108726" t="s">
        <v>430</v>
      </c>
      <c r="H108726" t="s">
        <v>579</v>
      </c>
      <c r="I108726" s="6">
        <v>-867.65093999999999</v>
      </c>
    </row>
    <row r="108727" spans="1:9" x14ac:dyDescent="0.25">
      <c r="A108727" t="s">
        <v>1122</v>
      </c>
      <c r="B108727" t="s">
        <v>1052</v>
      </c>
      <c r="C108727" t="s">
        <v>32</v>
      </c>
      <c r="D108727" t="s">
        <v>33</v>
      </c>
      <c r="E108727" t="s">
        <v>145</v>
      </c>
      <c r="F108727" t="s">
        <v>267</v>
      </c>
      <c r="G108727" t="s">
        <v>436</v>
      </c>
      <c r="H108727" t="s">
        <v>584</v>
      </c>
      <c r="I108727" s="6">
        <v>-4431.5505000000003</v>
      </c>
    </row>
    <row r="108728" spans="1:9" x14ac:dyDescent="0.25">
      <c r="A108728" t="s">
        <v>1122</v>
      </c>
      <c r="B108728" t="s">
        <v>1052</v>
      </c>
      <c r="C108728" t="s">
        <v>32</v>
      </c>
      <c r="D108728" t="s">
        <v>33</v>
      </c>
      <c r="E108728" t="s">
        <v>146</v>
      </c>
      <c r="F108728" t="s">
        <v>268</v>
      </c>
      <c r="G108728" t="s">
        <v>442</v>
      </c>
      <c r="H108728" t="s">
        <v>268</v>
      </c>
      <c r="I108728" s="6">
        <v>-4198.3109999999997</v>
      </c>
    </row>
    <row r="108729" spans="1:9" x14ac:dyDescent="0.25">
      <c r="A108729" t="s">
        <v>1122</v>
      </c>
      <c r="B108729" t="s">
        <v>1052</v>
      </c>
      <c r="C108729" t="s">
        <v>32</v>
      </c>
      <c r="D108729" t="s">
        <v>33</v>
      </c>
      <c r="E108729" t="s">
        <v>150</v>
      </c>
      <c r="F108729" t="s">
        <v>272</v>
      </c>
      <c r="G108729" t="s">
        <v>451</v>
      </c>
      <c r="H108729" t="s">
        <v>272</v>
      </c>
      <c r="I108729" s="6">
        <v>-2145.8033999999998</v>
      </c>
    </row>
    <row r="108730" spans="1:9" x14ac:dyDescent="0.25">
      <c r="A108730" t="s">
        <v>1122</v>
      </c>
      <c r="B108730" t="s">
        <v>1052</v>
      </c>
      <c r="C108730" t="s">
        <v>34</v>
      </c>
      <c r="D108730" t="s">
        <v>35</v>
      </c>
      <c r="E108730" t="s">
        <v>151</v>
      </c>
      <c r="F108730" t="s">
        <v>273</v>
      </c>
      <c r="G108730" t="s">
        <v>151</v>
      </c>
      <c r="H108730" t="s">
        <v>273</v>
      </c>
      <c r="I108730" s="6">
        <v>-11428.735500000001</v>
      </c>
    </row>
    <row r="108731" spans="1:9" x14ac:dyDescent="0.25">
      <c r="A108731" t="s">
        <v>1122</v>
      </c>
      <c r="B108731" t="s">
        <v>1052</v>
      </c>
      <c r="C108731" t="s">
        <v>40</v>
      </c>
      <c r="D108731" t="s">
        <v>41</v>
      </c>
      <c r="E108731" t="s">
        <v>159</v>
      </c>
      <c r="F108731" t="s">
        <v>41</v>
      </c>
      <c r="G108731" t="s">
        <v>159</v>
      </c>
      <c r="H108731" t="s">
        <v>41</v>
      </c>
      <c r="I108731" s="6">
        <v>26309.699000000001</v>
      </c>
    </row>
    <row r="108732" spans="1:9" x14ac:dyDescent="0.25">
      <c r="A108732" t="s">
        <v>1122</v>
      </c>
      <c r="B108732" t="s">
        <v>1052</v>
      </c>
      <c r="C108732" t="s">
        <v>42</v>
      </c>
      <c r="D108732" t="s">
        <v>43</v>
      </c>
      <c r="E108732" t="s">
        <v>162</v>
      </c>
      <c r="F108732" t="s">
        <v>283</v>
      </c>
      <c r="G108732" t="s">
        <v>462</v>
      </c>
      <c r="H108732" t="s">
        <v>607</v>
      </c>
      <c r="I108732" s="6">
        <v>-363.85361999999998</v>
      </c>
    </row>
    <row r="108733" spans="1:9" x14ac:dyDescent="0.25">
      <c r="A108733" t="s">
        <v>1122</v>
      </c>
      <c r="B108733" t="s">
        <v>1052</v>
      </c>
      <c r="C108733" t="s">
        <v>42</v>
      </c>
      <c r="D108733" t="s">
        <v>43</v>
      </c>
      <c r="E108733" t="s">
        <v>162</v>
      </c>
      <c r="F108733" t="s">
        <v>283</v>
      </c>
      <c r="G108733" t="s">
        <v>463</v>
      </c>
      <c r="H108733" t="s">
        <v>608</v>
      </c>
      <c r="I108733" s="6">
        <v>-4758.0857999999998</v>
      </c>
    </row>
    <row r="108734" spans="1:9" x14ac:dyDescent="0.25">
      <c r="A108734" t="s">
        <v>1122</v>
      </c>
      <c r="B108734" t="s">
        <v>1052</v>
      </c>
      <c r="C108734" t="s">
        <v>48</v>
      </c>
      <c r="D108734" t="s">
        <v>49</v>
      </c>
      <c r="E108734" t="s">
        <v>176</v>
      </c>
      <c r="F108734" t="s">
        <v>297</v>
      </c>
      <c r="G108734" t="s">
        <v>176</v>
      </c>
      <c r="H108734" t="s">
        <v>297</v>
      </c>
      <c r="I108734" s="6">
        <v>-23740.441340000001</v>
      </c>
    </row>
    <row r="108735" spans="1:9" x14ac:dyDescent="0.25">
      <c r="A108735" t="s">
        <v>1122</v>
      </c>
      <c r="B108735" t="s">
        <v>1052</v>
      </c>
      <c r="C108735" t="s">
        <v>58</v>
      </c>
      <c r="D108735" t="s">
        <v>59</v>
      </c>
      <c r="E108735" t="s">
        <v>183</v>
      </c>
      <c r="F108735" t="s">
        <v>304</v>
      </c>
      <c r="G108735" t="s">
        <v>183</v>
      </c>
      <c r="H108735" t="s">
        <v>304</v>
      </c>
      <c r="I108735" s="6">
        <v>-37318.32</v>
      </c>
    </row>
    <row r="108736" spans="1:9" x14ac:dyDescent="0.25">
      <c r="A108736" t="s">
        <v>1122</v>
      </c>
      <c r="B108736" t="s">
        <v>1052</v>
      </c>
      <c r="C108736" t="s">
        <v>50</v>
      </c>
      <c r="D108736" t="s">
        <v>51</v>
      </c>
      <c r="E108736" t="s">
        <v>185</v>
      </c>
      <c r="F108736" t="s">
        <v>51</v>
      </c>
      <c r="G108736" t="s">
        <v>185</v>
      </c>
      <c r="H108736" t="s">
        <v>51</v>
      </c>
      <c r="I108736" s="6">
        <v>2557.5099</v>
      </c>
    </row>
    <row r="108737" spans="1:9" x14ac:dyDescent="0.25">
      <c r="A108737" t="s">
        <v>1122</v>
      </c>
      <c r="B108737" t="s">
        <v>1053</v>
      </c>
      <c r="C108737" t="s">
        <v>28</v>
      </c>
      <c r="D108737" t="s">
        <v>29</v>
      </c>
      <c r="E108737" t="s">
        <v>119</v>
      </c>
      <c r="F108737" t="s">
        <v>241</v>
      </c>
      <c r="G108737" t="s">
        <v>666</v>
      </c>
      <c r="H108737" t="s">
        <v>241</v>
      </c>
      <c r="I108737" s="6">
        <v>-7132173.0846549999</v>
      </c>
    </row>
    <row r="108738" spans="1:9" x14ac:dyDescent="0.25">
      <c r="A108738" t="s">
        <v>1122</v>
      </c>
      <c r="B108738" t="s">
        <v>1053</v>
      </c>
      <c r="C108738" t="s">
        <v>28</v>
      </c>
      <c r="D108738" t="s">
        <v>29</v>
      </c>
      <c r="E108738" t="s">
        <v>120</v>
      </c>
      <c r="F108738" t="s">
        <v>242</v>
      </c>
      <c r="G108738" t="s">
        <v>341</v>
      </c>
      <c r="H108738" t="s">
        <v>496</v>
      </c>
      <c r="I108738" s="6">
        <v>-2352008</v>
      </c>
    </row>
    <row r="108739" spans="1:9" x14ac:dyDescent="0.25">
      <c r="A108739" t="s">
        <v>1122</v>
      </c>
      <c r="B108739" t="s">
        <v>1053</v>
      </c>
      <c r="C108739" t="s">
        <v>28</v>
      </c>
      <c r="D108739" t="s">
        <v>29</v>
      </c>
      <c r="E108739" t="s">
        <v>121</v>
      </c>
      <c r="F108739" t="s">
        <v>243</v>
      </c>
      <c r="G108739" t="s">
        <v>343</v>
      </c>
      <c r="H108739" t="s">
        <v>498</v>
      </c>
      <c r="I108739" s="6">
        <v>-6200</v>
      </c>
    </row>
    <row r="108740" spans="1:9" x14ac:dyDescent="0.25">
      <c r="A108740" t="s">
        <v>1122</v>
      </c>
      <c r="B108740" t="s">
        <v>1053</v>
      </c>
      <c r="C108740" t="s">
        <v>28</v>
      </c>
      <c r="D108740" t="s">
        <v>29</v>
      </c>
      <c r="E108740" t="s">
        <v>121</v>
      </c>
      <c r="F108740" t="s">
        <v>243</v>
      </c>
      <c r="G108740" t="s">
        <v>344</v>
      </c>
      <c r="H108740" t="s">
        <v>499</v>
      </c>
      <c r="I108740" s="6">
        <v>-1326405</v>
      </c>
    </row>
    <row r="108741" spans="1:9" x14ac:dyDescent="0.25">
      <c r="A108741" t="s">
        <v>1122</v>
      </c>
      <c r="B108741" t="s">
        <v>1053</v>
      </c>
      <c r="C108741" t="s">
        <v>28</v>
      </c>
      <c r="D108741" t="s">
        <v>29</v>
      </c>
      <c r="E108741" t="s">
        <v>121</v>
      </c>
      <c r="F108741" t="s">
        <v>243</v>
      </c>
      <c r="G108741" t="s">
        <v>345</v>
      </c>
      <c r="H108741" t="s">
        <v>500</v>
      </c>
      <c r="I108741" s="6">
        <v>-4577498.3577999994</v>
      </c>
    </row>
    <row r="108742" spans="1:9" x14ac:dyDescent="0.25">
      <c r="A108742" t="s">
        <v>1122</v>
      </c>
      <c r="B108742" t="s">
        <v>1053</v>
      </c>
      <c r="C108742" t="s">
        <v>28</v>
      </c>
      <c r="D108742" t="s">
        <v>29</v>
      </c>
      <c r="E108742" t="s">
        <v>121</v>
      </c>
      <c r="F108742" t="s">
        <v>243</v>
      </c>
      <c r="G108742" t="s">
        <v>348</v>
      </c>
      <c r="H108742" t="s">
        <v>503</v>
      </c>
      <c r="I108742" s="6">
        <v>-16615.932935000001</v>
      </c>
    </row>
    <row r="108743" spans="1:9" x14ac:dyDescent="0.25">
      <c r="A108743" t="s">
        <v>1122</v>
      </c>
      <c r="B108743" t="s">
        <v>1053</v>
      </c>
      <c r="C108743" t="s">
        <v>28</v>
      </c>
      <c r="D108743" t="s">
        <v>29</v>
      </c>
      <c r="E108743" t="s">
        <v>121</v>
      </c>
      <c r="F108743" t="s">
        <v>243</v>
      </c>
      <c r="G108743" t="s">
        <v>352</v>
      </c>
      <c r="H108743" t="s">
        <v>507</v>
      </c>
      <c r="I108743" s="6">
        <v>-12273</v>
      </c>
    </row>
    <row r="108744" spans="1:9" x14ac:dyDescent="0.25">
      <c r="A108744" t="s">
        <v>1122</v>
      </c>
      <c r="B108744" t="s">
        <v>1053</v>
      </c>
      <c r="C108744" t="s">
        <v>28</v>
      </c>
      <c r="D108744" t="s">
        <v>29</v>
      </c>
      <c r="E108744" t="s">
        <v>123</v>
      </c>
      <c r="F108744" t="s">
        <v>245</v>
      </c>
      <c r="G108744" t="s">
        <v>355</v>
      </c>
      <c r="H108744" t="s">
        <v>508</v>
      </c>
      <c r="I108744" s="6">
        <v>-52367</v>
      </c>
    </row>
    <row r="108745" spans="1:9" x14ac:dyDescent="0.25">
      <c r="A108745" t="s">
        <v>1122</v>
      </c>
      <c r="B108745" t="s">
        <v>1053</v>
      </c>
      <c r="C108745" t="s">
        <v>28</v>
      </c>
      <c r="D108745" t="s">
        <v>29</v>
      </c>
      <c r="E108745" t="s">
        <v>124</v>
      </c>
      <c r="F108745" t="s">
        <v>246</v>
      </c>
      <c r="G108745" t="s">
        <v>356</v>
      </c>
      <c r="H108745" t="s">
        <v>509</v>
      </c>
      <c r="I108745" s="6">
        <v>-50000</v>
      </c>
    </row>
    <row r="108746" spans="1:9" x14ac:dyDescent="0.25">
      <c r="A108746" t="s">
        <v>1122</v>
      </c>
      <c r="B108746" t="s">
        <v>1053</v>
      </c>
      <c r="C108746" t="s">
        <v>28</v>
      </c>
      <c r="D108746" t="s">
        <v>29</v>
      </c>
      <c r="E108746" t="s">
        <v>124</v>
      </c>
      <c r="F108746" t="s">
        <v>246</v>
      </c>
      <c r="G108746" t="s">
        <v>362</v>
      </c>
      <c r="H108746" t="s">
        <v>515</v>
      </c>
      <c r="I108746" s="6">
        <v>-1515</v>
      </c>
    </row>
    <row r="108747" spans="1:9" x14ac:dyDescent="0.25">
      <c r="A108747" t="s">
        <v>1122</v>
      </c>
      <c r="B108747" t="s">
        <v>1053</v>
      </c>
      <c r="C108747" t="s">
        <v>28</v>
      </c>
      <c r="D108747" t="s">
        <v>29</v>
      </c>
      <c r="E108747" t="s">
        <v>124</v>
      </c>
      <c r="F108747" t="s">
        <v>246</v>
      </c>
      <c r="G108747" t="s">
        <v>363</v>
      </c>
      <c r="H108747" t="s">
        <v>516</v>
      </c>
      <c r="I108747" s="6">
        <v>4807230</v>
      </c>
    </row>
    <row r="108748" spans="1:9" x14ac:dyDescent="0.25">
      <c r="A108748" t="s">
        <v>1122</v>
      </c>
      <c r="B108748" t="s">
        <v>1053</v>
      </c>
      <c r="C108748" t="s">
        <v>28</v>
      </c>
      <c r="D108748" t="s">
        <v>29</v>
      </c>
      <c r="E108748" t="s">
        <v>125</v>
      </c>
      <c r="F108748" t="s">
        <v>247</v>
      </c>
      <c r="G108748" t="s">
        <v>366</v>
      </c>
      <c r="H108748" t="s">
        <v>519</v>
      </c>
      <c r="I108748" s="6">
        <v>-617425</v>
      </c>
    </row>
    <row r="108749" spans="1:9" x14ac:dyDescent="0.25">
      <c r="A108749" t="s">
        <v>1122</v>
      </c>
      <c r="B108749" t="s">
        <v>1053</v>
      </c>
      <c r="C108749" t="s">
        <v>28</v>
      </c>
      <c r="D108749" t="s">
        <v>29</v>
      </c>
      <c r="E108749" t="s">
        <v>126</v>
      </c>
      <c r="F108749" t="s">
        <v>248</v>
      </c>
      <c r="G108749" t="s">
        <v>367</v>
      </c>
      <c r="H108749" t="s">
        <v>520</v>
      </c>
      <c r="I108749" s="6">
        <v>-774020</v>
      </c>
    </row>
    <row r="108750" spans="1:9" x14ac:dyDescent="0.25">
      <c r="A108750" t="s">
        <v>1122</v>
      </c>
      <c r="B108750" t="s">
        <v>1053</v>
      </c>
      <c r="C108750" t="s">
        <v>28</v>
      </c>
      <c r="D108750" t="s">
        <v>29</v>
      </c>
      <c r="E108750" t="s">
        <v>126</v>
      </c>
      <c r="F108750" t="s">
        <v>248</v>
      </c>
      <c r="G108750" t="s">
        <v>368</v>
      </c>
      <c r="H108750" t="s">
        <v>521</v>
      </c>
      <c r="I108750" s="6">
        <v>-735676</v>
      </c>
    </row>
    <row r="108751" spans="1:9" x14ac:dyDescent="0.25">
      <c r="A108751" t="s">
        <v>1122</v>
      </c>
      <c r="B108751" t="s">
        <v>1053</v>
      </c>
      <c r="C108751" t="s">
        <v>28</v>
      </c>
      <c r="D108751" t="s">
        <v>29</v>
      </c>
      <c r="E108751" t="s">
        <v>126</v>
      </c>
      <c r="F108751" t="s">
        <v>248</v>
      </c>
      <c r="G108751" t="s">
        <v>369</v>
      </c>
      <c r="H108751" t="s">
        <v>522</v>
      </c>
      <c r="I108751" s="6">
        <v>-498330.06275999994</v>
      </c>
    </row>
    <row r="108752" spans="1:9" x14ac:dyDescent="0.25">
      <c r="A108752" t="s">
        <v>1122</v>
      </c>
      <c r="B108752" t="s">
        <v>1053</v>
      </c>
      <c r="C108752" t="s">
        <v>28</v>
      </c>
      <c r="D108752" t="s">
        <v>29</v>
      </c>
      <c r="E108752" t="s">
        <v>127</v>
      </c>
      <c r="F108752" t="s">
        <v>249</v>
      </c>
      <c r="G108752" t="s">
        <v>370</v>
      </c>
      <c r="H108752" t="s">
        <v>523</v>
      </c>
      <c r="I108752" s="6">
        <v>-36678</v>
      </c>
    </row>
    <row r="108753" spans="1:9" x14ac:dyDescent="0.25">
      <c r="A108753" t="s">
        <v>1122</v>
      </c>
      <c r="B108753" t="s">
        <v>1053</v>
      </c>
      <c r="C108753" t="s">
        <v>28</v>
      </c>
      <c r="D108753" t="s">
        <v>29</v>
      </c>
      <c r="E108753" t="s">
        <v>130</v>
      </c>
      <c r="F108753" t="s">
        <v>252</v>
      </c>
      <c r="G108753" t="s">
        <v>374</v>
      </c>
      <c r="H108753" t="s">
        <v>525</v>
      </c>
      <c r="I108753" s="6">
        <v>-689.11541999999997</v>
      </c>
    </row>
    <row r="108754" spans="1:9" x14ac:dyDescent="0.25">
      <c r="A108754" t="s">
        <v>1122</v>
      </c>
      <c r="B108754" t="s">
        <v>1053</v>
      </c>
      <c r="C108754" t="s">
        <v>28</v>
      </c>
      <c r="D108754" t="s">
        <v>29</v>
      </c>
      <c r="E108754" t="s">
        <v>130</v>
      </c>
      <c r="F108754" t="s">
        <v>252</v>
      </c>
      <c r="G108754" t="s">
        <v>375</v>
      </c>
      <c r="H108754" t="s">
        <v>526</v>
      </c>
      <c r="I108754" s="6">
        <v>-643670</v>
      </c>
    </row>
    <row r="108755" spans="1:9" x14ac:dyDescent="0.25">
      <c r="A108755" t="s">
        <v>1122</v>
      </c>
      <c r="B108755" t="s">
        <v>1053</v>
      </c>
      <c r="C108755" t="s">
        <v>28</v>
      </c>
      <c r="D108755" t="s">
        <v>29</v>
      </c>
      <c r="E108755" t="s">
        <v>130</v>
      </c>
      <c r="F108755" t="s">
        <v>252</v>
      </c>
      <c r="G108755" t="s">
        <v>376</v>
      </c>
      <c r="H108755" t="s">
        <v>527</v>
      </c>
      <c r="I108755" s="6">
        <v>2255</v>
      </c>
    </row>
    <row r="108756" spans="1:9" x14ac:dyDescent="0.25">
      <c r="A108756" t="s">
        <v>1122</v>
      </c>
      <c r="B108756" t="s">
        <v>1053</v>
      </c>
      <c r="C108756" t="s">
        <v>28</v>
      </c>
      <c r="D108756" t="s">
        <v>29</v>
      </c>
      <c r="E108756" t="s">
        <v>130</v>
      </c>
      <c r="F108756" t="s">
        <v>252</v>
      </c>
      <c r="G108756" t="s">
        <v>377</v>
      </c>
      <c r="H108756" t="s">
        <v>528</v>
      </c>
      <c r="I108756" s="6">
        <v>-17052</v>
      </c>
    </row>
    <row r="108757" spans="1:9" x14ac:dyDescent="0.25">
      <c r="A108757" t="s">
        <v>1122</v>
      </c>
      <c r="B108757" t="s">
        <v>1053</v>
      </c>
      <c r="C108757" t="s">
        <v>30</v>
      </c>
      <c r="D108757" t="s">
        <v>31</v>
      </c>
      <c r="E108757" t="s">
        <v>133</v>
      </c>
      <c r="F108757" t="s">
        <v>255</v>
      </c>
      <c r="G108757" t="s">
        <v>686</v>
      </c>
      <c r="H108757" t="s">
        <v>854</v>
      </c>
      <c r="I108757" s="6">
        <v>-65032</v>
      </c>
    </row>
    <row r="108758" spans="1:9" x14ac:dyDescent="0.25">
      <c r="A108758" t="s">
        <v>1122</v>
      </c>
      <c r="B108758" t="s">
        <v>1053</v>
      </c>
      <c r="C108758" t="s">
        <v>30</v>
      </c>
      <c r="D108758" t="s">
        <v>31</v>
      </c>
      <c r="E108758" t="s">
        <v>133</v>
      </c>
      <c r="F108758" t="s">
        <v>255</v>
      </c>
      <c r="G108758" t="s">
        <v>690</v>
      </c>
      <c r="H108758" t="s">
        <v>858</v>
      </c>
      <c r="I108758" s="6">
        <v>-51200</v>
      </c>
    </row>
    <row r="108759" spans="1:9" x14ac:dyDescent="0.25">
      <c r="A108759" t="s">
        <v>1122</v>
      </c>
      <c r="B108759" t="s">
        <v>1053</v>
      </c>
      <c r="C108759" t="s">
        <v>30</v>
      </c>
      <c r="D108759" t="s">
        <v>31</v>
      </c>
      <c r="E108759" t="s">
        <v>133</v>
      </c>
      <c r="F108759" t="s">
        <v>255</v>
      </c>
      <c r="G108759" t="s">
        <v>691</v>
      </c>
      <c r="H108759" t="s">
        <v>859</v>
      </c>
      <c r="I108759" s="6">
        <v>-83612</v>
      </c>
    </row>
    <row r="108760" spans="1:9" x14ac:dyDescent="0.25">
      <c r="A108760" t="s">
        <v>1122</v>
      </c>
      <c r="B108760" t="s">
        <v>1053</v>
      </c>
      <c r="C108760" t="s">
        <v>30</v>
      </c>
      <c r="D108760" t="s">
        <v>31</v>
      </c>
      <c r="E108760" t="s">
        <v>133</v>
      </c>
      <c r="F108760" t="s">
        <v>255</v>
      </c>
      <c r="G108760" t="s">
        <v>714</v>
      </c>
      <c r="H108760" t="s">
        <v>881</v>
      </c>
      <c r="I108760" s="6">
        <v>-1836</v>
      </c>
    </row>
    <row r="108761" spans="1:9" x14ac:dyDescent="0.25">
      <c r="A108761" t="s">
        <v>1122</v>
      </c>
      <c r="B108761" t="s">
        <v>1053</v>
      </c>
      <c r="C108761" t="s">
        <v>32</v>
      </c>
      <c r="D108761" t="s">
        <v>33</v>
      </c>
      <c r="E108761" t="s">
        <v>137</v>
      </c>
      <c r="F108761" t="s">
        <v>259</v>
      </c>
      <c r="G108761" t="s">
        <v>388</v>
      </c>
      <c r="H108761" t="s">
        <v>539</v>
      </c>
      <c r="I108761" s="6">
        <v>-5770</v>
      </c>
    </row>
    <row r="108762" spans="1:9" x14ac:dyDescent="0.25">
      <c r="A108762" t="s">
        <v>1122</v>
      </c>
      <c r="B108762" t="s">
        <v>1053</v>
      </c>
      <c r="C108762" t="s">
        <v>32</v>
      </c>
      <c r="D108762" t="s">
        <v>33</v>
      </c>
      <c r="E108762" t="s">
        <v>137</v>
      </c>
      <c r="F108762" t="s">
        <v>259</v>
      </c>
      <c r="G108762" t="s">
        <v>391</v>
      </c>
      <c r="H108762" t="s">
        <v>542</v>
      </c>
      <c r="I108762" s="6">
        <v>-4552</v>
      </c>
    </row>
    <row r="108763" spans="1:9" x14ac:dyDescent="0.25">
      <c r="A108763" t="s">
        <v>1122</v>
      </c>
      <c r="B108763" t="s">
        <v>1053</v>
      </c>
      <c r="C108763" t="s">
        <v>32</v>
      </c>
      <c r="D108763" t="s">
        <v>33</v>
      </c>
      <c r="E108763" t="s">
        <v>138</v>
      </c>
      <c r="F108763" t="s">
        <v>260</v>
      </c>
      <c r="G108763" t="s">
        <v>397</v>
      </c>
      <c r="H108763" t="s">
        <v>548</v>
      </c>
      <c r="I108763" s="6">
        <v>-23883</v>
      </c>
    </row>
    <row r="108764" spans="1:9" x14ac:dyDescent="0.25">
      <c r="A108764" t="s">
        <v>1122</v>
      </c>
      <c r="B108764" t="s">
        <v>1053</v>
      </c>
      <c r="C108764" t="s">
        <v>32</v>
      </c>
      <c r="D108764" t="s">
        <v>33</v>
      </c>
      <c r="E108764" t="s">
        <v>138</v>
      </c>
      <c r="F108764" t="s">
        <v>260</v>
      </c>
      <c r="G108764" t="s">
        <v>398</v>
      </c>
      <c r="H108764" t="s">
        <v>549</v>
      </c>
      <c r="I108764" s="6">
        <v>-230000</v>
      </c>
    </row>
    <row r="108765" spans="1:9" x14ac:dyDescent="0.25">
      <c r="A108765" t="s">
        <v>1122</v>
      </c>
      <c r="B108765" t="s">
        <v>1053</v>
      </c>
      <c r="C108765" t="s">
        <v>32</v>
      </c>
      <c r="D108765" t="s">
        <v>33</v>
      </c>
      <c r="E108765" t="s">
        <v>139</v>
      </c>
      <c r="F108765" t="s">
        <v>261</v>
      </c>
      <c r="G108765" t="s">
        <v>399</v>
      </c>
      <c r="H108765" t="s">
        <v>550</v>
      </c>
      <c r="I108765" s="6">
        <v>-7819</v>
      </c>
    </row>
    <row r="108766" spans="1:9" x14ac:dyDescent="0.25">
      <c r="A108766" t="s">
        <v>1122</v>
      </c>
      <c r="B108766" t="s">
        <v>1053</v>
      </c>
      <c r="C108766" t="s">
        <v>32</v>
      </c>
      <c r="D108766" t="s">
        <v>33</v>
      </c>
      <c r="E108766" t="s">
        <v>139</v>
      </c>
      <c r="F108766" t="s">
        <v>261</v>
      </c>
      <c r="G108766" t="s">
        <v>402</v>
      </c>
      <c r="H108766" t="s">
        <v>33</v>
      </c>
      <c r="I108766" s="6">
        <v>-1036103</v>
      </c>
    </row>
    <row r="108767" spans="1:9" x14ac:dyDescent="0.25">
      <c r="A108767" t="s">
        <v>1122</v>
      </c>
      <c r="B108767" t="s">
        <v>1053</v>
      </c>
      <c r="C108767" t="s">
        <v>32</v>
      </c>
      <c r="D108767" t="s">
        <v>33</v>
      </c>
      <c r="E108767" t="s">
        <v>139</v>
      </c>
      <c r="F108767" t="s">
        <v>261</v>
      </c>
      <c r="G108767" t="s">
        <v>404</v>
      </c>
      <c r="H108767" t="s">
        <v>554</v>
      </c>
      <c r="I108767" s="6">
        <v>-31391</v>
      </c>
    </row>
    <row r="108768" spans="1:9" x14ac:dyDescent="0.25">
      <c r="A108768" t="s">
        <v>1122</v>
      </c>
      <c r="B108768" t="s">
        <v>1053</v>
      </c>
      <c r="C108768" t="s">
        <v>32</v>
      </c>
      <c r="D108768" t="s">
        <v>33</v>
      </c>
      <c r="E108768" t="s">
        <v>142</v>
      </c>
      <c r="F108768" t="s">
        <v>264</v>
      </c>
      <c r="G108768" t="s">
        <v>430</v>
      </c>
      <c r="H108768" t="s">
        <v>579</v>
      </c>
      <c r="I108768" s="6">
        <v>-119486</v>
      </c>
    </row>
    <row r="108769" spans="1:9" x14ac:dyDescent="0.25">
      <c r="A108769" t="s">
        <v>1122</v>
      </c>
      <c r="B108769" t="s">
        <v>1053</v>
      </c>
      <c r="C108769" t="s">
        <v>32</v>
      </c>
      <c r="D108769" t="s">
        <v>33</v>
      </c>
      <c r="E108769" t="s">
        <v>143</v>
      </c>
      <c r="F108769" t="s">
        <v>265</v>
      </c>
      <c r="G108769" t="s">
        <v>431</v>
      </c>
      <c r="H108769" t="s">
        <v>580</v>
      </c>
      <c r="I108769" s="6">
        <v>-31064.395629999999</v>
      </c>
    </row>
    <row r="108770" spans="1:9" x14ac:dyDescent="0.25">
      <c r="A108770" t="s">
        <v>1122</v>
      </c>
      <c r="B108770" t="s">
        <v>1053</v>
      </c>
      <c r="C108770" t="s">
        <v>32</v>
      </c>
      <c r="D108770" t="s">
        <v>33</v>
      </c>
      <c r="E108770" t="s">
        <v>143</v>
      </c>
      <c r="F108770" t="s">
        <v>265</v>
      </c>
      <c r="G108770" t="s">
        <v>471</v>
      </c>
      <c r="H108770" t="s">
        <v>616</v>
      </c>
      <c r="I108770" s="6">
        <v>-1675</v>
      </c>
    </row>
    <row r="108771" spans="1:9" x14ac:dyDescent="0.25">
      <c r="A108771" t="s">
        <v>1122</v>
      </c>
      <c r="B108771" t="s">
        <v>1053</v>
      </c>
      <c r="C108771" t="s">
        <v>32</v>
      </c>
      <c r="D108771" t="s">
        <v>33</v>
      </c>
      <c r="E108771" t="s">
        <v>143</v>
      </c>
      <c r="F108771" t="s">
        <v>265</v>
      </c>
      <c r="G108771" t="s">
        <v>433</v>
      </c>
      <c r="H108771" t="s">
        <v>582</v>
      </c>
      <c r="I108771" s="6">
        <v>-10134</v>
      </c>
    </row>
    <row r="108772" spans="1:9" x14ac:dyDescent="0.25">
      <c r="A108772" t="s">
        <v>1122</v>
      </c>
      <c r="B108772" t="s">
        <v>1053</v>
      </c>
      <c r="C108772" t="s">
        <v>32</v>
      </c>
      <c r="D108772" t="s">
        <v>33</v>
      </c>
      <c r="E108772" t="s">
        <v>143</v>
      </c>
      <c r="F108772" t="s">
        <v>265</v>
      </c>
      <c r="G108772" t="s">
        <v>631</v>
      </c>
      <c r="H108772" t="s">
        <v>653</v>
      </c>
      <c r="I108772" s="6">
        <v>-55910</v>
      </c>
    </row>
    <row r="108773" spans="1:9" x14ac:dyDescent="0.25">
      <c r="A108773" t="s">
        <v>1122</v>
      </c>
      <c r="B108773" t="s">
        <v>1053</v>
      </c>
      <c r="C108773" t="s">
        <v>32</v>
      </c>
      <c r="D108773" t="s">
        <v>33</v>
      </c>
      <c r="E108773" t="s">
        <v>143</v>
      </c>
      <c r="F108773" t="s">
        <v>265</v>
      </c>
      <c r="G108773" t="s">
        <v>633</v>
      </c>
      <c r="H108773" t="s">
        <v>655</v>
      </c>
      <c r="I108773" s="6">
        <v>13185</v>
      </c>
    </row>
    <row r="108774" spans="1:9" x14ac:dyDescent="0.25">
      <c r="A108774" t="s">
        <v>1122</v>
      </c>
      <c r="B108774" t="s">
        <v>1053</v>
      </c>
      <c r="C108774" t="s">
        <v>32</v>
      </c>
      <c r="D108774" t="s">
        <v>33</v>
      </c>
      <c r="E108774" t="s">
        <v>144</v>
      </c>
      <c r="F108774" t="s">
        <v>266</v>
      </c>
      <c r="G108774" t="s">
        <v>434</v>
      </c>
      <c r="H108774" t="s">
        <v>266</v>
      </c>
      <c r="I108774" s="6">
        <v>-1808</v>
      </c>
    </row>
    <row r="108775" spans="1:9" x14ac:dyDescent="0.25">
      <c r="A108775" t="s">
        <v>1122</v>
      </c>
      <c r="B108775" t="s">
        <v>1053</v>
      </c>
      <c r="C108775" t="s">
        <v>32</v>
      </c>
      <c r="D108775" t="s">
        <v>33</v>
      </c>
      <c r="E108775" t="s">
        <v>145</v>
      </c>
      <c r="F108775" t="s">
        <v>267</v>
      </c>
      <c r="G108775" t="s">
        <v>436</v>
      </c>
      <c r="H108775" t="s">
        <v>584</v>
      </c>
      <c r="I108775" s="6">
        <v>-11250</v>
      </c>
    </row>
    <row r="108776" spans="1:9" x14ac:dyDescent="0.25">
      <c r="A108776" t="s">
        <v>1122</v>
      </c>
      <c r="B108776" t="s">
        <v>1053</v>
      </c>
      <c r="C108776" t="s">
        <v>32</v>
      </c>
      <c r="D108776" t="s">
        <v>33</v>
      </c>
      <c r="E108776" t="s">
        <v>145</v>
      </c>
      <c r="F108776" t="s">
        <v>267</v>
      </c>
      <c r="G108776" t="s">
        <v>437</v>
      </c>
      <c r="H108776" t="s">
        <v>585</v>
      </c>
      <c r="I108776" s="6">
        <v>-6000</v>
      </c>
    </row>
    <row r="108777" spans="1:9" x14ac:dyDescent="0.25">
      <c r="A108777" t="s">
        <v>1122</v>
      </c>
      <c r="B108777" t="s">
        <v>1053</v>
      </c>
      <c r="C108777" t="s">
        <v>32</v>
      </c>
      <c r="D108777" t="s">
        <v>33</v>
      </c>
      <c r="E108777" t="s">
        <v>145</v>
      </c>
      <c r="F108777" t="s">
        <v>267</v>
      </c>
      <c r="G108777" t="s">
        <v>438</v>
      </c>
      <c r="H108777" t="s">
        <v>586</v>
      </c>
      <c r="I108777" s="6">
        <v>-1251</v>
      </c>
    </row>
    <row r="108778" spans="1:9" x14ac:dyDescent="0.25">
      <c r="A108778" t="s">
        <v>1122</v>
      </c>
      <c r="B108778" t="s">
        <v>1053</v>
      </c>
      <c r="C108778" t="s">
        <v>32</v>
      </c>
      <c r="D108778" t="s">
        <v>33</v>
      </c>
      <c r="E108778" t="s">
        <v>146</v>
      </c>
      <c r="F108778" t="s">
        <v>268</v>
      </c>
      <c r="G108778" t="s">
        <v>441</v>
      </c>
      <c r="H108778" t="s">
        <v>589</v>
      </c>
      <c r="I108778" s="6">
        <v>-266</v>
      </c>
    </row>
    <row r="108779" spans="1:9" x14ac:dyDescent="0.25">
      <c r="A108779" t="s">
        <v>1122</v>
      </c>
      <c r="B108779" t="s">
        <v>1053</v>
      </c>
      <c r="C108779" t="s">
        <v>32</v>
      </c>
      <c r="D108779" t="s">
        <v>33</v>
      </c>
      <c r="E108779" t="s">
        <v>146</v>
      </c>
      <c r="F108779" t="s">
        <v>268</v>
      </c>
      <c r="G108779" t="s">
        <v>442</v>
      </c>
      <c r="H108779" t="s">
        <v>268</v>
      </c>
      <c r="I108779" s="6">
        <v>-1619045</v>
      </c>
    </row>
    <row r="108780" spans="1:9" x14ac:dyDescent="0.25">
      <c r="A108780" t="s">
        <v>1122</v>
      </c>
      <c r="B108780" t="s">
        <v>1053</v>
      </c>
      <c r="C108780" t="s">
        <v>32</v>
      </c>
      <c r="D108780" t="s">
        <v>33</v>
      </c>
      <c r="E108780" t="s">
        <v>148</v>
      </c>
      <c r="F108780" t="s">
        <v>270</v>
      </c>
      <c r="G108780" t="s">
        <v>448</v>
      </c>
      <c r="H108780" t="s">
        <v>594</v>
      </c>
      <c r="I108780" s="6">
        <v>-11621</v>
      </c>
    </row>
    <row r="108781" spans="1:9" x14ac:dyDescent="0.25">
      <c r="A108781" t="s">
        <v>1122</v>
      </c>
      <c r="B108781" t="s">
        <v>1053</v>
      </c>
      <c r="C108781" t="s">
        <v>32</v>
      </c>
      <c r="D108781" t="s">
        <v>33</v>
      </c>
      <c r="E108781" t="s">
        <v>150</v>
      </c>
      <c r="F108781" t="s">
        <v>272</v>
      </c>
      <c r="G108781" t="s">
        <v>451</v>
      </c>
      <c r="H108781" t="s">
        <v>272</v>
      </c>
      <c r="I108781" s="6">
        <v>-12095</v>
      </c>
    </row>
    <row r="108782" spans="1:9" x14ac:dyDescent="0.25">
      <c r="A108782" t="s">
        <v>1122</v>
      </c>
      <c r="B108782" t="s">
        <v>1053</v>
      </c>
      <c r="C108782" t="s">
        <v>34</v>
      </c>
      <c r="D108782" t="s">
        <v>35</v>
      </c>
      <c r="E108782" t="s">
        <v>151</v>
      </c>
      <c r="F108782" t="s">
        <v>273</v>
      </c>
      <c r="G108782" t="s">
        <v>151</v>
      </c>
      <c r="H108782" t="s">
        <v>273</v>
      </c>
      <c r="I108782" s="6">
        <v>-197230</v>
      </c>
    </row>
    <row r="108783" spans="1:9" x14ac:dyDescent="0.25">
      <c r="A108783" t="s">
        <v>1122</v>
      </c>
      <c r="B108783" t="s">
        <v>1053</v>
      </c>
      <c r="C108783" t="s">
        <v>34</v>
      </c>
      <c r="D108783" t="s">
        <v>35</v>
      </c>
      <c r="E108783" t="s">
        <v>153</v>
      </c>
      <c r="F108783" t="s">
        <v>275</v>
      </c>
      <c r="G108783" t="s">
        <v>153</v>
      </c>
      <c r="H108783" t="s">
        <v>275</v>
      </c>
      <c r="I108783" s="6">
        <v>-22000</v>
      </c>
    </row>
    <row r="108784" spans="1:9" x14ac:dyDescent="0.25">
      <c r="A108784" t="s">
        <v>1122</v>
      </c>
      <c r="B108784" t="s">
        <v>1053</v>
      </c>
      <c r="C108784" t="s">
        <v>42</v>
      </c>
      <c r="D108784" t="s">
        <v>43</v>
      </c>
      <c r="E108784" t="s">
        <v>162</v>
      </c>
      <c r="F108784" t="s">
        <v>283</v>
      </c>
      <c r="G108784" t="s">
        <v>457</v>
      </c>
      <c r="H108784" t="s">
        <v>602</v>
      </c>
      <c r="I108784" s="6">
        <v>-650</v>
      </c>
    </row>
    <row r="108785" spans="1:9" x14ac:dyDescent="0.25">
      <c r="A108785" t="s">
        <v>1122</v>
      </c>
      <c r="B108785" t="s">
        <v>1053</v>
      </c>
      <c r="C108785" t="s">
        <v>42</v>
      </c>
      <c r="D108785" t="s">
        <v>43</v>
      </c>
      <c r="E108785" t="s">
        <v>162</v>
      </c>
      <c r="F108785" t="s">
        <v>283</v>
      </c>
      <c r="G108785" t="s">
        <v>460</v>
      </c>
      <c r="H108785" t="s">
        <v>605</v>
      </c>
      <c r="I108785" s="6">
        <v>-25503</v>
      </c>
    </row>
    <row r="108786" spans="1:9" x14ac:dyDescent="0.25">
      <c r="A108786" t="s">
        <v>1122</v>
      </c>
      <c r="B108786" t="s">
        <v>1053</v>
      </c>
      <c r="C108786" t="s">
        <v>42</v>
      </c>
      <c r="D108786" t="s">
        <v>43</v>
      </c>
      <c r="E108786" t="s">
        <v>162</v>
      </c>
      <c r="F108786" t="s">
        <v>283</v>
      </c>
      <c r="G108786" t="s">
        <v>462</v>
      </c>
      <c r="H108786" t="s">
        <v>607</v>
      </c>
      <c r="I108786" s="6">
        <v>-63334</v>
      </c>
    </row>
    <row r="108787" spans="1:9" x14ac:dyDescent="0.25">
      <c r="A108787" t="s">
        <v>1122</v>
      </c>
      <c r="B108787" t="s">
        <v>1053</v>
      </c>
      <c r="C108787" t="s">
        <v>42</v>
      </c>
      <c r="D108787" t="s">
        <v>43</v>
      </c>
      <c r="E108787" t="s">
        <v>162</v>
      </c>
      <c r="F108787" t="s">
        <v>283</v>
      </c>
      <c r="G108787" t="s">
        <v>463</v>
      </c>
      <c r="H108787" t="s">
        <v>608</v>
      </c>
      <c r="I108787" s="6">
        <v>-40200</v>
      </c>
    </row>
    <row r="108788" spans="1:9" x14ac:dyDescent="0.25">
      <c r="A108788" t="s">
        <v>1122</v>
      </c>
      <c r="B108788" t="s">
        <v>1053</v>
      </c>
      <c r="C108788" t="s">
        <v>42</v>
      </c>
      <c r="D108788" t="s">
        <v>43</v>
      </c>
      <c r="E108788" t="s">
        <v>162</v>
      </c>
      <c r="F108788" t="s">
        <v>283</v>
      </c>
      <c r="G108788" t="s">
        <v>464</v>
      </c>
      <c r="H108788" t="s">
        <v>609</v>
      </c>
      <c r="I108788" s="6">
        <v>-102063</v>
      </c>
    </row>
    <row r="108789" spans="1:9" x14ac:dyDescent="0.25">
      <c r="A108789" t="s">
        <v>1122</v>
      </c>
      <c r="B108789" t="s">
        <v>1053</v>
      </c>
      <c r="C108789" t="s">
        <v>42</v>
      </c>
      <c r="D108789" t="s">
        <v>43</v>
      </c>
      <c r="E108789" t="s">
        <v>162</v>
      </c>
      <c r="F108789" t="s">
        <v>283</v>
      </c>
      <c r="G108789" t="s">
        <v>465</v>
      </c>
      <c r="H108789" t="s">
        <v>610</v>
      </c>
      <c r="I108789" s="6">
        <v>-292576</v>
      </c>
    </row>
    <row r="108790" spans="1:9" x14ac:dyDescent="0.25">
      <c r="A108790" t="s">
        <v>1122</v>
      </c>
      <c r="B108790" t="s">
        <v>1053</v>
      </c>
      <c r="C108790" t="s">
        <v>52</v>
      </c>
      <c r="D108790" t="s">
        <v>53</v>
      </c>
      <c r="E108790" t="s">
        <v>162</v>
      </c>
      <c r="F108790" t="s">
        <v>283</v>
      </c>
      <c r="G108790" t="s">
        <v>468</v>
      </c>
      <c r="H108790" t="s">
        <v>613</v>
      </c>
      <c r="I108790" s="6">
        <v>-302804</v>
      </c>
    </row>
    <row r="108791" spans="1:9" x14ac:dyDescent="0.25">
      <c r="A108791" t="s">
        <v>1122</v>
      </c>
      <c r="B108791" t="s">
        <v>1053</v>
      </c>
      <c r="C108791" t="s">
        <v>44</v>
      </c>
      <c r="D108791" t="s">
        <v>45</v>
      </c>
      <c r="E108791" t="s">
        <v>200</v>
      </c>
      <c r="F108791" t="s">
        <v>320</v>
      </c>
      <c r="G108791" t="s">
        <v>200</v>
      </c>
      <c r="H108791" t="s">
        <v>320</v>
      </c>
      <c r="I108791" s="6">
        <v>328718.54064999998</v>
      </c>
    </row>
    <row r="108792" spans="1:9" x14ac:dyDescent="0.25">
      <c r="A108792" t="s">
        <v>1122</v>
      </c>
      <c r="B108792" t="s">
        <v>1053</v>
      </c>
      <c r="C108792" t="s">
        <v>44</v>
      </c>
      <c r="D108792" t="s">
        <v>45</v>
      </c>
      <c r="E108792" t="s">
        <v>165</v>
      </c>
      <c r="F108792" t="s">
        <v>286</v>
      </c>
      <c r="G108792" t="s">
        <v>165</v>
      </c>
      <c r="H108792" t="s">
        <v>286</v>
      </c>
      <c r="I108792" s="6">
        <v>20800</v>
      </c>
    </row>
    <row r="108793" spans="1:9" x14ac:dyDescent="0.25">
      <c r="A108793" t="s">
        <v>1122</v>
      </c>
      <c r="B108793" t="s">
        <v>1053</v>
      </c>
      <c r="C108793" t="s">
        <v>54</v>
      </c>
      <c r="D108793" t="s">
        <v>55</v>
      </c>
      <c r="E108793" t="s">
        <v>169</v>
      </c>
      <c r="F108793" t="s">
        <v>290</v>
      </c>
      <c r="G108793" t="s">
        <v>169</v>
      </c>
      <c r="H108793" t="s">
        <v>290</v>
      </c>
      <c r="I108793" s="6">
        <v>317475</v>
      </c>
    </row>
    <row r="108794" spans="1:9" x14ac:dyDescent="0.25">
      <c r="A108794" t="s">
        <v>1122</v>
      </c>
      <c r="B108794" t="s">
        <v>1053</v>
      </c>
      <c r="C108794" t="s">
        <v>46</v>
      </c>
      <c r="D108794" t="s">
        <v>47</v>
      </c>
      <c r="E108794" t="s">
        <v>172</v>
      </c>
      <c r="F108794" t="s">
        <v>293</v>
      </c>
      <c r="G108794" t="s">
        <v>172</v>
      </c>
      <c r="H108794" t="s">
        <v>293</v>
      </c>
      <c r="I108794" s="6">
        <v>-1125000</v>
      </c>
    </row>
    <row r="108795" spans="1:9" x14ac:dyDescent="0.25">
      <c r="A108795" t="s">
        <v>1122</v>
      </c>
      <c r="B108795" t="s">
        <v>1053</v>
      </c>
      <c r="C108795" t="s">
        <v>48</v>
      </c>
      <c r="D108795" t="s">
        <v>49</v>
      </c>
      <c r="E108795" t="s">
        <v>176</v>
      </c>
      <c r="F108795" t="s">
        <v>297</v>
      </c>
      <c r="G108795" t="s">
        <v>176</v>
      </c>
      <c r="H108795" t="s">
        <v>297</v>
      </c>
      <c r="I108795" s="6">
        <v>-564464</v>
      </c>
    </row>
    <row r="108796" spans="1:9" x14ac:dyDescent="0.25">
      <c r="A108796" t="s">
        <v>1122</v>
      </c>
      <c r="B108796" t="s">
        <v>1053</v>
      </c>
      <c r="C108796" t="s">
        <v>56</v>
      </c>
      <c r="D108796" t="s">
        <v>57</v>
      </c>
      <c r="E108796" t="s">
        <v>181</v>
      </c>
      <c r="F108796" t="s">
        <v>302</v>
      </c>
      <c r="G108796" t="s">
        <v>181</v>
      </c>
      <c r="H108796" t="s">
        <v>302</v>
      </c>
      <c r="I108796" s="6">
        <v>-15458</v>
      </c>
    </row>
    <row r="108797" spans="1:9" x14ac:dyDescent="0.25">
      <c r="A108797" t="s">
        <v>1122</v>
      </c>
      <c r="B108797" t="s">
        <v>1053</v>
      </c>
      <c r="C108797" t="s">
        <v>58</v>
      </c>
      <c r="D108797" t="s">
        <v>59</v>
      </c>
      <c r="E108797" t="s">
        <v>183</v>
      </c>
      <c r="F108797" t="s">
        <v>304</v>
      </c>
      <c r="G108797" t="s">
        <v>183</v>
      </c>
      <c r="H108797" t="s">
        <v>304</v>
      </c>
      <c r="I108797" s="6">
        <v>-9291984</v>
      </c>
    </row>
    <row r="108798" spans="1:9" x14ac:dyDescent="0.25">
      <c r="A108798" t="s">
        <v>1122</v>
      </c>
      <c r="B108798" t="s">
        <v>1053</v>
      </c>
      <c r="C108798" t="s">
        <v>58</v>
      </c>
      <c r="D108798" t="s">
        <v>59</v>
      </c>
      <c r="E108798" t="s">
        <v>184</v>
      </c>
      <c r="F108798" t="s">
        <v>305</v>
      </c>
      <c r="G108798" t="s">
        <v>184</v>
      </c>
      <c r="H108798" t="s">
        <v>305</v>
      </c>
      <c r="I108798" s="6">
        <v>15064709</v>
      </c>
    </row>
    <row r="108799" spans="1:9" x14ac:dyDescent="0.25">
      <c r="A108799" t="s">
        <v>1122</v>
      </c>
      <c r="B108799" t="s">
        <v>1054</v>
      </c>
      <c r="C108799" t="s">
        <v>28</v>
      </c>
      <c r="D108799" t="s">
        <v>29</v>
      </c>
      <c r="E108799" t="s">
        <v>119</v>
      </c>
      <c r="F108799" t="s">
        <v>241</v>
      </c>
      <c r="G108799" t="s">
        <v>666</v>
      </c>
      <c r="H108799" t="s">
        <v>241</v>
      </c>
      <c r="I108799" s="6">
        <v>-2362580.357504</v>
      </c>
    </row>
    <row r="108800" spans="1:9" x14ac:dyDescent="0.25">
      <c r="A108800" t="s">
        <v>1122</v>
      </c>
      <c r="B108800" t="s">
        <v>1054</v>
      </c>
      <c r="C108800" t="s">
        <v>28</v>
      </c>
      <c r="D108800" t="s">
        <v>29</v>
      </c>
      <c r="E108800" t="s">
        <v>120</v>
      </c>
      <c r="F108800" t="s">
        <v>242</v>
      </c>
      <c r="G108800" t="s">
        <v>341</v>
      </c>
      <c r="H108800" t="s">
        <v>496</v>
      </c>
      <c r="I108800" s="6">
        <v>-442639.91446400003</v>
      </c>
    </row>
    <row r="108801" spans="1:9" x14ac:dyDescent="0.25">
      <c r="A108801" t="s">
        <v>1122</v>
      </c>
      <c r="B108801" t="s">
        <v>1054</v>
      </c>
      <c r="C108801" t="s">
        <v>28</v>
      </c>
      <c r="D108801" t="s">
        <v>29</v>
      </c>
      <c r="E108801" t="s">
        <v>121</v>
      </c>
      <c r="F108801" t="s">
        <v>243</v>
      </c>
      <c r="G108801" t="s">
        <v>344</v>
      </c>
      <c r="H108801" t="s">
        <v>499</v>
      </c>
      <c r="I108801" s="6">
        <v>-327479</v>
      </c>
    </row>
    <row r="108802" spans="1:9" x14ac:dyDescent="0.25">
      <c r="A108802" t="s">
        <v>1122</v>
      </c>
      <c r="B108802" t="s">
        <v>1054</v>
      </c>
      <c r="C108802" t="s">
        <v>28</v>
      </c>
      <c r="D108802" t="s">
        <v>29</v>
      </c>
      <c r="E108802" t="s">
        <v>121</v>
      </c>
      <c r="F108802" t="s">
        <v>243</v>
      </c>
      <c r="G108802" t="s">
        <v>345</v>
      </c>
      <c r="H108802" t="s">
        <v>500</v>
      </c>
      <c r="I108802" s="6">
        <v>-1509578.2787199998</v>
      </c>
    </row>
    <row r="108803" spans="1:9" x14ac:dyDescent="0.25">
      <c r="A108803" t="s">
        <v>1122</v>
      </c>
      <c r="B108803" t="s">
        <v>1054</v>
      </c>
      <c r="C108803" t="s">
        <v>28</v>
      </c>
      <c r="D108803" t="s">
        <v>29</v>
      </c>
      <c r="E108803" t="s">
        <v>121</v>
      </c>
      <c r="F108803" t="s">
        <v>243</v>
      </c>
      <c r="G108803" t="s">
        <v>347</v>
      </c>
      <c r="H108803" t="s">
        <v>502</v>
      </c>
      <c r="I108803" s="6">
        <v>-345644.81132799998</v>
      </c>
    </row>
    <row r="108804" spans="1:9" x14ac:dyDescent="0.25">
      <c r="A108804" t="s">
        <v>1122</v>
      </c>
      <c r="B108804" t="s">
        <v>1054</v>
      </c>
      <c r="C108804" t="s">
        <v>28</v>
      </c>
      <c r="D108804" t="s">
        <v>29</v>
      </c>
      <c r="E108804" t="s">
        <v>121</v>
      </c>
      <c r="F108804" t="s">
        <v>243</v>
      </c>
      <c r="G108804" t="s">
        <v>352</v>
      </c>
      <c r="H108804" t="s">
        <v>507</v>
      </c>
      <c r="I108804" s="6">
        <v>-8310</v>
      </c>
    </row>
    <row r="108805" spans="1:9" x14ac:dyDescent="0.25">
      <c r="A108805" t="s">
        <v>1122</v>
      </c>
      <c r="B108805" t="s">
        <v>1054</v>
      </c>
      <c r="C108805" t="s">
        <v>28</v>
      </c>
      <c r="D108805" t="s">
        <v>29</v>
      </c>
      <c r="E108805" t="s">
        <v>123</v>
      </c>
      <c r="F108805" t="s">
        <v>245</v>
      </c>
      <c r="G108805" t="s">
        <v>355</v>
      </c>
      <c r="H108805" t="s">
        <v>508</v>
      </c>
      <c r="I108805" s="6">
        <v>-3190</v>
      </c>
    </row>
    <row r="108806" spans="1:9" x14ac:dyDescent="0.25">
      <c r="A108806" t="s">
        <v>1122</v>
      </c>
      <c r="B108806" t="s">
        <v>1054</v>
      </c>
      <c r="C108806" t="s">
        <v>28</v>
      </c>
      <c r="D108806" t="s">
        <v>29</v>
      </c>
      <c r="E108806" t="s">
        <v>124</v>
      </c>
      <c r="F108806" t="s">
        <v>246</v>
      </c>
      <c r="G108806" t="s">
        <v>362</v>
      </c>
      <c r="H108806" t="s">
        <v>515</v>
      </c>
      <c r="I108806" s="6">
        <v>-23412.137535999998</v>
      </c>
    </row>
    <row r="108807" spans="1:9" x14ac:dyDescent="0.25">
      <c r="A108807" t="s">
        <v>1122</v>
      </c>
      <c r="B108807" t="s">
        <v>1054</v>
      </c>
      <c r="C108807" t="s">
        <v>28</v>
      </c>
      <c r="D108807" t="s">
        <v>29</v>
      </c>
      <c r="E108807" t="s">
        <v>124</v>
      </c>
      <c r="F108807" t="s">
        <v>246</v>
      </c>
      <c r="G108807" t="s">
        <v>363</v>
      </c>
      <c r="H108807" t="s">
        <v>516</v>
      </c>
      <c r="I108807" s="6">
        <v>573733</v>
      </c>
    </row>
    <row r="108808" spans="1:9" x14ac:dyDescent="0.25">
      <c r="A108808" t="s">
        <v>1122</v>
      </c>
      <c r="B108808" t="s">
        <v>1054</v>
      </c>
      <c r="C108808" t="s">
        <v>28</v>
      </c>
      <c r="D108808" t="s">
        <v>29</v>
      </c>
      <c r="E108808" t="s">
        <v>125</v>
      </c>
      <c r="F108808" t="s">
        <v>247</v>
      </c>
      <c r="G108808" t="s">
        <v>366</v>
      </c>
      <c r="H108808" t="s">
        <v>519</v>
      </c>
      <c r="I108808" s="6">
        <v>-80932</v>
      </c>
    </row>
    <row r="108809" spans="1:9" x14ac:dyDescent="0.25">
      <c r="A108809" t="s">
        <v>1122</v>
      </c>
      <c r="B108809" t="s">
        <v>1054</v>
      </c>
      <c r="C108809" t="s">
        <v>28</v>
      </c>
      <c r="D108809" t="s">
        <v>29</v>
      </c>
      <c r="E108809" t="s">
        <v>126</v>
      </c>
      <c r="F108809" t="s">
        <v>248</v>
      </c>
      <c r="G108809" t="s">
        <v>367</v>
      </c>
      <c r="H108809" t="s">
        <v>520</v>
      </c>
      <c r="I108809" s="6">
        <v>-103694</v>
      </c>
    </row>
    <row r="108810" spans="1:9" x14ac:dyDescent="0.25">
      <c r="A108810" t="s">
        <v>1122</v>
      </c>
      <c r="B108810" t="s">
        <v>1054</v>
      </c>
      <c r="C108810" t="s">
        <v>28</v>
      </c>
      <c r="D108810" t="s">
        <v>29</v>
      </c>
      <c r="E108810" t="s">
        <v>126</v>
      </c>
      <c r="F108810" t="s">
        <v>248</v>
      </c>
      <c r="G108810" t="s">
        <v>368</v>
      </c>
      <c r="H108810" t="s">
        <v>521</v>
      </c>
      <c r="I108810" s="6">
        <v>-124387</v>
      </c>
    </row>
    <row r="108811" spans="1:9" x14ac:dyDescent="0.25">
      <c r="A108811" t="s">
        <v>1122</v>
      </c>
      <c r="B108811" t="s">
        <v>1054</v>
      </c>
      <c r="C108811" t="s">
        <v>28</v>
      </c>
      <c r="D108811" t="s">
        <v>29</v>
      </c>
      <c r="E108811" t="s">
        <v>126</v>
      </c>
      <c r="F108811" t="s">
        <v>248</v>
      </c>
      <c r="G108811" t="s">
        <v>369</v>
      </c>
      <c r="H108811" t="s">
        <v>522</v>
      </c>
      <c r="I108811" s="6">
        <v>-120708.20659199999</v>
      </c>
    </row>
    <row r="108812" spans="1:9" x14ac:dyDescent="0.25">
      <c r="A108812" t="s">
        <v>1122</v>
      </c>
      <c r="B108812" t="s">
        <v>1054</v>
      </c>
      <c r="C108812" t="s">
        <v>28</v>
      </c>
      <c r="D108812" t="s">
        <v>29</v>
      </c>
      <c r="E108812" t="s">
        <v>127</v>
      </c>
      <c r="F108812" t="s">
        <v>249</v>
      </c>
      <c r="G108812" t="s">
        <v>370</v>
      </c>
      <c r="H108812" t="s">
        <v>523</v>
      </c>
      <c r="I108812" s="6">
        <v>-24819</v>
      </c>
    </row>
    <row r="108813" spans="1:9" x14ac:dyDescent="0.25">
      <c r="A108813" t="s">
        <v>1122</v>
      </c>
      <c r="B108813" t="s">
        <v>1054</v>
      </c>
      <c r="C108813" t="s">
        <v>28</v>
      </c>
      <c r="D108813" t="s">
        <v>29</v>
      </c>
      <c r="E108813" t="s">
        <v>130</v>
      </c>
      <c r="F108813" t="s">
        <v>252</v>
      </c>
      <c r="G108813" t="s">
        <v>375</v>
      </c>
      <c r="H108813" t="s">
        <v>526</v>
      </c>
      <c r="I108813" s="6">
        <v>-143682</v>
      </c>
    </row>
    <row r="108814" spans="1:9" x14ac:dyDescent="0.25">
      <c r="A108814" t="s">
        <v>1122</v>
      </c>
      <c r="B108814" t="s">
        <v>1054</v>
      </c>
      <c r="C108814" t="s">
        <v>28</v>
      </c>
      <c r="D108814" t="s">
        <v>29</v>
      </c>
      <c r="E108814" t="s">
        <v>130</v>
      </c>
      <c r="F108814" t="s">
        <v>252</v>
      </c>
      <c r="G108814" t="s">
        <v>376</v>
      </c>
      <c r="H108814" t="s">
        <v>527</v>
      </c>
      <c r="I108814" s="6">
        <v>-42159.453984</v>
      </c>
    </row>
    <row r="108815" spans="1:9" x14ac:dyDescent="0.25">
      <c r="A108815" t="s">
        <v>1122</v>
      </c>
      <c r="B108815" t="s">
        <v>1054</v>
      </c>
      <c r="C108815" t="s">
        <v>28</v>
      </c>
      <c r="D108815" t="s">
        <v>29</v>
      </c>
      <c r="E108815" t="s">
        <v>130</v>
      </c>
      <c r="F108815" t="s">
        <v>252</v>
      </c>
      <c r="G108815" t="s">
        <v>377</v>
      </c>
      <c r="H108815" t="s">
        <v>528</v>
      </c>
      <c r="I108815" s="6">
        <v>-2919</v>
      </c>
    </row>
    <row r="108816" spans="1:9" x14ac:dyDescent="0.25">
      <c r="A108816" t="s">
        <v>1122</v>
      </c>
      <c r="B108816" t="s">
        <v>1054</v>
      </c>
      <c r="C108816" t="s">
        <v>32</v>
      </c>
      <c r="D108816" t="s">
        <v>33</v>
      </c>
      <c r="E108816" t="s">
        <v>136</v>
      </c>
      <c r="F108816" t="s">
        <v>258</v>
      </c>
      <c r="G108816" t="s">
        <v>384</v>
      </c>
      <c r="H108816" t="s">
        <v>535</v>
      </c>
      <c r="I108816" s="6">
        <v>-26511.985088000001</v>
      </c>
    </row>
    <row r="108817" spans="1:9" x14ac:dyDescent="0.25">
      <c r="A108817" t="s">
        <v>1122</v>
      </c>
      <c r="B108817" t="s">
        <v>1054</v>
      </c>
      <c r="C108817" t="s">
        <v>32</v>
      </c>
      <c r="D108817" t="s">
        <v>33</v>
      </c>
      <c r="E108817" t="s">
        <v>138</v>
      </c>
      <c r="F108817" t="s">
        <v>260</v>
      </c>
      <c r="G108817" t="s">
        <v>396</v>
      </c>
      <c r="H108817" t="s">
        <v>547</v>
      </c>
      <c r="I108817" s="6">
        <v>-8054.6462080000001</v>
      </c>
    </row>
    <row r="108818" spans="1:9" x14ac:dyDescent="0.25">
      <c r="A108818" t="s">
        <v>1122</v>
      </c>
      <c r="B108818" t="s">
        <v>1054</v>
      </c>
      <c r="C108818" t="s">
        <v>32</v>
      </c>
      <c r="D108818" t="s">
        <v>33</v>
      </c>
      <c r="E108818" t="s">
        <v>138</v>
      </c>
      <c r="F108818" t="s">
        <v>260</v>
      </c>
      <c r="G108818" t="s">
        <v>397</v>
      </c>
      <c r="H108818" t="s">
        <v>548</v>
      </c>
      <c r="I108818" s="6">
        <v>-1878137.088</v>
      </c>
    </row>
    <row r="108819" spans="1:9" x14ac:dyDescent="0.25">
      <c r="A108819" t="s">
        <v>1122</v>
      </c>
      <c r="B108819" t="s">
        <v>1054</v>
      </c>
      <c r="C108819" t="s">
        <v>32</v>
      </c>
      <c r="D108819" t="s">
        <v>33</v>
      </c>
      <c r="E108819" t="s">
        <v>139</v>
      </c>
      <c r="F108819" t="s">
        <v>261</v>
      </c>
      <c r="G108819" t="s">
        <v>399</v>
      </c>
      <c r="H108819" t="s">
        <v>550</v>
      </c>
      <c r="I108819" s="6">
        <v>-1072</v>
      </c>
    </row>
    <row r="108820" spans="1:9" x14ac:dyDescent="0.25">
      <c r="A108820" t="s">
        <v>1122</v>
      </c>
      <c r="B108820" t="s">
        <v>1054</v>
      </c>
      <c r="C108820" t="s">
        <v>32</v>
      </c>
      <c r="D108820" t="s">
        <v>33</v>
      </c>
      <c r="E108820" t="s">
        <v>139</v>
      </c>
      <c r="F108820" t="s">
        <v>261</v>
      </c>
      <c r="G108820" t="s">
        <v>402</v>
      </c>
      <c r="H108820" t="s">
        <v>33</v>
      </c>
      <c r="I108820" s="6">
        <v>-420</v>
      </c>
    </row>
    <row r="108821" spans="1:9" x14ac:dyDescent="0.25">
      <c r="A108821" t="s">
        <v>1122</v>
      </c>
      <c r="B108821" t="s">
        <v>1054</v>
      </c>
      <c r="C108821" t="s">
        <v>32</v>
      </c>
      <c r="D108821" t="s">
        <v>33</v>
      </c>
      <c r="E108821" t="s">
        <v>139</v>
      </c>
      <c r="F108821" t="s">
        <v>261</v>
      </c>
      <c r="G108821" t="s">
        <v>404</v>
      </c>
      <c r="H108821" t="s">
        <v>554</v>
      </c>
      <c r="I108821" s="6">
        <v>425849</v>
      </c>
    </row>
    <row r="108822" spans="1:9" x14ac:dyDescent="0.25">
      <c r="A108822" t="s">
        <v>1122</v>
      </c>
      <c r="B108822" t="s">
        <v>1054</v>
      </c>
      <c r="C108822" t="s">
        <v>32</v>
      </c>
      <c r="D108822" t="s">
        <v>33</v>
      </c>
      <c r="E108822" t="s">
        <v>139</v>
      </c>
      <c r="F108822" t="s">
        <v>261</v>
      </c>
      <c r="G108822" t="s">
        <v>405</v>
      </c>
      <c r="H108822" t="s">
        <v>555</v>
      </c>
      <c r="I108822" s="6">
        <v>0</v>
      </c>
    </row>
    <row r="108823" spans="1:9" x14ac:dyDescent="0.25">
      <c r="A108823" t="s">
        <v>1122</v>
      </c>
      <c r="B108823" t="s">
        <v>1054</v>
      </c>
      <c r="C108823" t="s">
        <v>32</v>
      </c>
      <c r="D108823" t="s">
        <v>33</v>
      </c>
      <c r="E108823" t="s">
        <v>141</v>
      </c>
      <c r="F108823" t="s">
        <v>263</v>
      </c>
      <c r="G108823" t="s">
        <v>429</v>
      </c>
      <c r="H108823" t="s">
        <v>263</v>
      </c>
      <c r="I108823" s="6">
        <v>-7181.2</v>
      </c>
    </row>
    <row r="108824" spans="1:9" x14ac:dyDescent="0.25">
      <c r="A108824" t="s">
        <v>1122</v>
      </c>
      <c r="B108824" t="s">
        <v>1054</v>
      </c>
      <c r="C108824" t="s">
        <v>32</v>
      </c>
      <c r="D108824" t="s">
        <v>33</v>
      </c>
      <c r="E108824" t="s">
        <v>142</v>
      </c>
      <c r="F108824" t="s">
        <v>264</v>
      </c>
      <c r="G108824" t="s">
        <v>430</v>
      </c>
      <c r="H108824" t="s">
        <v>579</v>
      </c>
      <c r="I108824" s="6">
        <v>-68950.273631999997</v>
      </c>
    </row>
    <row r="108825" spans="1:9" x14ac:dyDescent="0.25">
      <c r="A108825" t="s">
        <v>1122</v>
      </c>
      <c r="B108825" t="s">
        <v>1054</v>
      </c>
      <c r="C108825" t="s">
        <v>32</v>
      </c>
      <c r="D108825" t="s">
        <v>33</v>
      </c>
      <c r="E108825" t="s">
        <v>143</v>
      </c>
      <c r="F108825" t="s">
        <v>265</v>
      </c>
      <c r="G108825" t="s">
        <v>431</v>
      </c>
      <c r="H108825" t="s">
        <v>580</v>
      </c>
      <c r="I108825" s="6">
        <v>-39237.576703999999</v>
      </c>
    </row>
    <row r="108826" spans="1:9" x14ac:dyDescent="0.25">
      <c r="A108826" t="s">
        <v>1122</v>
      </c>
      <c r="B108826" t="s">
        <v>1054</v>
      </c>
      <c r="C108826" t="s">
        <v>32</v>
      </c>
      <c r="D108826" t="s">
        <v>33</v>
      </c>
      <c r="E108826" t="s">
        <v>143</v>
      </c>
      <c r="F108826" t="s">
        <v>265</v>
      </c>
      <c r="G108826" t="s">
        <v>433</v>
      </c>
      <c r="H108826" t="s">
        <v>582</v>
      </c>
      <c r="I108826" s="6">
        <v>-1594.2602240000001</v>
      </c>
    </row>
    <row r="108827" spans="1:9" x14ac:dyDescent="0.25">
      <c r="A108827" t="s">
        <v>1122</v>
      </c>
      <c r="B108827" t="s">
        <v>1054</v>
      </c>
      <c r="C108827" t="s">
        <v>32</v>
      </c>
      <c r="D108827" t="s">
        <v>33</v>
      </c>
      <c r="E108827" t="s">
        <v>143</v>
      </c>
      <c r="F108827" t="s">
        <v>265</v>
      </c>
      <c r="G108827" t="s">
        <v>631</v>
      </c>
      <c r="H108827" t="s">
        <v>653</v>
      </c>
      <c r="I108827" s="6">
        <v>-12115</v>
      </c>
    </row>
    <row r="108828" spans="1:9" x14ac:dyDescent="0.25">
      <c r="A108828" t="s">
        <v>1122</v>
      </c>
      <c r="B108828" t="s">
        <v>1054</v>
      </c>
      <c r="C108828" t="s">
        <v>32</v>
      </c>
      <c r="D108828" t="s">
        <v>33</v>
      </c>
      <c r="E108828" t="s">
        <v>143</v>
      </c>
      <c r="F108828" t="s">
        <v>265</v>
      </c>
      <c r="G108828" t="s">
        <v>633</v>
      </c>
      <c r="H108828" t="s">
        <v>655</v>
      </c>
      <c r="I108828" s="6">
        <v>-55690</v>
      </c>
    </row>
    <row r="108829" spans="1:9" x14ac:dyDescent="0.25">
      <c r="A108829" t="s">
        <v>1122</v>
      </c>
      <c r="B108829" t="s">
        <v>1054</v>
      </c>
      <c r="C108829" t="s">
        <v>32</v>
      </c>
      <c r="D108829" t="s">
        <v>33</v>
      </c>
      <c r="E108829" t="s">
        <v>144</v>
      </c>
      <c r="F108829" t="s">
        <v>266</v>
      </c>
      <c r="G108829" t="s">
        <v>434</v>
      </c>
      <c r="H108829" t="s">
        <v>266</v>
      </c>
      <c r="I108829" s="6">
        <v>-625</v>
      </c>
    </row>
    <row r="108830" spans="1:9" x14ac:dyDescent="0.25">
      <c r="A108830" t="s">
        <v>1122</v>
      </c>
      <c r="B108830" t="s">
        <v>1054</v>
      </c>
      <c r="C108830" t="s">
        <v>32</v>
      </c>
      <c r="D108830" t="s">
        <v>33</v>
      </c>
      <c r="E108830" t="s">
        <v>145</v>
      </c>
      <c r="F108830" t="s">
        <v>267</v>
      </c>
      <c r="G108830" t="s">
        <v>435</v>
      </c>
      <c r="H108830" t="s">
        <v>583</v>
      </c>
      <c r="I108830" s="6">
        <v>-4341</v>
      </c>
    </row>
    <row r="108831" spans="1:9" x14ac:dyDescent="0.25">
      <c r="A108831" t="s">
        <v>1122</v>
      </c>
      <c r="B108831" t="s">
        <v>1054</v>
      </c>
      <c r="C108831" t="s">
        <v>32</v>
      </c>
      <c r="D108831" t="s">
        <v>33</v>
      </c>
      <c r="E108831" t="s">
        <v>145</v>
      </c>
      <c r="F108831" t="s">
        <v>267</v>
      </c>
      <c r="G108831" t="s">
        <v>436</v>
      </c>
      <c r="H108831" t="s">
        <v>584</v>
      </c>
      <c r="I108831" s="6">
        <v>-10000</v>
      </c>
    </row>
    <row r="108832" spans="1:9" x14ac:dyDescent="0.25">
      <c r="A108832" t="s">
        <v>1122</v>
      </c>
      <c r="B108832" t="s">
        <v>1054</v>
      </c>
      <c r="C108832" t="s">
        <v>32</v>
      </c>
      <c r="D108832" t="s">
        <v>33</v>
      </c>
      <c r="E108832" t="s">
        <v>146</v>
      </c>
      <c r="F108832" t="s">
        <v>268</v>
      </c>
      <c r="G108832" t="s">
        <v>442</v>
      </c>
      <c r="H108832" t="s">
        <v>268</v>
      </c>
      <c r="I108832" s="6">
        <v>3086359.2391039999</v>
      </c>
    </row>
    <row r="108833" spans="1:9" x14ac:dyDescent="0.25">
      <c r="A108833" t="s">
        <v>1122</v>
      </c>
      <c r="B108833" t="s">
        <v>1054</v>
      </c>
      <c r="C108833" t="s">
        <v>32</v>
      </c>
      <c r="D108833" t="s">
        <v>33</v>
      </c>
      <c r="E108833" t="s">
        <v>147</v>
      </c>
      <c r="F108833" t="s">
        <v>269</v>
      </c>
      <c r="G108833" t="s">
        <v>443</v>
      </c>
      <c r="H108833" t="s">
        <v>269</v>
      </c>
      <c r="I108833" s="6">
        <v>-6677.8531199999998</v>
      </c>
    </row>
    <row r="108834" spans="1:9" x14ac:dyDescent="0.25">
      <c r="A108834" t="s">
        <v>1122</v>
      </c>
      <c r="B108834" t="s">
        <v>1054</v>
      </c>
      <c r="C108834" t="s">
        <v>32</v>
      </c>
      <c r="D108834" t="s">
        <v>33</v>
      </c>
      <c r="E108834" t="s">
        <v>148</v>
      </c>
      <c r="F108834" t="s">
        <v>270</v>
      </c>
      <c r="G108834" t="s">
        <v>448</v>
      </c>
      <c r="H108834" t="s">
        <v>594</v>
      </c>
      <c r="I108834" s="6">
        <v>-990</v>
      </c>
    </row>
    <row r="108835" spans="1:9" x14ac:dyDescent="0.25">
      <c r="A108835" t="s">
        <v>1122</v>
      </c>
      <c r="B108835" t="s">
        <v>1054</v>
      </c>
      <c r="C108835" t="s">
        <v>32</v>
      </c>
      <c r="D108835" t="s">
        <v>33</v>
      </c>
      <c r="E108835" t="s">
        <v>150</v>
      </c>
      <c r="F108835" t="s">
        <v>272</v>
      </c>
      <c r="G108835" t="s">
        <v>451</v>
      </c>
      <c r="H108835" t="s">
        <v>272</v>
      </c>
      <c r="I108835" s="6">
        <v>-1651.31024</v>
      </c>
    </row>
    <row r="108836" spans="1:9" x14ac:dyDescent="0.25">
      <c r="A108836" t="s">
        <v>1122</v>
      </c>
      <c r="B108836" t="s">
        <v>1054</v>
      </c>
      <c r="C108836" t="s">
        <v>34</v>
      </c>
      <c r="D108836" t="s">
        <v>35</v>
      </c>
      <c r="E108836" t="s">
        <v>151</v>
      </c>
      <c r="F108836" t="s">
        <v>273</v>
      </c>
      <c r="G108836" t="s">
        <v>151</v>
      </c>
      <c r="H108836" t="s">
        <v>273</v>
      </c>
      <c r="I108836" s="6">
        <v>-112744.07264</v>
      </c>
    </row>
    <row r="108837" spans="1:9" x14ac:dyDescent="0.25">
      <c r="A108837" t="s">
        <v>1122</v>
      </c>
      <c r="B108837" t="s">
        <v>1054</v>
      </c>
      <c r="C108837" t="s">
        <v>36</v>
      </c>
      <c r="D108837" t="s">
        <v>37</v>
      </c>
      <c r="E108837" t="s">
        <v>158</v>
      </c>
      <c r="F108837" t="s">
        <v>280</v>
      </c>
      <c r="G108837" t="s">
        <v>158</v>
      </c>
      <c r="H108837" t="s">
        <v>280</v>
      </c>
      <c r="I108837" s="6">
        <v>-10028.976672000001</v>
      </c>
    </row>
    <row r="108838" spans="1:9" x14ac:dyDescent="0.25">
      <c r="A108838" t="s">
        <v>1122</v>
      </c>
      <c r="B108838" t="s">
        <v>1054</v>
      </c>
      <c r="C108838" t="s">
        <v>42</v>
      </c>
      <c r="D108838" t="s">
        <v>43</v>
      </c>
      <c r="E108838" t="s">
        <v>162</v>
      </c>
      <c r="F108838" t="s">
        <v>283</v>
      </c>
      <c r="G108838" t="s">
        <v>457</v>
      </c>
      <c r="H108838" t="s">
        <v>602</v>
      </c>
      <c r="I108838" s="6">
        <v>-9999.1565119999996</v>
      </c>
    </row>
    <row r="108839" spans="1:9" x14ac:dyDescent="0.25">
      <c r="A108839" t="s">
        <v>1122</v>
      </c>
      <c r="B108839" t="s">
        <v>1054</v>
      </c>
      <c r="C108839" t="s">
        <v>42</v>
      </c>
      <c r="D108839" t="s">
        <v>43</v>
      </c>
      <c r="E108839" t="s">
        <v>162</v>
      </c>
      <c r="F108839" t="s">
        <v>283</v>
      </c>
      <c r="G108839" t="s">
        <v>460</v>
      </c>
      <c r="H108839" t="s">
        <v>605</v>
      </c>
      <c r="I108839" s="6">
        <v>-2035</v>
      </c>
    </row>
    <row r="108840" spans="1:9" x14ac:dyDescent="0.25">
      <c r="A108840" t="s">
        <v>1122</v>
      </c>
      <c r="B108840" t="s">
        <v>1054</v>
      </c>
      <c r="C108840" t="s">
        <v>42</v>
      </c>
      <c r="D108840" t="s">
        <v>43</v>
      </c>
      <c r="E108840" t="s">
        <v>162</v>
      </c>
      <c r="F108840" t="s">
        <v>283</v>
      </c>
      <c r="G108840" t="s">
        <v>462</v>
      </c>
      <c r="H108840" t="s">
        <v>607</v>
      </c>
      <c r="I108840" s="6">
        <v>-103323.89385600001</v>
      </c>
    </row>
    <row r="108841" spans="1:9" x14ac:dyDescent="0.25">
      <c r="A108841" t="s">
        <v>1122</v>
      </c>
      <c r="B108841" t="s">
        <v>1054</v>
      </c>
      <c r="C108841" t="s">
        <v>42</v>
      </c>
      <c r="D108841" t="s">
        <v>43</v>
      </c>
      <c r="E108841" t="s">
        <v>162</v>
      </c>
      <c r="F108841" t="s">
        <v>283</v>
      </c>
      <c r="G108841" t="s">
        <v>463</v>
      </c>
      <c r="H108841" t="s">
        <v>608</v>
      </c>
      <c r="I108841" s="6">
        <v>-2628068</v>
      </c>
    </row>
    <row r="108842" spans="1:9" x14ac:dyDescent="0.25">
      <c r="A108842" t="s">
        <v>1122</v>
      </c>
      <c r="B108842" t="s">
        <v>1054</v>
      </c>
      <c r="C108842" t="s">
        <v>42</v>
      </c>
      <c r="D108842" t="s">
        <v>43</v>
      </c>
      <c r="E108842" t="s">
        <v>162</v>
      </c>
      <c r="F108842" t="s">
        <v>283</v>
      </c>
      <c r="G108842" t="s">
        <v>464</v>
      </c>
      <c r="H108842" t="s">
        <v>609</v>
      </c>
      <c r="I108842" s="6">
        <v>-38031</v>
      </c>
    </row>
    <row r="108843" spans="1:9" x14ac:dyDescent="0.25">
      <c r="A108843" t="s">
        <v>1122</v>
      </c>
      <c r="B108843" t="s">
        <v>1054</v>
      </c>
      <c r="C108843" t="s">
        <v>42</v>
      </c>
      <c r="D108843" t="s">
        <v>43</v>
      </c>
      <c r="E108843" t="s">
        <v>162</v>
      </c>
      <c r="F108843" t="s">
        <v>283</v>
      </c>
      <c r="G108843" t="s">
        <v>479</v>
      </c>
      <c r="H108843" t="s">
        <v>624</v>
      </c>
      <c r="I108843" s="6">
        <v>-0.40592000000469852</v>
      </c>
    </row>
    <row r="108844" spans="1:9" x14ac:dyDescent="0.25">
      <c r="A108844" t="s">
        <v>1122</v>
      </c>
      <c r="B108844" t="s">
        <v>1054</v>
      </c>
      <c r="C108844" t="s">
        <v>52</v>
      </c>
      <c r="D108844" t="s">
        <v>53</v>
      </c>
      <c r="E108844" t="s">
        <v>162</v>
      </c>
      <c r="F108844" t="s">
        <v>283</v>
      </c>
      <c r="G108844" t="s">
        <v>468</v>
      </c>
      <c r="H108844" t="s">
        <v>613</v>
      </c>
      <c r="I108844" s="6">
        <v>-21568.435904000002</v>
      </c>
    </row>
    <row r="108845" spans="1:9" x14ac:dyDescent="0.25">
      <c r="A108845" t="s">
        <v>1122</v>
      </c>
      <c r="B108845" t="s">
        <v>1054</v>
      </c>
      <c r="C108845" t="s">
        <v>44</v>
      </c>
      <c r="D108845" t="s">
        <v>45</v>
      </c>
      <c r="E108845" t="s">
        <v>164</v>
      </c>
      <c r="F108845" t="s">
        <v>285</v>
      </c>
      <c r="G108845" t="s">
        <v>164</v>
      </c>
      <c r="H108845" t="s">
        <v>285</v>
      </c>
      <c r="I108845" s="6">
        <v>-84964.726047999997</v>
      </c>
    </row>
    <row r="108846" spans="1:9" x14ac:dyDescent="0.25">
      <c r="A108846" t="s">
        <v>1122</v>
      </c>
      <c r="B108846" t="s">
        <v>1054</v>
      </c>
      <c r="C108846" t="s">
        <v>44</v>
      </c>
      <c r="D108846" t="s">
        <v>45</v>
      </c>
      <c r="E108846" t="s">
        <v>200</v>
      </c>
      <c r="F108846" t="s">
        <v>320</v>
      </c>
      <c r="G108846" t="s">
        <v>200</v>
      </c>
      <c r="H108846" t="s">
        <v>320</v>
      </c>
      <c r="I108846" s="6">
        <v>0.33392000012099743</v>
      </c>
    </row>
    <row r="108847" spans="1:9" x14ac:dyDescent="0.25">
      <c r="A108847" t="s">
        <v>1122</v>
      </c>
      <c r="B108847" t="s">
        <v>1054</v>
      </c>
      <c r="C108847" t="s">
        <v>54</v>
      </c>
      <c r="D108847" t="s">
        <v>55</v>
      </c>
      <c r="E108847" t="s">
        <v>169</v>
      </c>
      <c r="F108847" t="s">
        <v>290</v>
      </c>
      <c r="G108847" t="s">
        <v>169</v>
      </c>
      <c r="H108847" t="s">
        <v>290</v>
      </c>
      <c r="I108847" s="6">
        <v>24534.072639999999</v>
      </c>
    </row>
    <row r="108848" spans="1:9" x14ac:dyDescent="0.25">
      <c r="A108848" t="s">
        <v>1122</v>
      </c>
      <c r="B108848" t="s">
        <v>1054</v>
      </c>
      <c r="C108848" t="s">
        <v>48</v>
      </c>
      <c r="D108848" t="s">
        <v>49</v>
      </c>
      <c r="E108848" t="s">
        <v>176</v>
      </c>
      <c r="F108848" t="s">
        <v>297</v>
      </c>
      <c r="G108848" t="s">
        <v>176</v>
      </c>
      <c r="H108848" t="s">
        <v>297</v>
      </c>
      <c r="I108848" s="6">
        <v>-19216.076639999999</v>
      </c>
    </row>
    <row r="108849" spans="1:9" x14ac:dyDescent="0.25">
      <c r="A108849" t="s">
        <v>1122</v>
      </c>
      <c r="B108849" t="s">
        <v>1054</v>
      </c>
      <c r="C108849" t="s">
        <v>56</v>
      </c>
      <c r="D108849" t="s">
        <v>57</v>
      </c>
      <c r="E108849" t="s">
        <v>181</v>
      </c>
      <c r="F108849" t="s">
        <v>302</v>
      </c>
      <c r="G108849" t="s">
        <v>181</v>
      </c>
      <c r="H108849" t="s">
        <v>302</v>
      </c>
      <c r="I108849" s="6">
        <v>-6761.8179200000004</v>
      </c>
    </row>
    <row r="108850" spans="1:9" x14ac:dyDescent="0.25">
      <c r="A108850" t="s">
        <v>1122</v>
      </c>
      <c r="B108850" t="s">
        <v>1058</v>
      </c>
      <c r="C108850" t="s">
        <v>32</v>
      </c>
      <c r="D108850" t="s">
        <v>33</v>
      </c>
      <c r="E108850" t="s">
        <v>138</v>
      </c>
      <c r="F108850" t="s">
        <v>260</v>
      </c>
      <c r="G108850" t="s">
        <v>397</v>
      </c>
      <c r="H108850" t="s">
        <v>548</v>
      </c>
      <c r="I108850" s="6">
        <v>-3797</v>
      </c>
    </row>
    <row r="108851" spans="1:9" x14ac:dyDescent="0.25">
      <c r="A108851" t="s">
        <v>1122</v>
      </c>
      <c r="B108851" t="s">
        <v>1058</v>
      </c>
      <c r="C108851" t="s">
        <v>32</v>
      </c>
      <c r="D108851" t="s">
        <v>33</v>
      </c>
      <c r="E108851" t="s">
        <v>139</v>
      </c>
      <c r="F108851" t="s">
        <v>261</v>
      </c>
      <c r="G108851" t="s">
        <v>404</v>
      </c>
      <c r="H108851" t="s">
        <v>554</v>
      </c>
      <c r="I108851" s="6">
        <v>-15556</v>
      </c>
    </row>
    <row r="108852" spans="1:9" x14ac:dyDescent="0.25">
      <c r="A108852" t="s">
        <v>1122</v>
      </c>
      <c r="B108852" t="s">
        <v>1058</v>
      </c>
      <c r="C108852" t="s">
        <v>42</v>
      </c>
      <c r="D108852" t="s">
        <v>43</v>
      </c>
      <c r="E108852" t="s">
        <v>162</v>
      </c>
      <c r="F108852" t="s">
        <v>283</v>
      </c>
      <c r="G108852" t="s">
        <v>463</v>
      </c>
      <c r="H108852" t="s">
        <v>608</v>
      </c>
      <c r="I108852" s="6">
        <v>-303281</v>
      </c>
    </row>
    <row r="108853" spans="1:9" x14ac:dyDescent="0.25">
      <c r="A108853" t="s">
        <v>1122</v>
      </c>
      <c r="B108853" t="s">
        <v>1055</v>
      </c>
      <c r="C108853" t="s">
        <v>28</v>
      </c>
      <c r="D108853" t="s">
        <v>29</v>
      </c>
      <c r="E108853" t="s">
        <v>119</v>
      </c>
      <c r="F108853" t="s">
        <v>241</v>
      </c>
      <c r="G108853" t="s">
        <v>666</v>
      </c>
      <c r="H108853" t="s">
        <v>241</v>
      </c>
      <c r="I108853" s="6">
        <v>-131002</v>
      </c>
    </row>
    <row r="108854" spans="1:9" x14ac:dyDescent="0.25">
      <c r="A108854" t="s">
        <v>1122</v>
      </c>
      <c r="B108854" t="s">
        <v>1055</v>
      </c>
      <c r="C108854" t="s">
        <v>28</v>
      </c>
      <c r="D108854" t="s">
        <v>29</v>
      </c>
      <c r="E108854" t="s">
        <v>120</v>
      </c>
      <c r="F108854" t="s">
        <v>242</v>
      </c>
      <c r="G108854" t="s">
        <v>341</v>
      </c>
      <c r="H108854" t="s">
        <v>496</v>
      </c>
      <c r="I108854" s="6">
        <v>-36545</v>
      </c>
    </row>
    <row r="108855" spans="1:9" x14ac:dyDescent="0.25">
      <c r="A108855" t="s">
        <v>1122</v>
      </c>
      <c r="B108855" t="s">
        <v>1055</v>
      </c>
      <c r="C108855" t="s">
        <v>28</v>
      </c>
      <c r="D108855" t="s">
        <v>29</v>
      </c>
      <c r="E108855" t="s">
        <v>121</v>
      </c>
      <c r="F108855" t="s">
        <v>243</v>
      </c>
      <c r="G108855" t="s">
        <v>344</v>
      </c>
      <c r="H108855" t="s">
        <v>499</v>
      </c>
      <c r="I108855" s="6">
        <v>-46382</v>
      </c>
    </row>
    <row r="108856" spans="1:9" x14ac:dyDescent="0.25">
      <c r="A108856" t="s">
        <v>1122</v>
      </c>
      <c r="B108856" t="s">
        <v>1055</v>
      </c>
      <c r="C108856" t="s">
        <v>28</v>
      </c>
      <c r="D108856" t="s">
        <v>29</v>
      </c>
      <c r="E108856" t="s">
        <v>121</v>
      </c>
      <c r="F108856" t="s">
        <v>243</v>
      </c>
      <c r="G108856" t="s">
        <v>345</v>
      </c>
      <c r="H108856" t="s">
        <v>500</v>
      </c>
      <c r="I108856" s="6">
        <v>-95700</v>
      </c>
    </row>
    <row r="108857" spans="1:9" x14ac:dyDescent="0.25">
      <c r="A108857" t="s">
        <v>1122</v>
      </c>
      <c r="B108857" t="s">
        <v>1055</v>
      </c>
      <c r="C108857" t="s">
        <v>28</v>
      </c>
      <c r="D108857" t="s">
        <v>29</v>
      </c>
      <c r="E108857" t="s">
        <v>123</v>
      </c>
      <c r="F108857" t="s">
        <v>245</v>
      </c>
      <c r="G108857" t="s">
        <v>355</v>
      </c>
      <c r="H108857" t="s">
        <v>508</v>
      </c>
      <c r="I108857" s="6">
        <v>-2</v>
      </c>
    </row>
    <row r="108858" spans="1:9" x14ac:dyDescent="0.25">
      <c r="A108858" t="s">
        <v>1122</v>
      </c>
      <c r="B108858" t="s">
        <v>1055</v>
      </c>
      <c r="C108858" t="s">
        <v>28</v>
      </c>
      <c r="D108858" t="s">
        <v>29</v>
      </c>
      <c r="E108858" t="s">
        <v>124</v>
      </c>
      <c r="F108858" t="s">
        <v>246</v>
      </c>
      <c r="G108858" t="s">
        <v>363</v>
      </c>
      <c r="H108858" t="s">
        <v>516</v>
      </c>
      <c r="I108858" s="6">
        <v>375828</v>
      </c>
    </row>
    <row r="108859" spans="1:9" x14ac:dyDescent="0.25">
      <c r="A108859" t="s">
        <v>1122</v>
      </c>
      <c r="B108859" t="s">
        <v>1055</v>
      </c>
      <c r="C108859" t="s">
        <v>28</v>
      </c>
      <c r="D108859" t="s">
        <v>29</v>
      </c>
      <c r="E108859" t="s">
        <v>126</v>
      </c>
      <c r="F108859" t="s">
        <v>248</v>
      </c>
      <c r="G108859" t="s">
        <v>367</v>
      </c>
      <c r="H108859" t="s">
        <v>520</v>
      </c>
      <c r="I108859" s="6">
        <v>-8375</v>
      </c>
    </row>
    <row r="108860" spans="1:9" x14ac:dyDescent="0.25">
      <c r="A108860" t="s">
        <v>1122</v>
      </c>
      <c r="B108860" t="s">
        <v>1055</v>
      </c>
      <c r="C108860" t="s">
        <v>28</v>
      </c>
      <c r="D108860" t="s">
        <v>29</v>
      </c>
      <c r="E108860" t="s">
        <v>126</v>
      </c>
      <c r="F108860" t="s">
        <v>248</v>
      </c>
      <c r="G108860" t="s">
        <v>368</v>
      </c>
      <c r="H108860" t="s">
        <v>521</v>
      </c>
      <c r="I108860" s="6">
        <v>-18004</v>
      </c>
    </row>
    <row r="108861" spans="1:9" x14ac:dyDescent="0.25">
      <c r="A108861" t="s">
        <v>1122</v>
      </c>
      <c r="B108861" t="s">
        <v>1055</v>
      </c>
      <c r="C108861" t="s">
        <v>28</v>
      </c>
      <c r="D108861" t="s">
        <v>29</v>
      </c>
      <c r="E108861" t="s">
        <v>126</v>
      </c>
      <c r="F108861" t="s">
        <v>248</v>
      </c>
      <c r="G108861" t="s">
        <v>369</v>
      </c>
      <c r="H108861" t="s">
        <v>522</v>
      </c>
      <c r="I108861" s="6">
        <v>-25213</v>
      </c>
    </row>
    <row r="108862" spans="1:9" x14ac:dyDescent="0.25">
      <c r="A108862" t="s">
        <v>1122</v>
      </c>
      <c r="B108862" t="s">
        <v>1055</v>
      </c>
      <c r="C108862" t="s">
        <v>28</v>
      </c>
      <c r="D108862" t="s">
        <v>29</v>
      </c>
      <c r="E108862" t="s">
        <v>130</v>
      </c>
      <c r="F108862" t="s">
        <v>252</v>
      </c>
      <c r="G108862" t="s">
        <v>375</v>
      </c>
      <c r="H108862" t="s">
        <v>526</v>
      </c>
      <c r="I108862" s="6">
        <v>-11483</v>
      </c>
    </row>
    <row r="108863" spans="1:9" x14ac:dyDescent="0.25">
      <c r="A108863" t="s">
        <v>1122</v>
      </c>
      <c r="B108863" t="s">
        <v>1060</v>
      </c>
      <c r="C108863" t="s">
        <v>28</v>
      </c>
      <c r="D108863" t="s">
        <v>29</v>
      </c>
      <c r="E108863" t="s">
        <v>124</v>
      </c>
      <c r="F108863" t="s">
        <v>246</v>
      </c>
      <c r="G108863" t="s">
        <v>363</v>
      </c>
      <c r="H108863" t="s">
        <v>516</v>
      </c>
      <c r="I108863" s="6">
        <v>-24461</v>
      </c>
    </row>
    <row r="108864" spans="1:9" x14ac:dyDescent="0.25">
      <c r="A108864" t="s">
        <v>1122</v>
      </c>
      <c r="B108864" t="s">
        <v>1060</v>
      </c>
      <c r="C108864" t="s">
        <v>28</v>
      </c>
      <c r="D108864" t="s">
        <v>29</v>
      </c>
      <c r="E108864" t="s">
        <v>130</v>
      </c>
      <c r="F108864" t="s">
        <v>252</v>
      </c>
      <c r="G108864" t="s">
        <v>377</v>
      </c>
      <c r="H108864" t="s">
        <v>528</v>
      </c>
      <c r="I108864" s="6">
        <v>-50</v>
      </c>
    </row>
    <row r="108865" spans="1:9" x14ac:dyDescent="0.25">
      <c r="A108865" t="s">
        <v>1122</v>
      </c>
      <c r="B108865" t="s">
        <v>1060</v>
      </c>
      <c r="C108865" t="s">
        <v>32</v>
      </c>
      <c r="D108865" t="s">
        <v>33</v>
      </c>
      <c r="E108865" t="s">
        <v>139</v>
      </c>
      <c r="F108865" t="s">
        <v>261</v>
      </c>
      <c r="G108865" t="s">
        <v>404</v>
      </c>
      <c r="H108865" t="s">
        <v>554</v>
      </c>
      <c r="I108865" s="6">
        <v>-8750</v>
      </c>
    </row>
    <row r="108866" spans="1:9" x14ac:dyDescent="0.25">
      <c r="A108866" t="s">
        <v>1122</v>
      </c>
      <c r="B108866" t="s">
        <v>1056</v>
      </c>
      <c r="C108866" t="s">
        <v>48</v>
      </c>
      <c r="D108866" t="s">
        <v>49</v>
      </c>
      <c r="E108866" t="s">
        <v>176</v>
      </c>
      <c r="F108866" t="s">
        <v>297</v>
      </c>
      <c r="G108866" t="s">
        <v>176</v>
      </c>
      <c r="H108866" t="s">
        <v>297</v>
      </c>
      <c r="I108866" s="6">
        <v>-3703.2720869999998</v>
      </c>
    </row>
    <row r="108867" spans="1:9" x14ac:dyDescent="0.25">
      <c r="A108867" t="s">
        <v>1122</v>
      </c>
      <c r="B108867" t="s">
        <v>1057</v>
      </c>
      <c r="C108867" t="s">
        <v>26</v>
      </c>
      <c r="D108867" t="s">
        <v>27</v>
      </c>
      <c r="E108867" t="s">
        <v>226</v>
      </c>
      <c r="F108867" t="s">
        <v>226</v>
      </c>
      <c r="G108867" t="s">
        <v>665</v>
      </c>
      <c r="H108867" t="s">
        <v>27</v>
      </c>
      <c r="I108867" s="6">
        <v>308.33250000058797</v>
      </c>
    </row>
    <row r="108868" spans="1:9" x14ac:dyDescent="0.25">
      <c r="A108868" t="s">
        <v>1122</v>
      </c>
      <c r="B108868" t="s">
        <v>1057</v>
      </c>
      <c r="C108868" t="s">
        <v>48</v>
      </c>
      <c r="D108868" t="s">
        <v>49</v>
      </c>
      <c r="E108868" t="s">
        <v>176</v>
      </c>
      <c r="F108868" t="s">
        <v>297</v>
      </c>
      <c r="G108868" t="s">
        <v>176</v>
      </c>
      <c r="H108868" t="s">
        <v>297</v>
      </c>
      <c r="I108868" s="6">
        <v>-7847.6649719999996</v>
      </c>
    </row>
    <row r="108869" spans="1:9" x14ac:dyDescent="0.25">
      <c r="A108869" t="s">
        <v>1122</v>
      </c>
      <c r="B108869" t="s">
        <v>1057</v>
      </c>
      <c r="C108869" t="s">
        <v>50</v>
      </c>
      <c r="D108869" t="s">
        <v>51</v>
      </c>
      <c r="E108869" t="s">
        <v>185</v>
      </c>
      <c r="F108869" t="s">
        <v>51</v>
      </c>
      <c r="G108869" t="s">
        <v>185</v>
      </c>
      <c r="H108869" t="s">
        <v>51</v>
      </c>
      <c r="I108869" s="6">
        <v>-308.33250000058797</v>
      </c>
    </row>
    <row r="108870" spans="1:9" x14ac:dyDescent="0.25">
      <c r="A108870" t="s">
        <v>1123</v>
      </c>
      <c r="B108870" t="s">
        <v>1035</v>
      </c>
      <c r="C108870" t="s">
        <v>10</v>
      </c>
      <c r="D108870" t="s">
        <v>11</v>
      </c>
      <c r="E108870" t="s">
        <v>85</v>
      </c>
      <c r="F108870" t="s">
        <v>206</v>
      </c>
      <c r="G108870" t="s">
        <v>85</v>
      </c>
      <c r="H108870" t="s">
        <v>206</v>
      </c>
      <c r="I108870" s="6">
        <v>878072277</v>
      </c>
    </row>
    <row r="108871" spans="1:9" x14ac:dyDescent="0.25">
      <c r="A108871" t="s">
        <v>1123</v>
      </c>
      <c r="B108871" t="s">
        <v>1035</v>
      </c>
      <c r="C108871" t="s">
        <v>10</v>
      </c>
      <c r="D108871" t="s">
        <v>11</v>
      </c>
      <c r="E108871" t="s">
        <v>86</v>
      </c>
      <c r="F108871" t="s">
        <v>207</v>
      </c>
      <c r="G108871" t="s">
        <v>86</v>
      </c>
      <c r="H108871" t="s">
        <v>207</v>
      </c>
      <c r="I108871" s="6">
        <v>-2544914</v>
      </c>
    </row>
    <row r="108872" spans="1:9" x14ac:dyDescent="0.25">
      <c r="A108872" t="s">
        <v>1123</v>
      </c>
      <c r="B108872" t="s">
        <v>1035</v>
      </c>
      <c r="C108872" t="s">
        <v>10</v>
      </c>
      <c r="D108872" t="s">
        <v>11</v>
      </c>
      <c r="E108872" t="s">
        <v>87</v>
      </c>
      <c r="F108872" t="s">
        <v>208</v>
      </c>
      <c r="G108872" t="s">
        <v>87</v>
      </c>
      <c r="H108872" t="s">
        <v>208</v>
      </c>
      <c r="I108872" s="6">
        <v>-12441456</v>
      </c>
    </row>
    <row r="108873" spans="1:9" x14ac:dyDescent="0.25">
      <c r="A108873" t="s">
        <v>1123</v>
      </c>
      <c r="B108873" t="s">
        <v>1035</v>
      </c>
      <c r="C108873" t="s">
        <v>10</v>
      </c>
      <c r="D108873" t="s">
        <v>11</v>
      </c>
      <c r="E108873" t="s">
        <v>88</v>
      </c>
      <c r="F108873" t="s">
        <v>209</v>
      </c>
      <c r="G108873" t="s">
        <v>88</v>
      </c>
      <c r="H108873" t="s">
        <v>209</v>
      </c>
      <c r="I108873" s="6">
        <v>19351884</v>
      </c>
    </row>
    <row r="108874" spans="1:9" x14ac:dyDescent="0.25">
      <c r="A108874" t="s">
        <v>1123</v>
      </c>
      <c r="B108874" t="s">
        <v>1035</v>
      </c>
      <c r="C108874" t="s">
        <v>12</v>
      </c>
      <c r="D108874" t="s">
        <v>13</v>
      </c>
      <c r="E108874" t="s">
        <v>89</v>
      </c>
      <c r="F108874" t="s">
        <v>210</v>
      </c>
      <c r="G108874" t="s">
        <v>89</v>
      </c>
      <c r="H108874" t="s">
        <v>210</v>
      </c>
      <c r="I108874" s="6">
        <v>88083803.512999997</v>
      </c>
    </row>
    <row r="108875" spans="1:9" x14ac:dyDescent="0.25">
      <c r="A108875" t="s">
        <v>1123</v>
      </c>
      <c r="B108875" t="s">
        <v>1035</v>
      </c>
      <c r="C108875" t="s">
        <v>12</v>
      </c>
      <c r="D108875" t="s">
        <v>13</v>
      </c>
      <c r="E108875" t="s">
        <v>90</v>
      </c>
      <c r="F108875" t="s">
        <v>211</v>
      </c>
      <c r="G108875" t="s">
        <v>90</v>
      </c>
      <c r="H108875" t="s">
        <v>211</v>
      </c>
      <c r="I108875" s="6">
        <v>-896955622.62199998</v>
      </c>
    </row>
    <row r="108876" spans="1:9" x14ac:dyDescent="0.25">
      <c r="A108876" t="s">
        <v>1123</v>
      </c>
      <c r="B108876" t="s">
        <v>1035</v>
      </c>
      <c r="C108876" t="s">
        <v>12</v>
      </c>
      <c r="D108876" t="s">
        <v>13</v>
      </c>
      <c r="E108876" t="s">
        <v>91</v>
      </c>
      <c r="F108876" t="s">
        <v>212</v>
      </c>
      <c r="G108876" t="s">
        <v>91</v>
      </c>
      <c r="H108876" t="s">
        <v>212</v>
      </c>
      <c r="I108876" s="6">
        <v>-16467906</v>
      </c>
    </row>
    <row r="108877" spans="1:9" x14ac:dyDescent="0.25">
      <c r="A108877" t="s">
        <v>1123</v>
      </c>
      <c r="B108877" t="s">
        <v>1035</v>
      </c>
      <c r="C108877" t="s">
        <v>12</v>
      </c>
      <c r="D108877" t="s">
        <v>13</v>
      </c>
      <c r="E108877" t="s">
        <v>92</v>
      </c>
      <c r="F108877" t="s">
        <v>213</v>
      </c>
      <c r="G108877" t="s">
        <v>92</v>
      </c>
      <c r="H108877" t="s">
        <v>213</v>
      </c>
      <c r="I108877" s="6">
        <v>-779888</v>
      </c>
    </row>
    <row r="108878" spans="1:9" x14ac:dyDescent="0.25">
      <c r="A108878" t="s">
        <v>1123</v>
      </c>
      <c r="B108878" t="s">
        <v>1035</v>
      </c>
      <c r="C108878" t="s">
        <v>12</v>
      </c>
      <c r="D108878" t="s">
        <v>13</v>
      </c>
      <c r="E108878" t="s">
        <v>93</v>
      </c>
      <c r="F108878" t="s">
        <v>214</v>
      </c>
      <c r="G108878" t="s">
        <v>93</v>
      </c>
      <c r="H108878" t="s">
        <v>214</v>
      </c>
      <c r="I108878" s="6">
        <v>1056142</v>
      </c>
    </row>
    <row r="108879" spans="1:9" x14ac:dyDescent="0.25">
      <c r="A108879" t="s">
        <v>1123</v>
      </c>
      <c r="B108879" t="s">
        <v>1035</v>
      </c>
      <c r="C108879" t="s">
        <v>12</v>
      </c>
      <c r="D108879" t="s">
        <v>13</v>
      </c>
      <c r="E108879" t="s">
        <v>190</v>
      </c>
      <c r="F108879" t="s">
        <v>310</v>
      </c>
      <c r="G108879" t="s">
        <v>190</v>
      </c>
      <c r="H108879" t="s">
        <v>310</v>
      </c>
      <c r="I108879" s="6">
        <v>1277073</v>
      </c>
    </row>
    <row r="108880" spans="1:9" x14ac:dyDescent="0.25">
      <c r="A108880" t="s">
        <v>1123</v>
      </c>
      <c r="B108880" t="s">
        <v>1035</v>
      </c>
      <c r="C108880" t="s">
        <v>12</v>
      </c>
      <c r="D108880" t="s">
        <v>13</v>
      </c>
      <c r="E108880" t="s">
        <v>94</v>
      </c>
      <c r="F108880" t="s">
        <v>215</v>
      </c>
      <c r="G108880" t="s">
        <v>94</v>
      </c>
      <c r="H108880" t="s">
        <v>215</v>
      </c>
      <c r="I108880" s="6">
        <v>49782</v>
      </c>
    </row>
    <row r="108881" spans="1:9" x14ac:dyDescent="0.25">
      <c r="A108881" t="s">
        <v>1123</v>
      </c>
      <c r="B108881" t="s">
        <v>1035</v>
      </c>
      <c r="C108881" t="s">
        <v>12</v>
      </c>
      <c r="D108881" t="s">
        <v>13</v>
      </c>
      <c r="E108881" t="s">
        <v>95</v>
      </c>
      <c r="F108881" t="s">
        <v>216</v>
      </c>
      <c r="G108881" t="s">
        <v>95</v>
      </c>
      <c r="H108881" t="s">
        <v>216</v>
      </c>
      <c r="I108881" s="6">
        <v>-27080174.908</v>
      </c>
    </row>
    <row r="108882" spans="1:9" x14ac:dyDescent="0.25">
      <c r="A108882" t="s">
        <v>1123</v>
      </c>
      <c r="B108882" t="s">
        <v>1035</v>
      </c>
      <c r="C108882" t="s">
        <v>12</v>
      </c>
      <c r="D108882" t="s">
        <v>13</v>
      </c>
      <c r="E108882" t="s">
        <v>96</v>
      </c>
      <c r="F108882" t="s">
        <v>217</v>
      </c>
      <c r="G108882" t="s">
        <v>96</v>
      </c>
      <c r="H108882" t="s">
        <v>217</v>
      </c>
      <c r="I108882" s="6">
        <v>289564.34399999992</v>
      </c>
    </row>
    <row r="108883" spans="1:9" x14ac:dyDescent="0.25">
      <c r="A108883" t="s">
        <v>1123</v>
      </c>
      <c r="B108883" t="s">
        <v>1035</v>
      </c>
      <c r="C108883" t="s">
        <v>12</v>
      </c>
      <c r="D108883" t="s">
        <v>13</v>
      </c>
      <c r="E108883" t="s">
        <v>98</v>
      </c>
      <c r="F108883" t="s">
        <v>219</v>
      </c>
      <c r="G108883" t="s">
        <v>98</v>
      </c>
      <c r="H108883" t="s">
        <v>219</v>
      </c>
      <c r="I108883" s="6">
        <v>237679</v>
      </c>
    </row>
    <row r="108884" spans="1:9" x14ac:dyDescent="0.25">
      <c r="A108884" t="s">
        <v>1123</v>
      </c>
      <c r="B108884" t="s">
        <v>1035</v>
      </c>
      <c r="C108884" t="s">
        <v>12</v>
      </c>
      <c r="D108884" t="s">
        <v>13</v>
      </c>
      <c r="E108884" t="s">
        <v>105</v>
      </c>
      <c r="F108884" t="s">
        <v>227</v>
      </c>
      <c r="G108884" t="s">
        <v>105</v>
      </c>
      <c r="H108884" t="s">
        <v>227</v>
      </c>
      <c r="I108884" s="6">
        <v>-3274974</v>
      </c>
    </row>
    <row r="108885" spans="1:9" x14ac:dyDescent="0.25">
      <c r="A108885" t="s">
        <v>1123</v>
      </c>
      <c r="B108885" t="s">
        <v>1035</v>
      </c>
      <c r="C108885" t="s">
        <v>12</v>
      </c>
      <c r="D108885" t="s">
        <v>13</v>
      </c>
      <c r="E108885" t="s">
        <v>99</v>
      </c>
      <c r="F108885" t="s">
        <v>220</v>
      </c>
      <c r="G108885" t="s">
        <v>99</v>
      </c>
      <c r="H108885" t="s">
        <v>220</v>
      </c>
      <c r="I108885" s="6">
        <v>-1087244</v>
      </c>
    </row>
    <row r="108886" spans="1:9" x14ac:dyDescent="0.25">
      <c r="A108886" t="s">
        <v>1123</v>
      </c>
      <c r="B108886" t="s">
        <v>1035</v>
      </c>
      <c r="C108886" t="s">
        <v>14</v>
      </c>
      <c r="D108886" t="s">
        <v>15</v>
      </c>
      <c r="E108886" t="s">
        <v>101</v>
      </c>
      <c r="F108886" t="s">
        <v>222</v>
      </c>
      <c r="G108886" t="s">
        <v>101</v>
      </c>
      <c r="H108886" t="s">
        <v>222</v>
      </c>
      <c r="I108886" s="6">
        <v>1346311</v>
      </c>
    </row>
    <row r="108887" spans="1:9" x14ac:dyDescent="0.25">
      <c r="A108887" t="s">
        <v>1123</v>
      </c>
      <c r="B108887" t="s">
        <v>1035</v>
      </c>
      <c r="C108887" t="s">
        <v>14</v>
      </c>
      <c r="D108887" t="s">
        <v>15</v>
      </c>
      <c r="E108887" t="s">
        <v>102</v>
      </c>
      <c r="F108887" t="s">
        <v>223</v>
      </c>
      <c r="G108887" t="s">
        <v>102</v>
      </c>
      <c r="H108887" t="s">
        <v>223</v>
      </c>
      <c r="I108887" s="6">
        <v>8334197</v>
      </c>
    </row>
    <row r="108888" spans="1:9" x14ac:dyDescent="0.25">
      <c r="A108888" t="s">
        <v>1123</v>
      </c>
      <c r="B108888" t="s">
        <v>1035</v>
      </c>
      <c r="C108888" t="s">
        <v>14</v>
      </c>
      <c r="D108888" t="s">
        <v>15</v>
      </c>
      <c r="E108888" t="s">
        <v>103</v>
      </c>
      <c r="F108888" t="s">
        <v>224</v>
      </c>
      <c r="G108888" t="s">
        <v>103</v>
      </c>
      <c r="H108888" t="s">
        <v>224</v>
      </c>
      <c r="I108888" s="6">
        <v>20148744</v>
      </c>
    </row>
    <row r="108889" spans="1:9" x14ac:dyDescent="0.25">
      <c r="A108889" t="s">
        <v>1123</v>
      </c>
      <c r="B108889" t="s">
        <v>1035</v>
      </c>
      <c r="C108889" t="s">
        <v>14</v>
      </c>
      <c r="D108889" t="s">
        <v>15</v>
      </c>
      <c r="E108889" t="s">
        <v>104</v>
      </c>
      <c r="F108889" t="s">
        <v>225</v>
      </c>
      <c r="G108889" t="s">
        <v>104</v>
      </c>
      <c r="H108889" t="s">
        <v>225</v>
      </c>
      <c r="I108889" s="6">
        <v>4630738</v>
      </c>
    </row>
    <row r="108890" spans="1:9" x14ac:dyDescent="0.25">
      <c r="A108890" t="s">
        <v>1123</v>
      </c>
      <c r="B108890" t="s">
        <v>1035</v>
      </c>
      <c r="C108890" t="s">
        <v>16</v>
      </c>
      <c r="D108890" t="s">
        <v>17</v>
      </c>
      <c r="E108890" t="s">
        <v>226</v>
      </c>
      <c r="F108890" t="s">
        <v>226</v>
      </c>
      <c r="G108890" t="s">
        <v>662</v>
      </c>
      <c r="H108890" t="s">
        <v>17</v>
      </c>
      <c r="I108890" s="6">
        <v>-15512723</v>
      </c>
    </row>
    <row r="108891" spans="1:9" x14ac:dyDescent="0.25">
      <c r="A108891" t="s">
        <v>1123</v>
      </c>
      <c r="B108891" t="s">
        <v>1035</v>
      </c>
      <c r="C108891" t="s">
        <v>18</v>
      </c>
      <c r="D108891" t="s">
        <v>19</v>
      </c>
      <c r="E108891" t="s">
        <v>106</v>
      </c>
      <c r="F108891" t="s">
        <v>228</v>
      </c>
      <c r="G108891" t="s">
        <v>106</v>
      </c>
      <c r="H108891" t="s">
        <v>228</v>
      </c>
      <c r="I108891" s="6">
        <v>-5140914</v>
      </c>
    </row>
    <row r="108892" spans="1:9" x14ac:dyDescent="0.25">
      <c r="A108892" t="s">
        <v>1123</v>
      </c>
      <c r="B108892" t="s">
        <v>1035</v>
      </c>
      <c r="C108892" t="s">
        <v>20</v>
      </c>
      <c r="D108892" t="s">
        <v>21</v>
      </c>
      <c r="E108892" t="s">
        <v>107</v>
      </c>
      <c r="F108892" t="s">
        <v>229</v>
      </c>
      <c r="G108892" t="s">
        <v>325</v>
      </c>
      <c r="H108892" t="s">
        <v>480</v>
      </c>
      <c r="I108892" s="6">
        <v>-8857984</v>
      </c>
    </row>
    <row r="108893" spans="1:9" x14ac:dyDescent="0.25">
      <c r="A108893" t="s">
        <v>1123</v>
      </c>
      <c r="B108893" t="s">
        <v>1035</v>
      </c>
      <c r="C108893" t="s">
        <v>20</v>
      </c>
      <c r="D108893" t="s">
        <v>21</v>
      </c>
      <c r="E108893" t="s">
        <v>107</v>
      </c>
      <c r="F108893" t="s">
        <v>229</v>
      </c>
      <c r="G108893" t="s">
        <v>326</v>
      </c>
      <c r="H108893" t="s">
        <v>481</v>
      </c>
      <c r="I108893" s="6">
        <v>75261555</v>
      </c>
    </row>
    <row r="108894" spans="1:9" x14ac:dyDescent="0.25">
      <c r="A108894" t="s">
        <v>1123</v>
      </c>
      <c r="B108894" t="s">
        <v>1035</v>
      </c>
      <c r="C108894" t="s">
        <v>20</v>
      </c>
      <c r="D108894" t="s">
        <v>21</v>
      </c>
      <c r="E108894" t="s">
        <v>107</v>
      </c>
      <c r="F108894" t="s">
        <v>229</v>
      </c>
      <c r="G108894" t="s">
        <v>327</v>
      </c>
      <c r="H108894" t="s">
        <v>482</v>
      </c>
      <c r="I108894" s="6">
        <v>2652311</v>
      </c>
    </row>
    <row r="108895" spans="1:9" x14ac:dyDescent="0.25">
      <c r="A108895" t="s">
        <v>1123</v>
      </c>
      <c r="B108895" t="s">
        <v>1035</v>
      </c>
      <c r="C108895" t="s">
        <v>20</v>
      </c>
      <c r="D108895" t="s">
        <v>21</v>
      </c>
      <c r="E108895" t="s">
        <v>107</v>
      </c>
      <c r="F108895" t="s">
        <v>229</v>
      </c>
      <c r="G108895" t="s">
        <v>328</v>
      </c>
      <c r="H108895" t="s">
        <v>483</v>
      </c>
      <c r="I108895" s="6">
        <v>2224018</v>
      </c>
    </row>
    <row r="108896" spans="1:9" x14ac:dyDescent="0.25">
      <c r="A108896" t="s">
        <v>1123</v>
      </c>
      <c r="B108896" t="s">
        <v>1035</v>
      </c>
      <c r="C108896" t="s">
        <v>20</v>
      </c>
      <c r="D108896" t="s">
        <v>21</v>
      </c>
      <c r="E108896" t="s">
        <v>107</v>
      </c>
      <c r="F108896" t="s">
        <v>229</v>
      </c>
      <c r="G108896" t="s">
        <v>329</v>
      </c>
      <c r="H108896" t="s">
        <v>484</v>
      </c>
      <c r="I108896" s="6">
        <v>1090675</v>
      </c>
    </row>
    <row r="108897" spans="1:9" x14ac:dyDescent="0.25">
      <c r="A108897" t="s">
        <v>1123</v>
      </c>
      <c r="B108897" t="s">
        <v>1035</v>
      </c>
      <c r="C108897" t="s">
        <v>20</v>
      </c>
      <c r="D108897" t="s">
        <v>21</v>
      </c>
      <c r="E108897" t="s">
        <v>107</v>
      </c>
      <c r="F108897" t="s">
        <v>229</v>
      </c>
      <c r="G108897" t="s">
        <v>330</v>
      </c>
      <c r="H108897" t="s">
        <v>485</v>
      </c>
      <c r="I108897" s="6">
        <v>25102609</v>
      </c>
    </row>
    <row r="108898" spans="1:9" x14ac:dyDescent="0.25">
      <c r="A108898" t="s">
        <v>1123</v>
      </c>
      <c r="B108898" t="s">
        <v>1035</v>
      </c>
      <c r="C108898" t="s">
        <v>20</v>
      </c>
      <c r="D108898" t="s">
        <v>21</v>
      </c>
      <c r="E108898" t="s">
        <v>107</v>
      </c>
      <c r="F108898" t="s">
        <v>229</v>
      </c>
      <c r="G108898" t="s">
        <v>331</v>
      </c>
      <c r="H108898" t="s">
        <v>486</v>
      </c>
      <c r="I108898" s="6">
        <v>3119925</v>
      </c>
    </row>
    <row r="108899" spans="1:9" x14ac:dyDescent="0.25">
      <c r="A108899" t="s">
        <v>1123</v>
      </c>
      <c r="B108899" t="s">
        <v>1035</v>
      </c>
      <c r="C108899" t="s">
        <v>20</v>
      </c>
      <c r="D108899" t="s">
        <v>21</v>
      </c>
      <c r="E108899" t="s">
        <v>107</v>
      </c>
      <c r="F108899" t="s">
        <v>229</v>
      </c>
      <c r="G108899" t="s">
        <v>332</v>
      </c>
      <c r="H108899" t="s">
        <v>487</v>
      </c>
      <c r="I108899" s="6">
        <v>22983012</v>
      </c>
    </row>
    <row r="108900" spans="1:9" x14ac:dyDescent="0.25">
      <c r="A108900" t="s">
        <v>1123</v>
      </c>
      <c r="B108900" t="s">
        <v>1035</v>
      </c>
      <c r="C108900" t="s">
        <v>20</v>
      </c>
      <c r="D108900" t="s">
        <v>21</v>
      </c>
      <c r="E108900" t="s">
        <v>107</v>
      </c>
      <c r="F108900" t="s">
        <v>229</v>
      </c>
      <c r="G108900" t="s">
        <v>333</v>
      </c>
      <c r="H108900" t="s">
        <v>488</v>
      </c>
      <c r="I108900" s="6">
        <v>5351587</v>
      </c>
    </row>
    <row r="108901" spans="1:9" x14ac:dyDescent="0.25">
      <c r="A108901" t="s">
        <v>1123</v>
      </c>
      <c r="B108901" t="s">
        <v>1035</v>
      </c>
      <c r="C108901" t="s">
        <v>20</v>
      </c>
      <c r="D108901" t="s">
        <v>21</v>
      </c>
      <c r="E108901" t="s">
        <v>107</v>
      </c>
      <c r="F108901" t="s">
        <v>229</v>
      </c>
      <c r="G108901" t="s">
        <v>334</v>
      </c>
      <c r="H108901" t="s">
        <v>489</v>
      </c>
      <c r="I108901" s="6">
        <v>4410549</v>
      </c>
    </row>
    <row r="108902" spans="1:9" x14ac:dyDescent="0.25">
      <c r="A108902" t="s">
        <v>1123</v>
      </c>
      <c r="B108902" t="s">
        <v>1035</v>
      </c>
      <c r="C108902" t="s">
        <v>20</v>
      </c>
      <c r="D108902" t="s">
        <v>21</v>
      </c>
      <c r="E108902" t="s">
        <v>107</v>
      </c>
      <c r="F108902" t="s">
        <v>229</v>
      </c>
      <c r="G108902" t="s">
        <v>335</v>
      </c>
      <c r="H108902" t="s">
        <v>490</v>
      </c>
      <c r="I108902" s="6">
        <v>863891</v>
      </c>
    </row>
    <row r="108903" spans="1:9" x14ac:dyDescent="0.25">
      <c r="A108903" t="s">
        <v>1123</v>
      </c>
      <c r="B108903" t="s">
        <v>1035</v>
      </c>
      <c r="C108903" t="s">
        <v>20</v>
      </c>
      <c r="D108903" t="s">
        <v>21</v>
      </c>
      <c r="E108903" t="s">
        <v>107</v>
      </c>
      <c r="F108903" t="s">
        <v>229</v>
      </c>
      <c r="G108903" t="s">
        <v>336</v>
      </c>
      <c r="H108903" t="s">
        <v>491</v>
      </c>
      <c r="I108903" s="6">
        <v>6566005</v>
      </c>
    </row>
    <row r="108904" spans="1:9" x14ac:dyDescent="0.25">
      <c r="A108904" t="s">
        <v>1123</v>
      </c>
      <c r="B108904" t="s">
        <v>1035</v>
      </c>
      <c r="C108904" t="s">
        <v>20</v>
      </c>
      <c r="D108904" t="s">
        <v>21</v>
      </c>
      <c r="E108904" t="s">
        <v>107</v>
      </c>
      <c r="F108904" t="s">
        <v>229</v>
      </c>
      <c r="G108904" t="s">
        <v>337</v>
      </c>
      <c r="H108904" t="s">
        <v>492</v>
      </c>
      <c r="I108904" s="6">
        <v>267828</v>
      </c>
    </row>
    <row r="108905" spans="1:9" x14ac:dyDescent="0.25">
      <c r="A108905" t="s">
        <v>1123</v>
      </c>
      <c r="B108905" t="s">
        <v>1035</v>
      </c>
      <c r="C108905" t="s">
        <v>20</v>
      </c>
      <c r="D108905" t="s">
        <v>21</v>
      </c>
      <c r="E108905" t="s">
        <v>107</v>
      </c>
      <c r="F108905" t="s">
        <v>229</v>
      </c>
      <c r="G108905" t="s">
        <v>625</v>
      </c>
      <c r="H108905" t="s">
        <v>635</v>
      </c>
      <c r="I108905" s="6">
        <v>6438615</v>
      </c>
    </row>
    <row r="108906" spans="1:9" x14ac:dyDescent="0.25">
      <c r="A108906" t="s">
        <v>1123</v>
      </c>
      <c r="B108906" t="s">
        <v>1035</v>
      </c>
      <c r="C108906" t="s">
        <v>20</v>
      </c>
      <c r="D108906" t="s">
        <v>21</v>
      </c>
      <c r="E108906" t="s">
        <v>107</v>
      </c>
      <c r="F108906" t="s">
        <v>229</v>
      </c>
      <c r="G108906" t="s">
        <v>626</v>
      </c>
      <c r="H108906" t="s">
        <v>636</v>
      </c>
      <c r="I108906" s="6">
        <v>646567</v>
      </c>
    </row>
    <row r="108907" spans="1:9" x14ac:dyDescent="0.25">
      <c r="A108907" t="s">
        <v>1123</v>
      </c>
      <c r="B108907" t="s">
        <v>1035</v>
      </c>
      <c r="C108907" t="s">
        <v>20</v>
      </c>
      <c r="D108907" t="s">
        <v>21</v>
      </c>
      <c r="E108907" t="s">
        <v>108</v>
      </c>
      <c r="F108907" t="s">
        <v>230</v>
      </c>
      <c r="G108907" t="s">
        <v>338</v>
      </c>
      <c r="H108907" t="s">
        <v>493</v>
      </c>
      <c r="I108907" s="6">
        <v>1611530</v>
      </c>
    </row>
    <row r="108908" spans="1:9" x14ac:dyDescent="0.25">
      <c r="A108908" t="s">
        <v>1123</v>
      </c>
      <c r="B108908" t="s">
        <v>1035</v>
      </c>
      <c r="C108908" t="s">
        <v>20</v>
      </c>
      <c r="D108908" t="s">
        <v>21</v>
      </c>
      <c r="E108908" t="s">
        <v>108</v>
      </c>
      <c r="F108908" t="s">
        <v>230</v>
      </c>
      <c r="G108908" t="s">
        <v>628</v>
      </c>
      <c r="H108908" t="s">
        <v>638</v>
      </c>
      <c r="I108908" s="6">
        <v>29117306</v>
      </c>
    </row>
    <row r="108909" spans="1:9" x14ac:dyDescent="0.25">
      <c r="A108909" t="s">
        <v>1123</v>
      </c>
      <c r="B108909" t="s">
        <v>1035</v>
      </c>
      <c r="C108909" t="s">
        <v>20</v>
      </c>
      <c r="D108909" t="s">
        <v>21</v>
      </c>
      <c r="E108909" t="s">
        <v>108</v>
      </c>
      <c r="F108909" t="s">
        <v>230</v>
      </c>
      <c r="G108909" t="s">
        <v>629</v>
      </c>
      <c r="H108909" t="s">
        <v>639</v>
      </c>
      <c r="I108909" s="6">
        <v>1589468</v>
      </c>
    </row>
    <row r="108910" spans="1:9" x14ac:dyDescent="0.25">
      <c r="A108910" t="s">
        <v>1123</v>
      </c>
      <c r="B108910" t="s">
        <v>1035</v>
      </c>
      <c r="C108910" t="s">
        <v>20</v>
      </c>
      <c r="D108910" t="s">
        <v>21</v>
      </c>
      <c r="E108910" t="s">
        <v>108</v>
      </c>
      <c r="F108910" t="s">
        <v>230</v>
      </c>
      <c r="G108910" t="s">
        <v>630</v>
      </c>
      <c r="H108910" t="s">
        <v>640</v>
      </c>
      <c r="I108910" s="6">
        <v>624705</v>
      </c>
    </row>
    <row r="108911" spans="1:9" x14ac:dyDescent="0.25">
      <c r="A108911" t="s">
        <v>1123</v>
      </c>
      <c r="B108911" t="s">
        <v>1035</v>
      </c>
      <c r="C108911" t="s">
        <v>22</v>
      </c>
      <c r="D108911" t="s">
        <v>23</v>
      </c>
      <c r="E108911" t="s">
        <v>226</v>
      </c>
      <c r="F108911" t="s">
        <v>226</v>
      </c>
      <c r="G108911" t="s">
        <v>663</v>
      </c>
      <c r="H108911" t="s">
        <v>842</v>
      </c>
      <c r="I108911" s="6">
        <v>-5875646.3610000005</v>
      </c>
    </row>
    <row r="108912" spans="1:9" x14ac:dyDescent="0.25">
      <c r="A108912" t="s">
        <v>1123</v>
      </c>
      <c r="B108912" t="s">
        <v>1035</v>
      </c>
      <c r="C108912" t="s">
        <v>22</v>
      </c>
      <c r="D108912" t="s">
        <v>23</v>
      </c>
      <c r="G108912" t="s">
        <v>664</v>
      </c>
      <c r="H108912" t="s">
        <v>843</v>
      </c>
      <c r="I108912" s="6">
        <v>3869961</v>
      </c>
    </row>
    <row r="108913" spans="1:9" x14ac:dyDescent="0.25">
      <c r="A108913" t="s">
        <v>1123</v>
      </c>
      <c r="B108913" t="s">
        <v>1035</v>
      </c>
      <c r="C108913" t="s">
        <v>24</v>
      </c>
      <c r="D108913" t="s">
        <v>25</v>
      </c>
      <c r="E108913" t="s">
        <v>109</v>
      </c>
      <c r="F108913" t="s">
        <v>231</v>
      </c>
      <c r="G108913" t="s">
        <v>109</v>
      </c>
      <c r="H108913" t="s">
        <v>231</v>
      </c>
      <c r="I108913" s="6">
        <v>103413</v>
      </c>
    </row>
    <row r="108914" spans="1:9" x14ac:dyDescent="0.25">
      <c r="A108914" t="s">
        <v>1123</v>
      </c>
      <c r="B108914" t="s">
        <v>1035</v>
      </c>
      <c r="C108914" t="s">
        <v>24</v>
      </c>
      <c r="D108914" t="s">
        <v>25</v>
      </c>
      <c r="E108914" t="s">
        <v>110</v>
      </c>
      <c r="F108914" t="s">
        <v>232</v>
      </c>
      <c r="G108914" t="s">
        <v>110</v>
      </c>
      <c r="H108914" t="s">
        <v>232</v>
      </c>
      <c r="I108914" s="6">
        <v>-258530</v>
      </c>
    </row>
    <row r="108915" spans="1:9" x14ac:dyDescent="0.25">
      <c r="A108915" t="s">
        <v>1123</v>
      </c>
      <c r="B108915" t="s">
        <v>1035</v>
      </c>
      <c r="C108915" t="s">
        <v>24</v>
      </c>
      <c r="D108915" t="s">
        <v>25</v>
      </c>
      <c r="E108915" t="s">
        <v>111</v>
      </c>
      <c r="F108915" t="s">
        <v>233</v>
      </c>
      <c r="G108915" t="s">
        <v>111</v>
      </c>
      <c r="H108915" t="s">
        <v>233</v>
      </c>
      <c r="I108915" s="6">
        <v>258530</v>
      </c>
    </row>
    <row r="108916" spans="1:9" x14ac:dyDescent="0.25">
      <c r="A108916" t="s">
        <v>1123</v>
      </c>
      <c r="B108916" t="s">
        <v>1035</v>
      </c>
      <c r="C108916" t="s">
        <v>24</v>
      </c>
      <c r="D108916" t="s">
        <v>25</v>
      </c>
      <c r="E108916" t="s">
        <v>112</v>
      </c>
      <c r="F108916" t="s">
        <v>234</v>
      </c>
      <c r="G108916" t="s">
        <v>112</v>
      </c>
      <c r="H108916" t="s">
        <v>234</v>
      </c>
      <c r="I108916" s="6">
        <v>1070805</v>
      </c>
    </row>
    <row r="108917" spans="1:9" x14ac:dyDescent="0.25">
      <c r="A108917" t="s">
        <v>1123</v>
      </c>
      <c r="B108917" t="s">
        <v>1035</v>
      </c>
      <c r="C108917" t="s">
        <v>24</v>
      </c>
      <c r="D108917" t="s">
        <v>25</v>
      </c>
      <c r="E108917" t="s">
        <v>114</v>
      </c>
      <c r="F108917" t="s">
        <v>236</v>
      </c>
      <c r="G108917" t="s">
        <v>114</v>
      </c>
      <c r="H108917" t="s">
        <v>236</v>
      </c>
      <c r="I108917" s="6">
        <v>623895</v>
      </c>
    </row>
    <row r="108918" spans="1:9" x14ac:dyDescent="0.25">
      <c r="A108918" t="s">
        <v>1123</v>
      </c>
      <c r="B108918" t="s">
        <v>1035</v>
      </c>
      <c r="C108918" t="s">
        <v>24</v>
      </c>
      <c r="D108918" t="s">
        <v>25</v>
      </c>
      <c r="E108918" t="s">
        <v>115</v>
      </c>
      <c r="F108918" t="s">
        <v>237</v>
      </c>
      <c r="G108918" t="s">
        <v>115</v>
      </c>
      <c r="H108918" t="s">
        <v>237</v>
      </c>
      <c r="I108918" s="6">
        <v>394966</v>
      </c>
    </row>
    <row r="108919" spans="1:9" x14ac:dyDescent="0.25">
      <c r="A108919" t="s">
        <v>1123</v>
      </c>
      <c r="B108919" t="s">
        <v>1035</v>
      </c>
      <c r="C108919" t="s">
        <v>24</v>
      </c>
      <c r="D108919" t="s">
        <v>25</v>
      </c>
      <c r="E108919" t="s">
        <v>193</v>
      </c>
      <c r="F108919" t="s">
        <v>313</v>
      </c>
      <c r="G108919" t="s">
        <v>193</v>
      </c>
      <c r="H108919" t="s">
        <v>313</v>
      </c>
      <c r="I108919" s="6">
        <v>-300198</v>
      </c>
    </row>
    <row r="108920" spans="1:9" x14ac:dyDescent="0.25">
      <c r="A108920" t="s">
        <v>1123</v>
      </c>
      <c r="B108920" t="s">
        <v>1035</v>
      </c>
      <c r="C108920" t="s">
        <v>24</v>
      </c>
      <c r="D108920" t="s">
        <v>25</v>
      </c>
      <c r="E108920" t="s">
        <v>116</v>
      </c>
      <c r="F108920" t="s">
        <v>238</v>
      </c>
      <c r="G108920" t="s">
        <v>116</v>
      </c>
      <c r="H108920" t="s">
        <v>238</v>
      </c>
      <c r="I108920" s="6">
        <v>119945</v>
      </c>
    </row>
    <row r="108921" spans="1:9" x14ac:dyDescent="0.25">
      <c r="A108921" t="s">
        <v>1123</v>
      </c>
      <c r="B108921" t="s">
        <v>1035</v>
      </c>
      <c r="C108921" t="s">
        <v>24</v>
      </c>
      <c r="D108921" t="s">
        <v>25</v>
      </c>
      <c r="E108921" t="s">
        <v>117</v>
      </c>
      <c r="F108921" t="s">
        <v>239</v>
      </c>
      <c r="G108921" t="s">
        <v>117</v>
      </c>
      <c r="H108921" t="s">
        <v>239</v>
      </c>
      <c r="I108921" s="6">
        <v>2496723</v>
      </c>
    </row>
    <row r="108922" spans="1:9" x14ac:dyDescent="0.25">
      <c r="A108922" t="s">
        <v>1123</v>
      </c>
      <c r="B108922" t="s">
        <v>1035</v>
      </c>
      <c r="C108922" t="s">
        <v>24</v>
      </c>
      <c r="D108922" t="s">
        <v>25</v>
      </c>
      <c r="E108922" t="s">
        <v>118</v>
      </c>
      <c r="F108922" t="s">
        <v>240</v>
      </c>
      <c r="G108922" t="s">
        <v>118</v>
      </c>
      <c r="H108922" t="s">
        <v>240</v>
      </c>
      <c r="I108922" s="6">
        <v>1405649</v>
      </c>
    </row>
    <row r="108923" spans="1:9" x14ac:dyDescent="0.25">
      <c r="A108923" t="s">
        <v>1123</v>
      </c>
      <c r="B108923" t="s">
        <v>1035</v>
      </c>
      <c r="C108923" t="s">
        <v>26</v>
      </c>
      <c r="D108923" t="s">
        <v>27</v>
      </c>
      <c r="E108923" t="s">
        <v>226</v>
      </c>
      <c r="F108923" t="s">
        <v>226</v>
      </c>
      <c r="G108923" t="s">
        <v>665</v>
      </c>
      <c r="H108923" t="s">
        <v>27</v>
      </c>
      <c r="I108923" s="6">
        <v>2872323.2615841087</v>
      </c>
    </row>
    <row r="108924" spans="1:9" x14ac:dyDescent="0.25">
      <c r="A108924" t="s">
        <v>1123</v>
      </c>
      <c r="B108924" t="s">
        <v>1035</v>
      </c>
      <c r="C108924" t="s">
        <v>28</v>
      </c>
      <c r="D108924" t="s">
        <v>29</v>
      </c>
      <c r="E108924" t="s">
        <v>119</v>
      </c>
      <c r="F108924" t="s">
        <v>241</v>
      </c>
      <c r="G108924" t="s">
        <v>666</v>
      </c>
      <c r="H108924" t="s">
        <v>241</v>
      </c>
      <c r="I108924" s="6">
        <v>-26570333</v>
      </c>
    </row>
    <row r="108925" spans="1:9" x14ac:dyDescent="0.25">
      <c r="A108925" t="s">
        <v>1123</v>
      </c>
      <c r="B108925" t="s">
        <v>1035</v>
      </c>
      <c r="C108925" t="s">
        <v>28</v>
      </c>
      <c r="D108925" t="s">
        <v>29</v>
      </c>
      <c r="E108925" t="s">
        <v>120</v>
      </c>
      <c r="F108925" t="s">
        <v>242</v>
      </c>
      <c r="G108925" t="s">
        <v>339</v>
      </c>
      <c r="H108925" t="s">
        <v>494</v>
      </c>
      <c r="I108925" s="6">
        <v>-6352233</v>
      </c>
    </row>
    <row r="108926" spans="1:9" x14ac:dyDescent="0.25">
      <c r="A108926" t="s">
        <v>1123</v>
      </c>
      <c r="B108926" t="s">
        <v>1035</v>
      </c>
      <c r="C108926" t="s">
        <v>28</v>
      </c>
      <c r="D108926" t="s">
        <v>29</v>
      </c>
      <c r="E108926" t="s">
        <v>120</v>
      </c>
      <c r="F108926" t="s">
        <v>242</v>
      </c>
      <c r="G108926" t="s">
        <v>341</v>
      </c>
      <c r="H108926" t="s">
        <v>496</v>
      </c>
      <c r="I108926" s="6">
        <v>1118208</v>
      </c>
    </row>
    <row r="108927" spans="1:9" x14ac:dyDescent="0.25">
      <c r="A108927" t="s">
        <v>1123</v>
      </c>
      <c r="B108927" t="s">
        <v>1035</v>
      </c>
      <c r="C108927" t="s">
        <v>28</v>
      </c>
      <c r="D108927" t="s">
        <v>29</v>
      </c>
      <c r="E108927" t="s">
        <v>120</v>
      </c>
      <c r="F108927" t="s">
        <v>242</v>
      </c>
      <c r="G108927" t="s">
        <v>473</v>
      </c>
      <c r="H108927" t="s">
        <v>618</v>
      </c>
      <c r="I108927" s="6">
        <v>-65898</v>
      </c>
    </row>
    <row r="108928" spans="1:9" x14ac:dyDescent="0.25">
      <c r="A108928" t="s">
        <v>1123</v>
      </c>
      <c r="B108928" t="s">
        <v>1035</v>
      </c>
      <c r="C108928" t="s">
        <v>28</v>
      </c>
      <c r="D108928" t="s">
        <v>29</v>
      </c>
      <c r="E108928" t="s">
        <v>120</v>
      </c>
      <c r="F108928" t="s">
        <v>242</v>
      </c>
      <c r="G108928" t="s">
        <v>342</v>
      </c>
      <c r="H108928" t="s">
        <v>497</v>
      </c>
      <c r="I108928" s="6">
        <v>-93563</v>
      </c>
    </row>
    <row r="108929" spans="1:9" x14ac:dyDescent="0.25">
      <c r="A108929" t="s">
        <v>1123</v>
      </c>
      <c r="B108929" t="s">
        <v>1035</v>
      </c>
      <c r="C108929" t="s">
        <v>28</v>
      </c>
      <c r="D108929" t="s">
        <v>29</v>
      </c>
      <c r="E108929" t="s">
        <v>121</v>
      </c>
      <c r="F108929" t="s">
        <v>243</v>
      </c>
      <c r="G108929" t="s">
        <v>343</v>
      </c>
      <c r="H108929" t="s">
        <v>498</v>
      </c>
      <c r="I108929" s="6">
        <v>-27444</v>
      </c>
    </row>
    <row r="108930" spans="1:9" x14ac:dyDescent="0.25">
      <c r="A108930" t="s">
        <v>1123</v>
      </c>
      <c r="B108930" t="s">
        <v>1035</v>
      </c>
      <c r="C108930" t="s">
        <v>28</v>
      </c>
      <c r="D108930" t="s">
        <v>29</v>
      </c>
      <c r="E108930" t="s">
        <v>121</v>
      </c>
      <c r="F108930" t="s">
        <v>243</v>
      </c>
      <c r="G108930" t="s">
        <v>344</v>
      </c>
      <c r="H108930" t="s">
        <v>499</v>
      </c>
      <c r="I108930" s="6">
        <v>-1512478</v>
      </c>
    </row>
    <row r="108931" spans="1:9" x14ac:dyDescent="0.25">
      <c r="A108931" t="s">
        <v>1123</v>
      </c>
      <c r="B108931" t="s">
        <v>1035</v>
      </c>
      <c r="C108931" t="s">
        <v>28</v>
      </c>
      <c r="D108931" t="s">
        <v>29</v>
      </c>
      <c r="E108931" t="s">
        <v>121</v>
      </c>
      <c r="F108931" t="s">
        <v>243</v>
      </c>
      <c r="G108931" t="s">
        <v>345</v>
      </c>
      <c r="H108931" t="s">
        <v>500</v>
      </c>
      <c r="I108931" s="6">
        <v>-18537975</v>
      </c>
    </row>
    <row r="108932" spans="1:9" x14ac:dyDescent="0.25">
      <c r="A108932" t="s">
        <v>1123</v>
      </c>
      <c r="B108932" t="s">
        <v>1035</v>
      </c>
      <c r="C108932" t="s">
        <v>28</v>
      </c>
      <c r="D108932" t="s">
        <v>29</v>
      </c>
      <c r="E108932" t="s">
        <v>121</v>
      </c>
      <c r="F108932" t="s">
        <v>243</v>
      </c>
      <c r="G108932" t="s">
        <v>352</v>
      </c>
      <c r="H108932" t="s">
        <v>507</v>
      </c>
      <c r="I108932" s="6">
        <v>-1073146</v>
      </c>
    </row>
    <row r="108933" spans="1:9" x14ac:dyDescent="0.25">
      <c r="A108933" t="s">
        <v>1123</v>
      </c>
      <c r="B108933" t="s">
        <v>1035</v>
      </c>
      <c r="C108933" t="s">
        <v>28</v>
      </c>
      <c r="D108933" t="s">
        <v>29</v>
      </c>
      <c r="E108933" t="s">
        <v>122</v>
      </c>
      <c r="F108933" t="s">
        <v>244</v>
      </c>
      <c r="G108933" t="s">
        <v>353</v>
      </c>
      <c r="H108933" t="s">
        <v>244</v>
      </c>
      <c r="I108933" s="6">
        <v>-2190967</v>
      </c>
    </row>
    <row r="108934" spans="1:9" x14ac:dyDescent="0.25">
      <c r="A108934" t="s">
        <v>1123</v>
      </c>
      <c r="B108934" t="s">
        <v>1035</v>
      </c>
      <c r="C108934" t="s">
        <v>28</v>
      </c>
      <c r="D108934" t="s">
        <v>29</v>
      </c>
      <c r="E108934" t="s">
        <v>123</v>
      </c>
      <c r="F108934" t="s">
        <v>245</v>
      </c>
      <c r="G108934" t="s">
        <v>354</v>
      </c>
      <c r="H108934" t="s">
        <v>245</v>
      </c>
      <c r="I108934" s="6">
        <v>-830924</v>
      </c>
    </row>
    <row r="108935" spans="1:9" x14ac:dyDescent="0.25">
      <c r="A108935" t="s">
        <v>1123</v>
      </c>
      <c r="B108935" t="s">
        <v>1035</v>
      </c>
      <c r="C108935" t="s">
        <v>28</v>
      </c>
      <c r="D108935" t="s">
        <v>29</v>
      </c>
      <c r="E108935" t="s">
        <v>123</v>
      </c>
      <c r="F108935" t="s">
        <v>245</v>
      </c>
      <c r="G108935" t="s">
        <v>355</v>
      </c>
      <c r="H108935" t="s">
        <v>508</v>
      </c>
      <c r="I108935" s="6">
        <v>-214775</v>
      </c>
    </row>
    <row r="108936" spans="1:9" x14ac:dyDescent="0.25">
      <c r="A108936" t="s">
        <v>1123</v>
      </c>
      <c r="B108936" t="s">
        <v>1035</v>
      </c>
      <c r="C108936" t="s">
        <v>28</v>
      </c>
      <c r="D108936" t="s">
        <v>29</v>
      </c>
      <c r="E108936" t="s">
        <v>123</v>
      </c>
      <c r="F108936" t="s">
        <v>245</v>
      </c>
      <c r="G108936" t="s">
        <v>793</v>
      </c>
      <c r="H108936" t="s">
        <v>892</v>
      </c>
      <c r="I108936" s="6">
        <v>-135610</v>
      </c>
    </row>
    <row r="108937" spans="1:9" x14ac:dyDescent="0.25">
      <c r="A108937" t="s">
        <v>1123</v>
      </c>
      <c r="B108937" t="s">
        <v>1035</v>
      </c>
      <c r="C108937" t="s">
        <v>28</v>
      </c>
      <c r="D108937" t="s">
        <v>29</v>
      </c>
      <c r="E108937" t="s">
        <v>124</v>
      </c>
      <c r="F108937" t="s">
        <v>246</v>
      </c>
      <c r="G108937" t="s">
        <v>356</v>
      </c>
      <c r="H108937" t="s">
        <v>509</v>
      </c>
      <c r="I108937" s="6">
        <v>-28</v>
      </c>
    </row>
    <row r="108938" spans="1:9" x14ac:dyDescent="0.25">
      <c r="A108938" t="s">
        <v>1123</v>
      </c>
      <c r="B108938" t="s">
        <v>1035</v>
      </c>
      <c r="C108938" t="s">
        <v>28</v>
      </c>
      <c r="D108938" t="s">
        <v>29</v>
      </c>
      <c r="E108938" t="s">
        <v>124</v>
      </c>
      <c r="F108938" t="s">
        <v>246</v>
      </c>
      <c r="G108938" t="s">
        <v>357</v>
      </c>
      <c r="H108938" t="s">
        <v>510</v>
      </c>
      <c r="I108938" s="6">
        <v>-23310</v>
      </c>
    </row>
    <row r="108939" spans="1:9" x14ac:dyDescent="0.25">
      <c r="A108939" t="s">
        <v>1123</v>
      </c>
      <c r="B108939" t="s">
        <v>1035</v>
      </c>
      <c r="C108939" t="s">
        <v>28</v>
      </c>
      <c r="D108939" t="s">
        <v>29</v>
      </c>
      <c r="E108939" t="s">
        <v>124</v>
      </c>
      <c r="F108939" t="s">
        <v>246</v>
      </c>
      <c r="G108939" t="s">
        <v>359</v>
      </c>
      <c r="H108939" t="s">
        <v>512</v>
      </c>
      <c r="I108939" s="6">
        <v>4359695</v>
      </c>
    </row>
    <row r="108940" spans="1:9" x14ac:dyDescent="0.25">
      <c r="A108940" t="s">
        <v>1123</v>
      </c>
      <c r="B108940" t="s">
        <v>1035</v>
      </c>
      <c r="C108940" t="s">
        <v>28</v>
      </c>
      <c r="D108940" t="s">
        <v>29</v>
      </c>
      <c r="E108940" t="s">
        <v>124</v>
      </c>
      <c r="F108940" t="s">
        <v>246</v>
      </c>
      <c r="G108940" t="s">
        <v>360</v>
      </c>
      <c r="H108940" t="s">
        <v>513</v>
      </c>
      <c r="I108940" s="6">
        <v>-93592</v>
      </c>
    </row>
    <row r="108941" spans="1:9" x14ac:dyDescent="0.25">
      <c r="A108941" t="s">
        <v>1123</v>
      </c>
      <c r="B108941" t="s">
        <v>1035</v>
      </c>
      <c r="C108941" t="s">
        <v>28</v>
      </c>
      <c r="D108941" t="s">
        <v>29</v>
      </c>
      <c r="E108941" t="s">
        <v>124</v>
      </c>
      <c r="F108941" t="s">
        <v>246</v>
      </c>
      <c r="G108941" t="s">
        <v>472</v>
      </c>
      <c r="H108941" t="s">
        <v>617</v>
      </c>
      <c r="I108941" s="6">
        <v>2917</v>
      </c>
    </row>
    <row r="108942" spans="1:9" x14ac:dyDescent="0.25">
      <c r="A108942" t="s">
        <v>1123</v>
      </c>
      <c r="B108942" t="s">
        <v>1035</v>
      </c>
      <c r="C108942" t="s">
        <v>28</v>
      </c>
      <c r="D108942" t="s">
        <v>29</v>
      </c>
      <c r="E108942" t="s">
        <v>124</v>
      </c>
      <c r="F108942" t="s">
        <v>246</v>
      </c>
      <c r="G108942" t="s">
        <v>362</v>
      </c>
      <c r="H108942" t="s">
        <v>515</v>
      </c>
      <c r="I108942" s="6">
        <v>-881056</v>
      </c>
    </row>
    <row r="108943" spans="1:9" x14ac:dyDescent="0.25">
      <c r="A108943" t="s">
        <v>1123</v>
      </c>
      <c r="B108943" t="s">
        <v>1035</v>
      </c>
      <c r="C108943" t="s">
        <v>28</v>
      </c>
      <c r="D108943" t="s">
        <v>29</v>
      </c>
      <c r="E108943" t="s">
        <v>124</v>
      </c>
      <c r="F108943" t="s">
        <v>246</v>
      </c>
      <c r="G108943" t="s">
        <v>363</v>
      </c>
      <c r="H108943" t="s">
        <v>516</v>
      </c>
      <c r="I108943" s="6">
        <v>-364651.18700000003</v>
      </c>
    </row>
    <row r="108944" spans="1:9" x14ac:dyDescent="0.25">
      <c r="A108944" t="s">
        <v>1123</v>
      </c>
      <c r="B108944" t="s">
        <v>1035</v>
      </c>
      <c r="C108944" t="s">
        <v>28</v>
      </c>
      <c r="D108944" t="s">
        <v>29</v>
      </c>
      <c r="E108944" t="s">
        <v>124</v>
      </c>
      <c r="F108944" t="s">
        <v>246</v>
      </c>
      <c r="G108944" t="s">
        <v>364</v>
      </c>
      <c r="H108944" t="s">
        <v>517</v>
      </c>
      <c r="I108944" s="6">
        <v>-1589863</v>
      </c>
    </row>
    <row r="108945" spans="1:9" x14ac:dyDescent="0.25">
      <c r="A108945" t="s">
        <v>1123</v>
      </c>
      <c r="B108945" t="s">
        <v>1035</v>
      </c>
      <c r="C108945" t="s">
        <v>28</v>
      </c>
      <c r="D108945" t="s">
        <v>29</v>
      </c>
      <c r="E108945" t="s">
        <v>124</v>
      </c>
      <c r="F108945" t="s">
        <v>246</v>
      </c>
      <c r="G108945" t="s">
        <v>365</v>
      </c>
      <c r="H108945" t="s">
        <v>518</v>
      </c>
      <c r="I108945" s="6">
        <v>-1205048</v>
      </c>
    </row>
    <row r="108946" spans="1:9" x14ac:dyDescent="0.25">
      <c r="A108946" t="s">
        <v>1123</v>
      </c>
      <c r="B108946" t="s">
        <v>1035</v>
      </c>
      <c r="C108946" t="s">
        <v>28</v>
      </c>
      <c r="D108946" t="s">
        <v>29</v>
      </c>
      <c r="E108946" t="s">
        <v>125</v>
      </c>
      <c r="F108946" t="s">
        <v>247</v>
      </c>
      <c r="G108946" t="s">
        <v>366</v>
      </c>
      <c r="H108946" t="s">
        <v>519</v>
      </c>
      <c r="I108946" s="6">
        <v>-1477627</v>
      </c>
    </row>
    <row r="108947" spans="1:9" x14ac:dyDescent="0.25">
      <c r="A108947" t="s">
        <v>1123</v>
      </c>
      <c r="B108947" t="s">
        <v>1035</v>
      </c>
      <c r="C108947" t="s">
        <v>28</v>
      </c>
      <c r="D108947" t="s">
        <v>29</v>
      </c>
      <c r="E108947" t="s">
        <v>126</v>
      </c>
      <c r="F108947" t="s">
        <v>248</v>
      </c>
      <c r="G108947" t="s">
        <v>367</v>
      </c>
      <c r="H108947" t="s">
        <v>520</v>
      </c>
      <c r="I108947" s="6">
        <v>-1734336</v>
      </c>
    </row>
    <row r="108948" spans="1:9" x14ac:dyDescent="0.25">
      <c r="A108948" t="s">
        <v>1123</v>
      </c>
      <c r="B108948" t="s">
        <v>1035</v>
      </c>
      <c r="C108948" t="s">
        <v>28</v>
      </c>
      <c r="D108948" t="s">
        <v>29</v>
      </c>
      <c r="E108948" t="s">
        <v>126</v>
      </c>
      <c r="F108948" t="s">
        <v>248</v>
      </c>
      <c r="G108948" t="s">
        <v>368</v>
      </c>
      <c r="H108948" t="s">
        <v>521</v>
      </c>
      <c r="I108948" s="6">
        <v>-1904292</v>
      </c>
    </row>
    <row r="108949" spans="1:9" x14ac:dyDescent="0.25">
      <c r="A108949" t="s">
        <v>1123</v>
      </c>
      <c r="B108949" t="s">
        <v>1035</v>
      </c>
      <c r="C108949" t="s">
        <v>28</v>
      </c>
      <c r="D108949" t="s">
        <v>29</v>
      </c>
      <c r="E108949" t="s">
        <v>126</v>
      </c>
      <c r="F108949" t="s">
        <v>248</v>
      </c>
      <c r="G108949" t="s">
        <v>369</v>
      </c>
      <c r="H108949" t="s">
        <v>522</v>
      </c>
      <c r="I108949" s="6">
        <v>-1351653</v>
      </c>
    </row>
    <row r="108950" spans="1:9" x14ac:dyDescent="0.25">
      <c r="A108950" t="s">
        <v>1123</v>
      </c>
      <c r="B108950" t="s">
        <v>1035</v>
      </c>
      <c r="C108950" t="s">
        <v>28</v>
      </c>
      <c r="D108950" t="s">
        <v>29</v>
      </c>
      <c r="E108950" t="s">
        <v>127</v>
      </c>
      <c r="F108950" t="s">
        <v>249</v>
      </c>
      <c r="G108950" t="s">
        <v>370</v>
      </c>
      <c r="H108950" t="s">
        <v>523</v>
      </c>
      <c r="I108950" s="6">
        <v>-16564</v>
      </c>
    </row>
    <row r="108951" spans="1:9" x14ac:dyDescent="0.25">
      <c r="A108951" t="s">
        <v>1123</v>
      </c>
      <c r="B108951" t="s">
        <v>1035</v>
      </c>
      <c r="C108951" t="s">
        <v>28</v>
      </c>
      <c r="D108951" t="s">
        <v>29</v>
      </c>
      <c r="E108951" t="s">
        <v>128</v>
      </c>
      <c r="F108951" t="s">
        <v>250</v>
      </c>
      <c r="G108951" t="s">
        <v>372</v>
      </c>
      <c r="H108951" t="s">
        <v>250</v>
      </c>
      <c r="I108951" s="6">
        <v>-114894</v>
      </c>
    </row>
    <row r="108952" spans="1:9" x14ac:dyDescent="0.25">
      <c r="A108952" t="s">
        <v>1123</v>
      </c>
      <c r="B108952" t="s">
        <v>1035</v>
      </c>
      <c r="C108952" t="s">
        <v>28</v>
      </c>
      <c r="D108952" t="s">
        <v>29</v>
      </c>
      <c r="E108952" t="s">
        <v>129</v>
      </c>
      <c r="F108952" t="s">
        <v>251</v>
      </c>
      <c r="G108952" t="s">
        <v>373</v>
      </c>
      <c r="H108952" t="s">
        <v>251</v>
      </c>
      <c r="I108952" s="6">
        <v>-1918329</v>
      </c>
    </row>
    <row r="108953" spans="1:9" x14ac:dyDescent="0.25">
      <c r="A108953" t="s">
        <v>1123</v>
      </c>
      <c r="B108953" t="s">
        <v>1035</v>
      </c>
      <c r="C108953" t="s">
        <v>28</v>
      </c>
      <c r="D108953" t="s">
        <v>29</v>
      </c>
      <c r="E108953" t="s">
        <v>130</v>
      </c>
      <c r="F108953" t="s">
        <v>252</v>
      </c>
      <c r="G108953" t="s">
        <v>374</v>
      </c>
      <c r="H108953" t="s">
        <v>525</v>
      </c>
      <c r="I108953" s="6">
        <v>-2094</v>
      </c>
    </row>
    <row r="108954" spans="1:9" x14ac:dyDescent="0.25">
      <c r="A108954" t="s">
        <v>1123</v>
      </c>
      <c r="B108954" t="s">
        <v>1035</v>
      </c>
      <c r="C108954" t="s">
        <v>28</v>
      </c>
      <c r="D108954" t="s">
        <v>29</v>
      </c>
      <c r="E108954" t="s">
        <v>130</v>
      </c>
      <c r="F108954" t="s">
        <v>252</v>
      </c>
      <c r="G108954" t="s">
        <v>375</v>
      </c>
      <c r="H108954" t="s">
        <v>526</v>
      </c>
      <c r="I108954" s="6">
        <v>-3080381</v>
      </c>
    </row>
    <row r="108955" spans="1:9" x14ac:dyDescent="0.25">
      <c r="A108955" t="s">
        <v>1123</v>
      </c>
      <c r="B108955" t="s">
        <v>1035</v>
      </c>
      <c r="C108955" t="s">
        <v>28</v>
      </c>
      <c r="D108955" t="s">
        <v>29</v>
      </c>
      <c r="E108955" t="s">
        <v>130</v>
      </c>
      <c r="F108955" t="s">
        <v>252</v>
      </c>
      <c r="G108955" t="s">
        <v>376</v>
      </c>
      <c r="H108955" t="s">
        <v>527</v>
      </c>
      <c r="I108955" s="6">
        <v>-785196</v>
      </c>
    </row>
    <row r="108956" spans="1:9" x14ac:dyDescent="0.25">
      <c r="A108956" t="s">
        <v>1123</v>
      </c>
      <c r="B108956" t="s">
        <v>1035</v>
      </c>
      <c r="C108956" t="s">
        <v>28</v>
      </c>
      <c r="D108956" t="s">
        <v>29</v>
      </c>
      <c r="E108956" t="s">
        <v>130</v>
      </c>
      <c r="F108956" t="s">
        <v>252</v>
      </c>
      <c r="G108956" t="s">
        <v>377</v>
      </c>
      <c r="H108956" t="s">
        <v>528</v>
      </c>
      <c r="I108956" s="6">
        <v>-1438948</v>
      </c>
    </row>
    <row r="108957" spans="1:9" x14ac:dyDescent="0.25">
      <c r="A108957" t="s">
        <v>1123</v>
      </c>
      <c r="B108957" t="s">
        <v>1035</v>
      </c>
      <c r="C108957" t="s">
        <v>28</v>
      </c>
      <c r="D108957" t="s">
        <v>29</v>
      </c>
      <c r="E108957" t="s">
        <v>131</v>
      </c>
      <c r="F108957" t="s">
        <v>253</v>
      </c>
      <c r="G108957" t="s">
        <v>378</v>
      </c>
      <c r="H108957" t="s">
        <v>529</v>
      </c>
      <c r="I108957" s="6">
        <v>-2694652</v>
      </c>
    </row>
    <row r="108958" spans="1:9" x14ac:dyDescent="0.25">
      <c r="A108958" t="s">
        <v>1123</v>
      </c>
      <c r="B108958" t="s">
        <v>1035</v>
      </c>
      <c r="C108958" t="s">
        <v>28</v>
      </c>
      <c r="D108958" t="s">
        <v>29</v>
      </c>
      <c r="E108958" t="s">
        <v>131</v>
      </c>
      <c r="F108958" t="s">
        <v>253</v>
      </c>
      <c r="G108958" t="s">
        <v>379</v>
      </c>
      <c r="H108958" t="s">
        <v>530</v>
      </c>
      <c r="I108958" s="6">
        <v>-1183349</v>
      </c>
    </row>
    <row r="108959" spans="1:9" x14ac:dyDescent="0.25">
      <c r="A108959" t="s">
        <v>1123</v>
      </c>
      <c r="B108959" t="s">
        <v>1035</v>
      </c>
      <c r="C108959" t="s">
        <v>28</v>
      </c>
      <c r="D108959" t="s">
        <v>29</v>
      </c>
      <c r="E108959" t="s">
        <v>131</v>
      </c>
      <c r="F108959" t="s">
        <v>253</v>
      </c>
      <c r="G108959" t="s">
        <v>380</v>
      </c>
      <c r="H108959" t="s">
        <v>531</v>
      </c>
      <c r="I108959" s="6">
        <v>-51376</v>
      </c>
    </row>
    <row r="108960" spans="1:9" x14ac:dyDescent="0.25">
      <c r="A108960" t="s">
        <v>1123</v>
      </c>
      <c r="B108960" t="s">
        <v>1035</v>
      </c>
      <c r="C108960" t="s">
        <v>28</v>
      </c>
      <c r="D108960" t="s">
        <v>29</v>
      </c>
      <c r="E108960" t="s">
        <v>131</v>
      </c>
      <c r="F108960" t="s">
        <v>253</v>
      </c>
      <c r="G108960" t="s">
        <v>381</v>
      </c>
      <c r="H108960" t="s">
        <v>532</v>
      </c>
      <c r="I108960" s="6">
        <v>-300002</v>
      </c>
    </row>
    <row r="108961" spans="1:9" x14ac:dyDescent="0.25">
      <c r="A108961" t="s">
        <v>1123</v>
      </c>
      <c r="B108961" t="s">
        <v>1035</v>
      </c>
      <c r="C108961" t="s">
        <v>30</v>
      </c>
      <c r="D108961" t="s">
        <v>31</v>
      </c>
      <c r="E108961" t="s">
        <v>132</v>
      </c>
      <c r="F108961" t="s">
        <v>254</v>
      </c>
      <c r="G108961" t="s">
        <v>669</v>
      </c>
      <c r="H108961" t="s">
        <v>846</v>
      </c>
      <c r="I108961" s="6">
        <v>-192562</v>
      </c>
    </row>
    <row r="108962" spans="1:9" x14ac:dyDescent="0.25">
      <c r="A108962" t="s">
        <v>1123</v>
      </c>
      <c r="B108962" t="s">
        <v>1035</v>
      </c>
      <c r="C108962" t="s">
        <v>30</v>
      </c>
      <c r="D108962" t="s">
        <v>31</v>
      </c>
      <c r="E108962" t="s">
        <v>132</v>
      </c>
      <c r="F108962" t="s">
        <v>254</v>
      </c>
      <c r="G108962" t="s">
        <v>671</v>
      </c>
      <c r="H108962" t="s">
        <v>848</v>
      </c>
      <c r="I108962" s="6">
        <v>-2892673</v>
      </c>
    </row>
    <row r="108963" spans="1:9" x14ac:dyDescent="0.25">
      <c r="A108963" t="s">
        <v>1123</v>
      </c>
      <c r="B108963" t="s">
        <v>1035</v>
      </c>
      <c r="C108963" t="s">
        <v>30</v>
      </c>
      <c r="D108963" t="s">
        <v>31</v>
      </c>
      <c r="E108963" t="s">
        <v>132</v>
      </c>
      <c r="F108963" t="s">
        <v>254</v>
      </c>
      <c r="G108963" t="s">
        <v>672</v>
      </c>
      <c r="H108963" t="s">
        <v>849</v>
      </c>
      <c r="I108963" s="6">
        <v>-1266709</v>
      </c>
    </row>
    <row r="108964" spans="1:9" x14ac:dyDescent="0.25">
      <c r="A108964" t="s">
        <v>1123</v>
      </c>
      <c r="B108964" t="s">
        <v>1035</v>
      </c>
      <c r="C108964" t="s">
        <v>30</v>
      </c>
      <c r="D108964" t="s">
        <v>31</v>
      </c>
      <c r="E108964" t="s">
        <v>132</v>
      </c>
      <c r="F108964" t="s">
        <v>254</v>
      </c>
      <c r="G108964" t="s">
        <v>673</v>
      </c>
      <c r="H108964" t="s">
        <v>850</v>
      </c>
      <c r="I108964" s="6">
        <v>-440712</v>
      </c>
    </row>
    <row r="108965" spans="1:9" x14ac:dyDescent="0.25">
      <c r="A108965" t="s">
        <v>1123</v>
      </c>
      <c r="B108965" t="s">
        <v>1035</v>
      </c>
      <c r="C108965" t="s">
        <v>30</v>
      </c>
      <c r="D108965" t="s">
        <v>31</v>
      </c>
      <c r="E108965" t="s">
        <v>133</v>
      </c>
      <c r="F108965" t="s">
        <v>255</v>
      </c>
      <c r="G108965" t="s">
        <v>678</v>
      </c>
      <c r="H108965" t="s">
        <v>643</v>
      </c>
      <c r="I108965" s="6">
        <v>-79185</v>
      </c>
    </row>
    <row r="108966" spans="1:9" x14ac:dyDescent="0.25">
      <c r="A108966" t="s">
        <v>1123</v>
      </c>
      <c r="B108966" t="s">
        <v>1035</v>
      </c>
      <c r="C108966" t="s">
        <v>30</v>
      </c>
      <c r="D108966" t="s">
        <v>31</v>
      </c>
      <c r="E108966" t="s">
        <v>133</v>
      </c>
      <c r="F108966" t="s">
        <v>255</v>
      </c>
      <c r="G108966" t="s">
        <v>679</v>
      </c>
      <c r="H108966" t="s">
        <v>644</v>
      </c>
      <c r="I108966" s="6">
        <v>-1238700</v>
      </c>
    </row>
    <row r="108967" spans="1:9" x14ac:dyDescent="0.25">
      <c r="A108967" t="s">
        <v>1123</v>
      </c>
      <c r="B108967" t="s">
        <v>1035</v>
      </c>
      <c r="C108967" t="s">
        <v>30</v>
      </c>
      <c r="D108967" t="s">
        <v>31</v>
      </c>
      <c r="E108967" t="s">
        <v>133</v>
      </c>
      <c r="F108967" t="s">
        <v>255</v>
      </c>
      <c r="G108967" t="s">
        <v>680</v>
      </c>
      <c r="H108967" t="s">
        <v>645</v>
      </c>
      <c r="I108967" s="6">
        <v>-510886</v>
      </c>
    </row>
    <row r="108968" spans="1:9" x14ac:dyDescent="0.25">
      <c r="A108968" t="s">
        <v>1123</v>
      </c>
      <c r="B108968" t="s">
        <v>1035</v>
      </c>
      <c r="C108968" t="s">
        <v>30</v>
      </c>
      <c r="D108968" t="s">
        <v>31</v>
      </c>
      <c r="E108968" t="s">
        <v>133</v>
      </c>
      <c r="F108968" t="s">
        <v>255</v>
      </c>
      <c r="G108968" t="s">
        <v>681</v>
      </c>
      <c r="H108968" t="s">
        <v>646</v>
      </c>
      <c r="I108968" s="6">
        <v>-47747</v>
      </c>
    </row>
    <row r="108969" spans="1:9" x14ac:dyDescent="0.25">
      <c r="A108969" t="s">
        <v>1123</v>
      </c>
      <c r="B108969" t="s">
        <v>1035</v>
      </c>
      <c r="C108969" t="s">
        <v>30</v>
      </c>
      <c r="D108969" t="s">
        <v>31</v>
      </c>
      <c r="E108969" t="s">
        <v>133</v>
      </c>
      <c r="F108969" t="s">
        <v>255</v>
      </c>
      <c r="G108969" t="s">
        <v>682</v>
      </c>
      <c r="H108969" t="s">
        <v>647</v>
      </c>
      <c r="I108969" s="6">
        <v>-46707</v>
      </c>
    </row>
    <row r="108970" spans="1:9" x14ac:dyDescent="0.25">
      <c r="A108970" t="s">
        <v>1123</v>
      </c>
      <c r="B108970" t="s">
        <v>1035</v>
      </c>
      <c r="C108970" t="s">
        <v>30</v>
      </c>
      <c r="D108970" t="s">
        <v>31</v>
      </c>
      <c r="E108970" t="s">
        <v>133</v>
      </c>
      <c r="F108970" t="s">
        <v>255</v>
      </c>
      <c r="G108970" t="s">
        <v>683</v>
      </c>
      <c r="H108970" t="s">
        <v>648</v>
      </c>
      <c r="I108970" s="6">
        <v>-136912</v>
      </c>
    </row>
    <row r="108971" spans="1:9" x14ac:dyDescent="0.25">
      <c r="A108971" t="s">
        <v>1123</v>
      </c>
      <c r="B108971" t="s">
        <v>1035</v>
      </c>
      <c r="C108971" t="s">
        <v>30</v>
      </c>
      <c r="D108971" t="s">
        <v>31</v>
      </c>
      <c r="E108971" t="s">
        <v>133</v>
      </c>
      <c r="F108971" t="s">
        <v>255</v>
      </c>
      <c r="G108971" t="s">
        <v>739</v>
      </c>
      <c r="H108971" t="s">
        <v>658</v>
      </c>
      <c r="I108971" s="6">
        <v>-98745</v>
      </c>
    </row>
    <row r="108972" spans="1:9" x14ac:dyDescent="0.25">
      <c r="A108972" t="s">
        <v>1123</v>
      </c>
      <c r="B108972" t="s">
        <v>1035</v>
      </c>
      <c r="C108972" t="s">
        <v>30</v>
      </c>
      <c r="D108972" t="s">
        <v>31</v>
      </c>
      <c r="E108972" t="s">
        <v>133</v>
      </c>
      <c r="F108972" t="s">
        <v>255</v>
      </c>
      <c r="G108972" t="s">
        <v>684</v>
      </c>
      <c r="H108972" t="s">
        <v>649</v>
      </c>
      <c r="I108972" s="6">
        <v>-232328</v>
      </c>
    </row>
    <row r="108973" spans="1:9" x14ac:dyDescent="0.25">
      <c r="A108973" t="s">
        <v>1123</v>
      </c>
      <c r="B108973" t="s">
        <v>1035</v>
      </c>
      <c r="C108973" t="s">
        <v>30</v>
      </c>
      <c r="D108973" t="s">
        <v>31</v>
      </c>
      <c r="E108973" t="s">
        <v>133</v>
      </c>
      <c r="F108973" t="s">
        <v>255</v>
      </c>
      <c r="G108973" t="s">
        <v>685</v>
      </c>
      <c r="H108973" t="s">
        <v>650</v>
      </c>
      <c r="I108973" s="6">
        <v>-133807</v>
      </c>
    </row>
    <row r="108974" spans="1:9" x14ac:dyDescent="0.25">
      <c r="A108974" t="s">
        <v>1123</v>
      </c>
      <c r="B108974" t="s">
        <v>1035</v>
      </c>
      <c r="C108974" t="s">
        <v>30</v>
      </c>
      <c r="D108974" t="s">
        <v>31</v>
      </c>
      <c r="E108974" t="s">
        <v>133</v>
      </c>
      <c r="F108974" t="s">
        <v>255</v>
      </c>
      <c r="G108974" t="s">
        <v>689</v>
      </c>
      <c r="H108974" t="s">
        <v>857</v>
      </c>
      <c r="I108974" s="6">
        <v>-99000</v>
      </c>
    </row>
    <row r="108975" spans="1:9" x14ac:dyDescent="0.25">
      <c r="A108975" t="s">
        <v>1123</v>
      </c>
      <c r="B108975" t="s">
        <v>1035</v>
      </c>
      <c r="C108975" t="s">
        <v>30</v>
      </c>
      <c r="D108975" t="s">
        <v>31</v>
      </c>
      <c r="E108975" t="s">
        <v>133</v>
      </c>
      <c r="F108975" t="s">
        <v>255</v>
      </c>
      <c r="G108975" t="s">
        <v>693</v>
      </c>
      <c r="H108975" t="s">
        <v>861</v>
      </c>
      <c r="I108975" s="6">
        <v>-1050771</v>
      </c>
    </row>
    <row r="108976" spans="1:9" x14ac:dyDescent="0.25">
      <c r="A108976" t="s">
        <v>1123</v>
      </c>
      <c r="B108976" t="s">
        <v>1035</v>
      </c>
      <c r="C108976" t="s">
        <v>30</v>
      </c>
      <c r="D108976" t="s">
        <v>31</v>
      </c>
      <c r="E108976" t="s">
        <v>133</v>
      </c>
      <c r="F108976" t="s">
        <v>255</v>
      </c>
      <c r="G108976" t="s">
        <v>702</v>
      </c>
      <c r="H108976" t="s">
        <v>870</v>
      </c>
      <c r="I108976" s="6">
        <v>-209530</v>
      </c>
    </row>
    <row r="108977" spans="1:9" x14ac:dyDescent="0.25">
      <c r="A108977" t="s">
        <v>1123</v>
      </c>
      <c r="B108977" t="s">
        <v>1035</v>
      </c>
      <c r="C108977" t="s">
        <v>30</v>
      </c>
      <c r="D108977" t="s">
        <v>31</v>
      </c>
      <c r="E108977" t="s">
        <v>133</v>
      </c>
      <c r="F108977" t="s">
        <v>255</v>
      </c>
      <c r="G108977" t="s">
        <v>703</v>
      </c>
      <c r="H108977" t="s">
        <v>871</v>
      </c>
      <c r="I108977" s="6">
        <v>-887643</v>
      </c>
    </row>
    <row r="108978" spans="1:9" x14ac:dyDescent="0.25">
      <c r="A108978" t="s">
        <v>1123</v>
      </c>
      <c r="B108978" t="s">
        <v>1035</v>
      </c>
      <c r="C108978" t="s">
        <v>30</v>
      </c>
      <c r="D108978" t="s">
        <v>31</v>
      </c>
      <c r="E108978" t="s">
        <v>133</v>
      </c>
      <c r="F108978" t="s">
        <v>255</v>
      </c>
      <c r="G108978" t="s">
        <v>704</v>
      </c>
      <c r="H108978" t="s">
        <v>872</v>
      </c>
      <c r="I108978" s="6">
        <v>-59</v>
      </c>
    </row>
    <row r="108979" spans="1:9" x14ac:dyDescent="0.25">
      <c r="A108979" t="s">
        <v>1123</v>
      </c>
      <c r="B108979" t="s">
        <v>1035</v>
      </c>
      <c r="C108979" t="s">
        <v>30</v>
      </c>
      <c r="D108979" t="s">
        <v>31</v>
      </c>
      <c r="E108979" t="s">
        <v>133</v>
      </c>
      <c r="F108979" t="s">
        <v>255</v>
      </c>
      <c r="G108979" t="s">
        <v>709</v>
      </c>
      <c r="H108979" t="s">
        <v>876</v>
      </c>
      <c r="I108979" s="6">
        <v>-368590</v>
      </c>
    </row>
    <row r="108980" spans="1:9" x14ac:dyDescent="0.25">
      <c r="A108980" t="s">
        <v>1123</v>
      </c>
      <c r="B108980" t="s">
        <v>1035</v>
      </c>
      <c r="C108980" t="s">
        <v>30</v>
      </c>
      <c r="D108980" t="s">
        <v>31</v>
      </c>
      <c r="E108980" t="s">
        <v>133</v>
      </c>
      <c r="F108980" t="s">
        <v>255</v>
      </c>
      <c r="G108980" t="s">
        <v>710</v>
      </c>
      <c r="H108980" t="s">
        <v>877</v>
      </c>
      <c r="I108980" s="6">
        <v>-187910</v>
      </c>
    </row>
    <row r="108981" spans="1:9" x14ac:dyDescent="0.25">
      <c r="A108981" t="s">
        <v>1123</v>
      </c>
      <c r="B108981" t="s">
        <v>1035</v>
      </c>
      <c r="C108981" t="s">
        <v>30</v>
      </c>
      <c r="D108981" t="s">
        <v>31</v>
      </c>
      <c r="E108981" t="s">
        <v>133</v>
      </c>
      <c r="F108981" t="s">
        <v>255</v>
      </c>
      <c r="G108981" t="s">
        <v>712</v>
      </c>
      <c r="H108981" t="s">
        <v>879</v>
      </c>
      <c r="I108981" s="6">
        <v>-204489</v>
      </c>
    </row>
    <row r="108982" spans="1:9" x14ac:dyDescent="0.25">
      <c r="A108982" t="s">
        <v>1123</v>
      </c>
      <c r="B108982" t="s">
        <v>1035</v>
      </c>
      <c r="C108982" t="s">
        <v>30</v>
      </c>
      <c r="D108982" t="s">
        <v>31</v>
      </c>
      <c r="E108982" t="s">
        <v>133</v>
      </c>
      <c r="F108982" t="s">
        <v>255</v>
      </c>
      <c r="G108982" t="s">
        <v>714</v>
      </c>
      <c r="H108982" t="s">
        <v>881</v>
      </c>
      <c r="I108982" s="6">
        <v>-60014</v>
      </c>
    </row>
    <row r="108983" spans="1:9" x14ac:dyDescent="0.25">
      <c r="A108983" t="s">
        <v>1123</v>
      </c>
      <c r="B108983" t="s">
        <v>1035</v>
      </c>
      <c r="C108983" t="s">
        <v>30</v>
      </c>
      <c r="D108983" t="s">
        <v>31</v>
      </c>
      <c r="E108983" t="s">
        <v>133</v>
      </c>
      <c r="F108983" t="s">
        <v>255</v>
      </c>
      <c r="G108983" t="s">
        <v>715</v>
      </c>
      <c r="H108983" t="s">
        <v>651</v>
      </c>
      <c r="I108983" s="6">
        <v>-282601</v>
      </c>
    </row>
    <row r="108984" spans="1:9" x14ac:dyDescent="0.25">
      <c r="A108984" t="s">
        <v>1123</v>
      </c>
      <c r="B108984" t="s">
        <v>1035</v>
      </c>
      <c r="C108984" t="s">
        <v>30</v>
      </c>
      <c r="D108984" t="s">
        <v>31</v>
      </c>
      <c r="E108984" t="s">
        <v>134</v>
      </c>
      <c r="F108984" t="s">
        <v>256</v>
      </c>
      <c r="G108984" t="s">
        <v>716</v>
      </c>
      <c r="H108984" t="s">
        <v>652</v>
      </c>
      <c r="I108984" s="6">
        <v>-574050</v>
      </c>
    </row>
    <row r="108985" spans="1:9" x14ac:dyDescent="0.25">
      <c r="A108985" t="s">
        <v>1123</v>
      </c>
      <c r="B108985" t="s">
        <v>1035</v>
      </c>
      <c r="C108985" t="s">
        <v>32</v>
      </c>
      <c r="D108985" t="s">
        <v>33</v>
      </c>
      <c r="E108985" t="s">
        <v>135</v>
      </c>
      <c r="F108985" t="s">
        <v>257</v>
      </c>
      <c r="G108985" t="s">
        <v>135</v>
      </c>
      <c r="H108985" t="s">
        <v>257</v>
      </c>
      <c r="I108985" s="6">
        <v>-1352077</v>
      </c>
    </row>
    <row r="108986" spans="1:9" x14ac:dyDescent="0.25">
      <c r="A108986" t="s">
        <v>1123</v>
      </c>
      <c r="B108986" t="s">
        <v>1035</v>
      </c>
      <c r="C108986" t="s">
        <v>32</v>
      </c>
      <c r="D108986" t="s">
        <v>33</v>
      </c>
      <c r="E108986" t="s">
        <v>136</v>
      </c>
      <c r="F108986" t="s">
        <v>258</v>
      </c>
      <c r="G108986" t="s">
        <v>382</v>
      </c>
      <c r="H108986" t="s">
        <v>533</v>
      </c>
      <c r="I108986" s="6">
        <v>-258216</v>
      </c>
    </row>
    <row r="108987" spans="1:9" x14ac:dyDescent="0.25">
      <c r="A108987" t="s">
        <v>1123</v>
      </c>
      <c r="B108987" t="s">
        <v>1035</v>
      </c>
      <c r="C108987" t="s">
        <v>32</v>
      </c>
      <c r="D108987" t="s">
        <v>33</v>
      </c>
      <c r="E108987" t="s">
        <v>136</v>
      </c>
      <c r="F108987" t="s">
        <v>258</v>
      </c>
      <c r="G108987" t="s">
        <v>383</v>
      </c>
      <c r="H108987" t="s">
        <v>534</v>
      </c>
      <c r="I108987" s="6">
        <v>-121562</v>
      </c>
    </row>
    <row r="108988" spans="1:9" x14ac:dyDescent="0.25">
      <c r="A108988" t="s">
        <v>1123</v>
      </c>
      <c r="B108988" t="s">
        <v>1035</v>
      </c>
      <c r="C108988" t="s">
        <v>32</v>
      </c>
      <c r="D108988" t="s">
        <v>33</v>
      </c>
      <c r="E108988" t="s">
        <v>136</v>
      </c>
      <c r="F108988" t="s">
        <v>258</v>
      </c>
      <c r="G108988" t="s">
        <v>384</v>
      </c>
      <c r="H108988" t="s">
        <v>535</v>
      </c>
      <c r="I108988" s="6">
        <v>-5492434</v>
      </c>
    </row>
    <row r="108989" spans="1:9" x14ac:dyDescent="0.25">
      <c r="A108989" t="s">
        <v>1123</v>
      </c>
      <c r="B108989" t="s">
        <v>1035</v>
      </c>
      <c r="C108989" t="s">
        <v>32</v>
      </c>
      <c r="D108989" t="s">
        <v>33</v>
      </c>
      <c r="E108989" t="s">
        <v>136</v>
      </c>
      <c r="F108989" t="s">
        <v>258</v>
      </c>
      <c r="G108989" t="s">
        <v>385</v>
      </c>
      <c r="H108989" t="s">
        <v>536</v>
      </c>
      <c r="I108989" s="6">
        <v>-144610</v>
      </c>
    </row>
    <row r="108990" spans="1:9" x14ac:dyDescent="0.25">
      <c r="A108990" t="s">
        <v>1123</v>
      </c>
      <c r="B108990" t="s">
        <v>1035</v>
      </c>
      <c r="C108990" t="s">
        <v>32</v>
      </c>
      <c r="D108990" t="s">
        <v>33</v>
      </c>
      <c r="E108990" t="s">
        <v>136</v>
      </c>
      <c r="F108990" t="s">
        <v>258</v>
      </c>
      <c r="G108990" t="s">
        <v>386</v>
      </c>
      <c r="H108990" t="s">
        <v>537</v>
      </c>
      <c r="I108990" s="6">
        <v>-1747836</v>
      </c>
    </row>
    <row r="108991" spans="1:9" x14ac:dyDescent="0.25">
      <c r="A108991" t="s">
        <v>1123</v>
      </c>
      <c r="B108991" t="s">
        <v>1035</v>
      </c>
      <c r="C108991" t="s">
        <v>32</v>
      </c>
      <c r="D108991" t="s">
        <v>33</v>
      </c>
      <c r="E108991" t="s">
        <v>137</v>
      </c>
      <c r="F108991" t="s">
        <v>259</v>
      </c>
      <c r="G108991" t="s">
        <v>387</v>
      </c>
      <c r="H108991" t="s">
        <v>538</v>
      </c>
      <c r="I108991" s="6">
        <v>-900788</v>
      </c>
    </row>
    <row r="108992" spans="1:9" x14ac:dyDescent="0.25">
      <c r="A108992" t="s">
        <v>1123</v>
      </c>
      <c r="B108992" t="s">
        <v>1035</v>
      </c>
      <c r="C108992" t="s">
        <v>32</v>
      </c>
      <c r="D108992" t="s">
        <v>33</v>
      </c>
      <c r="E108992" t="s">
        <v>137</v>
      </c>
      <c r="F108992" t="s">
        <v>259</v>
      </c>
      <c r="G108992" t="s">
        <v>388</v>
      </c>
      <c r="H108992" t="s">
        <v>539</v>
      </c>
      <c r="I108992" s="6">
        <v>-231076</v>
      </c>
    </row>
    <row r="108993" spans="1:9" x14ac:dyDescent="0.25">
      <c r="A108993" t="s">
        <v>1123</v>
      </c>
      <c r="B108993" t="s">
        <v>1035</v>
      </c>
      <c r="C108993" t="s">
        <v>32</v>
      </c>
      <c r="D108993" t="s">
        <v>33</v>
      </c>
      <c r="E108993" t="s">
        <v>137</v>
      </c>
      <c r="F108993" t="s">
        <v>259</v>
      </c>
      <c r="G108993" t="s">
        <v>389</v>
      </c>
      <c r="H108993" t="s">
        <v>540</v>
      </c>
      <c r="I108993" s="6">
        <v>-781976</v>
      </c>
    </row>
    <row r="108994" spans="1:9" x14ac:dyDescent="0.25">
      <c r="A108994" t="s">
        <v>1123</v>
      </c>
      <c r="B108994" t="s">
        <v>1035</v>
      </c>
      <c r="C108994" t="s">
        <v>32</v>
      </c>
      <c r="D108994" t="s">
        <v>33</v>
      </c>
      <c r="E108994" t="s">
        <v>137</v>
      </c>
      <c r="F108994" t="s">
        <v>259</v>
      </c>
      <c r="G108994" t="s">
        <v>390</v>
      </c>
      <c r="H108994" t="s">
        <v>541</v>
      </c>
      <c r="I108994" s="6">
        <v>-200005</v>
      </c>
    </row>
    <row r="108995" spans="1:9" x14ac:dyDescent="0.25">
      <c r="A108995" t="s">
        <v>1123</v>
      </c>
      <c r="B108995" t="s">
        <v>1035</v>
      </c>
      <c r="C108995" t="s">
        <v>32</v>
      </c>
      <c r="D108995" t="s">
        <v>33</v>
      </c>
      <c r="E108995" t="s">
        <v>137</v>
      </c>
      <c r="F108995" t="s">
        <v>259</v>
      </c>
      <c r="G108995" t="s">
        <v>391</v>
      </c>
      <c r="H108995" t="s">
        <v>542</v>
      </c>
      <c r="I108995" s="6">
        <v>-436258</v>
      </c>
    </row>
    <row r="108996" spans="1:9" x14ac:dyDescent="0.25">
      <c r="A108996" t="s">
        <v>1123</v>
      </c>
      <c r="B108996" t="s">
        <v>1035</v>
      </c>
      <c r="C108996" t="s">
        <v>32</v>
      </c>
      <c r="D108996" t="s">
        <v>33</v>
      </c>
      <c r="E108996" t="s">
        <v>137</v>
      </c>
      <c r="F108996" t="s">
        <v>259</v>
      </c>
      <c r="G108996" t="s">
        <v>392</v>
      </c>
      <c r="H108996" t="s">
        <v>543</v>
      </c>
      <c r="I108996" s="6">
        <v>-75997</v>
      </c>
    </row>
    <row r="108997" spans="1:9" x14ac:dyDescent="0.25">
      <c r="A108997" t="s">
        <v>1123</v>
      </c>
      <c r="B108997" t="s">
        <v>1035</v>
      </c>
      <c r="C108997" t="s">
        <v>32</v>
      </c>
      <c r="D108997" t="s">
        <v>33</v>
      </c>
      <c r="E108997" t="s">
        <v>138</v>
      </c>
      <c r="F108997" t="s">
        <v>260</v>
      </c>
      <c r="G108997" t="s">
        <v>394</v>
      </c>
      <c r="H108997" t="s">
        <v>545</v>
      </c>
      <c r="I108997" s="6">
        <v>-129666</v>
      </c>
    </row>
    <row r="108998" spans="1:9" x14ac:dyDescent="0.25">
      <c r="A108998" t="s">
        <v>1123</v>
      </c>
      <c r="B108998" t="s">
        <v>1035</v>
      </c>
      <c r="C108998" t="s">
        <v>32</v>
      </c>
      <c r="D108998" t="s">
        <v>33</v>
      </c>
      <c r="E108998" t="s">
        <v>138</v>
      </c>
      <c r="F108998" t="s">
        <v>260</v>
      </c>
      <c r="G108998" t="s">
        <v>395</v>
      </c>
      <c r="H108998" t="s">
        <v>546</v>
      </c>
      <c r="I108998" s="6">
        <v>-482609</v>
      </c>
    </row>
    <row r="108999" spans="1:9" x14ac:dyDescent="0.25">
      <c r="A108999" t="s">
        <v>1123</v>
      </c>
      <c r="B108999" t="s">
        <v>1035</v>
      </c>
      <c r="C108999" t="s">
        <v>32</v>
      </c>
      <c r="D108999" t="s">
        <v>33</v>
      </c>
      <c r="E108999" t="s">
        <v>138</v>
      </c>
      <c r="F108999" t="s">
        <v>260</v>
      </c>
      <c r="G108999" t="s">
        <v>477</v>
      </c>
      <c r="H108999" t="s">
        <v>622</v>
      </c>
      <c r="I108999" s="6">
        <v>-345917</v>
      </c>
    </row>
    <row r="109000" spans="1:9" x14ac:dyDescent="0.25">
      <c r="A109000" t="s">
        <v>1123</v>
      </c>
      <c r="B109000" t="s">
        <v>1035</v>
      </c>
      <c r="C109000" t="s">
        <v>32</v>
      </c>
      <c r="D109000" t="s">
        <v>33</v>
      </c>
      <c r="E109000" t="s">
        <v>138</v>
      </c>
      <c r="F109000" t="s">
        <v>260</v>
      </c>
      <c r="G109000" t="s">
        <v>396</v>
      </c>
      <c r="H109000" t="s">
        <v>547</v>
      </c>
      <c r="I109000" s="6">
        <v>-200263</v>
      </c>
    </row>
    <row r="109001" spans="1:9" x14ac:dyDescent="0.25">
      <c r="A109001" t="s">
        <v>1123</v>
      </c>
      <c r="B109001" t="s">
        <v>1035</v>
      </c>
      <c r="C109001" t="s">
        <v>32</v>
      </c>
      <c r="D109001" t="s">
        <v>33</v>
      </c>
      <c r="E109001" t="s">
        <v>138</v>
      </c>
      <c r="F109001" t="s">
        <v>260</v>
      </c>
      <c r="G109001" t="s">
        <v>397</v>
      </c>
      <c r="H109001" t="s">
        <v>548</v>
      </c>
      <c r="I109001" s="6">
        <v>-1449396</v>
      </c>
    </row>
    <row r="109002" spans="1:9" x14ac:dyDescent="0.25">
      <c r="A109002" t="s">
        <v>1123</v>
      </c>
      <c r="B109002" t="s">
        <v>1035</v>
      </c>
      <c r="C109002" t="s">
        <v>32</v>
      </c>
      <c r="D109002" t="s">
        <v>33</v>
      </c>
      <c r="E109002" t="s">
        <v>138</v>
      </c>
      <c r="F109002" t="s">
        <v>260</v>
      </c>
      <c r="G109002" t="s">
        <v>398</v>
      </c>
      <c r="H109002" t="s">
        <v>549</v>
      </c>
      <c r="I109002" s="6">
        <v>-3195474</v>
      </c>
    </row>
    <row r="109003" spans="1:9" x14ac:dyDescent="0.25">
      <c r="A109003" t="s">
        <v>1123</v>
      </c>
      <c r="B109003" t="s">
        <v>1035</v>
      </c>
      <c r="C109003" t="s">
        <v>32</v>
      </c>
      <c r="D109003" t="s">
        <v>33</v>
      </c>
      <c r="E109003" t="s">
        <v>139</v>
      </c>
      <c r="F109003" t="s">
        <v>261</v>
      </c>
      <c r="G109003" t="s">
        <v>399</v>
      </c>
      <c r="H109003" t="s">
        <v>550</v>
      </c>
      <c r="I109003" s="6">
        <v>-32347</v>
      </c>
    </row>
    <row r="109004" spans="1:9" x14ac:dyDescent="0.25">
      <c r="A109004" t="s">
        <v>1123</v>
      </c>
      <c r="B109004" t="s">
        <v>1035</v>
      </c>
      <c r="C109004" t="s">
        <v>32</v>
      </c>
      <c r="D109004" t="s">
        <v>33</v>
      </c>
      <c r="E109004" t="s">
        <v>139</v>
      </c>
      <c r="F109004" t="s">
        <v>261</v>
      </c>
      <c r="G109004" t="s">
        <v>400</v>
      </c>
      <c r="H109004" t="s">
        <v>551</v>
      </c>
      <c r="I109004" s="6">
        <v>-6165</v>
      </c>
    </row>
    <row r="109005" spans="1:9" x14ac:dyDescent="0.25">
      <c r="A109005" t="s">
        <v>1123</v>
      </c>
      <c r="B109005" t="s">
        <v>1035</v>
      </c>
      <c r="C109005" t="s">
        <v>32</v>
      </c>
      <c r="D109005" t="s">
        <v>33</v>
      </c>
      <c r="E109005" t="s">
        <v>139</v>
      </c>
      <c r="F109005" t="s">
        <v>261</v>
      </c>
      <c r="G109005" t="s">
        <v>401</v>
      </c>
      <c r="H109005" t="s">
        <v>552</v>
      </c>
      <c r="I109005" s="6">
        <v>-109751</v>
      </c>
    </row>
    <row r="109006" spans="1:9" x14ac:dyDescent="0.25">
      <c r="A109006" t="s">
        <v>1123</v>
      </c>
      <c r="B109006" t="s">
        <v>1035</v>
      </c>
      <c r="C109006" t="s">
        <v>32</v>
      </c>
      <c r="D109006" t="s">
        <v>33</v>
      </c>
      <c r="E109006" t="s">
        <v>139</v>
      </c>
      <c r="F109006" t="s">
        <v>261</v>
      </c>
      <c r="G109006" t="s">
        <v>1124</v>
      </c>
      <c r="H109006" t="s">
        <v>1125</v>
      </c>
      <c r="I109006" s="6">
        <v>-461</v>
      </c>
    </row>
    <row r="109007" spans="1:9" x14ac:dyDescent="0.25">
      <c r="A109007" t="s">
        <v>1123</v>
      </c>
      <c r="B109007" t="s">
        <v>1035</v>
      </c>
      <c r="C109007" t="s">
        <v>32</v>
      </c>
      <c r="D109007" t="s">
        <v>33</v>
      </c>
      <c r="E109007" t="s">
        <v>139</v>
      </c>
      <c r="F109007" t="s">
        <v>261</v>
      </c>
      <c r="G109007" t="s">
        <v>402</v>
      </c>
      <c r="H109007" t="s">
        <v>33</v>
      </c>
      <c r="I109007" s="6">
        <v>-396431</v>
      </c>
    </row>
    <row r="109008" spans="1:9" x14ac:dyDescent="0.25">
      <c r="A109008" t="s">
        <v>1123</v>
      </c>
      <c r="B109008" t="s">
        <v>1035</v>
      </c>
      <c r="C109008" t="s">
        <v>32</v>
      </c>
      <c r="D109008" t="s">
        <v>33</v>
      </c>
      <c r="E109008" t="s">
        <v>139</v>
      </c>
      <c r="F109008" t="s">
        <v>261</v>
      </c>
      <c r="G109008" t="s">
        <v>404</v>
      </c>
      <c r="H109008" t="s">
        <v>554</v>
      </c>
      <c r="I109008" s="6">
        <v>7184</v>
      </c>
    </row>
    <row r="109009" spans="1:9" x14ac:dyDescent="0.25">
      <c r="A109009" t="s">
        <v>1123</v>
      </c>
      <c r="B109009" t="s">
        <v>1035</v>
      </c>
      <c r="C109009" t="s">
        <v>32</v>
      </c>
      <c r="D109009" t="s">
        <v>33</v>
      </c>
      <c r="E109009" t="s">
        <v>139</v>
      </c>
      <c r="F109009" t="s">
        <v>261</v>
      </c>
      <c r="G109009" t="s">
        <v>405</v>
      </c>
      <c r="H109009" t="s">
        <v>555</v>
      </c>
      <c r="I109009" s="6">
        <v>1</v>
      </c>
    </row>
    <row r="109010" spans="1:9" x14ac:dyDescent="0.25">
      <c r="A109010" t="s">
        <v>1123</v>
      </c>
      <c r="B109010" t="s">
        <v>1035</v>
      </c>
      <c r="C109010" t="s">
        <v>32</v>
      </c>
      <c r="D109010" t="s">
        <v>33</v>
      </c>
      <c r="E109010" t="s">
        <v>139</v>
      </c>
      <c r="F109010" t="s">
        <v>261</v>
      </c>
      <c r="G109010" t="s">
        <v>406</v>
      </c>
      <c r="H109010" t="s">
        <v>556</v>
      </c>
      <c r="I109010" s="6">
        <v>6791068</v>
      </c>
    </row>
    <row r="109011" spans="1:9" x14ac:dyDescent="0.25">
      <c r="A109011" t="s">
        <v>1123</v>
      </c>
      <c r="B109011" t="s">
        <v>1035</v>
      </c>
      <c r="C109011" t="s">
        <v>32</v>
      </c>
      <c r="D109011" t="s">
        <v>33</v>
      </c>
      <c r="E109011" t="s">
        <v>139</v>
      </c>
      <c r="F109011" t="s">
        <v>261</v>
      </c>
      <c r="G109011" t="s">
        <v>915</v>
      </c>
      <c r="H109011" t="s">
        <v>916</v>
      </c>
      <c r="I109011" s="6">
        <v>-14043676</v>
      </c>
    </row>
    <row r="109012" spans="1:9" x14ac:dyDescent="0.25">
      <c r="A109012" t="s">
        <v>1123</v>
      </c>
      <c r="B109012" t="s">
        <v>1035</v>
      </c>
      <c r="C109012" t="s">
        <v>32</v>
      </c>
      <c r="D109012" t="s">
        <v>33</v>
      </c>
      <c r="E109012" t="s">
        <v>139</v>
      </c>
      <c r="F109012" t="s">
        <v>261</v>
      </c>
      <c r="G109012" t="s">
        <v>407</v>
      </c>
      <c r="H109012" t="s">
        <v>557</v>
      </c>
      <c r="I109012" s="6">
        <v>-1898677</v>
      </c>
    </row>
    <row r="109013" spans="1:9" x14ac:dyDescent="0.25">
      <c r="A109013" t="s">
        <v>1123</v>
      </c>
      <c r="B109013" t="s">
        <v>1035</v>
      </c>
      <c r="C109013" t="s">
        <v>32</v>
      </c>
      <c r="D109013" t="s">
        <v>33</v>
      </c>
      <c r="E109013" t="s">
        <v>139</v>
      </c>
      <c r="F109013" t="s">
        <v>261</v>
      </c>
      <c r="G109013" t="s">
        <v>415</v>
      </c>
      <c r="H109013" t="s">
        <v>565</v>
      </c>
      <c r="I109013" s="6">
        <v>-702857</v>
      </c>
    </row>
    <row r="109014" spans="1:9" x14ac:dyDescent="0.25">
      <c r="A109014" t="s">
        <v>1123</v>
      </c>
      <c r="B109014" t="s">
        <v>1035</v>
      </c>
      <c r="C109014" t="s">
        <v>32</v>
      </c>
      <c r="D109014" t="s">
        <v>33</v>
      </c>
      <c r="E109014" t="s">
        <v>140</v>
      </c>
      <c r="F109014" t="s">
        <v>262</v>
      </c>
      <c r="G109014" t="s">
        <v>416</v>
      </c>
      <c r="H109014" t="s">
        <v>566</v>
      </c>
      <c r="I109014" s="6">
        <v>-411351</v>
      </c>
    </row>
    <row r="109015" spans="1:9" x14ac:dyDescent="0.25">
      <c r="A109015" t="s">
        <v>1123</v>
      </c>
      <c r="B109015" t="s">
        <v>1035</v>
      </c>
      <c r="C109015" t="s">
        <v>32</v>
      </c>
      <c r="D109015" t="s">
        <v>33</v>
      </c>
      <c r="E109015" t="s">
        <v>140</v>
      </c>
      <c r="F109015" t="s">
        <v>262</v>
      </c>
      <c r="G109015" t="s">
        <v>418</v>
      </c>
      <c r="H109015" t="s">
        <v>568</v>
      </c>
      <c r="I109015" s="6">
        <v>-500</v>
      </c>
    </row>
    <row r="109016" spans="1:9" x14ac:dyDescent="0.25">
      <c r="A109016" t="s">
        <v>1123</v>
      </c>
      <c r="B109016" t="s">
        <v>1035</v>
      </c>
      <c r="C109016" t="s">
        <v>32</v>
      </c>
      <c r="D109016" t="s">
        <v>33</v>
      </c>
      <c r="E109016" t="s">
        <v>140</v>
      </c>
      <c r="F109016" t="s">
        <v>262</v>
      </c>
      <c r="G109016" t="s">
        <v>419</v>
      </c>
      <c r="H109016" t="s">
        <v>569</v>
      </c>
      <c r="I109016" s="6">
        <v>-6269</v>
      </c>
    </row>
    <row r="109017" spans="1:9" x14ac:dyDescent="0.25">
      <c r="A109017" t="s">
        <v>1123</v>
      </c>
      <c r="B109017" t="s">
        <v>1035</v>
      </c>
      <c r="C109017" t="s">
        <v>32</v>
      </c>
      <c r="D109017" t="s">
        <v>33</v>
      </c>
      <c r="E109017" t="s">
        <v>140</v>
      </c>
      <c r="F109017" t="s">
        <v>262</v>
      </c>
      <c r="G109017" t="s">
        <v>424</v>
      </c>
      <c r="H109017" t="s">
        <v>574</v>
      </c>
      <c r="I109017" s="6">
        <v>-9317</v>
      </c>
    </row>
    <row r="109018" spans="1:9" x14ac:dyDescent="0.25">
      <c r="A109018" t="s">
        <v>1123</v>
      </c>
      <c r="B109018" t="s">
        <v>1035</v>
      </c>
      <c r="C109018" t="s">
        <v>32</v>
      </c>
      <c r="D109018" t="s">
        <v>33</v>
      </c>
      <c r="E109018" t="s">
        <v>140</v>
      </c>
      <c r="F109018" t="s">
        <v>262</v>
      </c>
      <c r="G109018" t="s">
        <v>425</v>
      </c>
      <c r="H109018" t="s">
        <v>575</v>
      </c>
      <c r="I109018" s="6">
        <v>-14309</v>
      </c>
    </row>
    <row r="109019" spans="1:9" x14ac:dyDescent="0.25">
      <c r="A109019" t="s">
        <v>1123</v>
      </c>
      <c r="B109019" t="s">
        <v>1035</v>
      </c>
      <c r="C109019" t="s">
        <v>32</v>
      </c>
      <c r="D109019" t="s">
        <v>33</v>
      </c>
      <c r="E109019" t="s">
        <v>140</v>
      </c>
      <c r="F109019" t="s">
        <v>262</v>
      </c>
      <c r="G109019" t="s">
        <v>426</v>
      </c>
      <c r="H109019" t="s">
        <v>576</v>
      </c>
      <c r="I109019" s="6">
        <v>-192459</v>
      </c>
    </row>
    <row r="109020" spans="1:9" x14ac:dyDescent="0.25">
      <c r="A109020" t="s">
        <v>1123</v>
      </c>
      <c r="B109020" t="s">
        <v>1035</v>
      </c>
      <c r="C109020" t="s">
        <v>32</v>
      </c>
      <c r="D109020" t="s">
        <v>33</v>
      </c>
      <c r="E109020" t="s">
        <v>140</v>
      </c>
      <c r="F109020" t="s">
        <v>262</v>
      </c>
      <c r="G109020" t="s">
        <v>427</v>
      </c>
      <c r="H109020" t="s">
        <v>577</v>
      </c>
      <c r="I109020" s="6">
        <v>-100712</v>
      </c>
    </row>
    <row r="109021" spans="1:9" x14ac:dyDescent="0.25">
      <c r="A109021" t="s">
        <v>1123</v>
      </c>
      <c r="B109021" t="s">
        <v>1035</v>
      </c>
      <c r="C109021" t="s">
        <v>32</v>
      </c>
      <c r="D109021" t="s">
        <v>33</v>
      </c>
      <c r="E109021" t="s">
        <v>140</v>
      </c>
      <c r="F109021" t="s">
        <v>262</v>
      </c>
      <c r="G109021" t="s">
        <v>428</v>
      </c>
      <c r="H109021" t="s">
        <v>578</v>
      </c>
      <c r="I109021" s="6">
        <v>-149947</v>
      </c>
    </row>
    <row r="109022" spans="1:9" x14ac:dyDescent="0.25">
      <c r="A109022" t="s">
        <v>1123</v>
      </c>
      <c r="B109022" t="s">
        <v>1035</v>
      </c>
      <c r="C109022" t="s">
        <v>32</v>
      </c>
      <c r="D109022" t="s">
        <v>33</v>
      </c>
      <c r="E109022" t="s">
        <v>141</v>
      </c>
      <c r="F109022" t="s">
        <v>263</v>
      </c>
      <c r="G109022" t="s">
        <v>429</v>
      </c>
      <c r="H109022" t="s">
        <v>263</v>
      </c>
      <c r="I109022" s="6">
        <v>-1150724</v>
      </c>
    </row>
    <row r="109023" spans="1:9" x14ac:dyDescent="0.25">
      <c r="A109023" t="s">
        <v>1123</v>
      </c>
      <c r="B109023" t="s">
        <v>1035</v>
      </c>
      <c r="C109023" t="s">
        <v>32</v>
      </c>
      <c r="D109023" t="s">
        <v>33</v>
      </c>
      <c r="E109023" t="s">
        <v>142</v>
      </c>
      <c r="F109023" t="s">
        <v>264</v>
      </c>
      <c r="G109023" t="s">
        <v>430</v>
      </c>
      <c r="H109023" t="s">
        <v>579</v>
      </c>
      <c r="I109023" s="6">
        <v>-361241</v>
      </c>
    </row>
    <row r="109024" spans="1:9" x14ac:dyDescent="0.25">
      <c r="A109024" t="s">
        <v>1123</v>
      </c>
      <c r="B109024" t="s">
        <v>1035</v>
      </c>
      <c r="C109024" t="s">
        <v>32</v>
      </c>
      <c r="D109024" t="s">
        <v>33</v>
      </c>
      <c r="E109024" t="s">
        <v>143</v>
      </c>
      <c r="F109024" t="s">
        <v>265</v>
      </c>
      <c r="G109024" t="s">
        <v>431</v>
      </c>
      <c r="H109024" t="s">
        <v>580</v>
      </c>
      <c r="I109024" s="6">
        <v>-239244</v>
      </c>
    </row>
    <row r="109025" spans="1:9" x14ac:dyDescent="0.25">
      <c r="A109025" t="s">
        <v>1123</v>
      </c>
      <c r="B109025" t="s">
        <v>1035</v>
      </c>
      <c r="C109025" t="s">
        <v>32</v>
      </c>
      <c r="D109025" t="s">
        <v>33</v>
      </c>
      <c r="E109025" t="s">
        <v>143</v>
      </c>
      <c r="F109025" t="s">
        <v>265</v>
      </c>
      <c r="G109025" t="s">
        <v>432</v>
      </c>
      <c r="H109025" t="s">
        <v>581</v>
      </c>
      <c r="I109025" s="6">
        <v>-49010</v>
      </c>
    </row>
    <row r="109026" spans="1:9" x14ac:dyDescent="0.25">
      <c r="A109026" t="s">
        <v>1123</v>
      </c>
      <c r="B109026" t="s">
        <v>1035</v>
      </c>
      <c r="C109026" t="s">
        <v>32</v>
      </c>
      <c r="D109026" t="s">
        <v>33</v>
      </c>
      <c r="E109026" t="s">
        <v>143</v>
      </c>
      <c r="F109026" t="s">
        <v>265</v>
      </c>
      <c r="G109026" t="s">
        <v>433</v>
      </c>
      <c r="H109026" t="s">
        <v>582</v>
      </c>
      <c r="I109026" s="6">
        <v>-155615</v>
      </c>
    </row>
    <row r="109027" spans="1:9" x14ac:dyDescent="0.25">
      <c r="A109027" t="s">
        <v>1123</v>
      </c>
      <c r="B109027" t="s">
        <v>1035</v>
      </c>
      <c r="C109027" t="s">
        <v>32</v>
      </c>
      <c r="D109027" t="s">
        <v>33</v>
      </c>
      <c r="E109027" t="s">
        <v>143</v>
      </c>
      <c r="F109027" t="s">
        <v>265</v>
      </c>
      <c r="G109027" t="s">
        <v>631</v>
      </c>
      <c r="H109027" t="s">
        <v>653</v>
      </c>
      <c r="I109027" s="6">
        <v>-34660</v>
      </c>
    </row>
    <row r="109028" spans="1:9" x14ac:dyDescent="0.25">
      <c r="A109028" t="s">
        <v>1123</v>
      </c>
      <c r="B109028" t="s">
        <v>1035</v>
      </c>
      <c r="C109028" t="s">
        <v>32</v>
      </c>
      <c r="D109028" t="s">
        <v>33</v>
      </c>
      <c r="E109028" t="s">
        <v>143</v>
      </c>
      <c r="F109028" t="s">
        <v>265</v>
      </c>
      <c r="G109028" t="s">
        <v>633</v>
      </c>
      <c r="H109028" t="s">
        <v>655</v>
      </c>
      <c r="I109028" s="6">
        <v>-30039</v>
      </c>
    </row>
    <row r="109029" spans="1:9" x14ac:dyDescent="0.25">
      <c r="A109029" t="s">
        <v>1123</v>
      </c>
      <c r="B109029" t="s">
        <v>1035</v>
      </c>
      <c r="C109029" t="s">
        <v>32</v>
      </c>
      <c r="D109029" t="s">
        <v>33</v>
      </c>
      <c r="E109029" t="s">
        <v>143</v>
      </c>
      <c r="F109029" t="s">
        <v>265</v>
      </c>
      <c r="G109029" t="s">
        <v>634</v>
      </c>
      <c r="H109029" t="s">
        <v>656</v>
      </c>
      <c r="I109029" s="6">
        <v>-2127</v>
      </c>
    </row>
    <row r="109030" spans="1:9" x14ac:dyDescent="0.25">
      <c r="A109030" t="s">
        <v>1123</v>
      </c>
      <c r="B109030" t="s">
        <v>1035</v>
      </c>
      <c r="C109030" t="s">
        <v>32</v>
      </c>
      <c r="D109030" t="s">
        <v>33</v>
      </c>
      <c r="E109030" t="s">
        <v>144</v>
      </c>
      <c r="F109030" t="s">
        <v>266</v>
      </c>
      <c r="G109030" t="s">
        <v>434</v>
      </c>
      <c r="H109030" t="s">
        <v>266</v>
      </c>
      <c r="I109030" s="6">
        <v>-90110</v>
      </c>
    </row>
    <row r="109031" spans="1:9" x14ac:dyDescent="0.25">
      <c r="A109031" t="s">
        <v>1123</v>
      </c>
      <c r="B109031" t="s">
        <v>1035</v>
      </c>
      <c r="C109031" t="s">
        <v>32</v>
      </c>
      <c r="D109031" t="s">
        <v>33</v>
      </c>
      <c r="E109031" t="s">
        <v>145</v>
      </c>
      <c r="F109031" t="s">
        <v>267</v>
      </c>
      <c r="G109031" t="s">
        <v>435</v>
      </c>
      <c r="H109031" t="s">
        <v>583</v>
      </c>
      <c r="I109031" s="6">
        <v>-1812901</v>
      </c>
    </row>
    <row r="109032" spans="1:9" x14ac:dyDescent="0.25">
      <c r="A109032" t="s">
        <v>1123</v>
      </c>
      <c r="B109032" t="s">
        <v>1035</v>
      </c>
      <c r="C109032" t="s">
        <v>32</v>
      </c>
      <c r="D109032" t="s">
        <v>33</v>
      </c>
      <c r="E109032" t="s">
        <v>145</v>
      </c>
      <c r="F109032" t="s">
        <v>267</v>
      </c>
      <c r="G109032" t="s">
        <v>436</v>
      </c>
      <c r="H109032" t="s">
        <v>584</v>
      </c>
      <c r="I109032" s="6">
        <v>-200672</v>
      </c>
    </row>
    <row r="109033" spans="1:9" x14ac:dyDescent="0.25">
      <c r="A109033" t="s">
        <v>1123</v>
      </c>
      <c r="B109033" t="s">
        <v>1035</v>
      </c>
      <c r="C109033" t="s">
        <v>32</v>
      </c>
      <c r="D109033" t="s">
        <v>33</v>
      </c>
      <c r="E109033" t="s">
        <v>145</v>
      </c>
      <c r="F109033" t="s">
        <v>267</v>
      </c>
      <c r="G109033" t="s">
        <v>437</v>
      </c>
      <c r="H109033" t="s">
        <v>585</v>
      </c>
      <c r="I109033" s="6">
        <v>-436845</v>
      </c>
    </row>
    <row r="109034" spans="1:9" x14ac:dyDescent="0.25">
      <c r="A109034" t="s">
        <v>1123</v>
      </c>
      <c r="B109034" t="s">
        <v>1035</v>
      </c>
      <c r="C109034" t="s">
        <v>32</v>
      </c>
      <c r="D109034" t="s">
        <v>33</v>
      </c>
      <c r="E109034" t="s">
        <v>145</v>
      </c>
      <c r="F109034" t="s">
        <v>267</v>
      </c>
      <c r="G109034" t="s">
        <v>438</v>
      </c>
      <c r="H109034" t="s">
        <v>586</v>
      </c>
      <c r="I109034" s="6">
        <v>-6000</v>
      </c>
    </row>
    <row r="109035" spans="1:9" x14ac:dyDescent="0.25">
      <c r="A109035" t="s">
        <v>1123</v>
      </c>
      <c r="B109035" t="s">
        <v>1035</v>
      </c>
      <c r="C109035" t="s">
        <v>32</v>
      </c>
      <c r="D109035" t="s">
        <v>33</v>
      </c>
      <c r="E109035" t="s">
        <v>146</v>
      </c>
      <c r="F109035" t="s">
        <v>268</v>
      </c>
      <c r="G109035" t="s">
        <v>440</v>
      </c>
      <c r="H109035" t="s">
        <v>588</v>
      </c>
      <c r="I109035" s="6">
        <v>-118163</v>
      </c>
    </row>
    <row r="109036" spans="1:9" x14ac:dyDescent="0.25">
      <c r="A109036" t="s">
        <v>1123</v>
      </c>
      <c r="B109036" t="s">
        <v>1035</v>
      </c>
      <c r="C109036" t="s">
        <v>32</v>
      </c>
      <c r="D109036" t="s">
        <v>33</v>
      </c>
      <c r="E109036" t="s">
        <v>146</v>
      </c>
      <c r="F109036" t="s">
        <v>268</v>
      </c>
      <c r="G109036" t="s">
        <v>441</v>
      </c>
      <c r="H109036" t="s">
        <v>589</v>
      </c>
      <c r="I109036" s="6">
        <v>-159001</v>
      </c>
    </row>
    <row r="109037" spans="1:9" x14ac:dyDescent="0.25">
      <c r="A109037" t="s">
        <v>1123</v>
      </c>
      <c r="B109037" t="s">
        <v>1035</v>
      </c>
      <c r="C109037" t="s">
        <v>32</v>
      </c>
      <c r="D109037" t="s">
        <v>33</v>
      </c>
      <c r="E109037" t="s">
        <v>146</v>
      </c>
      <c r="F109037" t="s">
        <v>268</v>
      </c>
      <c r="G109037" t="s">
        <v>442</v>
      </c>
      <c r="H109037" t="s">
        <v>268</v>
      </c>
      <c r="I109037" s="6">
        <v>-5405261</v>
      </c>
    </row>
    <row r="109038" spans="1:9" x14ac:dyDescent="0.25">
      <c r="A109038" t="s">
        <v>1123</v>
      </c>
      <c r="B109038" t="s">
        <v>1035</v>
      </c>
      <c r="C109038" t="s">
        <v>32</v>
      </c>
      <c r="D109038" t="s">
        <v>33</v>
      </c>
      <c r="E109038" t="s">
        <v>147</v>
      </c>
      <c r="F109038" t="s">
        <v>269</v>
      </c>
      <c r="G109038" t="s">
        <v>443</v>
      </c>
      <c r="H109038" t="s">
        <v>269</v>
      </c>
      <c r="I109038" s="6">
        <v>-3336131</v>
      </c>
    </row>
    <row r="109039" spans="1:9" x14ac:dyDescent="0.25">
      <c r="A109039" t="s">
        <v>1123</v>
      </c>
      <c r="B109039" t="s">
        <v>1035</v>
      </c>
      <c r="C109039" t="s">
        <v>32</v>
      </c>
      <c r="D109039" t="s">
        <v>33</v>
      </c>
      <c r="E109039" t="s">
        <v>148</v>
      </c>
      <c r="F109039" t="s">
        <v>270</v>
      </c>
      <c r="G109039" t="s">
        <v>444</v>
      </c>
      <c r="H109039" t="s">
        <v>590</v>
      </c>
      <c r="I109039" s="6">
        <v>-342943</v>
      </c>
    </row>
    <row r="109040" spans="1:9" x14ac:dyDescent="0.25">
      <c r="A109040" t="s">
        <v>1123</v>
      </c>
      <c r="B109040" t="s">
        <v>1035</v>
      </c>
      <c r="C109040" t="s">
        <v>32</v>
      </c>
      <c r="D109040" t="s">
        <v>33</v>
      </c>
      <c r="E109040" t="s">
        <v>148</v>
      </c>
      <c r="F109040" t="s">
        <v>270</v>
      </c>
      <c r="G109040" t="s">
        <v>445</v>
      </c>
      <c r="H109040" t="s">
        <v>591</v>
      </c>
      <c r="I109040" s="6">
        <v>-1207031</v>
      </c>
    </row>
    <row r="109041" spans="1:9" x14ac:dyDescent="0.25">
      <c r="A109041" t="s">
        <v>1123</v>
      </c>
      <c r="B109041" t="s">
        <v>1035</v>
      </c>
      <c r="C109041" t="s">
        <v>32</v>
      </c>
      <c r="D109041" t="s">
        <v>33</v>
      </c>
      <c r="E109041" t="s">
        <v>148</v>
      </c>
      <c r="F109041" t="s">
        <v>270</v>
      </c>
      <c r="G109041" t="s">
        <v>446</v>
      </c>
      <c r="H109041" t="s">
        <v>592</v>
      </c>
      <c r="I109041" s="6">
        <v>-14218</v>
      </c>
    </row>
    <row r="109042" spans="1:9" x14ac:dyDescent="0.25">
      <c r="A109042" t="s">
        <v>1123</v>
      </c>
      <c r="B109042" t="s">
        <v>1035</v>
      </c>
      <c r="C109042" t="s">
        <v>32</v>
      </c>
      <c r="D109042" t="s">
        <v>33</v>
      </c>
      <c r="E109042" t="s">
        <v>148</v>
      </c>
      <c r="F109042" t="s">
        <v>270</v>
      </c>
      <c r="G109042" t="s">
        <v>447</v>
      </c>
      <c r="H109042" t="s">
        <v>593</v>
      </c>
      <c r="I109042" s="6">
        <v>-131192</v>
      </c>
    </row>
    <row r="109043" spans="1:9" x14ac:dyDescent="0.25">
      <c r="A109043" t="s">
        <v>1123</v>
      </c>
      <c r="B109043" t="s">
        <v>1035</v>
      </c>
      <c r="C109043" t="s">
        <v>32</v>
      </c>
      <c r="D109043" t="s">
        <v>33</v>
      </c>
      <c r="E109043" t="s">
        <v>148</v>
      </c>
      <c r="F109043" t="s">
        <v>270</v>
      </c>
      <c r="G109043" t="s">
        <v>448</v>
      </c>
      <c r="H109043" t="s">
        <v>594</v>
      </c>
      <c r="I109043" s="6">
        <v>-16812</v>
      </c>
    </row>
    <row r="109044" spans="1:9" x14ac:dyDescent="0.25">
      <c r="A109044" t="s">
        <v>1123</v>
      </c>
      <c r="B109044" t="s">
        <v>1035</v>
      </c>
      <c r="C109044" t="s">
        <v>32</v>
      </c>
      <c r="D109044" t="s">
        <v>33</v>
      </c>
      <c r="E109044" t="s">
        <v>148</v>
      </c>
      <c r="F109044" t="s">
        <v>270</v>
      </c>
      <c r="G109044" t="s">
        <v>449</v>
      </c>
      <c r="H109044" t="s">
        <v>595</v>
      </c>
      <c r="I109044" s="6">
        <v>-118478</v>
      </c>
    </row>
    <row r="109045" spans="1:9" x14ac:dyDescent="0.25">
      <c r="A109045" t="s">
        <v>1123</v>
      </c>
      <c r="B109045" t="s">
        <v>1035</v>
      </c>
      <c r="C109045" t="s">
        <v>32</v>
      </c>
      <c r="D109045" t="s">
        <v>33</v>
      </c>
      <c r="E109045" t="s">
        <v>149</v>
      </c>
      <c r="F109045" t="s">
        <v>271</v>
      </c>
      <c r="G109045" t="s">
        <v>450</v>
      </c>
      <c r="H109045" t="s">
        <v>596</v>
      </c>
      <c r="I109045" s="6">
        <v>50856</v>
      </c>
    </row>
    <row r="109046" spans="1:9" x14ac:dyDescent="0.25">
      <c r="A109046" t="s">
        <v>1123</v>
      </c>
      <c r="B109046" t="s">
        <v>1035</v>
      </c>
      <c r="C109046" t="s">
        <v>32</v>
      </c>
      <c r="D109046" t="s">
        <v>33</v>
      </c>
      <c r="E109046" t="s">
        <v>150</v>
      </c>
      <c r="F109046" t="s">
        <v>272</v>
      </c>
      <c r="G109046" t="s">
        <v>451</v>
      </c>
      <c r="H109046" t="s">
        <v>272</v>
      </c>
      <c r="I109046" s="6">
        <v>-8331662</v>
      </c>
    </row>
    <row r="109047" spans="1:9" x14ac:dyDescent="0.25">
      <c r="A109047" t="s">
        <v>1123</v>
      </c>
      <c r="B109047" t="s">
        <v>1035</v>
      </c>
      <c r="C109047" t="s">
        <v>34</v>
      </c>
      <c r="D109047" t="s">
        <v>35</v>
      </c>
      <c r="E109047" t="s">
        <v>151</v>
      </c>
      <c r="F109047" t="s">
        <v>273</v>
      </c>
      <c r="G109047" t="s">
        <v>151</v>
      </c>
      <c r="H109047" t="s">
        <v>273</v>
      </c>
      <c r="I109047" s="6">
        <v>-32081601</v>
      </c>
    </row>
    <row r="109048" spans="1:9" x14ac:dyDescent="0.25">
      <c r="A109048" t="s">
        <v>1123</v>
      </c>
      <c r="B109048" t="s">
        <v>1035</v>
      </c>
      <c r="C109048" t="s">
        <v>34</v>
      </c>
      <c r="D109048" t="s">
        <v>35</v>
      </c>
      <c r="E109048" t="s">
        <v>198</v>
      </c>
      <c r="F109048" t="s">
        <v>318</v>
      </c>
      <c r="G109048" t="s">
        <v>198</v>
      </c>
      <c r="H109048" t="s">
        <v>318</v>
      </c>
      <c r="I109048" s="6">
        <v>-144888</v>
      </c>
    </row>
    <row r="109049" spans="1:9" x14ac:dyDescent="0.25">
      <c r="A109049" t="s">
        <v>1123</v>
      </c>
      <c r="B109049" t="s">
        <v>1035</v>
      </c>
      <c r="C109049" t="s">
        <v>34</v>
      </c>
      <c r="D109049" t="s">
        <v>35</v>
      </c>
      <c r="E109049" t="s">
        <v>153</v>
      </c>
      <c r="F109049" t="s">
        <v>275</v>
      </c>
      <c r="G109049" t="s">
        <v>153</v>
      </c>
      <c r="H109049" t="s">
        <v>275</v>
      </c>
      <c r="I109049" s="6">
        <v>-232616</v>
      </c>
    </row>
    <row r="109050" spans="1:9" x14ac:dyDescent="0.25">
      <c r="A109050" t="s">
        <v>1123</v>
      </c>
      <c r="B109050" t="s">
        <v>1035</v>
      </c>
      <c r="C109050" t="s">
        <v>36</v>
      </c>
      <c r="D109050" t="s">
        <v>37</v>
      </c>
      <c r="E109050" t="s">
        <v>154</v>
      </c>
      <c r="F109050" t="s">
        <v>276</v>
      </c>
      <c r="G109050" t="s">
        <v>154</v>
      </c>
      <c r="H109050" t="s">
        <v>276</v>
      </c>
      <c r="I109050" s="6">
        <v>-31377</v>
      </c>
    </row>
    <row r="109051" spans="1:9" x14ac:dyDescent="0.25">
      <c r="A109051" t="s">
        <v>1123</v>
      </c>
      <c r="B109051" t="s">
        <v>1035</v>
      </c>
      <c r="C109051" t="s">
        <v>36</v>
      </c>
      <c r="D109051" t="s">
        <v>37</v>
      </c>
      <c r="E109051" t="s">
        <v>155</v>
      </c>
      <c r="F109051" t="s">
        <v>277</v>
      </c>
      <c r="G109051" t="s">
        <v>155</v>
      </c>
      <c r="H109051" t="s">
        <v>277</v>
      </c>
      <c r="I109051" s="6">
        <v>-14135</v>
      </c>
    </row>
    <row r="109052" spans="1:9" x14ac:dyDescent="0.25">
      <c r="A109052" t="s">
        <v>1123</v>
      </c>
      <c r="B109052" t="s">
        <v>1035</v>
      </c>
      <c r="C109052" t="s">
        <v>36</v>
      </c>
      <c r="D109052" t="s">
        <v>37</v>
      </c>
      <c r="E109052" t="s">
        <v>156</v>
      </c>
      <c r="F109052" t="s">
        <v>278</v>
      </c>
      <c r="G109052" t="s">
        <v>156</v>
      </c>
      <c r="H109052" t="s">
        <v>278</v>
      </c>
      <c r="I109052" s="6">
        <v>-13834</v>
      </c>
    </row>
    <row r="109053" spans="1:9" x14ac:dyDescent="0.25">
      <c r="A109053" t="s">
        <v>1123</v>
      </c>
      <c r="B109053" t="s">
        <v>1035</v>
      </c>
      <c r="C109053" t="s">
        <v>36</v>
      </c>
      <c r="D109053" t="s">
        <v>37</v>
      </c>
      <c r="E109053" t="s">
        <v>157</v>
      </c>
      <c r="F109053" t="s">
        <v>279</v>
      </c>
      <c r="G109053" t="s">
        <v>157</v>
      </c>
      <c r="H109053" t="s">
        <v>279</v>
      </c>
      <c r="I109053" s="6">
        <v>-1145</v>
      </c>
    </row>
    <row r="109054" spans="1:9" x14ac:dyDescent="0.25">
      <c r="A109054" t="s">
        <v>1123</v>
      </c>
      <c r="B109054" t="s">
        <v>1035</v>
      </c>
      <c r="C109054" t="s">
        <v>36</v>
      </c>
      <c r="D109054" t="s">
        <v>37</v>
      </c>
      <c r="E109054" t="s">
        <v>158</v>
      </c>
      <c r="F109054" t="s">
        <v>280</v>
      </c>
      <c r="G109054" t="s">
        <v>158</v>
      </c>
      <c r="H109054" t="s">
        <v>280</v>
      </c>
      <c r="I109054" s="6">
        <v>-3755465</v>
      </c>
    </row>
    <row r="109055" spans="1:9" x14ac:dyDescent="0.25">
      <c r="A109055" t="s">
        <v>1123</v>
      </c>
      <c r="B109055" t="s">
        <v>1035</v>
      </c>
      <c r="C109055" t="s">
        <v>38</v>
      </c>
      <c r="D109055" t="s">
        <v>39</v>
      </c>
      <c r="E109055" t="s">
        <v>226</v>
      </c>
      <c r="F109055" t="s">
        <v>226</v>
      </c>
      <c r="G109055" t="s">
        <v>717</v>
      </c>
      <c r="H109055" t="s">
        <v>39</v>
      </c>
      <c r="I109055" s="6">
        <v>1891719</v>
      </c>
    </row>
    <row r="109056" spans="1:9" x14ac:dyDescent="0.25">
      <c r="A109056" t="s">
        <v>1123</v>
      </c>
      <c r="B109056" t="s">
        <v>1035</v>
      </c>
      <c r="C109056" t="s">
        <v>40</v>
      </c>
      <c r="D109056" t="s">
        <v>41</v>
      </c>
      <c r="E109056" t="s">
        <v>159</v>
      </c>
      <c r="F109056" t="s">
        <v>41</v>
      </c>
      <c r="G109056" t="s">
        <v>159</v>
      </c>
      <c r="H109056" t="s">
        <v>41</v>
      </c>
      <c r="I109056" s="6">
        <v>2813502.7719999999</v>
      </c>
    </row>
    <row r="109057" spans="1:9" x14ac:dyDescent="0.25">
      <c r="A109057" t="s">
        <v>1123</v>
      </c>
      <c r="B109057" t="s">
        <v>1035</v>
      </c>
      <c r="C109057" t="s">
        <v>42</v>
      </c>
      <c r="D109057" t="s">
        <v>43</v>
      </c>
      <c r="E109057" t="s">
        <v>160</v>
      </c>
      <c r="F109057" t="s">
        <v>281</v>
      </c>
      <c r="G109057" t="s">
        <v>160</v>
      </c>
      <c r="H109057" t="s">
        <v>281</v>
      </c>
      <c r="I109057" s="6">
        <v>-4014000</v>
      </c>
    </row>
    <row r="109058" spans="1:9" x14ac:dyDescent="0.25">
      <c r="A109058" t="s">
        <v>1123</v>
      </c>
      <c r="B109058" t="s">
        <v>1035</v>
      </c>
      <c r="C109058" t="s">
        <v>42</v>
      </c>
      <c r="D109058" t="s">
        <v>43</v>
      </c>
      <c r="E109058" t="s">
        <v>161</v>
      </c>
      <c r="F109058" t="s">
        <v>282</v>
      </c>
      <c r="G109058" t="s">
        <v>161</v>
      </c>
      <c r="H109058" t="s">
        <v>282</v>
      </c>
      <c r="I109058" s="6">
        <v>-98860</v>
      </c>
    </row>
    <row r="109059" spans="1:9" x14ac:dyDescent="0.25">
      <c r="A109059" t="s">
        <v>1123</v>
      </c>
      <c r="B109059" t="s">
        <v>1035</v>
      </c>
      <c r="C109059" t="s">
        <v>42</v>
      </c>
      <c r="D109059" t="s">
        <v>43</v>
      </c>
      <c r="E109059" t="s">
        <v>162</v>
      </c>
      <c r="F109059" t="s">
        <v>283</v>
      </c>
      <c r="G109059" t="s">
        <v>453</v>
      </c>
      <c r="H109059" t="s">
        <v>598</v>
      </c>
      <c r="I109059" s="6">
        <v>-117992</v>
      </c>
    </row>
    <row r="109060" spans="1:9" x14ac:dyDescent="0.25">
      <c r="A109060" t="s">
        <v>1123</v>
      </c>
      <c r="B109060" t="s">
        <v>1035</v>
      </c>
      <c r="C109060" t="s">
        <v>42</v>
      </c>
      <c r="D109060" t="s">
        <v>43</v>
      </c>
      <c r="E109060" t="s">
        <v>162</v>
      </c>
      <c r="F109060" t="s">
        <v>283</v>
      </c>
      <c r="G109060" t="s">
        <v>454</v>
      </c>
      <c r="H109060" t="s">
        <v>599</v>
      </c>
      <c r="I109060" s="6">
        <v>-1024665</v>
      </c>
    </row>
    <row r="109061" spans="1:9" x14ac:dyDescent="0.25">
      <c r="A109061" t="s">
        <v>1123</v>
      </c>
      <c r="B109061" t="s">
        <v>1035</v>
      </c>
      <c r="C109061" t="s">
        <v>42</v>
      </c>
      <c r="D109061" t="s">
        <v>43</v>
      </c>
      <c r="E109061" t="s">
        <v>162</v>
      </c>
      <c r="F109061" t="s">
        <v>283</v>
      </c>
      <c r="G109061" t="s">
        <v>455</v>
      </c>
      <c r="H109061" t="s">
        <v>600</v>
      </c>
      <c r="I109061" s="6">
        <v>-420824</v>
      </c>
    </row>
    <row r="109062" spans="1:9" x14ac:dyDescent="0.25">
      <c r="A109062" t="s">
        <v>1123</v>
      </c>
      <c r="B109062" t="s">
        <v>1035</v>
      </c>
      <c r="C109062" t="s">
        <v>42</v>
      </c>
      <c r="D109062" t="s">
        <v>43</v>
      </c>
      <c r="E109062" t="s">
        <v>162</v>
      </c>
      <c r="F109062" t="s">
        <v>283</v>
      </c>
      <c r="G109062" t="s">
        <v>456</v>
      </c>
      <c r="H109062" t="s">
        <v>601</v>
      </c>
      <c r="I109062" s="6">
        <v>-1572034</v>
      </c>
    </row>
    <row r="109063" spans="1:9" x14ac:dyDescent="0.25">
      <c r="A109063" t="s">
        <v>1123</v>
      </c>
      <c r="B109063" t="s">
        <v>1035</v>
      </c>
      <c r="C109063" t="s">
        <v>42</v>
      </c>
      <c r="D109063" t="s">
        <v>43</v>
      </c>
      <c r="E109063" t="s">
        <v>162</v>
      </c>
      <c r="F109063" t="s">
        <v>283</v>
      </c>
      <c r="G109063" t="s">
        <v>457</v>
      </c>
      <c r="H109063" t="s">
        <v>602</v>
      </c>
      <c r="I109063" s="6">
        <v>-38175</v>
      </c>
    </row>
    <row r="109064" spans="1:9" x14ac:dyDescent="0.25">
      <c r="A109064" t="s">
        <v>1123</v>
      </c>
      <c r="B109064" t="s">
        <v>1035</v>
      </c>
      <c r="C109064" t="s">
        <v>42</v>
      </c>
      <c r="D109064" t="s">
        <v>43</v>
      </c>
      <c r="E109064" t="s">
        <v>162</v>
      </c>
      <c r="F109064" t="s">
        <v>283</v>
      </c>
      <c r="G109064" t="s">
        <v>458</v>
      </c>
      <c r="H109064" t="s">
        <v>603</v>
      </c>
      <c r="I109064" s="6">
        <v>-82951</v>
      </c>
    </row>
    <row r="109065" spans="1:9" x14ac:dyDescent="0.25">
      <c r="A109065" t="s">
        <v>1123</v>
      </c>
      <c r="B109065" t="s">
        <v>1035</v>
      </c>
      <c r="C109065" t="s">
        <v>42</v>
      </c>
      <c r="D109065" t="s">
        <v>43</v>
      </c>
      <c r="E109065" t="s">
        <v>162</v>
      </c>
      <c r="F109065" t="s">
        <v>283</v>
      </c>
      <c r="G109065" t="s">
        <v>459</v>
      </c>
      <c r="H109065" t="s">
        <v>604</v>
      </c>
      <c r="I109065" s="6">
        <v>-1922331</v>
      </c>
    </row>
    <row r="109066" spans="1:9" x14ac:dyDescent="0.25">
      <c r="A109066" t="s">
        <v>1123</v>
      </c>
      <c r="B109066" t="s">
        <v>1035</v>
      </c>
      <c r="C109066" t="s">
        <v>42</v>
      </c>
      <c r="D109066" t="s">
        <v>43</v>
      </c>
      <c r="E109066" t="s">
        <v>162</v>
      </c>
      <c r="F109066" t="s">
        <v>283</v>
      </c>
      <c r="G109066" t="s">
        <v>460</v>
      </c>
      <c r="H109066" t="s">
        <v>605</v>
      </c>
      <c r="I109066" s="6">
        <v>-402160</v>
      </c>
    </row>
    <row r="109067" spans="1:9" x14ac:dyDescent="0.25">
      <c r="A109067" t="s">
        <v>1123</v>
      </c>
      <c r="B109067" t="s">
        <v>1035</v>
      </c>
      <c r="C109067" t="s">
        <v>42</v>
      </c>
      <c r="D109067" t="s">
        <v>43</v>
      </c>
      <c r="E109067" t="s">
        <v>162</v>
      </c>
      <c r="F109067" t="s">
        <v>283</v>
      </c>
      <c r="G109067" t="s">
        <v>462</v>
      </c>
      <c r="H109067" t="s">
        <v>607</v>
      </c>
      <c r="I109067" s="6">
        <v>-1163054</v>
      </c>
    </row>
    <row r="109068" spans="1:9" x14ac:dyDescent="0.25">
      <c r="A109068" t="s">
        <v>1123</v>
      </c>
      <c r="B109068" t="s">
        <v>1035</v>
      </c>
      <c r="C109068" t="s">
        <v>42</v>
      </c>
      <c r="D109068" t="s">
        <v>43</v>
      </c>
      <c r="E109068" t="s">
        <v>162</v>
      </c>
      <c r="F109068" t="s">
        <v>283</v>
      </c>
      <c r="G109068" t="s">
        <v>463</v>
      </c>
      <c r="H109068" t="s">
        <v>608</v>
      </c>
      <c r="I109068" s="6">
        <v>-718623</v>
      </c>
    </row>
    <row r="109069" spans="1:9" x14ac:dyDescent="0.25">
      <c r="A109069" t="s">
        <v>1123</v>
      </c>
      <c r="B109069" t="s">
        <v>1035</v>
      </c>
      <c r="C109069" t="s">
        <v>42</v>
      </c>
      <c r="D109069" t="s">
        <v>43</v>
      </c>
      <c r="E109069" t="s">
        <v>162</v>
      </c>
      <c r="F109069" t="s">
        <v>283</v>
      </c>
      <c r="G109069" t="s">
        <v>464</v>
      </c>
      <c r="H109069" t="s">
        <v>609</v>
      </c>
      <c r="I109069" s="6">
        <v>-4423609</v>
      </c>
    </row>
    <row r="109070" spans="1:9" x14ac:dyDescent="0.25">
      <c r="A109070" t="s">
        <v>1123</v>
      </c>
      <c r="B109070" t="s">
        <v>1035</v>
      </c>
      <c r="C109070" t="s">
        <v>42</v>
      </c>
      <c r="D109070" t="s">
        <v>43</v>
      </c>
      <c r="E109070" t="s">
        <v>162</v>
      </c>
      <c r="F109070" t="s">
        <v>283</v>
      </c>
      <c r="G109070" t="s">
        <v>465</v>
      </c>
      <c r="H109070" t="s">
        <v>610</v>
      </c>
      <c r="I109070" s="6">
        <v>2</v>
      </c>
    </row>
    <row r="109071" spans="1:9" x14ac:dyDescent="0.25">
      <c r="A109071" t="s">
        <v>1123</v>
      </c>
      <c r="B109071" t="s">
        <v>1035</v>
      </c>
      <c r="C109071" t="s">
        <v>42</v>
      </c>
      <c r="D109071" t="s">
        <v>43</v>
      </c>
      <c r="E109071" t="s">
        <v>162</v>
      </c>
      <c r="F109071" t="s">
        <v>283</v>
      </c>
      <c r="G109071" t="s">
        <v>466</v>
      </c>
      <c r="H109071" t="s">
        <v>611</v>
      </c>
      <c r="I109071" s="6">
        <v>-2917</v>
      </c>
    </row>
    <row r="109072" spans="1:9" x14ac:dyDescent="0.25">
      <c r="A109072" t="s">
        <v>1123</v>
      </c>
      <c r="B109072" t="s">
        <v>1035</v>
      </c>
      <c r="C109072" t="s">
        <v>52</v>
      </c>
      <c r="D109072" t="s">
        <v>53</v>
      </c>
      <c r="E109072" t="s">
        <v>162</v>
      </c>
      <c r="F109072" t="s">
        <v>283</v>
      </c>
      <c r="G109072" t="s">
        <v>467</v>
      </c>
      <c r="H109072" t="s">
        <v>612</v>
      </c>
      <c r="I109072" s="6">
        <v>-23354257</v>
      </c>
    </row>
    <row r="109073" spans="1:9" x14ac:dyDescent="0.25">
      <c r="A109073" t="s">
        <v>1123</v>
      </c>
      <c r="B109073" t="s">
        <v>1035</v>
      </c>
      <c r="C109073" t="s">
        <v>52</v>
      </c>
      <c r="D109073" t="s">
        <v>53</v>
      </c>
      <c r="E109073" t="s">
        <v>162</v>
      </c>
      <c r="F109073" t="s">
        <v>283</v>
      </c>
      <c r="G109073" t="s">
        <v>468</v>
      </c>
      <c r="H109073" t="s">
        <v>613</v>
      </c>
      <c r="I109073" s="6">
        <v>-234643</v>
      </c>
    </row>
    <row r="109074" spans="1:9" x14ac:dyDescent="0.25">
      <c r="A109074" t="s">
        <v>1123</v>
      </c>
      <c r="B109074" t="s">
        <v>1035</v>
      </c>
      <c r="C109074" t="s">
        <v>64</v>
      </c>
      <c r="D109074" t="s">
        <v>65</v>
      </c>
      <c r="E109074" t="s">
        <v>226</v>
      </c>
      <c r="F109074" t="s">
        <v>226</v>
      </c>
      <c r="G109074" t="s">
        <v>718</v>
      </c>
      <c r="H109074" t="s">
        <v>65</v>
      </c>
      <c r="I109074" s="6">
        <v>1058402</v>
      </c>
    </row>
    <row r="109075" spans="1:9" x14ac:dyDescent="0.25">
      <c r="A109075" t="s">
        <v>1123</v>
      </c>
      <c r="B109075" t="s">
        <v>1035</v>
      </c>
      <c r="C109075" t="s">
        <v>62</v>
      </c>
      <c r="D109075" t="s">
        <v>63</v>
      </c>
      <c r="E109075" t="s">
        <v>226</v>
      </c>
      <c r="F109075" t="s">
        <v>226</v>
      </c>
      <c r="G109075" t="s">
        <v>720</v>
      </c>
      <c r="H109075" t="s">
        <v>871</v>
      </c>
      <c r="I109075" s="6">
        <v>-1139</v>
      </c>
    </row>
    <row r="109076" spans="1:9" x14ac:dyDescent="0.25">
      <c r="A109076" t="s">
        <v>1123</v>
      </c>
      <c r="B109076" t="s">
        <v>1035</v>
      </c>
      <c r="C109076" t="s">
        <v>62</v>
      </c>
      <c r="D109076" t="s">
        <v>63</v>
      </c>
      <c r="G109076" t="s">
        <v>797</v>
      </c>
      <c r="H109076" t="s">
        <v>526</v>
      </c>
      <c r="I109076" s="6">
        <v>-6868</v>
      </c>
    </row>
    <row r="109077" spans="1:9" x14ac:dyDescent="0.25">
      <c r="A109077" t="s">
        <v>1123</v>
      </c>
      <c r="B109077" t="s">
        <v>1035</v>
      </c>
      <c r="C109077" t="s">
        <v>62</v>
      </c>
      <c r="D109077" t="s">
        <v>63</v>
      </c>
      <c r="G109077" t="s">
        <v>834</v>
      </c>
      <c r="H109077" t="s">
        <v>519</v>
      </c>
      <c r="I109077" s="6">
        <v>-2221</v>
      </c>
    </row>
    <row r="109078" spans="1:9" x14ac:dyDescent="0.25">
      <c r="A109078" t="s">
        <v>1123</v>
      </c>
      <c r="B109078" t="s">
        <v>1035</v>
      </c>
      <c r="C109078" t="s">
        <v>62</v>
      </c>
      <c r="D109078" t="s">
        <v>63</v>
      </c>
      <c r="F109078" t="s">
        <v>226</v>
      </c>
      <c r="G109078" t="s">
        <v>804</v>
      </c>
      <c r="H109078" t="s">
        <v>596</v>
      </c>
      <c r="I109078" s="6">
        <v>412</v>
      </c>
    </row>
    <row r="109079" spans="1:9" x14ac:dyDescent="0.25">
      <c r="A109079" t="s">
        <v>1123</v>
      </c>
      <c r="B109079" t="s">
        <v>1035</v>
      </c>
      <c r="C109079" t="s">
        <v>62</v>
      </c>
      <c r="D109079" t="s">
        <v>63</v>
      </c>
      <c r="G109079" t="s">
        <v>745</v>
      </c>
      <c r="H109079" t="s">
        <v>579</v>
      </c>
      <c r="I109079" s="6">
        <v>-1148</v>
      </c>
    </row>
    <row r="109080" spans="1:9" x14ac:dyDescent="0.25">
      <c r="A109080" t="s">
        <v>1123</v>
      </c>
      <c r="B109080" t="s">
        <v>1035</v>
      </c>
      <c r="C109080" t="s">
        <v>62</v>
      </c>
      <c r="D109080" t="s">
        <v>63</v>
      </c>
      <c r="G109080" t="s">
        <v>755</v>
      </c>
      <c r="H109080" t="s">
        <v>580</v>
      </c>
      <c r="I109080" s="6">
        <v>-1157</v>
      </c>
    </row>
    <row r="109081" spans="1:9" x14ac:dyDescent="0.25">
      <c r="A109081" t="s">
        <v>1123</v>
      </c>
      <c r="B109081" t="s">
        <v>1035</v>
      </c>
      <c r="C109081" t="s">
        <v>62</v>
      </c>
      <c r="D109081" t="s">
        <v>63</v>
      </c>
      <c r="G109081" t="s">
        <v>722</v>
      </c>
      <c r="H109081" t="s">
        <v>266</v>
      </c>
      <c r="I109081" s="6">
        <v>-671</v>
      </c>
    </row>
    <row r="109082" spans="1:9" x14ac:dyDescent="0.25">
      <c r="A109082" t="s">
        <v>1123</v>
      </c>
      <c r="B109082" t="s">
        <v>1035</v>
      </c>
      <c r="C109082" t="s">
        <v>62</v>
      </c>
      <c r="D109082" t="s">
        <v>63</v>
      </c>
      <c r="G109082" t="s">
        <v>758</v>
      </c>
      <c r="H109082" t="s">
        <v>583</v>
      </c>
      <c r="I109082" s="6">
        <v>-15666</v>
      </c>
    </row>
    <row r="109083" spans="1:9" x14ac:dyDescent="0.25">
      <c r="A109083" t="s">
        <v>1123</v>
      </c>
      <c r="B109083" t="s">
        <v>1035</v>
      </c>
      <c r="C109083" t="s">
        <v>62</v>
      </c>
      <c r="D109083" t="s">
        <v>63</v>
      </c>
      <c r="G109083" t="s">
        <v>762</v>
      </c>
      <c r="H109083" t="s">
        <v>263</v>
      </c>
      <c r="I109083" s="6">
        <v>-3000</v>
      </c>
    </row>
    <row r="109084" spans="1:9" x14ac:dyDescent="0.25">
      <c r="A109084" t="s">
        <v>1123</v>
      </c>
      <c r="B109084" t="s">
        <v>1035</v>
      </c>
      <c r="C109084" t="s">
        <v>62</v>
      </c>
      <c r="D109084" t="s">
        <v>63</v>
      </c>
      <c r="G109084" t="s">
        <v>723</v>
      </c>
      <c r="H109084" t="s">
        <v>500</v>
      </c>
      <c r="I109084" s="6">
        <v>-27600</v>
      </c>
    </row>
    <row r="109085" spans="1:9" x14ac:dyDescent="0.25">
      <c r="A109085" t="s">
        <v>1123</v>
      </c>
      <c r="B109085" t="s">
        <v>1035</v>
      </c>
      <c r="C109085" t="s">
        <v>62</v>
      </c>
      <c r="D109085" t="s">
        <v>63</v>
      </c>
      <c r="G109085" t="s">
        <v>724</v>
      </c>
      <c r="H109085" t="s">
        <v>241</v>
      </c>
      <c r="I109085" s="6">
        <v>-58356</v>
      </c>
    </row>
    <row r="109086" spans="1:9" x14ac:dyDescent="0.25">
      <c r="A109086" t="s">
        <v>1123</v>
      </c>
      <c r="B109086" t="s">
        <v>1035</v>
      </c>
      <c r="C109086" t="s">
        <v>62</v>
      </c>
      <c r="D109086" t="s">
        <v>63</v>
      </c>
      <c r="G109086" t="s">
        <v>818</v>
      </c>
      <c r="H109086" t="s">
        <v>520</v>
      </c>
      <c r="I109086" s="6">
        <v>-3715</v>
      </c>
    </row>
    <row r="109087" spans="1:9" x14ac:dyDescent="0.25">
      <c r="A109087" t="s">
        <v>1123</v>
      </c>
      <c r="B109087" t="s">
        <v>1035</v>
      </c>
      <c r="C109087" t="s">
        <v>62</v>
      </c>
      <c r="D109087" t="s">
        <v>63</v>
      </c>
      <c r="G109087" t="s">
        <v>809</v>
      </c>
      <c r="H109087" t="s">
        <v>521</v>
      </c>
      <c r="I109087" s="6">
        <v>-5821</v>
      </c>
    </row>
    <row r="109088" spans="1:9" x14ac:dyDescent="0.25">
      <c r="A109088" t="s">
        <v>1123</v>
      </c>
      <c r="B109088" t="s">
        <v>1035</v>
      </c>
      <c r="C109088" t="s">
        <v>62</v>
      </c>
      <c r="D109088" t="s">
        <v>63</v>
      </c>
      <c r="G109088" t="s">
        <v>766</v>
      </c>
      <c r="H109088" t="s">
        <v>250</v>
      </c>
      <c r="I109088" s="6">
        <v>-5729</v>
      </c>
    </row>
    <row r="109089" spans="1:9" x14ac:dyDescent="0.25">
      <c r="A109089" t="s">
        <v>1123</v>
      </c>
      <c r="B109089" t="s">
        <v>1035</v>
      </c>
      <c r="C109089" t="s">
        <v>62</v>
      </c>
      <c r="D109089" t="s">
        <v>63</v>
      </c>
      <c r="G109089" t="s">
        <v>767</v>
      </c>
      <c r="H109089" t="s">
        <v>522</v>
      </c>
      <c r="I109089" s="6">
        <v>-7607</v>
      </c>
    </row>
    <row r="109090" spans="1:9" x14ac:dyDescent="0.25">
      <c r="A109090" t="s">
        <v>1123</v>
      </c>
      <c r="B109090" t="s">
        <v>1035</v>
      </c>
      <c r="C109090" t="s">
        <v>62</v>
      </c>
      <c r="D109090" t="s">
        <v>63</v>
      </c>
      <c r="G109090" t="s">
        <v>799</v>
      </c>
      <c r="H109090" t="s">
        <v>529</v>
      </c>
      <c r="I109090" s="6">
        <v>-8800</v>
      </c>
    </row>
    <row r="109091" spans="1:9" x14ac:dyDescent="0.25">
      <c r="A109091" t="s">
        <v>1123</v>
      </c>
      <c r="B109091" t="s">
        <v>1035</v>
      </c>
      <c r="C109091" t="s">
        <v>62</v>
      </c>
      <c r="D109091" t="s">
        <v>63</v>
      </c>
      <c r="G109091" t="s">
        <v>792</v>
      </c>
      <c r="H109091" t="s">
        <v>530</v>
      </c>
      <c r="I109091" s="6">
        <v>-1019</v>
      </c>
    </row>
    <row r="109092" spans="1:9" x14ac:dyDescent="0.25">
      <c r="A109092" t="s">
        <v>1123</v>
      </c>
      <c r="B109092" t="s">
        <v>1035</v>
      </c>
      <c r="C109092" t="s">
        <v>62</v>
      </c>
      <c r="D109092" t="s">
        <v>63</v>
      </c>
      <c r="G109092" t="s">
        <v>820</v>
      </c>
      <c r="H109092" t="s">
        <v>531</v>
      </c>
      <c r="I109092" s="6">
        <v>-1255</v>
      </c>
    </row>
    <row r="109093" spans="1:9" x14ac:dyDescent="0.25">
      <c r="A109093" t="s">
        <v>1123</v>
      </c>
      <c r="B109093" t="s">
        <v>1035</v>
      </c>
      <c r="C109093" t="s">
        <v>62</v>
      </c>
      <c r="D109093" t="s">
        <v>63</v>
      </c>
      <c r="G109093" t="s">
        <v>770</v>
      </c>
      <c r="H109093" t="s">
        <v>515</v>
      </c>
      <c r="I109093" s="6">
        <v>-567</v>
      </c>
    </row>
    <row r="109094" spans="1:9" x14ac:dyDescent="0.25">
      <c r="A109094" t="s">
        <v>1123</v>
      </c>
      <c r="B109094" t="s">
        <v>1035</v>
      </c>
      <c r="C109094" t="s">
        <v>62</v>
      </c>
      <c r="D109094" t="s">
        <v>63</v>
      </c>
      <c r="G109094" t="s">
        <v>771</v>
      </c>
      <c r="H109094" t="s">
        <v>269</v>
      </c>
      <c r="I109094" s="6">
        <v>-18575</v>
      </c>
    </row>
    <row r="109095" spans="1:9" x14ac:dyDescent="0.25">
      <c r="A109095" t="s">
        <v>1123</v>
      </c>
      <c r="B109095" t="s">
        <v>1035</v>
      </c>
      <c r="C109095" t="s">
        <v>62</v>
      </c>
      <c r="D109095" t="s">
        <v>63</v>
      </c>
      <c r="G109095" t="s">
        <v>726</v>
      </c>
      <c r="H109095" t="s">
        <v>33</v>
      </c>
      <c r="I109095" s="6">
        <v>-279</v>
      </c>
    </row>
    <row r="109096" spans="1:9" x14ac:dyDescent="0.25">
      <c r="A109096" t="s">
        <v>1123</v>
      </c>
      <c r="B109096" t="s">
        <v>1035</v>
      </c>
      <c r="C109096" t="s">
        <v>62</v>
      </c>
      <c r="D109096" t="s">
        <v>63</v>
      </c>
      <c r="G109096" t="s">
        <v>822</v>
      </c>
      <c r="H109096" t="s">
        <v>582</v>
      </c>
      <c r="I109096" s="6">
        <v>-7039</v>
      </c>
    </row>
    <row r="109097" spans="1:9" x14ac:dyDescent="0.25">
      <c r="A109097" t="s">
        <v>1123</v>
      </c>
      <c r="B109097" t="s">
        <v>1035</v>
      </c>
      <c r="C109097" t="s">
        <v>62</v>
      </c>
      <c r="D109097" t="s">
        <v>63</v>
      </c>
      <c r="G109097" t="s">
        <v>727</v>
      </c>
      <c r="H109097" t="s">
        <v>285</v>
      </c>
      <c r="I109097" s="6">
        <v>-969</v>
      </c>
    </row>
    <row r="109098" spans="1:9" x14ac:dyDescent="0.25">
      <c r="A109098" t="s">
        <v>1123</v>
      </c>
      <c r="B109098" t="s">
        <v>1035</v>
      </c>
      <c r="C109098" t="s">
        <v>62</v>
      </c>
      <c r="D109098" t="s">
        <v>63</v>
      </c>
      <c r="G109098" t="s">
        <v>728</v>
      </c>
      <c r="H109098" t="s">
        <v>533</v>
      </c>
      <c r="I109098" s="6">
        <v>-1000</v>
      </c>
    </row>
    <row r="109099" spans="1:9" x14ac:dyDescent="0.25">
      <c r="A109099" t="s">
        <v>1123</v>
      </c>
      <c r="B109099" t="s">
        <v>1035</v>
      </c>
      <c r="C109099" t="s">
        <v>62</v>
      </c>
      <c r="D109099" t="s">
        <v>63</v>
      </c>
      <c r="G109099" t="s">
        <v>729</v>
      </c>
      <c r="H109099" t="s">
        <v>535</v>
      </c>
      <c r="I109099" s="6">
        <v>-15000</v>
      </c>
    </row>
    <row r="109100" spans="1:9" x14ac:dyDescent="0.25">
      <c r="A109100" t="s">
        <v>1123</v>
      </c>
      <c r="B109100" t="s">
        <v>1035</v>
      </c>
      <c r="C109100" t="s">
        <v>62</v>
      </c>
      <c r="D109100" t="s">
        <v>63</v>
      </c>
      <c r="G109100" t="s">
        <v>748</v>
      </c>
      <c r="H109100" t="s">
        <v>538</v>
      </c>
      <c r="I109100" s="6">
        <v>-1000</v>
      </c>
    </row>
    <row r="109101" spans="1:9" x14ac:dyDescent="0.25">
      <c r="A109101" t="s">
        <v>1123</v>
      </c>
      <c r="B109101" t="s">
        <v>1035</v>
      </c>
      <c r="C109101" t="s">
        <v>62</v>
      </c>
      <c r="D109101" t="s">
        <v>63</v>
      </c>
      <c r="G109101" t="s">
        <v>772</v>
      </c>
      <c r="H109101" t="s">
        <v>539</v>
      </c>
      <c r="I109101" s="6">
        <v>-136</v>
      </c>
    </row>
    <row r="109102" spans="1:9" x14ac:dyDescent="0.25">
      <c r="A109102" t="s">
        <v>1123</v>
      </c>
      <c r="B109102" t="s">
        <v>1035</v>
      </c>
      <c r="C109102" t="s">
        <v>62</v>
      </c>
      <c r="D109102" t="s">
        <v>63</v>
      </c>
      <c r="G109102" t="s">
        <v>730</v>
      </c>
      <c r="H109102" t="s">
        <v>540</v>
      </c>
      <c r="I109102" s="6">
        <v>-10180</v>
      </c>
    </row>
    <row r="109103" spans="1:9" x14ac:dyDescent="0.25">
      <c r="A109103" t="s">
        <v>1123</v>
      </c>
      <c r="B109103" t="s">
        <v>1035</v>
      </c>
      <c r="C109103" t="s">
        <v>62</v>
      </c>
      <c r="D109103" t="s">
        <v>63</v>
      </c>
      <c r="G109103" t="s">
        <v>811</v>
      </c>
      <c r="H109103" t="s">
        <v>541</v>
      </c>
      <c r="I109103" s="6">
        <v>-60271</v>
      </c>
    </row>
    <row r="109104" spans="1:9" x14ac:dyDescent="0.25">
      <c r="A109104" t="s">
        <v>1123</v>
      </c>
      <c r="B109104" t="s">
        <v>1035</v>
      </c>
      <c r="C109104" t="s">
        <v>62</v>
      </c>
      <c r="D109104" t="s">
        <v>63</v>
      </c>
      <c r="G109104" t="s">
        <v>732</v>
      </c>
      <c r="H109104" t="s">
        <v>591</v>
      </c>
      <c r="I109104" s="6">
        <v>-48023</v>
      </c>
    </row>
    <row r="109105" spans="1:9" x14ac:dyDescent="0.25">
      <c r="A109105" t="s">
        <v>1123</v>
      </c>
      <c r="B109105" t="s">
        <v>1035</v>
      </c>
      <c r="C109105" t="s">
        <v>62</v>
      </c>
      <c r="D109105" t="s">
        <v>63</v>
      </c>
      <c r="G109105" t="s">
        <v>733</v>
      </c>
      <c r="H109105" t="s">
        <v>593</v>
      </c>
      <c r="I109105" s="6">
        <v>-1500</v>
      </c>
    </row>
    <row r="109106" spans="1:9" x14ac:dyDescent="0.25">
      <c r="A109106" t="s">
        <v>1123</v>
      </c>
      <c r="B109106" t="s">
        <v>1035</v>
      </c>
      <c r="C109106" t="s">
        <v>62</v>
      </c>
      <c r="D109106" t="s">
        <v>63</v>
      </c>
      <c r="G109106" t="s">
        <v>734</v>
      </c>
      <c r="H109106" t="s">
        <v>594</v>
      </c>
      <c r="I109106" s="6">
        <v>-9000</v>
      </c>
    </row>
    <row r="109107" spans="1:9" x14ac:dyDescent="0.25">
      <c r="A109107" t="s">
        <v>1123</v>
      </c>
      <c r="B109107" t="s">
        <v>1035</v>
      </c>
      <c r="C109107" t="s">
        <v>62</v>
      </c>
      <c r="D109107" t="s">
        <v>63</v>
      </c>
      <c r="G109107" t="s">
        <v>735</v>
      </c>
      <c r="H109107" t="s">
        <v>595</v>
      </c>
      <c r="I109107" s="6">
        <v>-2700</v>
      </c>
    </row>
    <row r="109108" spans="1:9" x14ac:dyDescent="0.25">
      <c r="A109108" t="s">
        <v>1123</v>
      </c>
      <c r="B109108" t="s">
        <v>1035</v>
      </c>
      <c r="C109108" t="s">
        <v>44</v>
      </c>
      <c r="D109108" t="s">
        <v>45</v>
      </c>
      <c r="E109108" t="s">
        <v>164</v>
      </c>
      <c r="F109108" t="s">
        <v>285</v>
      </c>
      <c r="G109108" t="s">
        <v>164</v>
      </c>
      <c r="H109108" t="s">
        <v>285</v>
      </c>
      <c r="I109108" s="6">
        <v>2178764</v>
      </c>
    </row>
    <row r="109109" spans="1:9" x14ac:dyDescent="0.25">
      <c r="A109109" t="s">
        <v>1123</v>
      </c>
      <c r="B109109" t="s">
        <v>1035</v>
      </c>
      <c r="C109109" t="s">
        <v>44</v>
      </c>
      <c r="D109109" t="s">
        <v>45</v>
      </c>
      <c r="E109109" t="s">
        <v>197</v>
      </c>
      <c r="F109109" t="s">
        <v>317</v>
      </c>
      <c r="G109109" t="s">
        <v>197</v>
      </c>
      <c r="H109109" t="s">
        <v>317</v>
      </c>
      <c r="I109109" s="6">
        <v>-61087</v>
      </c>
    </row>
    <row r="109110" spans="1:9" x14ac:dyDescent="0.25">
      <c r="A109110" t="s">
        <v>1123</v>
      </c>
      <c r="B109110" t="s">
        <v>1035</v>
      </c>
      <c r="C109110" t="s">
        <v>44</v>
      </c>
      <c r="D109110" t="s">
        <v>45</v>
      </c>
      <c r="E109110" t="s">
        <v>165</v>
      </c>
      <c r="F109110" t="s">
        <v>286</v>
      </c>
      <c r="G109110" t="s">
        <v>165</v>
      </c>
      <c r="H109110" t="s">
        <v>286</v>
      </c>
      <c r="I109110" s="6">
        <v>-48927</v>
      </c>
    </row>
    <row r="109111" spans="1:9" x14ac:dyDescent="0.25">
      <c r="A109111" t="s">
        <v>1123</v>
      </c>
      <c r="B109111" t="s">
        <v>1035</v>
      </c>
      <c r="C109111" t="s">
        <v>44</v>
      </c>
      <c r="D109111" t="s">
        <v>45</v>
      </c>
      <c r="E109111" t="s">
        <v>168</v>
      </c>
      <c r="F109111" t="s">
        <v>289</v>
      </c>
      <c r="G109111" t="s">
        <v>168</v>
      </c>
      <c r="H109111" t="s">
        <v>289</v>
      </c>
      <c r="I109111" s="6">
        <v>-43112</v>
      </c>
    </row>
    <row r="109112" spans="1:9" x14ac:dyDescent="0.25">
      <c r="A109112" t="s">
        <v>1123</v>
      </c>
      <c r="B109112" t="s">
        <v>1035</v>
      </c>
      <c r="C109112" t="s">
        <v>54</v>
      </c>
      <c r="D109112" t="s">
        <v>55</v>
      </c>
      <c r="E109112" t="s">
        <v>169</v>
      </c>
      <c r="F109112" t="s">
        <v>290</v>
      </c>
      <c r="G109112" t="s">
        <v>169</v>
      </c>
      <c r="H109112" t="s">
        <v>290</v>
      </c>
      <c r="I109112" s="6">
        <v>29250031</v>
      </c>
    </row>
    <row r="109113" spans="1:9" x14ac:dyDescent="0.25">
      <c r="A109113" t="s">
        <v>1123</v>
      </c>
      <c r="B109113" t="s">
        <v>1035</v>
      </c>
      <c r="C109113" t="s">
        <v>54</v>
      </c>
      <c r="D109113" t="s">
        <v>55</v>
      </c>
      <c r="E109113" t="s">
        <v>170</v>
      </c>
      <c r="F109113" t="s">
        <v>291</v>
      </c>
      <c r="G109113" t="s">
        <v>170</v>
      </c>
      <c r="H109113" t="s">
        <v>291</v>
      </c>
      <c r="I109113" s="6">
        <v>442202</v>
      </c>
    </row>
    <row r="109114" spans="1:9" x14ac:dyDescent="0.25">
      <c r="A109114" t="s">
        <v>1123</v>
      </c>
      <c r="B109114" t="s">
        <v>1035</v>
      </c>
      <c r="C109114" t="s">
        <v>46</v>
      </c>
      <c r="D109114" t="s">
        <v>47</v>
      </c>
      <c r="E109114" t="s">
        <v>171</v>
      </c>
      <c r="F109114" t="s">
        <v>292</v>
      </c>
      <c r="G109114" t="s">
        <v>171</v>
      </c>
      <c r="H109114" t="s">
        <v>882</v>
      </c>
      <c r="I109114" s="6">
        <v>-3220755</v>
      </c>
    </row>
    <row r="109115" spans="1:9" x14ac:dyDescent="0.25">
      <c r="A109115" t="s">
        <v>1123</v>
      </c>
      <c r="B109115" t="s">
        <v>1035</v>
      </c>
      <c r="C109115" t="s">
        <v>46</v>
      </c>
      <c r="D109115" t="s">
        <v>47</v>
      </c>
      <c r="E109115" t="s">
        <v>172</v>
      </c>
      <c r="F109115" t="s">
        <v>293</v>
      </c>
      <c r="G109115" t="s">
        <v>172</v>
      </c>
      <c r="H109115" t="s">
        <v>293</v>
      </c>
      <c r="I109115" s="6">
        <v>-168186</v>
      </c>
    </row>
    <row r="109116" spans="1:9" x14ac:dyDescent="0.25">
      <c r="A109116" t="s">
        <v>1123</v>
      </c>
      <c r="B109116" t="s">
        <v>1035</v>
      </c>
      <c r="C109116" t="s">
        <v>48</v>
      </c>
      <c r="D109116" t="s">
        <v>49</v>
      </c>
      <c r="E109116" t="s">
        <v>176</v>
      </c>
      <c r="F109116" t="s">
        <v>297</v>
      </c>
      <c r="G109116" t="s">
        <v>176</v>
      </c>
      <c r="H109116" t="s">
        <v>297</v>
      </c>
      <c r="I109116" s="6">
        <v>880.57700000000114</v>
      </c>
    </row>
    <row r="109117" spans="1:9" x14ac:dyDescent="0.25">
      <c r="A109117" t="s">
        <v>1123</v>
      </c>
      <c r="B109117" t="s">
        <v>1035</v>
      </c>
      <c r="C109117" t="s">
        <v>48</v>
      </c>
      <c r="D109117" t="s">
        <v>49</v>
      </c>
      <c r="E109117" t="s">
        <v>178</v>
      </c>
      <c r="F109117" t="s">
        <v>299</v>
      </c>
      <c r="G109117" t="s">
        <v>178</v>
      </c>
      <c r="H109117" t="s">
        <v>299</v>
      </c>
      <c r="I109117" s="6">
        <v>1039</v>
      </c>
    </row>
    <row r="109118" spans="1:9" x14ac:dyDescent="0.25">
      <c r="A109118" t="s">
        <v>1123</v>
      </c>
      <c r="B109118" t="s">
        <v>1035</v>
      </c>
      <c r="C109118" t="s">
        <v>56</v>
      </c>
      <c r="D109118" t="s">
        <v>57</v>
      </c>
      <c r="E109118" t="s">
        <v>180</v>
      </c>
      <c r="F109118" t="s">
        <v>301</v>
      </c>
      <c r="G109118" t="s">
        <v>180</v>
      </c>
      <c r="H109118" t="s">
        <v>301</v>
      </c>
      <c r="I109118" s="6">
        <v>-7214099</v>
      </c>
    </row>
    <row r="109119" spans="1:9" x14ac:dyDescent="0.25">
      <c r="A109119" t="s">
        <v>1123</v>
      </c>
      <c r="B109119" t="s">
        <v>1035</v>
      </c>
      <c r="C109119" t="s">
        <v>56</v>
      </c>
      <c r="D109119" t="s">
        <v>57</v>
      </c>
      <c r="E109119" t="s">
        <v>181</v>
      </c>
      <c r="F109119" t="s">
        <v>302</v>
      </c>
      <c r="G109119" t="s">
        <v>181</v>
      </c>
      <c r="H109119" t="s">
        <v>302</v>
      </c>
      <c r="I109119" s="6">
        <v>-321017</v>
      </c>
    </row>
    <row r="109120" spans="1:9" x14ac:dyDescent="0.25">
      <c r="A109120" t="s">
        <v>1123</v>
      </c>
      <c r="B109120" t="s">
        <v>1035</v>
      </c>
      <c r="C109120" t="s">
        <v>58</v>
      </c>
      <c r="D109120" t="s">
        <v>59</v>
      </c>
      <c r="E109120" t="s">
        <v>183</v>
      </c>
      <c r="F109120" t="s">
        <v>304</v>
      </c>
      <c r="G109120" t="s">
        <v>183</v>
      </c>
      <c r="H109120" t="s">
        <v>304</v>
      </c>
      <c r="I109120" s="6">
        <v>-579163</v>
      </c>
    </row>
    <row r="109121" spans="1:9" x14ac:dyDescent="0.25">
      <c r="A109121" t="s">
        <v>1123</v>
      </c>
      <c r="B109121" t="s">
        <v>1035</v>
      </c>
      <c r="C109121" t="s">
        <v>58</v>
      </c>
      <c r="D109121" t="s">
        <v>59</v>
      </c>
      <c r="E109121" t="s">
        <v>184</v>
      </c>
      <c r="F109121" t="s">
        <v>305</v>
      </c>
      <c r="G109121" t="s">
        <v>184</v>
      </c>
      <c r="H109121" t="s">
        <v>305</v>
      </c>
      <c r="I109121" s="6">
        <v>1190454</v>
      </c>
    </row>
    <row r="109122" spans="1:9" x14ac:dyDescent="0.25">
      <c r="A109122" t="s">
        <v>1123</v>
      </c>
      <c r="B109122" t="s">
        <v>1035</v>
      </c>
      <c r="C109122" t="s">
        <v>50</v>
      </c>
      <c r="D109122" t="s">
        <v>51</v>
      </c>
      <c r="E109122" t="s">
        <v>185</v>
      </c>
      <c r="F109122" t="s">
        <v>51</v>
      </c>
      <c r="G109122" t="s">
        <v>185</v>
      </c>
      <c r="H109122" t="s">
        <v>51</v>
      </c>
      <c r="I109122" s="6">
        <v>-2872323.2615841101</v>
      </c>
    </row>
    <row r="109123" spans="1:9" x14ac:dyDescent="0.25">
      <c r="A109123" t="s">
        <v>1123</v>
      </c>
      <c r="B109123" t="s">
        <v>1035</v>
      </c>
      <c r="C109123" t="s">
        <v>66</v>
      </c>
      <c r="D109123" t="s">
        <v>67</v>
      </c>
      <c r="E109123" t="s">
        <v>188</v>
      </c>
      <c r="F109123" t="s">
        <v>308</v>
      </c>
      <c r="G109123" t="s">
        <v>188</v>
      </c>
      <c r="H109123" t="s">
        <v>883</v>
      </c>
      <c r="I109123" s="6">
        <v>-5299559</v>
      </c>
    </row>
    <row r="109124" spans="1:9" x14ac:dyDescent="0.25">
      <c r="A109124" t="s">
        <v>1123</v>
      </c>
      <c r="B109124" t="s">
        <v>1036</v>
      </c>
      <c r="C109124" t="s">
        <v>10</v>
      </c>
      <c r="D109124" t="s">
        <v>11</v>
      </c>
      <c r="E109124" t="s">
        <v>85</v>
      </c>
      <c r="F109124" t="s">
        <v>206</v>
      </c>
      <c r="G109124" t="s">
        <v>85</v>
      </c>
      <c r="H109124" t="s">
        <v>206</v>
      </c>
      <c r="I109124" s="6">
        <v>239996344.86823642</v>
      </c>
    </row>
    <row r="109125" spans="1:9" x14ac:dyDescent="0.25">
      <c r="A109125" t="s">
        <v>1123</v>
      </c>
      <c r="B109125" t="s">
        <v>1036</v>
      </c>
      <c r="C109125" t="s">
        <v>10</v>
      </c>
      <c r="D109125" t="s">
        <v>11</v>
      </c>
      <c r="E109125" t="s">
        <v>86</v>
      </c>
      <c r="F109125" t="s">
        <v>207</v>
      </c>
      <c r="G109125" t="s">
        <v>86</v>
      </c>
      <c r="H109125" t="s">
        <v>207</v>
      </c>
      <c r="I109125" s="6">
        <v>-3038366.3746750029</v>
      </c>
    </row>
    <row r="109126" spans="1:9" x14ac:dyDescent="0.25">
      <c r="A109126" t="s">
        <v>1123</v>
      </c>
      <c r="B109126" t="s">
        <v>1036</v>
      </c>
      <c r="C109126" t="s">
        <v>12</v>
      </c>
      <c r="D109126" t="s">
        <v>13</v>
      </c>
      <c r="E109126" t="s">
        <v>89</v>
      </c>
      <c r="F109126" t="s">
        <v>210</v>
      </c>
      <c r="G109126" t="s">
        <v>89</v>
      </c>
      <c r="H109126" t="s">
        <v>210</v>
      </c>
      <c r="I109126" s="6">
        <v>47474320.227302603</v>
      </c>
    </row>
    <row r="109127" spans="1:9" x14ac:dyDescent="0.25">
      <c r="A109127" t="s">
        <v>1123</v>
      </c>
      <c r="B109127" t="s">
        <v>1036</v>
      </c>
      <c r="C109127" t="s">
        <v>12</v>
      </c>
      <c r="D109127" t="s">
        <v>13</v>
      </c>
      <c r="E109127" t="s">
        <v>90</v>
      </c>
      <c r="F109127" t="s">
        <v>211</v>
      </c>
      <c r="G109127" t="s">
        <v>90</v>
      </c>
      <c r="H109127" t="s">
        <v>211</v>
      </c>
      <c r="I109127" s="6">
        <v>-306946337.19835722</v>
      </c>
    </row>
    <row r="109128" spans="1:9" x14ac:dyDescent="0.25">
      <c r="A109128" t="s">
        <v>1123</v>
      </c>
      <c r="B109128" t="s">
        <v>1036</v>
      </c>
      <c r="C109128" t="s">
        <v>12</v>
      </c>
      <c r="D109128" t="s">
        <v>13</v>
      </c>
      <c r="E109128" t="s">
        <v>91</v>
      </c>
      <c r="F109128" t="s">
        <v>212</v>
      </c>
      <c r="G109128" t="s">
        <v>91</v>
      </c>
      <c r="H109128" t="s">
        <v>212</v>
      </c>
      <c r="I109128" s="6">
        <v>2.9384046224877238</v>
      </c>
    </row>
    <row r="109129" spans="1:9" x14ac:dyDescent="0.25">
      <c r="A109129" t="s">
        <v>1123</v>
      </c>
      <c r="B109129" t="s">
        <v>1036</v>
      </c>
      <c r="C109129" t="s">
        <v>12</v>
      </c>
      <c r="D109129" t="s">
        <v>13</v>
      </c>
      <c r="E109129" t="s">
        <v>95</v>
      </c>
      <c r="F109129" t="s">
        <v>216</v>
      </c>
      <c r="G109129" t="s">
        <v>95</v>
      </c>
      <c r="H109129" t="s">
        <v>216</v>
      </c>
      <c r="I109129" s="6">
        <v>-3383568.3306170013</v>
      </c>
    </row>
    <row r="109130" spans="1:9" x14ac:dyDescent="0.25">
      <c r="A109130" t="s">
        <v>1123</v>
      </c>
      <c r="B109130" t="s">
        <v>1036</v>
      </c>
      <c r="C109130" t="s">
        <v>12</v>
      </c>
      <c r="D109130" t="s">
        <v>13</v>
      </c>
      <c r="E109130" t="s">
        <v>96</v>
      </c>
      <c r="F109130" t="s">
        <v>217</v>
      </c>
      <c r="G109130" t="s">
        <v>96</v>
      </c>
      <c r="H109130" t="s">
        <v>217</v>
      </c>
      <c r="I109130" s="6">
        <v>-243695.24980300007</v>
      </c>
    </row>
    <row r="109131" spans="1:9" x14ac:dyDescent="0.25">
      <c r="A109131" t="s">
        <v>1123</v>
      </c>
      <c r="B109131" t="s">
        <v>1036</v>
      </c>
      <c r="C109131" t="s">
        <v>12</v>
      </c>
      <c r="D109131" t="s">
        <v>13</v>
      </c>
      <c r="E109131" t="s">
        <v>97</v>
      </c>
      <c r="F109131" t="s">
        <v>218</v>
      </c>
      <c r="G109131" t="s">
        <v>97</v>
      </c>
      <c r="H109131" t="s">
        <v>218</v>
      </c>
      <c r="I109131" s="6">
        <v>-166182.1984979999</v>
      </c>
    </row>
    <row r="109132" spans="1:9" x14ac:dyDescent="0.25">
      <c r="A109132" t="s">
        <v>1123</v>
      </c>
      <c r="B109132" t="s">
        <v>1036</v>
      </c>
      <c r="C109132" t="s">
        <v>12</v>
      </c>
      <c r="D109132" t="s">
        <v>13</v>
      </c>
      <c r="E109132" t="s">
        <v>98</v>
      </c>
      <c r="F109132" t="s">
        <v>219</v>
      </c>
      <c r="G109132" t="s">
        <v>98</v>
      </c>
      <c r="H109132" t="s">
        <v>219</v>
      </c>
      <c r="I109132" s="6">
        <v>68236.499968599994</v>
      </c>
    </row>
    <row r="109133" spans="1:9" x14ac:dyDescent="0.25">
      <c r="A109133" t="s">
        <v>1123</v>
      </c>
      <c r="B109133" t="s">
        <v>1036</v>
      </c>
      <c r="C109133" t="s">
        <v>12</v>
      </c>
      <c r="D109133" t="s">
        <v>13</v>
      </c>
      <c r="E109133" t="s">
        <v>105</v>
      </c>
      <c r="F109133" t="s">
        <v>227</v>
      </c>
      <c r="G109133" t="s">
        <v>105</v>
      </c>
      <c r="H109133" t="s">
        <v>227</v>
      </c>
      <c r="I109133" s="6">
        <v>3240336.9664690006</v>
      </c>
    </row>
    <row r="109134" spans="1:9" x14ac:dyDescent="0.25">
      <c r="A109134" t="s">
        <v>1123</v>
      </c>
      <c r="B109134" t="s">
        <v>1036</v>
      </c>
      <c r="C109134" t="s">
        <v>12</v>
      </c>
      <c r="D109134" t="s">
        <v>13</v>
      </c>
      <c r="E109134" t="s">
        <v>99</v>
      </c>
      <c r="F109134" t="s">
        <v>220</v>
      </c>
      <c r="G109134" t="s">
        <v>99</v>
      </c>
      <c r="H109134" t="s">
        <v>220</v>
      </c>
      <c r="I109134" s="6">
        <v>-114121.6094614</v>
      </c>
    </row>
    <row r="109135" spans="1:9" x14ac:dyDescent="0.25">
      <c r="A109135" t="s">
        <v>1123</v>
      </c>
      <c r="B109135" t="s">
        <v>1036</v>
      </c>
      <c r="C109135" t="s">
        <v>14</v>
      </c>
      <c r="D109135" t="s">
        <v>15</v>
      </c>
      <c r="E109135" t="s">
        <v>101</v>
      </c>
      <c r="F109135" t="s">
        <v>222</v>
      </c>
      <c r="G109135" t="s">
        <v>101</v>
      </c>
      <c r="H109135" t="s">
        <v>222</v>
      </c>
      <c r="I109135" s="6">
        <v>533646.81351340003</v>
      </c>
    </row>
    <row r="109136" spans="1:9" x14ac:dyDescent="0.25">
      <c r="A109136" t="s">
        <v>1123</v>
      </c>
      <c r="B109136" t="s">
        <v>1036</v>
      </c>
      <c r="C109136" t="s">
        <v>14</v>
      </c>
      <c r="D109136" t="s">
        <v>15</v>
      </c>
      <c r="E109136" t="s">
        <v>102</v>
      </c>
      <c r="F109136" t="s">
        <v>223</v>
      </c>
      <c r="G109136" t="s">
        <v>102</v>
      </c>
      <c r="H109136" t="s">
        <v>223</v>
      </c>
      <c r="I109136" s="6">
        <v>485842.92506480002</v>
      </c>
    </row>
    <row r="109137" spans="1:9" x14ac:dyDescent="0.25">
      <c r="A109137" t="s">
        <v>1123</v>
      </c>
      <c r="B109137" t="s">
        <v>1036</v>
      </c>
      <c r="C109137" t="s">
        <v>14</v>
      </c>
      <c r="D109137" t="s">
        <v>15</v>
      </c>
      <c r="E109137" t="s">
        <v>103</v>
      </c>
      <c r="F109137" t="s">
        <v>224</v>
      </c>
      <c r="G109137" t="s">
        <v>103</v>
      </c>
      <c r="H109137" t="s">
        <v>224</v>
      </c>
      <c r="I109137" s="6">
        <v>17184421.589778595</v>
      </c>
    </row>
    <row r="109138" spans="1:9" x14ac:dyDescent="0.25">
      <c r="A109138" t="s">
        <v>1123</v>
      </c>
      <c r="B109138" t="s">
        <v>1036</v>
      </c>
      <c r="C109138" t="s">
        <v>14</v>
      </c>
      <c r="D109138" t="s">
        <v>15</v>
      </c>
      <c r="E109138" t="s">
        <v>104</v>
      </c>
      <c r="F109138" t="s">
        <v>225</v>
      </c>
      <c r="G109138" t="s">
        <v>104</v>
      </c>
      <c r="H109138" t="s">
        <v>225</v>
      </c>
      <c r="I109138" s="6">
        <v>8507834.3460242003</v>
      </c>
    </row>
    <row r="109139" spans="1:9" x14ac:dyDescent="0.25">
      <c r="A109139" t="s">
        <v>1123</v>
      </c>
      <c r="B109139" t="s">
        <v>1036</v>
      </c>
      <c r="C109139" t="s">
        <v>16</v>
      </c>
      <c r="D109139" t="s">
        <v>17</v>
      </c>
      <c r="E109139" t="s">
        <v>226</v>
      </c>
      <c r="F109139" t="s">
        <v>226</v>
      </c>
      <c r="G109139" t="s">
        <v>662</v>
      </c>
      <c r="H109139" t="s">
        <v>17</v>
      </c>
      <c r="I109139" s="6">
        <v>-1918563.5010571994</v>
      </c>
    </row>
    <row r="109140" spans="1:9" x14ac:dyDescent="0.25">
      <c r="A109140" t="s">
        <v>1123</v>
      </c>
      <c r="B109140" t="s">
        <v>1036</v>
      </c>
      <c r="C109140" t="s">
        <v>18</v>
      </c>
      <c r="D109140" t="s">
        <v>19</v>
      </c>
      <c r="E109140" t="s">
        <v>106</v>
      </c>
      <c r="F109140" t="s">
        <v>228</v>
      </c>
      <c r="G109140" t="s">
        <v>106</v>
      </c>
      <c r="H109140" t="s">
        <v>228</v>
      </c>
      <c r="I109140" s="6">
        <v>-157739.12303840026</v>
      </c>
    </row>
    <row r="109141" spans="1:9" x14ac:dyDescent="0.25">
      <c r="A109141" t="s">
        <v>1123</v>
      </c>
      <c r="B109141" t="s">
        <v>1036</v>
      </c>
      <c r="C109141" t="s">
        <v>20</v>
      </c>
      <c r="D109141" t="s">
        <v>21</v>
      </c>
      <c r="E109141" t="s">
        <v>107</v>
      </c>
      <c r="F109141" t="s">
        <v>229</v>
      </c>
      <c r="G109141" t="s">
        <v>325</v>
      </c>
      <c r="H109141" t="s">
        <v>480</v>
      </c>
      <c r="I109141" s="6">
        <v>-2206966.8454800011</v>
      </c>
    </row>
    <row r="109142" spans="1:9" x14ac:dyDescent="0.25">
      <c r="A109142" t="s">
        <v>1123</v>
      </c>
      <c r="B109142" t="s">
        <v>1036</v>
      </c>
      <c r="C109142" t="s">
        <v>20</v>
      </c>
      <c r="D109142" t="s">
        <v>21</v>
      </c>
      <c r="E109142" t="s">
        <v>107</v>
      </c>
      <c r="F109142" t="s">
        <v>229</v>
      </c>
      <c r="G109142" t="s">
        <v>326</v>
      </c>
      <c r="H109142" t="s">
        <v>481</v>
      </c>
      <c r="I109142" s="6">
        <v>16435401.093085207</v>
      </c>
    </row>
    <row r="109143" spans="1:9" x14ac:dyDescent="0.25">
      <c r="A109143" t="s">
        <v>1123</v>
      </c>
      <c r="B109143" t="s">
        <v>1036</v>
      </c>
      <c r="C109143" t="s">
        <v>20</v>
      </c>
      <c r="D109143" t="s">
        <v>21</v>
      </c>
      <c r="E109143" t="s">
        <v>107</v>
      </c>
      <c r="F109143" t="s">
        <v>229</v>
      </c>
      <c r="G109143" t="s">
        <v>327</v>
      </c>
      <c r="H109143" t="s">
        <v>482</v>
      </c>
      <c r="I109143" s="6">
        <v>269225.04267679999</v>
      </c>
    </row>
    <row r="109144" spans="1:9" x14ac:dyDescent="0.25">
      <c r="A109144" t="s">
        <v>1123</v>
      </c>
      <c r="B109144" t="s">
        <v>1036</v>
      </c>
      <c r="C109144" t="s">
        <v>20</v>
      </c>
      <c r="D109144" t="s">
        <v>21</v>
      </c>
      <c r="E109144" t="s">
        <v>107</v>
      </c>
      <c r="F109144" t="s">
        <v>229</v>
      </c>
      <c r="G109144" t="s">
        <v>328</v>
      </c>
      <c r="H109144" t="s">
        <v>483</v>
      </c>
      <c r="I109144" s="6">
        <v>781984.62761580001</v>
      </c>
    </row>
    <row r="109145" spans="1:9" x14ac:dyDescent="0.25">
      <c r="A109145" t="s">
        <v>1123</v>
      </c>
      <c r="B109145" t="s">
        <v>1036</v>
      </c>
      <c r="C109145" t="s">
        <v>20</v>
      </c>
      <c r="D109145" t="s">
        <v>21</v>
      </c>
      <c r="E109145" t="s">
        <v>107</v>
      </c>
      <c r="F109145" t="s">
        <v>229</v>
      </c>
      <c r="G109145" t="s">
        <v>329</v>
      </c>
      <c r="H109145" t="s">
        <v>484</v>
      </c>
      <c r="I109145" s="6">
        <v>153822.29886000004</v>
      </c>
    </row>
    <row r="109146" spans="1:9" x14ac:dyDescent="0.25">
      <c r="A109146" t="s">
        <v>1123</v>
      </c>
      <c r="B109146" t="s">
        <v>1036</v>
      </c>
      <c r="C109146" t="s">
        <v>20</v>
      </c>
      <c r="D109146" t="s">
        <v>21</v>
      </c>
      <c r="E109146" t="s">
        <v>107</v>
      </c>
      <c r="F109146" t="s">
        <v>229</v>
      </c>
      <c r="G109146" t="s">
        <v>330</v>
      </c>
      <c r="H109146" t="s">
        <v>485</v>
      </c>
      <c r="I109146" s="6">
        <v>2660248.9325494021</v>
      </c>
    </row>
    <row r="109147" spans="1:9" x14ac:dyDescent="0.25">
      <c r="A109147" t="s">
        <v>1123</v>
      </c>
      <c r="B109147" t="s">
        <v>1036</v>
      </c>
      <c r="C109147" t="s">
        <v>20</v>
      </c>
      <c r="D109147" t="s">
        <v>21</v>
      </c>
      <c r="E109147" t="s">
        <v>107</v>
      </c>
      <c r="F109147" t="s">
        <v>229</v>
      </c>
      <c r="G109147" t="s">
        <v>331</v>
      </c>
      <c r="H109147" t="s">
        <v>486</v>
      </c>
      <c r="I109147" s="6">
        <v>2203814.7920024008</v>
      </c>
    </row>
    <row r="109148" spans="1:9" x14ac:dyDescent="0.25">
      <c r="A109148" t="s">
        <v>1123</v>
      </c>
      <c r="B109148" t="s">
        <v>1036</v>
      </c>
      <c r="C109148" t="s">
        <v>20</v>
      </c>
      <c r="D109148" t="s">
        <v>21</v>
      </c>
      <c r="E109148" t="s">
        <v>107</v>
      </c>
      <c r="F109148" t="s">
        <v>229</v>
      </c>
      <c r="G109148" t="s">
        <v>332</v>
      </c>
      <c r="H109148" t="s">
        <v>487</v>
      </c>
      <c r="I109148" s="6">
        <v>14133911.180406397</v>
      </c>
    </row>
    <row r="109149" spans="1:9" x14ac:dyDescent="0.25">
      <c r="A109149" t="s">
        <v>1123</v>
      </c>
      <c r="B109149" t="s">
        <v>1036</v>
      </c>
      <c r="C109149" t="s">
        <v>20</v>
      </c>
      <c r="D109149" t="s">
        <v>21</v>
      </c>
      <c r="E109149" t="s">
        <v>107</v>
      </c>
      <c r="F109149" t="s">
        <v>229</v>
      </c>
      <c r="G109149" t="s">
        <v>333</v>
      </c>
      <c r="H109149" t="s">
        <v>488</v>
      </c>
      <c r="I109149" s="6">
        <v>186788.20267899981</v>
      </c>
    </row>
    <row r="109150" spans="1:9" x14ac:dyDescent="0.25">
      <c r="A109150" t="s">
        <v>1123</v>
      </c>
      <c r="B109150" t="s">
        <v>1036</v>
      </c>
      <c r="C109150" t="s">
        <v>20</v>
      </c>
      <c r="D109150" t="s">
        <v>21</v>
      </c>
      <c r="E109150" t="s">
        <v>107</v>
      </c>
      <c r="F109150" t="s">
        <v>229</v>
      </c>
      <c r="G109150" t="s">
        <v>334</v>
      </c>
      <c r="H109150" t="s">
        <v>489</v>
      </c>
      <c r="I109150" s="6">
        <v>1637749.4884781984</v>
      </c>
    </row>
    <row r="109151" spans="1:9" x14ac:dyDescent="0.25">
      <c r="A109151" t="s">
        <v>1123</v>
      </c>
      <c r="B109151" t="s">
        <v>1036</v>
      </c>
      <c r="C109151" t="s">
        <v>20</v>
      </c>
      <c r="D109151" t="s">
        <v>21</v>
      </c>
      <c r="E109151" t="s">
        <v>107</v>
      </c>
      <c r="F109151" t="s">
        <v>229</v>
      </c>
      <c r="G109151" t="s">
        <v>336</v>
      </c>
      <c r="H109151" t="s">
        <v>491</v>
      </c>
      <c r="I109151" s="6">
        <v>992716.82416740002</v>
      </c>
    </row>
    <row r="109152" spans="1:9" x14ac:dyDescent="0.25">
      <c r="A109152" t="s">
        <v>1123</v>
      </c>
      <c r="B109152" t="s">
        <v>1036</v>
      </c>
      <c r="C109152" t="s">
        <v>20</v>
      </c>
      <c r="D109152" t="s">
        <v>21</v>
      </c>
      <c r="E109152" t="s">
        <v>107</v>
      </c>
      <c r="F109152" t="s">
        <v>229</v>
      </c>
      <c r="G109152" t="s">
        <v>337</v>
      </c>
      <c r="H109152" t="s">
        <v>492</v>
      </c>
      <c r="I109152" s="6">
        <v>30357.588097</v>
      </c>
    </row>
    <row r="109153" spans="1:9" x14ac:dyDescent="0.25">
      <c r="A109153" t="s">
        <v>1123</v>
      </c>
      <c r="B109153" t="s">
        <v>1036</v>
      </c>
      <c r="C109153" t="s">
        <v>20</v>
      </c>
      <c r="D109153" t="s">
        <v>21</v>
      </c>
      <c r="E109153" t="s">
        <v>107</v>
      </c>
      <c r="F109153" t="s">
        <v>229</v>
      </c>
      <c r="G109153" t="s">
        <v>625</v>
      </c>
      <c r="H109153" t="s">
        <v>635</v>
      </c>
      <c r="I109153" s="6">
        <v>484047.49642159988</v>
      </c>
    </row>
    <row r="109154" spans="1:9" x14ac:dyDescent="0.25">
      <c r="A109154" t="s">
        <v>1123</v>
      </c>
      <c r="B109154" t="s">
        <v>1036</v>
      </c>
      <c r="C109154" t="s">
        <v>20</v>
      </c>
      <c r="D109154" t="s">
        <v>21</v>
      </c>
      <c r="E109154" t="s">
        <v>107</v>
      </c>
      <c r="F109154" t="s">
        <v>229</v>
      </c>
      <c r="G109154" t="s">
        <v>626</v>
      </c>
      <c r="H109154" t="s">
        <v>636</v>
      </c>
      <c r="I109154" s="6">
        <v>288401.9768015999</v>
      </c>
    </row>
    <row r="109155" spans="1:9" x14ac:dyDescent="0.25">
      <c r="A109155" t="s">
        <v>1123</v>
      </c>
      <c r="B109155" t="s">
        <v>1036</v>
      </c>
      <c r="C109155" t="s">
        <v>20</v>
      </c>
      <c r="D109155" t="s">
        <v>21</v>
      </c>
      <c r="E109155" t="s">
        <v>108</v>
      </c>
      <c r="F109155" t="s">
        <v>230</v>
      </c>
      <c r="G109155" t="s">
        <v>338</v>
      </c>
      <c r="H109155" t="s">
        <v>493</v>
      </c>
      <c r="I109155" s="6">
        <v>1145159.0492153999</v>
      </c>
    </row>
    <row r="109156" spans="1:9" x14ac:dyDescent="0.25">
      <c r="A109156" t="s">
        <v>1123</v>
      </c>
      <c r="B109156" t="s">
        <v>1036</v>
      </c>
      <c r="C109156" t="s">
        <v>20</v>
      </c>
      <c r="D109156" t="s">
        <v>21</v>
      </c>
      <c r="E109156" t="s">
        <v>108</v>
      </c>
      <c r="F109156" t="s">
        <v>230</v>
      </c>
      <c r="G109156" t="s">
        <v>628</v>
      </c>
      <c r="H109156" t="s">
        <v>638</v>
      </c>
      <c r="I109156" s="6">
        <v>938036.18217839999</v>
      </c>
    </row>
    <row r="109157" spans="1:9" x14ac:dyDescent="0.25">
      <c r="A109157" t="s">
        <v>1123</v>
      </c>
      <c r="B109157" t="s">
        <v>1036</v>
      </c>
      <c r="C109157" t="s">
        <v>20</v>
      </c>
      <c r="D109157" t="s">
        <v>21</v>
      </c>
      <c r="E109157" t="s">
        <v>108</v>
      </c>
      <c r="F109157" t="s">
        <v>230</v>
      </c>
      <c r="G109157" t="s">
        <v>629</v>
      </c>
      <c r="H109157" t="s">
        <v>639</v>
      </c>
      <c r="I109157" s="6">
        <v>2209.6771008000001</v>
      </c>
    </row>
    <row r="109158" spans="1:9" x14ac:dyDescent="0.25">
      <c r="A109158" t="s">
        <v>1123</v>
      </c>
      <c r="B109158" t="s">
        <v>1036</v>
      </c>
      <c r="C109158" t="s">
        <v>22</v>
      </c>
      <c r="D109158" t="s">
        <v>23</v>
      </c>
      <c r="E109158" t="s">
        <v>226</v>
      </c>
      <c r="F109158" t="s">
        <v>226</v>
      </c>
      <c r="G109158" t="s">
        <v>663</v>
      </c>
      <c r="H109158" t="s">
        <v>842</v>
      </c>
      <c r="I109158" s="6">
        <v>-932976.25287759991</v>
      </c>
    </row>
    <row r="109159" spans="1:9" x14ac:dyDescent="0.25">
      <c r="A109159" t="s">
        <v>1123</v>
      </c>
      <c r="B109159" t="s">
        <v>1036</v>
      </c>
      <c r="C109159" t="s">
        <v>22</v>
      </c>
      <c r="D109159" t="s">
        <v>23</v>
      </c>
      <c r="G109159" t="s">
        <v>664</v>
      </c>
      <c r="H109159" t="s">
        <v>843</v>
      </c>
      <c r="I109159" s="6">
        <v>155510.91148459996</v>
      </c>
    </row>
    <row r="109160" spans="1:9" x14ac:dyDescent="0.25">
      <c r="A109160" t="s">
        <v>1123</v>
      </c>
      <c r="B109160" t="s">
        <v>1036</v>
      </c>
      <c r="C109160" t="s">
        <v>24</v>
      </c>
      <c r="D109160" t="s">
        <v>25</v>
      </c>
      <c r="E109160" t="s">
        <v>112</v>
      </c>
      <c r="F109160" t="s">
        <v>234</v>
      </c>
      <c r="G109160" t="s">
        <v>112</v>
      </c>
      <c r="H109160" t="s">
        <v>234</v>
      </c>
      <c r="I109160" s="6">
        <v>65212.883248400001</v>
      </c>
    </row>
    <row r="109161" spans="1:9" x14ac:dyDescent="0.25">
      <c r="A109161" t="s">
        <v>1123</v>
      </c>
      <c r="B109161" t="s">
        <v>1036</v>
      </c>
      <c r="C109161" t="s">
        <v>24</v>
      </c>
      <c r="D109161" t="s">
        <v>25</v>
      </c>
      <c r="E109161" t="s">
        <v>114</v>
      </c>
      <c r="F109161" t="s">
        <v>236</v>
      </c>
      <c r="G109161" t="s">
        <v>114</v>
      </c>
      <c r="H109161" t="s">
        <v>236</v>
      </c>
      <c r="I109161" s="6">
        <v>659903.84571779997</v>
      </c>
    </row>
    <row r="109162" spans="1:9" x14ac:dyDescent="0.25">
      <c r="A109162" t="s">
        <v>1123</v>
      </c>
      <c r="B109162" t="s">
        <v>1036</v>
      </c>
      <c r="C109162" t="s">
        <v>24</v>
      </c>
      <c r="D109162" t="s">
        <v>25</v>
      </c>
      <c r="E109162" t="s">
        <v>115</v>
      </c>
      <c r="F109162" t="s">
        <v>237</v>
      </c>
      <c r="G109162" t="s">
        <v>115</v>
      </c>
      <c r="H109162" t="s">
        <v>237</v>
      </c>
      <c r="I109162" s="6">
        <v>293.83998860000003</v>
      </c>
    </row>
    <row r="109163" spans="1:9" x14ac:dyDescent="0.25">
      <c r="A109163" t="s">
        <v>1123</v>
      </c>
      <c r="B109163" t="s">
        <v>1036</v>
      </c>
      <c r="C109163" t="s">
        <v>24</v>
      </c>
      <c r="D109163" t="s">
        <v>25</v>
      </c>
      <c r="E109163" t="s">
        <v>193</v>
      </c>
      <c r="F109163" t="s">
        <v>313</v>
      </c>
      <c r="G109163" t="s">
        <v>193</v>
      </c>
      <c r="H109163" t="s">
        <v>313</v>
      </c>
      <c r="I109163" s="6">
        <v>-214956.68287340002</v>
      </c>
    </row>
    <row r="109164" spans="1:9" x14ac:dyDescent="0.25">
      <c r="A109164" t="s">
        <v>1123</v>
      </c>
      <c r="B109164" t="s">
        <v>1036</v>
      </c>
      <c r="C109164" t="s">
        <v>24</v>
      </c>
      <c r="D109164" t="s">
        <v>25</v>
      </c>
      <c r="E109164" t="s">
        <v>117</v>
      </c>
      <c r="F109164" t="s">
        <v>239</v>
      </c>
      <c r="G109164" t="s">
        <v>117</v>
      </c>
      <c r="H109164" t="s">
        <v>239</v>
      </c>
      <c r="I109164" s="6">
        <v>730541.04979460011</v>
      </c>
    </row>
    <row r="109165" spans="1:9" x14ac:dyDescent="0.25">
      <c r="A109165" t="s">
        <v>1123</v>
      </c>
      <c r="B109165" t="s">
        <v>1036</v>
      </c>
      <c r="C109165" t="s">
        <v>24</v>
      </c>
      <c r="D109165" t="s">
        <v>25</v>
      </c>
      <c r="E109165" t="s">
        <v>118</v>
      </c>
      <c r="F109165" t="s">
        <v>240</v>
      </c>
      <c r="G109165" t="s">
        <v>118</v>
      </c>
      <c r="H109165" t="s">
        <v>240</v>
      </c>
      <c r="I109165" s="6">
        <v>425823.09810040001</v>
      </c>
    </row>
    <row r="109166" spans="1:9" x14ac:dyDescent="0.25">
      <c r="A109166" t="s">
        <v>1123</v>
      </c>
      <c r="B109166" t="s">
        <v>1036</v>
      </c>
      <c r="C109166" t="s">
        <v>26</v>
      </c>
      <c r="D109166" t="s">
        <v>27</v>
      </c>
      <c r="E109166" t="s">
        <v>226</v>
      </c>
      <c r="F109166" t="s">
        <v>226</v>
      </c>
      <c r="G109166" t="s">
        <v>665</v>
      </c>
      <c r="H109166" t="s">
        <v>27</v>
      </c>
      <c r="I109166" s="6">
        <v>1590603.0426777622</v>
      </c>
    </row>
    <row r="109167" spans="1:9" x14ac:dyDescent="0.25">
      <c r="A109167" t="s">
        <v>1123</v>
      </c>
      <c r="B109167" t="s">
        <v>1036</v>
      </c>
      <c r="C109167" t="s">
        <v>28</v>
      </c>
      <c r="D109167" t="s">
        <v>29</v>
      </c>
      <c r="E109167" t="s">
        <v>119</v>
      </c>
      <c r="F109167" t="s">
        <v>241</v>
      </c>
      <c r="G109167" t="s">
        <v>666</v>
      </c>
      <c r="H109167" t="s">
        <v>241</v>
      </c>
      <c r="I109167" s="6">
        <v>-7752149.0291490015</v>
      </c>
    </row>
    <row r="109168" spans="1:9" x14ac:dyDescent="0.25">
      <c r="A109168" t="s">
        <v>1123</v>
      </c>
      <c r="B109168" t="s">
        <v>1036</v>
      </c>
      <c r="C109168" t="s">
        <v>28</v>
      </c>
      <c r="D109168" t="s">
        <v>29</v>
      </c>
      <c r="E109168" t="s">
        <v>120</v>
      </c>
      <c r="F109168" t="s">
        <v>242</v>
      </c>
      <c r="G109168" t="s">
        <v>339</v>
      </c>
      <c r="H109168" t="s">
        <v>494</v>
      </c>
      <c r="I109168" s="6">
        <v>-3482351.4723729994</v>
      </c>
    </row>
    <row r="109169" spans="1:9" x14ac:dyDescent="0.25">
      <c r="A109169" t="s">
        <v>1123</v>
      </c>
      <c r="B109169" t="s">
        <v>1036</v>
      </c>
      <c r="C109169" t="s">
        <v>28</v>
      </c>
      <c r="D109169" t="s">
        <v>29</v>
      </c>
      <c r="E109169" t="s">
        <v>120</v>
      </c>
      <c r="F109169" t="s">
        <v>242</v>
      </c>
      <c r="G109169" t="s">
        <v>340</v>
      </c>
      <c r="H109169" t="s">
        <v>495</v>
      </c>
      <c r="I109169" s="6">
        <v>-160.63255520000001</v>
      </c>
    </row>
    <row r="109170" spans="1:9" x14ac:dyDescent="0.25">
      <c r="A109170" t="s">
        <v>1123</v>
      </c>
      <c r="B109170" t="s">
        <v>1036</v>
      </c>
      <c r="C109170" t="s">
        <v>28</v>
      </c>
      <c r="D109170" t="s">
        <v>29</v>
      </c>
      <c r="E109170" t="s">
        <v>120</v>
      </c>
      <c r="F109170" t="s">
        <v>242</v>
      </c>
      <c r="G109170" t="s">
        <v>341</v>
      </c>
      <c r="H109170" t="s">
        <v>496</v>
      </c>
      <c r="I109170" s="6">
        <v>-460867.43983059993</v>
      </c>
    </row>
    <row r="109171" spans="1:9" x14ac:dyDescent="0.25">
      <c r="A109171" t="s">
        <v>1123</v>
      </c>
      <c r="B109171" t="s">
        <v>1036</v>
      </c>
      <c r="C109171" t="s">
        <v>28</v>
      </c>
      <c r="D109171" t="s">
        <v>29</v>
      </c>
      <c r="E109171" t="s">
        <v>120</v>
      </c>
      <c r="F109171" t="s">
        <v>242</v>
      </c>
      <c r="G109171" t="s">
        <v>342</v>
      </c>
      <c r="H109171" t="s">
        <v>497</v>
      </c>
      <c r="I109171" s="6">
        <v>-963818.6518312</v>
      </c>
    </row>
    <row r="109172" spans="1:9" x14ac:dyDescent="0.25">
      <c r="A109172" t="s">
        <v>1123</v>
      </c>
      <c r="B109172" t="s">
        <v>1036</v>
      </c>
      <c r="C109172" t="s">
        <v>28</v>
      </c>
      <c r="D109172" t="s">
        <v>29</v>
      </c>
      <c r="E109172" t="s">
        <v>121</v>
      </c>
      <c r="F109172" t="s">
        <v>243</v>
      </c>
      <c r="G109172" t="s">
        <v>343</v>
      </c>
      <c r="H109172" t="s">
        <v>498</v>
      </c>
      <c r="I109172" s="6">
        <v>-36088.4392352</v>
      </c>
    </row>
    <row r="109173" spans="1:9" x14ac:dyDescent="0.25">
      <c r="A109173" t="s">
        <v>1123</v>
      </c>
      <c r="B109173" t="s">
        <v>1036</v>
      </c>
      <c r="C109173" t="s">
        <v>28</v>
      </c>
      <c r="D109173" t="s">
        <v>29</v>
      </c>
      <c r="E109173" t="s">
        <v>121</v>
      </c>
      <c r="F109173" t="s">
        <v>243</v>
      </c>
      <c r="G109173" t="s">
        <v>344</v>
      </c>
      <c r="H109173" t="s">
        <v>499</v>
      </c>
      <c r="I109173" s="6">
        <v>-503269.52574779995</v>
      </c>
    </row>
    <row r="109174" spans="1:9" x14ac:dyDescent="0.25">
      <c r="A109174" t="s">
        <v>1123</v>
      </c>
      <c r="B109174" t="s">
        <v>1036</v>
      </c>
      <c r="C109174" t="s">
        <v>28</v>
      </c>
      <c r="D109174" t="s">
        <v>29</v>
      </c>
      <c r="E109174" t="s">
        <v>121</v>
      </c>
      <c r="F109174" t="s">
        <v>243</v>
      </c>
      <c r="G109174" t="s">
        <v>345</v>
      </c>
      <c r="H109174" t="s">
        <v>500</v>
      </c>
      <c r="I109174" s="6">
        <v>-2942827.961235201</v>
      </c>
    </row>
    <row r="109175" spans="1:9" x14ac:dyDescent="0.25">
      <c r="A109175" t="s">
        <v>1123</v>
      </c>
      <c r="B109175" t="s">
        <v>1036</v>
      </c>
      <c r="C109175" t="s">
        <v>28</v>
      </c>
      <c r="D109175" t="s">
        <v>29</v>
      </c>
      <c r="E109175" t="s">
        <v>123</v>
      </c>
      <c r="F109175" t="s">
        <v>245</v>
      </c>
      <c r="G109175" t="s">
        <v>354</v>
      </c>
      <c r="H109175" t="s">
        <v>245</v>
      </c>
      <c r="I109175" s="6">
        <v>-3.9178674000027058</v>
      </c>
    </row>
    <row r="109176" spans="1:9" x14ac:dyDescent="0.25">
      <c r="A109176" t="s">
        <v>1123</v>
      </c>
      <c r="B109176" t="s">
        <v>1036</v>
      </c>
      <c r="C109176" t="s">
        <v>28</v>
      </c>
      <c r="D109176" t="s">
        <v>29</v>
      </c>
      <c r="E109176" t="s">
        <v>123</v>
      </c>
      <c r="F109176" t="s">
        <v>245</v>
      </c>
      <c r="G109176" t="s">
        <v>355</v>
      </c>
      <c r="H109176" t="s">
        <v>508</v>
      </c>
      <c r="I109176" s="6">
        <v>-256816.14252579995</v>
      </c>
    </row>
    <row r="109177" spans="1:9" x14ac:dyDescent="0.25">
      <c r="A109177" t="s">
        <v>1123</v>
      </c>
      <c r="B109177" t="s">
        <v>1036</v>
      </c>
      <c r="C109177" t="s">
        <v>28</v>
      </c>
      <c r="D109177" t="s">
        <v>29</v>
      </c>
      <c r="E109177" t="s">
        <v>123</v>
      </c>
      <c r="F109177" t="s">
        <v>245</v>
      </c>
      <c r="G109177" t="s">
        <v>793</v>
      </c>
      <c r="H109177" t="s">
        <v>892</v>
      </c>
      <c r="I109177" s="6">
        <v>-17651.948181600001</v>
      </c>
    </row>
    <row r="109178" spans="1:9" x14ac:dyDescent="0.25">
      <c r="A109178" t="s">
        <v>1123</v>
      </c>
      <c r="B109178" t="s">
        <v>1036</v>
      </c>
      <c r="C109178" t="s">
        <v>28</v>
      </c>
      <c r="D109178" t="s">
        <v>29</v>
      </c>
      <c r="E109178" t="s">
        <v>124</v>
      </c>
      <c r="F109178" t="s">
        <v>246</v>
      </c>
      <c r="G109178" t="s">
        <v>356</v>
      </c>
      <c r="H109178" t="s">
        <v>509</v>
      </c>
      <c r="I109178" s="6">
        <v>-1139.1197050000001</v>
      </c>
    </row>
    <row r="109179" spans="1:9" x14ac:dyDescent="0.25">
      <c r="A109179" t="s">
        <v>1123</v>
      </c>
      <c r="B109179" t="s">
        <v>1036</v>
      </c>
      <c r="C109179" t="s">
        <v>28</v>
      </c>
      <c r="D109179" t="s">
        <v>29</v>
      </c>
      <c r="E109179" t="s">
        <v>124</v>
      </c>
      <c r="F109179" t="s">
        <v>246</v>
      </c>
      <c r="G109179" t="s">
        <v>357</v>
      </c>
      <c r="H109179" t="s">
        <v>510</v>
      </c>
      <c r="I109179" s="6">
        <v>1.20200000083059E-4</v>
      </c>
    </row>
    <row r="109180" spans="1:9" x14ac:dyDescent="0.25">
      <c r="A109180" t="s">
        <v>1123</v>
      </c>
      <c r="B109180" t="s">
        <v>1036</v>
      </c>
      <c r="C109180" t="s">
        <v>28</v>
      </c>
      <c r="D109180" t="s">
        <v>29</v>
      </c>
      <c r="E109180" t="s">
        <v>124</v>
      </c>
      <c r="F109180" t="s">
        <v>246</v>
      </c>
      <c r="G109180" t="s">
        <v>360</v>
      </c>
      <c r="H109180" t="s">
        <v>513</v>
      </c>
      <c r="I109180" s="6">
        <v>-12659.605669800001</v>
      </c>
    </row>
    <row r="109181" spans="1:9" x14ac:dyDescent="0.25">
      <c r="A109181" t="s">
        <v>1123</v>
      </c>
      <c r="B109181" t="s">
        <v>1036</v>
      </c>
      <c r="C109181" t="s">
        <v>28</v>
      </c>
      <c r="D109181" t="s">
        <v>29</v>
      </c>
      <c r="E109181" t="s">
        <v>124</v>
      </c>
      <c r="F109181" t="s">
        <v>246</v>
      </c>
      <c r="G109181" t="s">
        <v>472</v>
      </c>
      <c r="H109181" t="s">
        <v>617</v>
      </c>
      <c r="I109181" s="6">
        <v>-1.9589337999996133</v>
      </c>
    </row>
    <row r="109182" spans="1:9" x14ac:dyDescent="0.25">
      <c r="A109182" t="s">
        <v>1123</v>
      </c>
      <c r="B109182" t="s">
        <v>1036</v>
      </c>
      <c r="C109182" t="s">
        <v>28</v>
      </c>
      <c r="D109182" t="s">
        <v>29</v>
      </c>
      <c r="E109182" t="s">
        <v>124</v>
      </c>
      <c r="F109182" t="s">
        <v>246</v>
      </c>
      <c r="G109182" t="s">
        <v>362</v>
      </c>
      <c r="H109182" t="s">
        <v>515</v>
      </c>
      <c r="I109182" s="6">
        <v>-90116.878331400003</v>
      </c>
    </row>
    <row r="109183" spans="1:9" x14ac:dyDescent="0.25">
      <c r="A109183" t="s">
        <v>1123</v>
      </c>
      <c r="B109183" t="s">
        <v>1036</v>
      </c>
      <c r="C109183" t="s">
        <v>28</v>
      </c>
      <c r="D109183" t="s">
        <v>29</v>
      </c>
      <c r="E109183" t="s">
        <v>124</v>
      </c>
      <c r="F109183" t="s">
        <v>246</v>
      </c>
      <c r="G109183" t="s">
        <v>363</v>
      </c>
      <c r="H109183" t="s">
        <v>516</v>
      </c>
      <c r="I109183" s="6">
        <v>-279003.02264879987</v>
      </c>
    </row>
    <row r="109184" spans="1:9" x14ac:dyDescent="0.25">
      <c r="A109184" t="s">
        <v>1123</v>
      </c>
      <c r="B109184" t="s">
        <v>1036</v>
      </c>
      <c r="C109184" t="s">
        <v>28</v>
      </c>
      <c r="D109184" t="s">
        <v>29</v>
      </c>
      <c r="E109184" t="s">
        <v>124</v>
      </c>
      <c r="F109184" t="s">
        <v>246</v>
      </c>
      <c r="G109184" t="s">
        <v>364</v>
      </c>
      <c r="H109184" t="s">
        <v>517</v>
      </c>
      <c r="I109184" s="6">
        <v>1.9589338000514545</v>
      </c>
    </row>
    <row r="109185" spans="1:9" x14ac:dyDescent="0.25">
      <c r="A109185" t="s">
        <v>1123</v>
      </c>
      <c r="B109185" t="s">
        <v>1036</v>
      </c>
      <c r="C109185" t="s">
        <v>28</v>
      </c>
      <c r="D109185" t="s">
        <v>29</v>
      </c>
      <c r="E109185" t="s">
        <v>125</v>
      </c>
      <c r="F109185" t="s">
        <v>247</v>
      </c>
      <c r="G109185" t="s">
        <v>366</v>
      </c>
      <c r="H109185" t="s">
        <v>519</v>
      </c>
      <c r="I109185" s="6">
        <v>-150291.31403779998</v>
      </c>
    </row>
    <row r="109186" spans="1:9" x14ac:dyDescent="0.25">
      <c r="A109186" t="s">
        <v>1123</v>
      </c>
      <c r="B109186" t="s">
        <v>1036</v>
      </c>
      <c r="C109186" t="s">
        <v>28</v>
      </c>
      <c r="D109186" t="s">
        <v>29</v>
      </c>
      <c r="E109186" t="s">
        <v>126</v>
      </c>
      <c r="F109186" t="s">
        <v>248</v>
      </c>
      <c r="G109186" t="s">
        <v>367</v>
      </c>
      <c r="H109186" t="s">
        <v>520</v>
      </c>
      <c r="I109186" s="6">
        <v>-651418.73866379983</v>
      </c>
    </row>
    <row r="109187" spans="1:9" x14ac:dyDescent="0.25">
      <c r="A109187" t="s">
        <v>1123</v>
      </c>
      <c r="B109187" t="s">
        <v>1036</v>
      </c>
      <c r="C109187" t="s">
        <v>28</v>
      </c>
      <c r="D109187" t="s">
        <v>29</v>
      </c>
      <c r="E109187" t="s">
        <v>126</v>
      </c>
      <c r="F109187" t="s">
        <v>248</v>
      </c>
      <c r="G109187" t="s">
        <v>368</v>
      </c>
      <c r="H109187" t="s">
        <v>521</v>
      </c>
      <c r="I109187" s="6">
        <v>-246370.03286080007</v>
      </c>
    </row>
    <row r="109188" spans="1:9" x14ac:dyDescent="0.25">
      <c r="A109188" t="s">
        <v>1123</v>
      </c>
      <c r="B109188" t="s">
        <v>1036</v>
      </c>
      <c r="C109188" t="s">
        <v>28</v>
      </c>
      <c r="D109188" t="s">
        <v>29</v>
      </c>
      <c r="E109188" t="s">
        <v>126</v>
      </c>
      <c r="F109188" t="s">
        <v>248</v>
      </c>
      <c r="G109188" t="s">
        <v>369</v>
      </c>
      <c r="H109188" t="s">
        <v>522</v>
      </c>
      <c r="I109188" s="6">
        <v>-313789.78088759992</v>
      </c>
    </row>
    <row r="109189" spans="1:9" x14ac:dyDescent="0.25">
      <c r="A109189" t="s">
        <v>1123</v>
      </c>
      <c r="B109189" t="s">
        <v>1036</v>
      </c>
      <c r="C109189" t="s">
        <v>28</v>
      </c>
      <c r="D109189" t="s">
        <v>29</v>
      </c>
      <c r="E109189" t="s">
        <v>127</v>
      </c>
      <c r="F109189" t="s">
        <v>249</v>
      </c>
      <c r="G109189" t="s">
        <v>370</v>
      </c>
      <c r="H109189" t="s">
        <v>523</v>
      </c>
      <c r="I109189" s="6">
        <v>-28633.726969200001</v>
      </c>
    </row>
    <row r="109190" spans="1:9" x14ac:dyDescent="0.25">
      <c r="A109190" t="s">
        <v>1123</v>
      </c>
      <c r="B109190" t="s">
        <v>1036</v>
      </c>
      <c r="C109190" t="s">
        <v>28</v>
      </c>
      <c r="D109190" t="s">
        <v>29</v>
      </c>
      <c r="E109190" t="s">
        <v>128</v>
      </c>
      <c r="F109190" t="s">
        <v>250</v>
      </c>
      <c r="G109190" t="s">
        <v>372</v>
      </c>
      <c r="H109190" t="s">
        <v>250</v>
      </c>
      <c r="I109190" s="6">
        <v>-63557.588169399998</v>
      </c>
    </row>
    <row r="109191" spans="1:9" x14ac:dyDescent="0.25">
      <c r="A109191" t="s">
        <v>1123</v>
      </c>
      <c r="B109191" t="s">
        <v>1036</v>
      </c>
      <c r="C109191" t="s">
        <v>28</v>
      </c>
      <c r="D109191" t="s">
        <v>29</v>
      </c>
      <c r="E109191" t="s">
        <v>129</v>
      </c>
      <c r="F109191" t="s">
        <v>251</v>
      </c>
      <c r="G109191" t="s">
        <v>373</v>
      </c>
      <c r="H109191" t="s">
        <v>251</v>
      </c>
      <c r="I109191" s="6">
        <v>-167929.54856999998</v>
      </c>
    </row>
    <row r="109192" spans="1:9" x14ac:dyDescent="0.25">
      <c r="A109192" t="s">
        <v>1123</v>
      </c>
      <c r="B109192" t="s">
        <v>1036</v>
      </c>
      <c r="C109192" t="s">
        <v>28</v>
      </c>
      <c r="D109192" t="s">
        <v>29</v>
      </c>
      <c r="E109192" t="s">
        <v>130</v>
      </c>
      <c r="F109192" t="s">
        <v>252</v>
      </c>
      <c r="G109192" t="s">
        <v>374</v>
      </c>
      <c r="H109192" t="s">
        <v>525</v>
      </c>
      <c r="I109192" s="6">
        <v>-188239.76763779993</v>
      </c>
    </row>
    <row r="109193" spans="1:9" x14ac:dyDescent="0.25">
      <c r="A109193" t="s">
        <v>1123</v>
      </c>
      <c r="B109193" t="s">
        <v>1036</v>
      </c>
      <c r="C109193" t="s">
        <v>28</v>
      </c>
      <c r="D109193" t="s">
        <v>29</v>
      </c>
      <c r="E109193" t="s">
        <v>130</v>
      </c>
      <c r="F109193" t="s">
        <v>252</v>
      </c>
      <c r="G109193" t="s">
        <v>375</v>
      </c>
      <c r="H109193" t="s">
        <v>526</v>
      </c>
      <c r="I109193" s="6">
        <v>-745643.43510879984</v>
      </c>
    </row>
    <row r="109194" spans="1:9" x14ac:dyDescent="0.25">
      <c r="A109194" t="s">
        <v>1123</v>
      </c>
      <c r="B109194" t="s">
        <v>1036</v>
      </c>
      <c r="C109194" t="s">
        <v>28</v>
      </c>
      <c r="D109194" t="s">
        <v>29</v>
      </c>
      <c r="E109194" t="s">
        <v>130</v>
      </c>
      <c r="F109194" t="s">
        <v>252</v>
      </c>
      <c r="G109194" t="s">
        <v>376</v>
      </c>
      <c r="H109194" t="s">
        <v>527</v>
      </c>
      <c r="I109194" s="6">
        <v>-426396.09452520031</v>
      </c>
    </row>
    <row r="109195" spans="1:9" x14ac:dyDescent="0.25">
      <c r="A109195" t="s">
        <v>1123</v>
      </c>
      <c r="B109195" t="s">
        <v>1036</v>
      </c>
      <c r="C109195" t="s">
        <v>28</v>
      </c>
      <c r="D109195" t="s">
        <v>29</v>
      </c>
      <c r="E109195" t="s">
        <v>130</v>
      </c>
      <c r="F109195" t="s">
        <v>252</v>
      </c>
      <c r="G109195" t="s">
        <v>377</v>
      </c>
      <c r="H109195" t="s">
        <v>528</v>
      </c>
      <c r="I109195" s="6">
        <v>-837676.06996440014</v>
      </c>
    </row>
    <row r="109196" spans="1:9" x14ac:dyDescent="0.25">
      <c r="A109196" t="s">
        <v>1123</v>
      </c>
      <c r="B109196" t="s">
        <v>1036</v>
      </c>
      <c r="C109196" t="s">
        <v>28</v>
      </c>
      <c r="D109196" t="s">
        <v>29</v>
      </c>
      <c r="E109196" t="s">
        <v>131</v>
      </c>
      <c r="F109196" t="s">
        <v>253</v>
      </c>
      <c r="G109196" t="s">
        <v>378</v>
      </c>
      <c r="H109196" t="s">
        <v>529</v>
      </c>
      <c r="I109196" s="6">
        <v>-240509.00263819995</v>
      </c>
    </row>
    <row r="109197" spans="1:9" x14ac:dyDescent="0.25">
      <c r="A109197" t="s">
        <v>1123</v>
      </c>
      <c r="B109197" t="s">
        <v>1036</v>
      </c>
      <c r="C109197" t="s">
        <v>28</v>
      </c>
      <c r="D109197" t="s">
        <v>29</v>
      </c>
      <c r="E109197" t="s">
        <v>131</v>
      </c>
      <c r="F109197" t="s">
        <v>253</v>
      </c>
      <c r="G109197" t="s">
        <v>470</v>
      </c>
      <c r="H109197" t="s">
        <v>615</v>
      </c>
      <c r="I109197" s="6">
        <v>1.00000000031741E-4</v>
      </c>
    </row>
    <row r="109198" spans="1:9" x14ac:dyDescent="0.25">
      <c r="A109198" t="s">
        <v>1123</v>
      </c>
      <c r="B109198" t="s">
        <v>1036</v>
      </c>
      <c r="C109198" t="s">
        <v>28</v>
      </c>
      <c r="D109198" t="s">
        <v>29</v>
      </c>
      <c r="E109198" t="s">
        <v>131</v>
      </c>
      <c r="F109198" t="s">
        <v>253</v>
      </c>
      <c r="G109198" t="s">
        <v>379</v>
      </c>
      <c r="H109198" t="s">
        <v>530</v>
      </c>
      <c r="I109198" s="6">
        <v>-116314.59613580002</v>
      </c>
    </row>
    <row r="109199" spans="1:9" x14ac:dyDescent="0.25">
      <c r="A109199" t="s">
        <v>1123</v>
      </c>
      <c r="B109199" t="s">
        <v>1036</v>
      </c>
      <c r="C109199" t="s">
        <v>28</v>
      </c>
      <c r="D109199" t="s">
        <v>29</v>
      </c>
      <c r="E109199" t="s">
        <v>131</v>
      </c>
      <c r="F109199" t="s">
        <v>253</v>
      </c>
      <c r="G109199" t="s">
        <v>380</v>
      </c>
      <c r="H109199" t="s">
        <v>531</v>
      </c>
      <c r="I109199" s="6">
        <v>-5155.9121041999997</v>
      </c>
    </row>
    <row r="109200" spans="1:9" x14ac:dyDescent="0.25">
      <c r="A109200" t="s">
        <v>1123</v>
      </c>
      <c r="B109200" t="s">
        <v>1036</v>
      </c>
      <c r="C109200" t="s">
        <v>30</v>
      </c>
      <c r="D109200" t="s">
        <v>31</v>
      </c>
      <c r="E109200" t="s">
        <v>132</v>
      </c>
      <c r="F109200" t="s">
        <v>254</v>
      </c>
      <c r="G109200" t="s">
        <v>667</v>
      </c>
      <c r="H109200" t="s">
        <v>844</v>
      </c>
      <c r="I109200" s="6">
        <v>-290902.61411680002</v>
      </c>
    </row>
    <row r="109201" spans="1:9" x14ac:dyDescent="0.25">
      <c r="A109201" t="s">
        <v>1123</v>
      </c>
      <c r="B109201" t="s">
        <v>1036</v>
      </c>
      <c r="C109201" t="s">
        <v>30</v>
      </c>
      <c r="D109201" t="s">
        <v>31</v>
      </c>
      <c r="E109201" t="s">
        <v>132</v>
      </c>
      <c r="F109201" t="s">
        <v>254</v>
      </c>
      <c r="G109201" t="s">
        <v>673</v>
      </c>
      <c r="H109201" t="s">
        <v>850</v>
      </c>
      <c r="I109201" s="6">
        <v>-519894.99074899993</v>
      </c>
    </row>
    <row r="109202" spans="1:9" x14ac:dyDescent="0.25">
      <c r="A109202" t="s">
        <v>1123</v>
      </c>
      <c r="B109202" t="s">
        <v>1036</v>
      </c>
      <c r="C109202" t="s">
        <v>30</v>
      </c>
      <c r="D109202" t="s">
        <v>31</v>
      </c>
      <c r="E109202" t="s">
        <v>133</v>
      </c>
      <c r="F109202" t="s">
        <v>255</v>
      </c>
      <c r="G109202" t="s">
        <v>687</v>
      </c>
      <c r="H109202" t="s">
        <v>855</v>
      </c>
      <c r="I109202" s="6">
        <v>-54409.369630200003</v>
      </c>
    </row>
    <row r="109203" spans="1:9" x14ac:dyDescent="0.25">
      <c r="A109203" t="s">
        <v>1123</v>
      </c>
      <c r="B109203" t="s">
        <v>1036</v>
      </c>
      <c r="C109203" t="s">
        <v>30</v>
      </c>
      <c r="D109203" t="s">
        <v>31</v>
      </c>
      <c r="E109203" t="s">
        <v>133</v>
      </c>
      <c r="F109203" t="s">
        <v>255</v>
      </c>
      <c r="G109203" t="s">
        <v>691</v>
      </c>
      <c r="H109203" t="s">
        <v>859</v>
      </c>
      <c r="I109203" s="6">
        <v>-33891.499292399996</v>
      </c>
    </row>
    <row r="109204" spans="1:9" x14ac:dyDescent="0.25">
      <c r="A109204" t="s">
        <v>1123</v>
      </c>
      <c r="B109204" t="s">
        <v>1036</v>
      </c>
      <c r="C109204" t="s">
        <v>30</v>
      </c>
      <c r="D109204" t="s">
        <v>31</v>
      </c>
      <c r="E109204" t="s">
        <v>133</v>
      </c>
      <c r="F109204" t="s">
        <v>255</v>
      </c>
      <c r="G109204" t="s">
        <v>693</v>
      </c>
      <c r="H109204" t="s">
        <v>861</v>
      </c>
      <c r="I109204" s="6">
        <v>-570250.33192440006</v>
      </c>
    </row>
    <row r="109205" spans="1:9" x14ac:dyDescent="0.25">
      <c r="A109205" t="s">
        <v>1123</v>
      </c>
      <c r="B109205" t="s">
        <v>1036</v>
      </c>
      <c r="C109205" t="s">
        <v>30</v>
      </c>
      <c r="D109205" t="s">
        <v>31</v>
      </c>
      <c r="E109205" t="s">
        <v>133</v>
      </c>
      <c r="F109205" t="s">
        <v>255</v>
      </c>
      <c r="G109205" t="s">
        <v>696</v>
      </c>
      <c r="H109205" t="s">
        <v>864</v>
      </c>
      <c r="I109205" s="6">
        <v>-125669.47598080001</v>
      </c>
    </row>
    <row r="109206" spans="1:9" x14ac:dyDescent="0.25">
      <c r="A109206" t="s">
        <v>1123</v>
      </c>
      <c r="B109206" t="s">
        <v>1036</v>
      </c>
      <c r="C109206" t="s">
        <v>30</v>
      </c>
      <c r="D109206" t="s">
        <v>31</v>
      </c>
      <c r="E109206" t="s">
        <v>133</v>
      </c>
      <c r="F109206" t="s">
        <v>255</v>
      </c>
      <c r="G109206" t="s">
        <v>700</v>
      </c>
      <c r="H109206" t="s">
        <v>868</v>
      </c>
      <c r="I109206" s="6">
        <v>-299060.54972540005</v>
      </c>
    </row>
    <row r="109207" spans="1:9" x14ac:dyDescent="0.25">
      <c r="A109207" t="s">
        <v>1123</v>
      </c>
      <c r="B109207" t="s">
        <v>1036</v>
      </c>
      <c r="C109207" t="s">
        <v>30</v>
      </c>
      <c r="D109207" t="s">
        <v>31</v>
      </c>
      <c r="E109207" t="s">
        <v>133</v>
      </c>
      <c r="F109207" t="s">
        <v>255</v>
      </c>
      <c r="G109207" t="s">
        <v>702</v>
      </c>
      <c r="H109207" t="s">
        <v>870</v>
      </c>
      <c r="I109207" s="6">
        <v>-364521.2609848</v>
      </c>
    </row>
    <row r="109208" spans="1:9" x14ac:dyDescent="0.25">
      <c r="A109208" t="s">
        <v>1123</v>
      </c>
      <c r="B109208" t="s">
        <v>1036</v>
      </c>
      <c r="C109208" t="s">
        <v>30</v>
      </c>
      <c r="D109208" t="s">
        <v>31</v>
      </c>
      <c r="E109208" t="s">
        <v>133</v>
      </c>
      <c r="F109208" t="s">
        <v>255</v>
      </c>
      <c r="G109208" t="s">
        <v>704</v>
      </c>
      <c r="H109208" t="s">
        <v>872</v>
      </c>
      <c r="I109208" s="6">
        <v>-20641.282358799999</v>
      </c>
    </row>
    <row r="109209" spans="1:9" x14ac:dyDescent="0.25">
      <c r="A109209" t="s">
        <v>1123</v>
      </c>
      <c r="B109209" t="s">
        <v>1036</v>
      </c>
      <c r="C109209" t="s">
        <v>30</v>
      </c>
      <c r="D109209" t="s">
        <v>31</v>
      </c>
      <c r="E109209" t="s">
        <v>133</v>
      </c>
      <c r="F109209" t="s">
        <v>255</v>
      </c>
      <c r="G109209" t="s">
        <v>709</v>
      </c>
      <c r="H109209" t="s">
        <v>876</v>
      </c>
      <c r="I109209" s="6">
        <v>-56697.407025799999</v>
      </c>
    </row>
    <row r="109210" spans="1:9" x14ac:dyDescent="0.25">
      <c r="A109210" t="s">
        <v>1123</v>
      </c>
      <c r="B109210" t="s">
        <v>1036</v>
      </c>
      <c r="C109210" t="s">
        <v>30</v>
      </c>
      <c r="D109210" t="s">
        <v>31</v>
      </c>
      <c r="E109210" t="s">
        <v>133</v>
      </c>
      <c r="F109210" t="s">
        <v>255</v>
      </c>
      <c r="G109210" t="s">
        <v>711</v>
      </c>
      <c r="H109210" t="s">
        <v>878</v>
      </c>
      <c r="I109210" s="6">
        <v>-18608.885933400004</v>
      </c>
    </row>
    <row r="109211" spans="1:9" x14ac:dyDescent="0.25">
      <c r="A109211" t="s">
        <v>1123</v>
      </c>
      <c r="B109211" t="s">
        <v>1036</v>
      </c>
      <c r="C109211" t="s">
        <v>30</v>
      </c>
      <c r="D109211" t="s">
        <v>31</v>
      </c>
      <c r="E109211" t="s">
        <v>133</v>
      </c>
      <c r="F109211" t="s">
        <v>255</v>
      </c>
      <c r="G109211" t="s">
        <v>712</v>
      </c>
      <c r="H109211" t="s">
        <v>879</v>
      </c>
      <c r="I109211" s="6">
        <v>297606.04503539996</v>
      </c>
    </row>
    <row r="109212" spans="1:9" x14ac:dyDescent="0.25">
      <c r="A109212" t="s">
        <v>1123</v>
      </c>
      <c r="B109212" t="s">
        <v>1036</v>
      </c>
      <c r="C109212" t="s">
        <v>30</v>
      </c>
      <c r="D109212" t="s">
        <v>31</v>
      </c>
      <c r="E109212" t="s">
        <v>133</v>
      </c>
      <c r="F109212" t="s">
        <v>255</v>
      </c>
      <c r="G109212" t="s">
        <v>715</v>
      </c>
      <c r="H109212" t="s">
        <v>651</v>
      </c>
      <c r="I109212" s="6">
        <v>-303638.57565900002</v>
      </c>
    </row>
    <row r="109213" spans="1:9" x14ac:dyDescent="0.25">
      <c r="A109213" t="s">
        <v>1123</v>
      </c>
      <c r="B109213" t="s">
        <v>1036</v>
      </c>
      <c r="C109213" t="s">
        <v>32</v>
      </c>
      <c r="D109213" t="s">
        <v>33</v>
      </c>
      <c r="E109213" t="s">
        <v>135</v>
      </c>
      <c r="F109213" t="s">
        <v>257</v>
      </c>
      <c r="G109213" t="s">
        <v>135</v>
      </c>
      <c r="H109213" t="s">
        <v>257</v>
      </c>
      <c r="I109213" s="6">
        <v>-518957.64473139995</v>
      </c>
    </row>
    <row r="109214" spans="1:9" x14ac:dyDescent="0.25">
      <c r="A109214" t="s">
        <v>1123</v>
      </c>
      <c r="B109214" t="s">
        <v>1036</v>
      </c>
      <c r="C109214" t="s">
        <v>32</v>
      </c>
      <c r="D109214" t="s">
        <v>33</v>
      </c>
      <c r="E109214" t="s">
        <v>136</v>
      </c>
      <c r="F109214" t="s">
        <v>258</v>
      </c>
      <c r="G109214" t="s">
        <v>382</v>
      </c>
      <c r="H109214" t="s">
        <v>533</v>
      </c>
      <c r="I109214" s="6">
        <v>-49514.974245199999</v>
      </c>
    </row>
    <row r="109215" spans="1:9" x14ac:dyDescent="0.25">
      <c r="A109215" t="s">
        <v>1123</v>
      </c>
      <c r="B109215" t="s">
        <v>1036</v>
      </c>
      <c r="C109215" t="s">
        <v>32</v>
      </c>
      <c r="D109215" t="s">
        <v>33</v>
      </c>
      <c r="E109215" t="s">
        <v>136</v>
      </c>
      <c r="F109215" t="s">
        <v>258</v>
      </c>
      <c r="G109215" t="s">
        <v>383</v>
      </c>
      <c r="H109215" t="s">
        <v>534</v>
      </c>
      <c r="I109215" s="6">
        <v>-38842.707797199997</v>
      </c>
    </row>
    <row r="109216" spans="1:9" x14ac:dyDescent="0.25">
      <c r="A109216" t="s">
        <v>1123</v>
      </c>
      <c r="B109216" t="s">
        <v>1036</v>
      </c>
      <c r="C109216" t="s">
        <v>32</v>
      </c>
      <c r="D109216" t="s">
        <v>33</v>
      </c>
      <c r="E109216" t="s">
        <v>136</v>
      </c>
      <c r="F109216" t="s">
        <v>258</v>
      </c>
      <c r="G109216" t="s">
        <v>384</v>
      </c>
      <c r="H109216" t="s">
        <v>535</v>
      </c>
      <c r="I109216" s="6">
        <v>-1233989.8215817998</v>
      </c>
    </row>
    <row r="109217" spans="1:9" x14ac:dyDescent="0.25">
      <c r="A109217" t="s">
        <v>1123</v>
      </c>
      <c r="B109217" t="s">
        <v>1036</v>
      </c>
      <c r="C109217" t="s">
        <v>32</v>
      </c>
      <c r="D109217" t="s">
        <v>33</v>
      </c>
      <c r="E109217" t="s">
        <v>136</v>
      </c>
      <c r="F109217" t="s">
        <v>258</v>
      </c>
      <c r="G109217" t="s">
        <v>386</v>
      </c>
      <c r="H109217" t="s">
        <v>537</v>
      </c>
      <c r="I109217" s="6">
        <v>-257021.82002300001</v>
      </c>
    </row>
    <row r="109218" spans="1:9" x14ac:dyDescent="0.25">
      <c r="A109218" t="s">
        <v>1123</v>
      </c>
      <c r="B109218" t="s">
        <v>1036</v>
      </c>
      <c r="C109218" t="s">
        <v>32</v>
      </c>
      <c r="D109218" t="s">
        <v>33</v>
      </c>
      <c r="E109218" t="s">
        <v>137</v>
      </c>
      <c r="F109218" t="s">
        <v>259</v>
      </c>
      <c r="G109218" t="s">
        <v>387</v>
      </c>
      <c r="H109218" t="s">
        <v>538</v>
      </c>
      <c r="I109218" s="6">
        <v>-358838.37050019996</v>
      </c>
    </row>
    <row r="109219" spans="1:9" x14ac:dyDescent="0.25">
      <c r="A109219" t="s">
        <v>1123</v>
      </c>
      <c r="B109219" t="s">
        <v>1036</v>
      </c>
      <c r="C109219" t="s">
        <v>32</v>
      </c>
      <c r="D109219" t="s">
        <v>33</v>
      </c>
      <c r="E109219" t="s">
        <v>137</v>
      </c>
      <c r="F109219" t="s">
        <v>259</v>
      </c>
      <c r="G109219" t="s">
        <v>388</v>
      </c>
      <c r="H109219" t="s">
        <v>539</v>
      </c>
      <c r="I109219" s="6">
        <v>-146679.04238839998</v>
      </c>
    </row>
    <row r="109220" spans="1:9" x14ac:dyDescent="0.25">
      <c r="A109220" t="s">
        <v>1123</v>
      </c>
      <c r="B109220" t="s">
        <v>1036</v>
      </c>
      <c r="C109220" t="s">
        <v>32</v>
      </c>
      <c r="D109220" t="s">
        <v>33</v>
      </c>
      <c r="E109220" t="s">
        <v>137</v>
      </c>
      <c r="F109220" t="s">
        <v>259</v>
      </c>
      <c r="G109220" t="s">
        <v>389</v>
      </c>
      <c r="H109220" t="s">
        <v>540</v>
      </c>
      <c r="I109220" s="6">
        <v>-128880.178176</v>
      </c>
    </row>
    <row r="109221" spans="1:9" x14ac:dyDescent="0.25">
      <c r="A109221" t="s">
        <v>1123</v>
      </c>
      <c r="B109221" t="s">
        <v>1036</v>
      </c>
      <c r="C109221" t="s">
        <v>32</v>
      </c>
      <c r="D109221" t="s">
        <v>33</v>
      </c>
      <c r="E109221" t="s">
        <v>137</v>
      </c>
      <c r="F109221" t="s">
        <v>259</v>
      </c>
      <c r="G109221" t="s">
        <v>390</v>
      </c>
      <c r="H109221" t="s">
        <v>541</v>
      </c>
      <c r="I109221" s="6">
        <v>-16325.747312399999</v>
      </c>
    </row>
    <row r="109222" spans="1:9" x14ac:dyDescent="0.25">
      <c r="A109222" t="s">
        <v>1123</v>
      </c>
      <c r="B109222" t="s">
        <v>1036</v>
      </c>
      <c r="C109222" t="s">
        <v>32</v>
      </c>
      <c r="D109222" t="s">
        <v>33</v>
      </c>
      <c r="E109222" t="s">
        <v>137</v>
      </c>
      <c r="F109222" t="s">
        <v>259</v>
      </c>
      <c r="G109222" t="s">
        <v>391</v>
      </c>
      <c r="H109222" t="s">
        <v>542</v>
      </c>
      <c r="I109222" s="6">
        <v>-142717.11049319996</v>
      </c>
    </row>
    <row r="109223" spans="1:9" x14ac:dyDescent="0.25">
      <c r="A109223" t="s">
        <v>1123</v>
      </c>
      <c r="B109223" t="s">
        <v>1036</v>
      </c>
      <c r="C109223" t="s">
        <v>32</v>
      </c>
      <c r="D109223" t="s">
        <v>33</v>
      </c>
      <c r="E109223" t="s">
        <v>137</v>
      </c>
      <c r="F109223" t="s">
        <v>259</v>
      </c>
      <c r="G109223" t="s">
        <v>392</v>
      </c>
      <c r="H109223" t="s">
        <v>543</v>
      </c>
      <c r="I109223" s="6">
        <v>-8864.1740399999999</v>
      </c>
    </row>
    <row r="109224" spans="1:9" x14ac:dyDescent="0.25">
      <c r="A109224" t="s">
        <v>1123</v>
      </c>
      <c r="B109224" t="s">
        <v>1036</v>
      </c>
      <c r="C109224" t="s">
        <v>32</v>
      </c>
      <c r="D109224" t="s">
        <v>33</v>
      </c>
      <c r="E109224" t="s">
        <v>138</v>
      </c>
      <c r="F109224" t="s">
        <v>260</v>
      </c>
      <c r="G109224" t="s">
        <v>394</v>
      </c>
      <c r="H109224" t="s">
        <v>545</v>
      </c>
      <c r="I109224" s="6">
        <v>-111781.62572320001</v>
      </c>
    </row>
    <row r="109225" spans="1:9" x14ac:dyDescent="0.25">
      <c r="A109225" t="s">
        <v>1123</v>
      </c>
      <c r="B109225" t="s">
        <v>1036</v>
      </c>
      <c r="C109225" t="s">
        <v>32</v>
      </c>
      <c r="D109225" t="s">
        <v>33</v>
      </c>
      <c r="E109225" t="s">
        <v>138</v>
      </c>
      <c r="F109225" t="s">
        <v>260</v>
      </c>
      <c r="G109225" t="s">
        <v>395</v>
      </c>
      <c r="H109225" t="s">
        <v>546</v>
      </c>
      <c r="I109225" s="6">
        <v>-131557.056381</v>
      </c>
    </row>
    <row r="109226" spans="1:9" x14ac:dyDescent="0.25">
      <c r="A109226" t="s">
        <v>1123</v>
      </c>
      <c r="B109226" t="s">
        <v>1036</v>
      </c>
      <c r="C109226" t="s">
        <v>32</v>
      </c>
      <c r="D109226" t="s">
        <v>33</v>
      </c>
      <c r="E109226" t="s">
        <v>138</v>
      </c>
      <c r="F109226" t="s">
        <v>260</v>
      </c>
      <c r="G109226" t="s">
        <v>477</v>
      </c>
      <c r="H109226" t="s">
        <v>622</v>
      </c>
      <c r="I109226" s="6">
        <v>-115071.65393299999</v>
      </c>
    </row>
    <row r="109227" spans="1:9" x14ac:dyDescent="0.25">
      <c r="A109227" t="s">
        <v>1123</v>
      </c>
      <c r="B109227" t="s">
        <v>1036</v>
      </c>
      <c r="C109227" t="s">
        <v>32</v>
      </c>
      <c r="D109227" t="s">
        <v>33</v>
      </c>
      <c r="E109227" t="s">
        <v>138</v>
      </c>
      <c r="F109227" t="s">
        <v>260</v>
      </c>
      <c r="G109227" t="s">
        <v>396</v>
      </c>
      <c r="H109227" t="s">
        <v>547</v>
      </c>
      <c r="I109227" s="6">
        <v>-39127.730270200002</v>
      </c>
    </row>
    <row r="109228" spans="1:9" x14ac:dyDescent="0.25">
      <c r="A109228" t="s">
        <v>1123</v>
      </c>
      <c r="B109228" t="s">
        <v>1036</v>
      </c>
      <c r="C109228" t="s">
        <v>32</v>
      </c>
      <c r="D109228" t="s">
        <v>33</v>
      </c>
      <c r="E109228" t="s">
        <v>138</v>
      </c>
      <c r="F109228" t="s">
        <v>260</v>
      </c>
      <c r="G109228" t="s">
        <v>397</v>
      </c>
      <c r="H109228" t="s">
        <v>548</v>
      </c>
      <c r="I109228" s="6">
        <v>-568372.72421080002</v>
      </c>
    </row>
    <row r="109229" spans="1:9" x14ac:dyDescent="0.25">
      <c r="A109229" t="s">
        <v>1123</v>
      </c>
      <c r="B109229" t="s">
        <v>1036</v>
      </c>
      <c r="C109229" t="s">
        <v>32</v>
      </c>
      <c r="D109229" t="s">
        <v>33</v>
      </c>
      <c r="E109229" t="s">
        <v>138</v>
      </c>
      <c r="F109229" t="s">
        <v>260</v>
      </c>
      <c r="G109229" t="s">
        <v>398</v>
      </c>
      <c r="H109229" t="s">
        <v>549</v>
      </c>
      <c r="I109229" s="6">
        <v>-1231613.6623456001</v>
      </c>
    </row>
    <row r="109230" spans="1:9" x14ac:dyDescent="0.25">
      <c r="A109230" t="s">
        <v>1123</v>
      </c>
      <c r="B109230" t="s">
        <v>1036</v>
      </c>
      <c r="C109230" t="s">
        <v>32</v>
      </c>
      <c r="D109230" t="s">
        <v>33</v>
      </c>
      <c r="E109230" t="s">
        <v>139</v>
      </c>
      <c r="F109230" t="s">
        <v>261</v>
      </c>
      <c r="G109230" t="s">
        <v>399</v>
      </c>
      <c r="H109230" t="s">
        <v>550</v>
      </c>
      <c r="I109230" s="6">
        <v>-25179.1474896</v>
      </c>
    </row>
    <row r="109231" spans="1:9" x14ac:dyDescent="0.25">
      <c r="A109231" t="s">
        <v>1123</v>
      </c>
      <c r="B109231" t="s">
        <v>1036</v>
      </c>
      <c r="C109231" t="s">
        <v>32</v>
      </c>
      <c r="D109231" t="s">
        <v>33</v>
      </c>
      <c r="E109231" t="s">
        <v>139</v>
      </c>
      <c r="F109231" t="s">
        <v>261</v>
      </c>
      <c r="G109231" t="s">
        <v>400</v>
      </c>
      <c r="H109231" t="s">
        <v>551</v>
      </c>
      <c r="I109231" s="6">
        <v>-11636.060533999998</v>
      </c>
    </row>
    <row r="109232" spans="1:9" x14ac:dyDescent="0.25">
      <c r="A109232" t="s">
        <v>1123</v>
      </c>
      <c r="B109232" t="s">
        <v>1036</v>
      </c>
      <c r="C109232" t="s">
        <v>32</v>
      </c>
      <c r="D109232" t="s">
        <v>33</v>
      </c>
      <c r="E109232" t="s">
        <v>139</v>
      </c>
      <c r="F109232" t="s">
        <v>261</v>
      </c>
      <c r="G109232" t="s">
        <v>401</v>
      </c>
      <c r="H109232" t="s">
        <v>552</v>
      </c>
      <c r="I109232" s="6">
        <v>-45308.166434400002</v>
      </c>
    </row>
    <row r="109233" spans="1:9" x14ac:dyDescent="0.25">
      <c r="A109233" t="s">
        <v>1123</v>
      </c>
      <c r="B109233" t="s">
        <v>1036</v>
      </c>
      <c r="C109233" t="s">
        <v>32</v>
      </c>
      <c r="D109233" t="s">
        <v>33</v>
      </c>
      <c r="E109233" t="s">
        <v>139</v>
      </c>
      <c r="F109233" t="s">
        <v>261</v>
      </c>
      <c r="G109233" t="s">
        <v>402</v>
      </c>
      <c r="H109233" t="s">
        <v>33</v>
      </c>
      <c r="I109233" s="6">
        <v>-49791.187425600001</v>
      </c>
    </row>
    <row r="109234" spans="1:9" x14ac:dyDescent="0.25">
      <c r="A109234" t="s">
        <v>1123</v>
      </c>
      <c r="B109234" t="s">
        <v>1036</v>
      </c>
      <c r="C109234" t="s">
        <v>32</v>
      </c>
      <c r="D109234" t="s">
        <v>33</v>
      </c>
      <c r="E109234" t="s">
        <v>139</v>
      </c>
      <c r="F109234" t="s">
        <v>261</v>
      </c>
      <c r="G109234" t="s">
        <v>403</v>
      </c>
      <c r="H109234" t="s">
        <v>553</v>
      </c>
      <c r="I109234" s="6">
        <v>-1915.8370608000005</v>
      </c>
    </row>
    <row r="109235" spans="1:9" x14ac:dyDescent="0.25">
      <c r="A109235" t="s">
        <v>1123</v>
      </c>
      <c r="B109235" t="s">
        <v>1036</v>
      </c>
      <c r="C109235" t="s">
        <v>32</v>
      </c>
      <c r="D109235" t="s">
        <v>33</v>
      </c>
      <c r="E109235" t="s">
        <v>139</v>
      </c>
      <c r="F109235" t="s">
        <v>261</v>
      </c>
      <c r="G109235" t="s">
        <v>404</v>
      </c>
      <c r="H109235" t="s">
        <v>554</v>
      </c>
      <c r="I109235" s="6">
        <v>-1144.9961260000014</v>
      </c>
    </row>
    <row r="109236" spans="1:9" x14ac:dyDescent="0.25">
      <c r="A109236" t="s">
        <v>1123</v>
      </c>
      <c r="B109236" t="s">
        <v>1036</v>
      </c>
      <c r="C109236" t="s">
        <v>32</v>
      </c>
      <c r="D109236" t="s">
        <v>33</v>
      </c>
      <c r="E109236" t="s">
        <v>139</v>
      </c>
      <c r="F109236" t="s">
        <v>261</v>
      </c>
      <c r="G109236" t="s">
        <v>405</v>
      </c>
      <c r="H109236" t="s">
        <v>555</v>
      </c>
      <c r="I109236" s="6">
        <v>4.5474735088646412E-13</v>
      </c>
    </row>
    <row r="109237" spans="1:9" x14ac:dyDescent="0.25">
      <c r="A109237" t="s">
        <v>1123</v>
      </c>
      <c r="B109237" t="s">
        <v>1036</v>
      </c>
      <c r="C109237" t="s">
        <v>32</v>
      </c>
      <c r="D109237" t="s">
        <v>33</v>
      </c>
      <c r="E109237" t="s">
        <v>139</v>
      </c>
      <c r="F109237" t="s">
        <v>261</v>
      </c>
      <c r="G109237" t="s">
        <v>406</v>
      </c>
      <c r="H109237" t="s">
        <v>556</v>
      </c>
      <c r="I109237" s="6">
        <v>3574727.4694558</v>
      </c>
    </row>
    <row r="109238" spans="1:9" x14ac:dyDescent="0.25">
      <c r="A109238" t="s">
        <v>1123</v>
      </c>
      <c r="B109238" t="s">
        <v>1036</v>
      </c>
      <c r="C109238" t="s">
        <v>32</v>
      </c>
      <c r="D109238" t="s">
        <v>33</v>
      </c>
      <c r="E109238" t="s">
        <v>139</v>
      </c>
      <c r="F109238" t="s">
        <v>261</v>
      </c>
      <c r="G109238" t="s">
        <v>915</v>
      </c>
      <c r="H109238" t="s">
        <v>916</v>
      </c>
      <c r="I109238" s="6">
        <v>-7358360.8915491998</v>
      </c>
    </row>
    <row r="109239" spans="1:9" x14ac:dyDescent="0.25">
      <c r="A109239" t="s">
        <v>1123</v>
      </c>
      <c r="B109239" t="s">
        <v>1036</v>
      </c>
      <c r="C109239" t="s">
        <v>32</v>
      </c>
      <c r="D109239" t="s">
        <v>33</v>
      </c>
      <c r="E109239" t="s">
        <v>139</v>
      </c>
      <c r="F109239" t="s">
        <v>261</v>
      </c>
      <c r="G109239" t="s">
        <v>407</v>
      </c>
      <c r="H109239" t="s">
        <v>557</v>
      </c>
      <c r="I109239" s="6">
        <v>-47669.658857800001</v>
      </c>
    </row>
    <row r="109240" spans="1:9" x14ac:dyDescent="0.25">
      <c r="A109240" t="s">
        <v>1123</v>
      </c>
      <c r="B109240" t="s">
        <v>1036</v>
      </c>
      <c r="C109240" t="s">
        <v>32</v>
      </c>
      <c r="D109240" t="s">
        <v>33</v>
      </c>
      <c r="E109240" t="s">
        <v>139</v>
      </c>
      <c r="F109240" t="s">
        <v>261</v>
      </c>
      <c r="G109240" t="s">
        <v>415</v>
      </c>
      <c r="H109240" t="s">
        <v>565</v>
      </c>
      <c r="I109240" s="6">
        <v>-140653.36272119998</v>
      </c>
    </row>
    <row r="109241" spans="1:9" x14ac:dyDescent="0.25">
      <c r="A109241" t="s">
        <v>1123</v>
      </c>
      <c r="B109241" t="s">
        <v>1036</v>
      </c>
      <c r="C109241" t="s">
        <v>32</v>
      </c>
      <c r="D109241" t="s">
        <v>33</v>
      </c>
      <c r="E109241" t="s">
        <v>140</v>
      </c>
      <c r="F109241" t="s">
        <v>262</v>
      </c>
      <c r="G109241" t="s">
        <v>416</v>
      </c>
      <c r="H109241" t="s">
        <v>566</v>
      </c>
      <c r="I109241" s="6">
        <v>-61225.477925200001</v>
      </c>
    </row>
    <row r="109242" spans="1:9" x14ac:dyDescent="0.25">
      <c r="A109242" t="s">
        <v>1123</v>
      </c>
      <c r="B109242" t="s">
        <v>1036</v>
      </c>
      <c r="C109242" t="s">
        <v>32</v>
      </c>
      <c r="D109242" t="s">
        <v>33</v>
      </c>
      <c r="E109242" t="s">
        <v>140</v>
      </c>
      <c r="F109242" t="s">
        <v>262</v>
      </c>
      <c r="G109242" t="s">
        <v>417</v>
      </c>
      <c r="H109242" t="s">
        <v>567</v>
      </c>
      <c r="I109242" s="6">
        <v>-4088.2935889999999</v>
      </c>
    </row>
    <row r="109243" spans="1:9" x14ac:dyDescent="0.25">
      <c r="A109243" t="s">
        <v>1123</v>
      </c>
      <c r="B109243" t="s">
        <v>1036</v>
      </c>
      <c r="C109243" t="s">
        <v>32</v>
      </c>
      <c r="D109243" t="s">
        <v>33</v>
      </c>
      <c r="E109243" t="s">
        <v>140</v>
      </c>
      <c r="F109243" t="s">
        <v>262</v>
      </c>
      <c r="G109243" t="s">
        <v>418</v>
      </c>
      <c r="H109243" t="s">
        <v>568</v>
      </c>
      <c r="I109243" s="6">
        <v>-1326.1977764000001</v>
      </c>
    </row>
    <row r="109244" spans="1:9" x14ac:dyDescent="0.25">
      <c r="A109244" t="s">
        <v>1123</v>
      </c>
      <c r="B109244" t="s">
        <v>1036</v>
      </c>
      <c r="C109244" t="s">
        <v>32</v>
      </c>
      <c r="D109244" t="s">
        <v>33</v>
      </c>
      <c r="E109244" t="s">
        <v>140</v>
      </c>
      <c r="F109244" t="s">
        <v>262</v>
      </c>
      <c r="G109244" t="s">
        <v>419</v>
      </c>
      <c r="H109244" t="s">
        <v>569</v>
      </c>
      <c r="I109244" s="6">
        <v>-2538.7772614</v>
      </c>
    </row>
    <row r="109245" spans="1:9" x14ac:dyDescent="0.25">
      <c r="A109245" t="s">
        <v>1123</v>
      </c>
      <c r="B109245" t="s">
        <v>1036</v>
      </c>
      <c r="C109245" t="s">
        <v>32</v>
      </c>
      <c r="D109245" t="s">
        <v>33</v>
      </c>
      <c r="E109245" t="s">
        <v>140</v>
      </c>
      <c r="F109245" t="s">
        <v>262</v>
      </c>
      <c r="G109245" t="s">
        <v>420</v>
      </c>
      <c r="H109245" t="s">
        <v>570</v>
      </c>
      <c r="I109245" s="6">
        <v>-829.60820379999996</v>
      </c>
    </row>
    <row r="109246" spans="1:9" x14ac:dyDescent="0.25">
      <c r="A109246" t="s">
        <v>1123</v>
      </c>
      <c r="B109246" t="s">
        <v>1036</v>
      </c>
      <c r="C109246" t="s">
        <v>32</v>
      </c>
      <c r="D109246" t="s">
        <v>33</v>
      </c>
      <c r="E109246" t="s">
        <v>140</v>
      </c>
      <c r="F109246" t="s">
        <v>262</v>
      </c>
      <c r="G109246" t="s">
        <v>421</v>
      </c>
      <c r="H109246" t="s">
        <v>571</v>
      </c>
      <c r="I109246" s="6">
        <v>-645.46850940000002</v>
      </c>
    </row>
    <row r="109247" spans="1:9" x14ac:dyDescent="0.25">
      <c r="A109247" t="s">
        <v>1123</v>
      </c>
      <c r="B109247" t="s">
        <v>1036</v>
      </c>
      <c r="C109247" t="s">
        <v>32</v>
      </c>
      <c r="D109247" t="s">
        <v>33</v>
      </c>
      <c r="E109247" t="s">
        <v>140</v>
      </c>
      <c r="F109247" t="s">
        <v>262</v>
      </c>
      <c r="G109247" t="s">
        <v>422</v>
      </c>
      <c r="H109247" t="s">
        <v>572</v>
      </c>
      <c r="I109247" s="6">
        <v>-9.7946659999999994</v>
      </c>
    </row>
    <row r="109248" spans="1:9" x14ac:dyDescent="0.25">
      <c r="A109248" t="s">
        <v>1123</v>
      </c>
      <c r="B109248" t="s">
        <v>1036</v>
      </c>
      <c r="C109248" t="s">
        <v>32</v>
      </c>
      <c r="D109248" t="s">
        <v>33</v>
      </c>
      <c r="E109248" t="s">
        <v>140</v>
      </c>
      <c r="F109248" t="s">
        <v>262</v>
      </c>
      <c r="G109248" t="s">
        <v>423</v>
      </c>
      <c r="H109248" t="s">
        <v>573</v>
      </c>
      <c r="I109248" s="6">
        <v>-840.38234299999999</v>
      </c>
    </row>
    <row r="109249" spans="1:9" x14ac:dyDescent="0.25">
      <c r="A109249" t="s">
        <v>1123</v>
      </c>
      <c r="B109249" t="s">
        <v>1036</v>
      </c>
      <c r="C109249" t="s">
        <v>32</v>
      </c>
      <c r="D109249" t="s">
        <v>33</v>
      </c>
      <c r="E109249" t="s">
        <v>140</v>
      </c>
      <c r="F109249" t="s">
        <v>262</v>
      </c>
      <c r="G109249" t="s">
        <v>424</v>
      </c>
      <c r="H109249" t="s">
        <v>574</v>
      </c>
      <c r="I109249" s="6">
        <v>717.94978359999993</v>
      </c>
    </row>
    <row r="109250" spans="1:9" x14ac:dyDescent="0.25">
      <c r="A109250" t="s">
        <v>1123</v>
      </c>
      <c r="B109250" t="s">
        <v>1036</v>
      </c>
      <c r="C109250" t="s">
        <v>32</v>
      </c>
      <c r="D109250" t="s">
        <v>33</v>
      </c>
      <c r="E109250" t="s">
        <v>140</v>
      </c>
      <c r="F109250" t="s">
        <v>262</v>
      </c>
      <c r="G109250" t="s">
        <v>425</v>
      </c>
      <c r="H109250" t="s">
        <v>575</v>
      </c>
      <c r="I109250" s="6">
        <v>-4731.8032039999998</v>
      </c>
    </row>
    <row r="109251" spans="1:9" x14ac:dyDescent="0.25">
      <c r="A109251" t="s">
        <v>1123</v>
      </c>
      <c r="B109251" t="s">
        <v>1036</v>
      </c>
      <c r="C109251" t="s">
        <v>32</v>
      </c>
      <c r="D109251" t="s">
        <v>33</v>
      </c>
      <c r="E109251" t="s">
        <v>140</v>
      </c>
      <c r="F109251" t="s">
        <v>262</v>
      </c>
      <c r="G109251" t="s">
        <v>426</v>
      </c>
      <c r="H109251" t="s">
        <v>576</v>
      </c>
      <c r="I109251" s="6">
        <v>-22724.604592799998</v>
      </c>
    </row>
    <row r="109252" spans="1:9" x14ac:dyDescent="0.25">
      <c r="A109252" t="s">
        <v>1123</v>
      </c>
      <c r="B109252" t="s">
        <v>1036</v>
      </c>
      <c r="C109252" t="s">
        <v>32</v>
      </c>
      <c r="D109252" t="s">
        <v>33</v>
      </c>
      <c r="E109252" t="s">
        <v>140</v>
      </c>
      <c r="F109252" t="s">
        <v>262</v>
      </c>
      <c r="G109252" t="s">
        <v>427</v>
      </c>
      <c r="H109252" t="s">
        <v>577</v>
      </c>
      <c r="I109252" s="6">
        <v>-28144.972744999999</v>
      </c>
    </row>
    <row r="109253" spans="1:9" x14ac:dyDescent="0.25">
      <c r="A109253" t="s">
        <v>1123</v>
      </c>
      <c r="B109253" t="s">
        <v>1036</v>
      </c>
      <c r="C109253" t="s">
        <v>32</v>
      </c>
      <c r="D109253" t="s">
        <v>33</v>
      </c>
      <c r="E109253" t="s">
        <v>140</v>
      </c>
      <c r="F109253" t="s">
        <v>262</v>
      </c>
      <c r="G109253" t="s">
        <v>428</v>
      </c>
      <c r="H109253" t="s">
        <v>578</v>
      </c>
      <c r="I109253" s="6">
        <v>-20899.858018800001</v>
      </c>
    </row>
    <row r="109254" spans="1:9" x14ac:dyDescent="0.25">
      <c r="A109254" t="s">
        <v>1123</v>
      </c>
      <c r="B109254" t="s">
        <v>1036</v>
      </c>
      <c r="C109254" t="s">
        <v>32</v>
      </c>
      <c r="D109254" t="s">
        <v>33</v>
      </c>
      <c r="E109254" t="s">
        <v>141</v>
      </c>
      <c r="F109254" t="s">
        <v>263</v>
      </c>
      <c r="G109254" t="s">
        <v>429</v>
      </c>
      <c r="H109254" t="s">
        <v>263</v>
      </c>
      <c r="I109254" s="6">
        <v>-405251.34224239999</v>
      </c>
    </row>
    <row r="109255" spans="1:9" x14ac:dyDescent="0.25">
      <c r="A109255" t="s">
        <v>1123</v>
      </c>
      <c r="B109255" t="s">
        <v>1036</v>
      </c>
      <c r="C109255" t="s">
        <v>32</v>
      </c>
      <c r="D109255" t="s">
        <v>33</v>
      </c>
      <c r="E109255" t="s">
        <v>142</v>
      </c>
      <c r="F109255" t="s">
        <v>264</v>
      </c>
      <c r="G109255" t="s">
        <v>430</v>
      </c>
      <c r="H109255" t="s">
        <v>579</v>
      </c>
      <c r="I109255" s="6">
        <v>-245485.67723359997</v>
      </c>
    </row>
    <row r="109256" spans="1:9" x14ac:dyDescent="0.25">
      <c r="A109256" t="s">
        <v>1123</v>
      </c>
      <c r="B109256" t="s">
        <v>1036</v>
      </c>
      <c r="C109256" t="s">
        <v>32</v>
      </c>
      <c r="D109256" t="s">
        <v>33</v>
      </c>
      <c r="E109256" t="s">
        <v>143</v>
      </c>
      <c r="F109256" t="s">
        <v>265</v>
      </c>
      <c r="G109256" t="s">
        <v>431</v>
      </c>
      <c r="H109256" t="s">
        <v>580</v>
      </c>
      <c r="I109256" s="6">
        <v>-75797.981720400014</v>
      </c>
    </row>
    <row r="109257" spans="1:9" x14ac:dyDescent="0.25">
      <c r="A109257" t="s">
        <v>1123</v>
      </c>
      <c r="B109257" t="s">
        <v>1036</v>
      </c>
      <c r="C109257" t="s">
        <v>32</v>
      </c>
      <c r="D109257" t="s">
        <v>33</v>
      </c>
      <c r="E109257" t="s">
        <v>143</v>
      </c>
      <c r="F109257" t="s">
        <v>265</v>
      </c>
      <c r="G109257" t="s">
        <v>433</v>
      </c>
      <c r="H109257" t="s">
        <v>582</v>
      </c>
      <c r="I109257" s="6">
        <v>-80120.371130200016</v>
      </c>
    </row>
    <row r="109258" spans="1:9" x14ac:dyDescent="0.25">
      <c r="A109258" t="s">
        <v>1123</v>
      </c>
      <c r="B109258" t="s">
        <v>1036</v>
      </c>
      <c r="C109258" t="s">
        <v>32</v>
      </c>
      <c r="D109258" t="s">
        <v>33</v>
      </c>
      <c r="E109258" t="s">
        <v>143</v>
      </c>
      <c r="F109258" t="s">
        <v>265</v>
      </c>
      <c r="G109258" t="s">
        <v>631</v>
      </c>
      <c r="H109258" t="s">
        <v>653</v>
      </c>
      <c r="I109258" s="6">
        <v>-134251.56454699999</v>
      </c>
    </row>
    <row r="109259" spans="1:9" x14ac:dyDescent="0.25">
      <c r="A109259" t="s">
        <v>1123</v>
      </c>
      <c r="B109259" t="s">
        <v>1036</v>
      </c>
      <c r="C109259" t="s">
        <v>32</v>
      </c>
      <c r="D109259" t="s">
        <v>33</v>
      </c>
      <c r="E109259" t="s">
        <v>143</v>
      </c>
      <c r="F109259" t="s">
        <v>265</v>
      </c>
      <c r="G109259" t="s">
        <v>633</v>
      </c>
      <c r="H109259" t="s">
        <v>655</v>
      </c>
      <c r="I109259" s="6">
        <v>-173341.12237119998</v>
      </c>
    </row>
    <row r="109260" spans="1:9" x14ac:dyDescent="0.25">
      <c r="A109260" t="s">
        <v>1123</v>
      </c>
      <c r="B109260" t="s">
        <v>1036</v>
      </c>
      <c r="C109260" t="s">
        <v>32</v>
      </c>
      <c r="D109260" t="s">
        <v>33</v>
      </c>
      <c r="E109260" t="s">
        <v>143</v>
      </c>
      <c r="F109260" t="s">
        <v>265</v>
      </c>
      <c r="G109260" t="s">
        <v>634</v>
      </c>
      <c r="H109260" t="s">
        <v>656</v>
      </c>
      <c r="I109260" s="6">
        <v>-20951.768451799999</v>
      </c>
    </row>
    <row r="109261" spans="1:9" x14ac:dyDescent="0.25">
      <c r="A109261" t="s">
        <v>1123</v>
      </c>
      <c r="B109261" t="s">
        <v>1036</v>
      </c>
      <c r="C109261" t="s">
        <v>32</v>
      </c>
      <c r="D109261" t="s">
        <v>33</v>
      </c>
      <c r="E109261" t="s">
        <v>144</v>
      </c>
      <c r="F109261" t="s">
        <v>266</v>
      </c>
      <c r="G109261" t="s">
        <v>434</v>
      </c>
      <c r="H109261" t="s">
        <v>266</v>
      </c>
      <c r="I109261" s="6">
        <v>-40854.533200800011</v>
      </c>
    </row>
    <row r="109262" spans="1:9" x14ac:dyDescent="0.25">
      <c r="A109262" t="s">
        <v>1123</v>
      </c>
      <c r="B109262" t="s">
        <v>1036</v>
      </c>
      <c r="C109262" t="s">
        <v>32</v>
      </c>
      <c r="D109262" t="s">
        <v>33</v>
      </c>
      <c r="E109262" t="s">
        <v>145</v>
      </c>
      <c r="F109262" t="s">
        <v>267</v>
      </c>
      <c r="G109262" t="s">
        <v>435</v>
      </c>
      <c r="H109262" t="s">
        <v>583</v>
      </c>
      <c r="I109262" s="6">
        <v>-158877.32269619999</v>
      </c>
    </row>
    <row r="109263" spans="1:9" x14ac:dyDescent="0.25">
      <c r="A109263" t="s">
        <v>1123</v>
      </c>
      <c r="B109263" t="s">
        <v>1036</v>
      </c>
      <c r="C109263" t="s">
        <v>32</v>
      </c>
      <c r="D109263" t="s">
        <v>33</v>
      </c>
      <c r="E109263" t="s">
        <v>145</v>
      </c>
      <c r="F109263" t="s">
        <v>267</v>
      </c>
      <c r="G109263" t="s">
        <v>436</v>
      </c>
      <c r="H109263" t="s">
        <v>584</v>
      </c>
      <c r="I109263" s="6">
        <v>-62127.566277399994</v>
      </c>
    </row>
    <row r="109264" spans="1:9" x14ac:dyDescent="0.25">
      <c r="A109264" t="s">
        <v>1123</v>
      </c>
      <c r="B109264" t="s">
        <v>1036</v>
      </c>
      <c r="C109264" t="s">
        <v>32</v>
      </c>
      <c r="D109264" t="s">
        <v>33</v>
      </c>
      <c r="E109264" t="s">
        <v>145</v>
      </c>
      <c r="F109264" t="s">
        <v>267</v>
      </c>
      <c r="G109264" t="s">
        <v>437</v>
      </c>
      <c r="H109264" t="s">
        <v>585</v>
      </c>
      <c r="I109264" s="6">
        <v>-99740.057779800001</v>
      </c>
    </row>
    <row r="109265" spans="1:9" x14ac:dyDescent="0.25">
      <c r="A109265" t="s">
        <v>1123</v>
      </c>
      <c r="B109265" t="s">
        <v>1036</v>
      </c>
      <c r="C109265" t="s">
        <v>32</v>
      </c>
      <c r="D109265" t="s">
        <v>33</v>
      </c>
      <c r="E109265" t="s">
        <v>145</v>
      </c>
      <c r="F109265" t="s">
        <v>267</v>
      </c>
      <c r="G109265" t="s">
        <v>438</v>
      </c>
      <c r="H109265" t="s">
        <v>586</v>
      </c>
      <c r="I109265" s="6">
        <v>-19197.54536</v>
      </c>
    </row>
    <row r="109266" spans="1:9" x14ac:dyDescent="0.25">
      <c r="A109266" t="s">
        <v>1123</v>
      </c>
      <c r="B109266" t="s">
        <v>1036</v>
      </c>
      <c r="C109266" t="s">
        <v>32</v>
      </c>
      <c r="D109266" t="s">
        <v>33</v>
      </c>
      <c r="E109266" t="s">
        <v>146</v>
      </c>
      <c r="F109266" t="s">
        <v>268</v>
      </c>
      <c r="G109266" t="s">
        <v>440</v>
      </c>
      <c r="H109266" t="s">
        <v>588</v>
      </c>
      <c r="I109266" s="6">
        <v>-32822.89488040001</v>
      </c>
    </row>
    <row r="109267" spans="1:9" x14ac:dyDescent="0.25">
      <c r="A109267" t="s">
        <v>1123</v>
      </c>
      <c r="B109267" t="s">
        <v>1036</v>
      </c>
      <c r="C109267" t="s">
        <v>32</v>
      </c>
      <c r="D109267" t="s">
        <v>33</v>
      </c>
      <c r="E109267" t="s">
        <v>146</v>
      </c>
      <c r="F109267" t="s">
        <v>268</v>
      </c>
      <c r="G109267" t="s">
        <v>441</v>
      </c>
      <c r="H109267" t="s">
        <v>589</v>
      </c>
      <c r="I109267" s="6">
        <v>-40014.147269000008</v>
      </c>
    </row>
    <row r="109268" spans="1:9" x14ac:dyDescent="0.25">
      <c r="A109268" t="s">
        <v>1123</v>
      </c>
      <c r="B109268" t="s">
        <v>1036</v>
      </c>
      <c r="C109268" t="s">
        <v>32</v>
      </c>
      <c r="D109268" t="s">
        <v>33</v>
      </c>
      <c r="E109268" t="s">
        <v>146</v>
      </c>
      <c r="F109268" t="s">
        <v>268</v>
      </c>
      <c r="G109268" t="s">
        <v>442</v>
      </c>
      <c r="H109268" t="s">
        <v>268</v>
      </c>
      <c r="I109268" s="6">
        <v>-220368.23961800002</v>
      </c>
    </row>
    <row r="109269" spans="1:9" x14ac:dyDescent="0.25">
      <c r="A109269" t="s">
        <v>1123</v>
      </c>
      <c r="B109269" t="s">
        <v>1036</v>
      </c>
      <c r="C109269" t="s">
        <v>32</v>
      </c>
      <c r="D109269" t="s">
        <v>33</v>
      </c>
      <c r="E109269" t="s">
        <v>147</v>
      </c>
      <c r="F109269" t="s">
        <v>269</v>
      </c>
      <c r="G109269" t="s">
        <v>443</v>
      </c>
      <c r="H109269" t="s">
        <v>269</v>
      </c>
      <c r="I109269" s="6">
        <v>-1072994.8693452</v>
      </c>
    </row>
    <row r="109270" spans="1:9" x14ac:dyDescent="0.25">
      <c r="A109270" t="s">
        <v>1123</v>
      </c>
      <c r="B109270" t="s">
        <v>1036</v>
      </c>
      <c r="C109270" t="s">
        <v>32</v>
      </c>
      <c r="D109270" t="s">
        <v>33</v>
      </c>
      <c r="E109270" t="s">
        <v>148</v>
      </c>
      <c r="F109270" t="s">
        <v>270</v>
      </c>
      <c r="G109270" t="s">
        <v>445</v>
      </c>
      <c r="H109270" t="s">
        <v>591</v>
      </c>
      <c r="I109270" s="6">
        <v>-196230.2446716</v>
      </c>
    </row>
    <row r="109271" spans="1:9" x14ac:dyDescent="0.25">
      <c r="A109271" t="s">
        <v>1123</v>
      </c>
      <c r="B109271" t="s">
        <v>1036</v>
      </c>
      <c r="C109271" t="s">
        <v>32</v>
      </c>
      <c r="D109271" t="s">
        <v>33</v>
      </c>
      <c r="E109271" t="s">
        <v>148</v>
      </c>
      <c r="F109271" t="s">
        <v>270</v>
      </c>
      <c r="G109271" t="s">
        <v>446</v>
      </c>
      <c r="H109271" t="s">
        <v>592</v>
      </c>
      <c r="I109271" s="6">
        <v>-326885.23336579994</v>
      </c>
    </row>
    <row r="109272" spans="1:9" x14ac:dyDescent="0.25">
      <c r="A109272" t="s">
        <v>1123</v>
      </c>
      <c r="B109272" t="s">
        <v>1036</v>
      </c>
      <c r="C109272" t="s">
        <v>32</v>
      </c>
      <c r="D109272" t="s">
        <v>33</v>
      </c>
      <c r="E109272" t="s">
        <v>148</v>
      </c>
      <c r="F109272" t="s">
        <v>270</v>
      </c>
      <c r="G109272" t="s">
        <v>447</v>
      </c>
      <c r="H109272" t="s">
        <v>593</v>
      </c>
      <c r="I109272" s="6">
        <v>-3526.0804800000001</v>
      </c>
    </row>
    <row r="109273" spans="1:9" x14ac:dyDescent="0.25">
      <c r="A109273" t="s">
        <v>1123</v>
      </c>
      <c r="B109273" t="s">
        <v>1036</v>
      </c>
      <c r="C109273" t="s">
        <v>32</v>
      </c>
      <c r="D109273" t="s">
        <v>33</v>
      </c>
      <c r="E109273" t="s">
        <v>148</v>
      </c>
      <c r="F109273" t="s">
        <v>270</v>
      </c>
      <c r="G109273" t="s">
        <v>448</v>
      </c>
      <c r="H109273" t="s">
        <v>594</v>
      </c>
      <c r="I109273" s="6">
        <v>-32023.662081199996</v>
      </c>
    </row>
    <row r="109274" spans="1:9" x14ac:dyDescent="0.25">
      <c r="A109274" t="s">
        <v>1123</v>
      </c>
      <c r="B109274" t="s">
        <v>1036</v>
      </c>
      <c r="C109274" t="s">
        <v>32</v>
      </c>
      <c r="D109274" t="s">
        <v>33</v>
      </c>
      <c r="E109274" t="s">
        <v>148</v>
      </c>
      <c r="F109274" t="s">
        <v>270</v>
      </c>
      <c r="G109274" t="s">
        <v>449</v>
      </c>
      <c r="H109274" t="s">
        <v>595</v>
      </c>
      <c r="I109274" s="6">
        <v>-979.46640000000002</v>
      </c>
    </row>
    <row r="109275" spans="1:9" x14ac:dyDescent="0.25">
      <c r="A109275" t="s">
        <v>1123</v>
      </c>
      <c r="B109275" t="s">
        <v>1036</v>
      </c>
      <c r="C109275" t="s">
        <v>32</v>
      </c>
      <c r="D109275" t="s">
        <v>33</v>
      </c>
      <c r="E109275" t="s">
        <v>149</v>
      </c>
      <c r="F109275" t="s">
        <v>271</v>
      </c>
      <c r="G109275" t="s">
        <v>450</v>
      </c>
      <c r="H109275" t="s">
        <v>596</v>
      </c>
      <c r="I109275" s="6">
        <v>-2225.3478670000004</v>
      </c>
    </row>
    <row r="109276" spans="1:9" x14ac:dyDescent="0.25">
      <c r="A109276" t="s">
        <v>1123</v>
      </c>
      <c r="B109276" t="s">
        <v>1036</v>
      </c>
      <c r="C109276" t="s">
        <v>32</v>
      </c>
      <c r="D109276" t="s">
        <v>33</v>
      </c>
      <c r="E109276" t="s">
        <v>150</v>
      </c>
      <c r="F109276" t="s">
        <v>272</v>
      </c>
      <c r="G109276" t="s">
        <v>451</v>
      </c>
      <c r="H109276" t="s">
        <v>272</v>
      </c>
      <c r="I109276" s="6">
        <v>-1283846.6290199999</v>
      </c>
    </row>
    <row r="109277" spans="1:9" x14ac:dyDescent="0.25">
      <c r="A109277" t="s">
        <v>1123</v>
      </c>
      <c r="B109277" t="s">
        <v>1036</v>
      </c>
      <c r="C109277" t="s">
        <v>34</v>
      </c>
      <c r="D109277" t="s">
        <v>35</v>
      </c>
      <c r="E109277" t="s">
        <v>151</v>
      </c>
      <c r="F109277" t="s">
        <v>273</v>
      </c>
      <c r="G109277" t="s">
        <v>151</v>
      </c>
      <c r="H109277" t="s">
        <v>273</v>
      </c>
      <c r="I109277" s="6">
        <v>-7620620.3662875993</v>
      </c>
    </row>
    <row r="109278" spans="1:9" x14ac:dyDescent="0.25">
      <c r="A109278" t="s">
        <v>1123</v>
      </c>
      <c r="B109278" t="s">
        <v>1036</v>
      </c>
      <c r="C109278" t="s">
        <v>36</v>
      </c>
      <c r="D109278" t="s">
        <v>37</v>
      </c>
      <c r="E109278" t="s">
        <v>158</v>
      </c>
      <c r="F109278" t="s">
        <v>280</v>
      </c>
      <c r="G109278" t="s">
        <v>158</v>
      </c>
      <c r="H109278" t="s">
        <v>280</v>
      </c>
      <c r="I109278" s="6">
        <v>-101746.01094180001</v>
      </c>
    </row>
    <row r="109279" spans="1:9" x14ac:dyDescent="0.25">
      <c r="A109279" t="s">
        <v>1123</v>
      </c>
      <c r="B109279" t="s">
        <v>1036</v>
      </c>
      <c r="C109279" t="s">
        <v>40</v>
      </c>
      <c r="D109279" t="s">
        <v>41</v>
      </c>
      <c r="E109279" t="s">
        <v>159</v>
      </c>
      <c r="F109279" t="s">
        <v>41</v>
      </c>
      <c r="G109279" t="s">
        <v>159</v>
      </c>
      <c r="H109279" t="s">
        <v>41</v>
      </c>
      <c r="I109279" s="6">
        <v>85987.38006760001</v>
      </c>
    </row>
    <row r="109280" spans="1:9" x14ac:dyDescent="0.25">
      <c r="A109280" t="s">
        <v>1123</v>
      </c>
      <c r="B109280" t="s">
        <v>1036</v>
      </c>
      <c r="C109280" t="s">
        <v>42</v>
      </c>
      <c r="D109280" t="s">
        <v>43</v>
      </c>
      <c r="E109280" t="s">
        <v>162</v>
      </c>
      <c r="F109280" t="s">
        <v>283</v>
      </c>
      <c r="G109280" t="s">
        <v>453</v>
      </c>
      <c r="H109280" t="s">
        <v>598</v>
      </c>
      <c r="I109280" s="6">
        <v>-11541.054947799999</v>
      </c>
    </row>
    <row r="109281" spans="1:9" x14ac:dyDescent="0.25">
      <c r="A109281" t="s">
        <v>1123</v>
      </c>
      <c r="B109281" t="s">
        <v>1036</v>
      </c>
      <c r="C109281" t="s">
        <v>42</v>
      </c>
      <c r="D109281" t="s">
        <v>43</v>
      </c>
      <c r="E109281" t="s">
        <v>162</v>
      </c>
      <c r="F109281" t="s">
        <v>283</v>
      </c>
      <c r="G109281" t="s">
        <v>455</v>
      </c>
      <c r="H109281" t="s">
        <v>600</v>
      </c>
      <c r="I109281" s="6">
        <v>-76442.469793800003</v>
      </c>
    </row>
    <row r="109282" spans="1:9" x14ac:dyDescent="0.25">
      <c r="A109282" t="s">
        <v>1123</v>
      </c>
      <c r="B109282" t="s">
        <v>1036</v>
      </c>
      <c r="C109282" t="s">
        <v>42</v>
      </c>
      <c r="D109282" t="s">
        <v>43</v>
      </c>
      <c r="E109282" t="s">
        <v>162</v>
      </c>
      <c r="F109282" t="s">
        <v>283</v>
      </c>
      <c r="G109282" t="s">
        <v>456</v>
      </c>
      <c r="H109282" t="s">
        <v>601</v>
      </c>
      <c r="I109282" s="6">
        <v>-323730.3581522</v>
      </c>
    </row>
    <row r="109283" spans="1:9" x14ac:dyDescent="0.25">
      <c r="A109283" t="s">
        <v>1123</v>
      </c>
      <c r="B109283" t="s">
        <v>1036</v>
      </c>
      <c r="C109283" t="s">
        <v>42</v>
      </c>
      <c r="D109283" t="s">
        <v>43</v>
      </c>
      <c r="E109283" t="s">
        <v>162</v>
      </c>
      <c r="F109283" t="s">
        <v>283</v>
      </c>
      <c r="G109283" t="s">
        <v>457</v>
      </c>
      <c r="H109283" t="s">
        <v>602</v>
      </c>
      <c r="I109283" s="6">
        <v>-14928.0502356</v>
      </c>
    </row>
    <row r="109284" spans="1:9" x14ac:dyDescent="0.25">
      <c r="A109284" t="s">
        <v>1123</v>
      </c>
      <c r="B109284" t="s">
        <v>1036</v>
      </c>
      <c r="C109284" t="s">
        <v>42</v>
      </c>
      <c r="D109284" t="s">
        <v>43</v>
      </c>
      <c r="E109284" t="s">
        <v>162</v>
      </c>
      <c r="F109284" t="s">
        <v>283</v>
      </c>
      <c r="G109284" t="s">
        <v>458</v>
      </c>
      <c r="H109284" t="s">
        <v>603</v>
      </c>
      <c r="I109284" s="6">
        <v>-37570.379346400005</v>
      </c>
    </row>
    <row r="109285" spans="1:9" x14ac:dyDescent="0.25">
      <c r="A109285" t="s">
        <v>1123</v>
      </c>
      <c r="B109285" t="s">
        <v>1036</v>
      </c>
      <c r="C109285" t="s">
        <v>42</v>
      </c>
      <c r="D109285" t="s">
        <v>43</v>
      </c>
      <c r="E109285" t="s">
        <v>162</v>
      </c>
      <c r="F109285" t="s">
        <v>283</v>
      </c>
      <c r="G109285" t="s">
        <v>459</v>
      </c>
      <c r="H109285" t="s">
        <v>604</v>
      </c>
      <c r="I109285" s="6">
        <v>-652410.9406061999</v>
      </c>
    </row>
    <row r="109286" spans="1:9" x14ac:dyDescent="0.25">
      <c r="A109286" t="s">
        <v>1123</v>
      </c>
      <c r="B109286" t="s">
        <v>1036</v>
      </c>
      <c r="C109286" t="s">
        <v>42</v>
      </c>
      <c r="D109286" t="s">
        <v>43</v>
      </c>
      <c r="E109286" t="s">
        <v>162</v>
      </c>
      <c r="F109286" t="s">
        <v>283</v>
      </c>
      <c r="G109286" t="s">
        <v>460</v>
      </c>
      <c r="H109286" t="s">
        <v>605</v>
      </c>
      <c r="I109286" s="6">
        <v>-58771.911480400006</v>
      </c>
    </row>
    <row r="109287" spans="1:9" x14ac:dyDescent="0.25">
      <c r="A109287" t="s">
        <v>1123</v>
      </c>
      <c r="B109287" t="s">
        <v>1036</v>
      </c>
      <c r="C109287" t="s">
        <v>42</v>
      </c>
      <c r="D109287" t="s">
        <v>43</v>
      </c>
      <c r="E109287" t="s">
        <v>162</v>
      </c>
      <c r="F109287" t="s">
        <v>283</v>
      </c>
      <c r="G109287" t="s">
        <v>462</v>
      </c>
      <c r="H109287" t="s">
        <v>607</v>
      </c>
      <c r="I109287" s="6">
        <v>-248354.52983820002</v>
      </c>
    </row>
    <row r="109288" spans="1:9" x14ac:dyDescent="0.25">
      <c r="A109288" t="s">
        <v>1123</v>
      </c>
      <c r="B109288" t="s">
        <v>1036</v>
      </c>
      <c r="C109288" t="s">
        <v>42</v>
      </c>
      <c r="D109288" t="s">
        <v>43</v>
      </c>
      <c r="E109288" t="s">
        <v>162</v>
      </c>
      <c r="F109288" t="s">
        <v>283</v>
      </c>
      <c r="G109288" t="s">
        <v>463</v>
      </c>
      <c r="H109288" t="s">
        <v>608</v>
      </c>
      <c r="I109288" s="6">
        <v>-159827.39885940001</v>
      </c>
    </row>
    <row r="109289" spans="1:9" x14ac:dyDescent="0.25">
      <c r="A109289" t="s">
        <v>1123</v>
      </c>
      <c r="B109289" t="s">
        <v>1036</v>
      </c>
      <c r="C109289" t="s">
        <v>42</v>
      </c>
      <c r="D109289" t="s">
        <v>43</v>
      </c>
      <c r="E109289" t="s">
        <v>162</v>
      </c>
      <c r="F109289" t="s">
        <v>283</v>
      </c>
      <c r="G109289" t="s">
        <v>464</v>
      </c>
      <c r="H109289" t="s">
        <v>609</v>
      </c>
      <c r="I109289" s="6">
        <v>-1167386.0552083999</v>
      </c>
    </row>
    <row r="109290" spans="1:9" x14ac:dyDescent="0.25">
      <c r="A109290" t="s">
        <v>1123</v>
      </c>
      <c r="B109290" t="s">
        <v>1036</v>
      </c>
      <c r="C109290" t="s">
        <v>42</v>
      </c>
      <c r="D109290" t="s">
        <v>43</v>
      </c>
      <c r="E109290" t="s">
        <v>162</v>
      </c>
      <c r="F109290" t="s">
        <v>283</v>
      </c>
      <c r="G109290" t="s">
        <v>465</v>
      </c>
      <c r="H109290" t="s">
        <v>610</v>
      </c>
      <c r="I109290" s="6">
        <v>-0.97946700000284181</v>
      </c>
    </row>
    <row r="109291" spans="1:9" x14ac:dyDescent="0.25">
      <c r="A109291" t="s">
        <v>1123</v>
      </c>
      <c r="B109291" t="s">
        <v>1036</v>
      </c>
      <c r="C109291" t="s">
        <v>42</v>
      </c>
      <c r="D109291" t="s">
        <v>43</v>
      </c>
      <c r="E109291" t="s">
        <v>162</v>
      </c>
      <c r="F109291" t="s">
        <v>283</v>
      </c>
      <c r="G109291" t="s">
        <v>466</v>
      </c>
      <c r="H109291" t="s">
        <v>611</v>
      </c>
      <c r="I109291" s="6">
        <v>2.9384005999891087</v>
      </c>
    </row>
    <row r="109292" spans="1:9" x14ac:dyDescent="0.25">
      <c r="A109292" t="s">
        <v>1123</v>
      </c>
      <c r="B109292" t="s">
        <v>1036</v>
      </c>
      <c r="C109292" t="s">
        <v>52</v>
      </c>
      <c r="D109292" t="s">
        <v>53</v>
      </c>
      <c r="E109292" t="s">
        <v>162</v>
      </c>
      <c r="F109292" t="s">
        <v>283</v>
      </c>
      <c r="G109292" t="s">
        <v>467</v>
      </c>
      <c r="H109292" t="s">
        <v>612</v>
      </c>
      <c r="I109292" s="6">
        <v>-6129567.6568332007</v>
      </c>
    </row>
    <row r="109293" spans="1:9" x14ac:dyDescent="0.25">
      <c r="A109293" t="s">
        <v>1123</v>
      </c>
      <c r="B109293" t="s">
        <v>1036</v>
      </c>
      <c r="C109293" t="s">
        <v>52</v>
      </c>
      <c r="D109293" t="s">
        <v>53</v>
      </c>
      <c r="E109293" t="s">
        <v>162</v>
      </c>
      <c r="F109293" t="s">
        <v>283</v>
      </c>
      <c r="G109293" t="s">
        <v>468</v>
      </c>
      <c r="H109293" t="s">
        <v>613</v>
      </c>
      <c r="I109293" s="6">
        <v>-337999.23166020005</v>
      </c>
    </row>
    <row r="109294" spans="1:9" x14ac:dyDescent="0.25">
      <c r="A109294" t="s">
        <v>1123</v>
      </c>
      <c r="B109294" t="s">
        <v>1036</v>
      </c>
      <c r="C109294" t="s">
        <v>62</v>
      </c>
      <c r="D109294" t="s">
        <v>63</v>
      </c>
      <c r="E109294" t="s">
        <v>226</v>
      </c>
      <c r="F109294" t="s">
        <v>226</v>
      </c>
      <c r="G109294" t="s">
        <v>728</v>
      </c>
      <c r="H109294" t="s">
        <v>533</v>
      </c>
      <c r="I109294" s="6">
        <v>-2353.6582398</v>
      </c>
    </row>
    <row r="109295" spans="1:9" x14ac:dyDescent="0.25">
      <c r="A109295" t="s">
        <v>1123</v>
      </c>
      <c r="B109295" t="s">
        <v>1036</v>
      </c>
      <c r="C109295" t="s">
        <v>44</v>
      </c>
      <c r="D109295" t="s">
        <v>45</v>
      </c>
      <c r="E109295" t="s">
        <v>164</v>
      </c>
      <c r="F109295" t="s">
        <v>285</v>
      </c>
      <c r="G109295" t="s">
        <v>164</v>
      </c>
      <c r="H109295" t="s">
        <v>285</v>
      </c>
      <c r="I109295" s="6">
        <v>3498991.7587464</v>
      </c>
    </row>
    <row r="109296" spans="1:9" x14ac:dyDescent="0.25">
      <c r="A109296" t="s">
        <v>1123</v>
      </c>
      <c r="B109296" t="s">
        <v>1036</v>
      </c>
      <c r="C109296" t="s">
        <v>44</v>
      </c>
      <c r="D109296" t="s">
        <v>45</v>
      </c>
      <c r="E109296" t="s">
        <v>194</v>
      </c>
      <c r="F109296" t="s">
        <v>314</v>
      </c>
      <c r="G109296" t="s">
        <v>194</v>
      </c>
      <c r="H109296" t="s">
        <v>314</v>
      </c>
      <c r="I109296" s="6">
        <v>3948979.8458388001</v>
      </c>
    </row>
    <row r="109297" spans="1:9" x14ac:dyDescent="0.25">
      <c r="A109297" t="s">
        <v>1123</v>
      </c>
      <c r="B109297" t="s">
        <v>1036</v>
      </c>
      <c r="C109297" t="s">
        <v>44</v>
      </c>
      <c r="D109297" t="s">
        <v>45</v>
      </c>
      <c r="E109297" t="s">
        <v>197</v>
      </c>
      <c r="F109297" t="s">
        <v>317</v>
      </c>
      <c r="G109297" t="s">
        <v>197</v>
      </c>
      <c r="H109297" t="s">
        <v>317</v>
      </c>
      <c r="I109297" s="6">
        <v>-29873.735000000001</v>
      </c>
    </row>
    <row r="109298" spans="1:9" x14ac:dyDescent="0.25">
      <c r="A109298" t="s">
        <v>1123</v>
      </c>
      <c r="B109298" t="s">
        <v>1036</v>
      </c>
      <c r="C109298" t="s">
        <v>44</v>
      </c>
      <c r="D109298" t="s">
        <v>45</v>
      </c>
      <c r="E109298" t="s">
        <v>165</v>
      </c>
      <c r="F109298" t="s">
        <v>286</v>
      </c>
      <c r="G109298" t="s">
        <v>165</v>
      </c>
      <c r="H109298" t="s">
        <v>286</v>
      </c>
      <c r="I109298" s="6">
        <v>-3854588.6439041998</v>
      </c>
    </row>
    <row r="109299" spans="1:9" x14ac:dyDescent="0.25">
      <c r="A109299" t="s">
        <v>1123</v>
      </c>
      <c r="B109299" t="s">
        <v>1036</v>
      </c>
      <c r="C109299" t="s">
        <v>44</v>
      </c>
      <c r="D109299" t="s">
        <v>45</v>
      </c>
      <c r="E109299" t="s">
        <v>1120</v>
      </c>
      <c r="F109299" t="s">
        <v>1121</v>
      </c>
      <c r="G109299" t="s">
        <v>1120</v>
      </c>
      <c r="H109299" t="s">
        <v>1121</v>
      </c>
      <c r="I109299" s="6">
        <v>1.9999995970465534E-7</v>
      </c>
    </row>
    <row r="109300" spans="1:9" x14ac:dyDescent="0.25">
      <c r="A109300" t="s">
        <v>1123</v>
      </c>
      <c r="B109300" t="s">
        <v>1036</v>
      </c>
      <c r="C109300" t="s">
        <v>44</v>
      </c>
      <c r="D109300" t="s">
        <v>45</v>
      </c>
      <c r="E109300" t="s">
        <v>168</v>
      </c>
      <c r="F109300" t="s">
        <v>289</v>
      </c>
      <c r="G109300" t="s">
        <v>168</v>
      </c>
      <c r="H109300" t="s">
        <v>289</v>
      </c>
      <c r="I109300" s="6">
        <v>123071.9569622</v>
      </c>
    </row>
    <row r="109301" spans="1:9" x14ac:dyDescent="0.25">
      <c r="A109301" t="s">
        <v>1123</v>
      </c>
      <c r="B109301" t="s">
        <v>1036</v>
      </c>
      <c r="C109301" t="s">
        <v>54</v>
      </c>
      <c r="D109301" t="s">
        <v>55</v>
      </c>
      <c r="E109301" t="s">
        <v>169</v>
      </c>
      <c r="F109301" t="s">
        <v>290</v>
      </c>
      <c r="G109301" t="s">
        <v>169</v>
      </c>
      <c r="H109301" t="s">
        <v>290</v>
      </c>
      <c r="I109301" s="6">
        <v>7460040.5751042012</v>
      </c>
    </row>
    <row r="109302" spans="1:9" x14ac:dyDescent="0.25">
      <c r="A109302" t="s">
        <v>1123</v>
      </c>
      <c r="B109302" t="s">
        <v>1036</v>
      </c>
      <c r="C109302" t="s">
        <v>54</v>
      </c>
      <c r="D109302" t="s">
        <v>55</v>
      </c>
      <c r="E109302" t="s">
        <v>170</v>
      </c>
      <c r="F109302" t="s">
        <v>291</v>
      </c>
      <c r="G109302" t="s">
        <v>170</v>
      </c>
      <c r="H109302" t="s">
        <v>291</v>
      </c>
      <c r="I109302" s="6">
        <v>209265.97748960002</v>
      </c>
    </row>
    <row r="109303" spans="1:9" x14ac:dyDescent="0.25">
      <c r="A109303" t="s">
        <v>1123</v>
      </c>
      <c r="B109303" t="s">
        <v>1036</v>
      </c>
      <c r="C109303" t="s">
        <v>46</v>
      </c>
      <c r="D109303" t="s">
        <v>47</v>
      </c>
      <c r="E109303" t="s">
        <v>171</v>
      </c>
      <c r="F109303" t="s">
        <v>292</v>
      </c>
      <c r="G109303" t="s">
        <v>171</v>
      </c>
      <c r="H109303" t="s">
        <v>882</v>
      </c>
      <c r="I109303" s="6">
        <v>-844160.17728539999</v>
      </c>
    </row>
    <row r="109304" spans="1:9" x14ac:dyDescent="0.25">
      <c r="A109304" t="s">
        <v>1123</v>
      </c>
      <c r="B109304" t="s">
        <v>1036</v>
      </c>
      <c r="C109304" t="s">
        <v>46</v>
      </c>
      <c r="D109304" t="s">
        <v>47</v>
      </c>
      <c r="E109304" t="s">
        <v>172</v>
      </c>
      <c r="F109304" t="s">
        <v>293</v>
      </c>
      <c r="G109304" t="s">
        <v>172</v>
      </c>
      <c r="H109304" t="s">
        <v>293</v>
      </c>
      <c r="I109304" s="6">
        <v>-14691.999</v>
      </c>
    </row>
    <row r="109305" spans="1:9" x14ac:dyDescent="0.25">
      <c r="A109305" t="s">
        <v>1123</v>
      </c>
      <c r="B109305" t="s">
        <v>1036</v>
      </c>
      <c r="C109305" t="s">
        <v>48</v>
      </c>
      <c r="D109305" t="s">
        <v>49</v>
      </c>
      <c r="E109305" t="s">
        <v>176</v>
      </c>
      <c r="F109305" t="s">
        <v>297</v>
      </c>
      <c r="G109305" t="s">
        <v>176</v>
      </c>
      <c r="H109305" t="s">
        <v>297</v>
      </c>
      <c r="I109305" s="6">
        <v>3988.3906495999991</v>
      </c>
    </row>
    <row r="109306" spans="1:9" x14ac:dyDescent="0.25">
      <c r="A109306" t="s">
        <v>1123</v>
      </c>
      <c r="B109306" t="s">
        <v>1036</v>
      </c>
      <c r="C109306" t="s">
        <v>48</v>
      </c>
      <c r="D109306" t="s">
        <v>49</v>
      </c>
      <c r="E109306" t="s">
        <v>177</v>
      </c>
      <c r="F109306" t="s">
        <v>298</v>
      </c>
      <c r="G109306" t="s">
        <v>177</v>
      </c>
      <c r="H109306" t="s">
        <v>298</v>
      </c>
      <c r="I109306" s="6">
        <v>-4930.6319450000001</v>
      </c>
    </row>
    <row r="109307" spans="1:9" x14ac:dyDescent="0.25">
      <c r="A109307" t="s">
        <v>1123</v>
      </c>
      <c r="B109307" t="s">
        <v>1036</v>
      </c>
      <c r="C109307" t="s">
        <v>48</v>
      </c>
      <c r="D109307" t="s">
        <v>49</v>
      </c>
      <c r="E109307" t="s">
        <v>178</v>
      </c>
      <c r="F109307" t="s">
        <v>299</v>
      </c>
      <c r="G109307" t="s">
        <v>178</v>
      </c>
      <c r="H109307" t="s">
        <v>299</v>
      </c>
      <c r="I109307" s="6">
        <v>511503.94685780001</v>
      </c>
    </row>
    <row r="109308" spans="1:9" x14ac:dyDescent="0.25">
      <c r="A109308" t="s">
        <v>1123</v>
      </c>
      <c r="B109308" t="s">
        <v>1036</v>
      </c>
      <c r="C109308" t="s">
        <v>56</v>
      </c>
      <c r="D109308" t="s">
        <v>57</v>
      </c>
      <c r="E109308" t="s">
        <v>180</v>
      </c>
      <c r="F109308" t="s">
        <v>301</v>
      </c>
      <c r="G109308" t="s">
        <v>180</v>
      </c>
      <c r="H109308" t="s">
        <v>301</v>
      </c>
      <c r="I109308" s="6">
        <v>-1599582.5895268</v>
      </c>
    </row>
    <row r="109309" spans="1:9" x14ac:dyDescent="0.25">
      <c r="A109309" t="s">
        <v>1123</v>
      </c>
      <c r="B109309" t="s">
        <v>1036</v>
      </c>
      <c r="C109309" t="s">
        <v>56</v>
      </c>
      <c r="D109309" t="s">
        <v>57</v>
      </c>
      <c r="E109309" t="s">
        <v>181</v>
      </c>
      <c r="F109309" t="s">
        <v>302</v>
      </c>
      <c r="G109309" t="s">
        <v>181</v>
      </c>
      <c r="H109309" t="s">
        <v>302</v>
      </c>
      <c r="I109309" s="6">
        <v>-50691.314471199999</v>
      </c>
    </row>
    <row r="109310" spans="1:9" x14ac:dyDescent="0.25">
      <c r="A109310" t="s">
        <v>1123</v>
      </c>
      <c r="B109310" t="s">
        <v>1036</v>
      </c>
      <c r="C109310" t="s">
        <v>50</v>
      </c>
      <c r="D109310" t="s">
        <v>51</v>
      </c>
      <c r="E109310" t="s">
        <v>185</v>
      </c>
      <c r="F109310" t="s">
        <v>51</v>
      </c>
      <c r="G109310" t="s">
        <v>185</v>
      </c>
      <c r="H109310" t="s">
        <v>51</v>
      </c>
      <c r="I109310" s="6">
        <v>-1590603.0426777625</v>
      </c>
    </row>
    <row r="109311" spans="1:9" x14ac:dyDescent="0.25">
      <c r="A109311" t="s">
        <v>1123</v>
      </c>
      <c r="B109311" t="s">
        <v>1036</v>
      </c>
      <c r="C109311" t="s">
        <v>66</v>
      </c>
      <c r="D109311" t="s">
        <v>67</v>
      </c>
      <c r="E109311" t="s">
        <v>187</v>
      </c>
      <c r="F109311" t="s">
        <v>307</v>
      </c>
      <c r="G109311" t="s">
        <v>187</v>
      </c>
      <c r="H109311" t="s">
        <v>307</v>
      </c>
      <c r="I109311" s="6">
        <v>-97946.66</v>
      </c>
    </row>
    <row r="109312" spans="1:9" x14ac:dyDescent="0.25">
      <c r="A109312" t="s">
        <v>1123</v>
      </c>
      <c r="B109312" t="s">
        <v>1037</v>
      </c>
      <c r="C109312" t="s">
        <v>10</v>
      </c>
      <c r="D109312" t="s">
        <v>11</v>
      </c>
      <c r="E109312" t="s">
        <v>85</v>
      </c>
      <c r="F109312" t="s">
        <v>206</v>
      </c>
      <c r="G109312" t="s">
        <v>85</v>
      </c>
      <c r="H109312" t="s">
        <v>206</v>
      </c>
      <c r="I109312" s="6">
        <v>149595096.03743193</v>
      </c>
    </row>
    <row r="109313" spans="1:9" x14ac:dyDescent="0.25">
      <c r="A109313" t="s">
        <v>1123</v>
      </c>
      <c r="B109313" t="s">
        <v>1037</v>
      </c>
      <c r="C109313" t="s">
        <v>10</v>
      </c>
      <c r="D109313" t="s">
        <v>11</v>
      </c>
      <c r="E109313" t="s">
        <v>86</v>
      </c>
      <c r="F109313" t="s">
        <v>207</v>
      </c>
      <c r="G109313" t="s">
        <v>86</v>
      </c>
      <c r="H109313" t="s">
        <v>207</v>
      </c>
      <c r="I109313" s="6">
        <v>-1402963.9946939989</v>
      </c>
    </row>
    <row r="109314" spans="1:9" x14ac:dyDescent="0.25">
      <c r="A109314" t="s">
        <v>1123</v>
      </c>
      <c r="B109314" t="s">
        <v>1037</v>
      </c>
      <c r="C109314" t="s">
        <v>10</v>
      </c>
      <c r="D109314" t="s">
        <v>11</v>
      </c>
      <c r="E109314" t="s">
        <v>87</v>
      </c>
      <c r="F109314" t="s">
        <v>208</v>
      </c>
      <c r="G109314" t="s">
        <v>87</v>
      </c>
      <c r="H109314" t="s">
        <v>208</v>
      </c>
      <c r="I109314" s="6">
        <v>-292869.29770799988</v>
      </c>
    </row>
    <row r="109315" spans="1:9" x14ac:dyDescent="0.25">
      <c r="A109315" t="s">
        <v>1123</v>
      </c>
      <c r="B109315" t="s">
        <v>1037</v>
      </c>
      <c r="C109315" t="s">
        <v>12</v>
      </c>
      <c r="D109315" t="s">
        <v>13</v>
      </c>
      <c r="E109315" t="s">
        <v>89</v>
      </c>
      <c r="F109315" t="s">
        <v>210</v>
      </c>
      <c r="G109315" t="s">
        <v>89</v>
      </c>
      <c r="H109315" t="s">
        <v>210</v>
      </c>
      <c r="I109315" s="6">
        <v>14199080.291528003</v>
      </c>
    </row>
    <row r="109316" spans="1:9" x14ac:dyDescent="0.25">
      <c r="A109316" t="s">
        <v>1123</v>
      </c>
      <c r="B109316" t="s">
        <v>1037</v>
      </c>
      <c r="C109316" t="s">
        <v>12</v>
      </c>
      <c r="D109316" t="s">
        <v>13</v>
      </c>
      <c r="E109316" t="s">
        <v>90</v>
      </c>
      <c r="F109316" t="s">
        <v>211</v>
      </c>
      <c r="G109316" t="s">
        <v>90</v>
      </c>
      <c r="H109316" t="s">
        <v>211</v>
      </c>
      <c r="I109316" s="6">
        <v>-149705772.41444403</v>
      </c>
    </row>
    <row r="109317" spans="1:9" x14ac:dyDescent="0.25">
      <c r="A109317" t="s">
        <v>1123</v>
      </c>
      <c r="B109317" t="s">
        <v>1037</v>
      </c>
      <c r="C109317" t="s">
        <v>12</v>
      </c>
      <c r="D109317" t="s">
        <v>13</v>
      </c>
      <c r="E109317" t="s">
        <v>91</v>
      </c>
      <c r="F109317" t="s">
        <v>212</v>
      </c>
      <c r="G109317" t="s">
        <v>91</v>
      </c>
      <c r="H109317" t="s">
        <v>212</v>
      </c>
      <c r="I109317" s="6">
        <v>-6379.3152519993018</v>
      </c>
    </row>
    <row r="109318" spans="1:9" x14ac:dyDescent="0.25">
      <c r="A109318" t="s">
        <v>1123</v>
      </c>
      <c r="B109318" t="s">
        <v>1037</v>
      </c>
      <c r="C109318" t="s">
        <v>12</v>
      </c>
      <c r="D109318" t="s">
        <v>13</v>
      </c>
      <c r="E109318" t="s">
        <v>95</v>
      </c>
      <c r="F109318" t="s">
        <v>216</v>
      </c>
      <c r="G109318" t="s">
        <v>95</v>
      </c>
      <c r="H109318" t="s">
        <v>216</v>
      </c>
      <c r="I109318" s="6">
        <v>-8788337.2209480014</v>
      </c>
    </row>
    <row r="109319" spans="1:9" x14ac:dyDescent="0.25">
      <c r="A109319" t="s">
        <v>1123</v>
      </c>
      <c r="B109319" t="s">
        <v>1037</v>
      </c>
      <c r="C109319" t="s">
        <v>12</v>
      </c>
      <c r="D109319" t="s">
        <v>13</v>
      </c>
      <c r="E109319" t="s">
        <v>96</v>
      </c>
      <c r="F109319" t="s">
        <v>217</v>
      </c>
      <c r="G109319" t="s">
        <v>96</v>
      </c>
      <c r="H109319" t="s">
        <v>217</v>
      </c>
      <c r="I109319" s="6">
        <v>-1176839.3675559999</v>
      </c>
    </row>
    <row r="109320" spans="1:9" x14ac:dyDescent="0.25">
      <c r="A109320" t="s">
        <v>1123</v>
      </c>
      <c r="B109320" t="s">
        <v>1037</v>
      </c>
      <c r="C109320" t="s">
        <v>12</v>
      </c>
      <c r="D109320" t="s">
        <v>13</v>
      </c>
      <c r="E109320" t="s">
        <v>98</v>
      </c>
      <c r="F109320" t="s">
        <v>219</v>
      </c>
      <c r="G109320" t="s">
        <v>98</v>
      </c>
      <c r="H109320" t="s">
        <v>219</v>
      </c>
      <c r="I109320" s="6">
        <v>71405.546424</v>
      </c>
    </row>
    <row r="109321" spans="1:9" x14ac:dyDescent="0.25">
      <c r="A109321" t="s">
        <v>1123</v>
      </c>
      <c r="B109321" t="s">
        <v>1037</v>
      </c>
      <c r="C109321" t="s">
        <v>12</v>
      </c>
      <c r="D109321" t="s">
        <v>13</v>
      </c>
      <c r="E109321" t="s">
        <v>105</v>
      </c>
      <c r="F109321" t="s">
        <v>227</v>
      </c>
      <c r="G109321" t="s">
        <v>105</v>
      </c>
      <c r="H109321" t="s">
        <v>227</v>
      </c>
      <c r="I109321" s="6">
        <v>74342.937550000002</v>
      </c>
    </row>
    <row r="109322" spans="1:9" x14ac:dyDescent="0.25">
      <c r="A109322" t="s">
        <v>1123</v>
      </c>
      <c r="B109322" t="s">
        <v>1037</v>
      </c>
      <c r="C109322" t="s">
        <v>12</v>
      </c>
      <c r="D109322" t="s">
        <v>13</v>
      </c>
      <c r="E109322" t="s">
        <v>99</v>
      </c>
      <c r="F109322" t="s">
        <v>220</v>
      </c>
      <c r="G109322" t="s">
        <v>99</v>
      </c>
      <c r="H109322" t="s">
        <v>220</v>
      </c>
      <c r="I109322" s="6">
        <v>-15892.789499999995</v>
      </c>
    </row>
    <row r="109323" spans="1:9" x14ac:dyDescent="0.25">
      <c r="A109323" t="s">
        <v>1123</v>
      </c>
      <c r="B109323" t="s">
        <v>1037</v>
      </c>
      <c r="C109323" t="s">
        <v>14</v>
      </c>
      <c r="D109323" t="s">
        <v>15</v>
      </c>
      <c r="E109323" t="s">
        <v>101</v>
      </c>
      <c r="F109323" t="s">
        <v>222</v>
      </c>
      <c r="G109323" t="s">
        <v>101</v>
      </c>
      <c r="H109323" t="s">
        <v>222</v>
      </c>
      <c r="I109323" s="6">
        <v>120105.08971599999</v>
      </c>
    </row>
    <row r="109324" spans="1:9" x14ac:dyDescent="0.25">
      <c r="A109324" t="s">
        <v>1123</v>
      </c>
      <c r="B109324" t="s">
        <v>1037</v>
      </c>
      <c r="C109324" t="s">
        <v>14</v>
      </c>
      <c r="D109324" t="s">
        <v>15</v>
      </c>
      <c r="E109324" t="s">
        <v>102</v>
      </c>
      <c r="F109324" t="s">
        <v>223</v>
      </c>
      <c r="G109324" t="s">
        <v>102</v>
      </c>
      <c r="H109324" t="s">
        <v>223</v>
      </c>
      <c r="I109324" s="6">
        <v>3956311.6645559995</v>
      </c>
    </row>
    <row r="109325" spans="1:9" x14ac:dyDescent="0.25">
      <c r="A109325" t="s">
        <v>1123</v>
      </c>
      <c r="B109325" t="s">
        <v>1037</v>
      </c>
      <c r="C109325" t="s">
        <v>16</v>
      </c>
      <c r="D109325" t="s">
        <v>17</v>
      </c>
      <c r="E109325" t="s">
        <v>226</v>
      </c>
      <c r="F109325" t="s">
        <v>226</v>
      </c>
      <c r="G109325" t="s">
        <v>662</v>
      </c>
      <c r="H109325" t="s">
        <v>17</v>
      </c>
      <c r="I109325" s="6">
        <v>-2239942.869988001</v>
      </c>
    </row>
    <row r="109326" spans="1:9" x14ac:dyDescent="0.25">
      <c r="A109326" t="s">
        <v>1123</v>
      </c>
      <c r="B109326" t="s">
        <v>1037</v>
      </c>
      <c r="C109326" t="s">
        <v>18</v>
      </c>
      <c r="D109326" t="s">
        <v>19</v>
      </c>
      <c r="E109326" t="s">
        <v>106</v>
      </c>
      <c r="F109326" t="s">
        <v>228</v>
      </c>
      <c r="G109326" t="s">
        <v>106</v>
      </c>
      <c r="H109326" t="s">
        <v>228</v>
      </c>
      <c r="I109326" s="6">
        <v>-21611.166521999956</v>
      </c>
    </row>
    <row r="109327" spans="1:9" x14ac:dyDescent="0.25">
      <c r="A109327" t="s">
        <v>1123</v>
      </c>
      <c r="B109327" t="s">
        <v>1037</v>
      </c>
      <c r="C109327" t="s">
        <v>20</v>
      </c>
      <c r="D109327" t="s">
        <v>21</v>
      </c>
      <c r="E109327" t="s">
        <v>107</v>
      </c>
      <c r="F109327" t="s">
        <v>229</v>
      </c>
      <c r="G109327" t="s">
        <v>325</v>
      </c>
      <c r="H109327" t="s">
        <v>480</v>
      </c>
      <c r="I109327" s="6">
        <v>-985647.596272</v>
      </c>
    </row>
    <row r="109328" spans="1:9" x14ac:dyDescent="0.25">
      <c r="A109328" t="s">
        <v>1123</v>
      </c>
      <c r="B109328" t="s">
        <v>1037</v>
      </c>
      <c r="C109328" t="s">
        <v>20</v>
      </c>
      <c r="D109328" t="s">
        <v>21</v>
      </c>
      <c r="E109328" t="s">
        <v>107</v>
      </c>
      <c r="F109328" t="s">
        <v>229</v>
      </c>
      <c r="G109328" t="s">
        <v>326</v>
      </c>
      <c r="H109328" t="s">
        <v>481</v>
      </c>
      <c r="I109328" s="6">
        <v>11184817.508582002</v>
      </c>
    </row>
    <row r="109329" spans="1:9" x14ac:dyDescent="0.25">
      <c r="A109329" t="s">
        <v>1123</v>
      </c>
      <c r="B109329" t="s">
        <v>1037</v>
      </c>
      <c r="C109329" t="s">
        <v>20</v>
      </c>
      <c r="D109329" t="s">
        <v>21</v>
      </c>
      <c r="E109329" t="s">
        <v>107</v>
      </c>
      <c r="F109329" t="s">
        <v>229</v>
      </c>
      <c r="G109329" t="s">
        <v>327</v>
      </c>
      <c r="H109329" t="s">
        <v>482</v>
      </c>
      <c r="I109329" s="6">
        <v>126592.37503000002</v>
      </c>
    </row>
    <row r="109330" spans="1:9" x14ac:dyDescent="0.25">
      <c r="A109330" t="s">
        <v>1123</v>
      </c>
      <c r="B109330" t="s">
        <v>1037</v>
      </c>
      <c r="C109330" t="s">
        <v>20</v>
      </c>
      <c r="D109330" t="s">
        <v>21</v>
      </c>
      <c r="E109330" t="s">
        <v>107</v>
      </c>
      <c r="F109330" t="s">
        <v>229</v>
      </c>
      <c r="G109330" t="s">
        <v>328</v>
      </c>
      <c r="H109330" t="s">
        <v>483</v>
      </c>
      <c r="I109330" s="6">
        <v>181858.91984999998</v>
      </c>
    </row>
    <row r="109331" spans="1:9" x14ac:dyDescent="0.25">
      <c r="A109331" t="s">
        <v>1123</v>
      </c>
      <c r="B109331" t="s">
        <v>1037</v>
      </c>
      <c r="C109331" t="s">
        <v>20</v>
      </c>
      <c r="D109331" t="s">
        <v>21</v>
      </c>
      <c r="E109331" t="s">
        <v>107</v>
      </c>
      <c r="F109331" t="s">
        <v>229</v>
      </c>
      <c r="G109331" t="s">
        <v>329</v>
      </c>
      <c r="H109331" t="s">
        <v>484</v>
      </c>
      <c r="I109331" s="6">
        <v>158854.233182</v>
      </c>
    </row>
    <row r="109332" spans="1:9" x14ac:dyDescent="0.25">
      <c r="A109332" t="s">
        <v>1123</v>
      </c>
      <c r="B109332" t="s">
        <v>1037</v>
      </c>
      <c r="C109332" t="s">
        <v>20</v>
      </c>
      <c r="D109332" t="s">
        <v>21</v>
      </c>
      <c r="E109332" t="s">
        <v>107</v>
      </c>
      <c r="F109332" t="s">
        <v>229</v>
      </c>
      <c r="G109332" t="s">
        <v>330</v>
      </c>
      <c r="H109332" t="s">
        <v>485</v>
      </c>
      <c r="I109332" s="6">
        <v>2967690.3507820019</v>
      </c>
    </row>
    <row r="109333" spans="1:9" x14ac:dyDescent="0.25">
      <c r="A109333" t="s">
        <v>1123</v>
      </c>
      <c r="B109333" t="s">
        <v>1037</v>
      </c>
      <c r="C109333" t="s">
        <v>20</v>
      </c>
      <c r="D109333" t="s">
        <v>21</v>
      </c>
      <c r="E109333" t="s">
        <v>107</v>
      </c>
      <c r="F109333" t="s">
        <v>229</v>
      </c>
      <c r="G109333" t="s">
        <v>331</v>
      </c>
      <c r="H109333" t="s">
        <v>486</v>
      </c>
      <c r="I109333" s="6">
        <v>323003.03566600004</v>
      </c>
    </row>
    <row r="109334" spans="1:9" x14ac:dyDescent="0.25">
      <c r="A109334" t="s">
        <v>1123</v>
      </c>
      <c r="B109334" t="s">
        <v>1037</v>
      </c>
      <c r="C109334" t="s">
        <v>20</v>
      </c>
      <c r="D109334" t="s">
        <v>21</v>
      </c>
      <c r="E109334" t="s">
        <v>107</v>
      </c>
      <c r="F109334" t="s">
        <v>229</v>
      </c>
      <c r="G109334" t="s">
        <v>332</v>
      </c>
      <c r="H109334" t="s">
        <v>487</v>
      </c>
      <c r="I109334" s="6">
        <v>8045177.2660700008</v>
      </c>
    </row>
    <row r="109335" spans="1:9" x14ac:dyDescent="0.25">
      <c r="A109335" t="s">
        <v>1123</v>
      </c>
      <c r="B109335" t="s">
        <v>1037</v>
      </c>
      <c r="C109335" t="s">
        <v>20</v>
      </c>
      <c r="D109335" t="s">
        <v>21</v>
      </c>
      <c r="E109335" t="s">
        <v>107</v>
      </c>
      <c r="F109335" t="s">
        <v>229</v>
      </c>
      <c r="G109335" t="s">
        <v>333</v>
      </c>
      <c r="H109335" t="s">
        <v>488</v>
      </c>
      <c r="I109335" s="6">
        <v>739708.94915799983</v>
      </c>
    </row>
    <row r="109336" spans="1:9" x14ac:dyDescent="0.25">
      <c r="A109336" t="s">
        <v>1123</v>
      </c>
      <c r="B109336" t="s">
        <v>1037</v>
      </c>
      <c r="C109336" t="s">
        <v>20</v>
      </c>
      <c r="D109336" t="s">
        <v>21</v>
      </c>
      <c r="E109336" t="s">
        <v>107</v>
      </c>
      <c r="F109336" t="s">
        <v>229</v>
      </c>
      <c r="G109336" t="s">
        <v>334</v>
      </c>
      <c r="H109336" t="s">
        <v>489</v>
      </c>
      <c r="I109336" s="6">
        <v>919041.16774399998</v>
      </c>
    </row>
    <row r="109337" spans="1:9" x14ac:dyDescent="0.25">
      <c r="A109337" t="s">
        <v>1123</v>
      </c>
      <c r="B109337" t="s">
        <v>1037</v>
      </c>
      <c r="C109337" t="s">
        <v>20</v>
      </c>
      <c r="D109337" t="s">
        <v>21</v>
      </c>
      <c r="E109337" t="s">
        <v>107</v>
      </c>
      <c r="F109337" t="s">
        <v>229</v>
      </c>
      <c r="G109337" t="s">
        <v>336</v>
      </c>
      <c r="H109337" t="s">
        <v>491</v>
      </c>
      <c r="I109337" s="6">
        <v>528378.23864599993</v>
      </c>
    </row>
    <row r="109338" spans="1:9" x14ac:dyDescent="0.25">
      <c r="A109338" t="s">
        <v>1123</v>
      </c>
      <c r="B109338" t="s">
        <v>1037</v>
      </c>
      <c r="C109338" t="s">
        <v>20</v>
      </c>
      <c r="D109338" t="s">
        <v>21</v>
      </c>
      <c r="E109338" t="s">
        <v>107</v>
      </c>
      <c r="F109338" t="s">
        <v>229</v>
      </c>
      <c r="G109338" t="s">
        <v>625</v>
      </c>
      <c r="H109338" t="s">
        <v>635</v>
      </c>
      <c r="I109338" s="6">
        <v>1306940.2650679995</v>
      </c>
    </row>
    <row r="109339" spans="1:9" x14ac:dyDescent="0.25">
      <c r="A109339" t="s">
        <v>1123</v>
      </c>
      <c r="B109339" t="s">
        <v>1037</v>
      </c>
      <c r="C109339" t="s">
        <v>20</v>
      </c>
      <c r="D109339" t="s">
        <v>21</v>
      </c>
      <c r="E109339" t="s">
        <v>107</v>
      </c>
      <c r="F109339" t="s">
        <v>229</v>
      </c>
      <c r="G109339" t="s">
        <v>626</v>
      </c>
      <c r="H109339" t="s">
        <v>636</v>
      </c>
      <c r="I109339" s="6">
        <v>95470.761458000023</v>
      </c>
    </row>
    <row r="109340" spans="1:9" x14ac:dyDescent="0.25">
      <c r="A109340" t="s">
        <v>1123</v>
      </c>
      <c r="B109340" t="s">
        <v>1037</v>
      </c>
      <c r="C109340" t="s">
        <v>20</v>
      </c>
      <c r="D109340" t="s">
        <v>21</v>
      </c>
      <c r="E109340" t="s">
        <v>107</v>
      </c>
      <c r="F109340" t="s">
        <v>229</v>
      </c>
      <c r="G109340" t="s">
        <v>627</v>
      </c>
      <c r="H109340" t="s">
        <v>637</v>
      </c>
      <c r="I109340" s="6">
        <v>606173.1909820002</v>
      </c>
    </row>
    <row r="109341" spans="1:9" x14ac:dyDescent="0.25">
      <c r="A109341" t="s">
        <v>1123</v>
      </c>
      <c r="B109341" t="s">
        <v>1037</v>
      </c>
      <c r="C109341" t="s">
        <v>20</v>
      </c>
      <c r="D109341" t="s">
        <v>21</v>
      </c>
      <c r="E109341" t="s">
        <v>108</v>
      </c>
      <c r="F109341" t="s">
        <v>230</v>
      </c>
      <c r="G109341" t="s">
        <v>338</v>
      </c>
      <c r="H109341" t="s">
        <v>493</v>
      </c>
      <c r="I109341" s="6">
        <v>654.88383399999998</v>
      </c>
    </row>
    <row r="109342" spans="1:9" x14ac:dyDescent="0.25">
      <c r="A109342" t="s">
        <v>1123</v>
      </c>
      <c r="B109342" t="s">
        <v>1037</v>
      </c>
      <c r="C109342" t="s">
        <v>20</v>
      </c>
      <c r="D109342" t="s">
        <v>21</v>
      </c>
      <c r="E109342" t="s">
        <v>108</v>
      </c>
      <c r="F109342" t="s">
        <v>230</v>
      </c>
      <c r="G109342" t="s">
        <v>628</v>
      </c>
      <c r="H109342" t="s">
        <v>638</v>
      </c>
      <c r="I109342" s="6">
        <v>18163.188000000002</v>
      </c>
    </row>
    <row r="109343" spans="1:9" x14ac:dyDescent="0.25">
      <c r="A109343" t="s">
        <v>1123</v>
      </c>
      <c r="B109343" t="s">
        <v>1037</v>
      </c>
      <c r="C109343" t="s">
        <v>20</v>
      </c>
      <c r="D109343" t="s">
        <v>21</v>
      </c>
      <c r="E109343" t="s">
        <v>108</v>
      </c>
      <c r="F109343" t="s">
        <v>230</v>
      </c>
      <c r="G109343" t="s">
        <v>629</v>
      </c>
      <c r="H109343" t="s">
        <v>639</v>
      </c>
      <c r="I109343" s="6">
        <v>488251.72009000002</v>
      </c>
    </row>
    <row r="109344" spans="1:9" x14ac:dyDescent="0.25">
      <c r="A109344" t="s">
        <v>1123</v>
      </c>
      <c r="B109344" t="s">
        <v>1037</v>
      </c>
      <c r="C109344" t="s">
        <v>20</v>
      </c>
      <c r="D109344" t="s">
        <v>21</v>
      </c>
      <c r="E109344" t="s">
        <v>108</v>
      </c>
      <c r="F109344" t="s">
        <v>230</v>
      </c>
      <c r="G109344" t="s">
        <v>630</v>
      </c>
      <c r="H109344" t="s">
        <v>640</v>
      </c>
      <c r="I109344" s="6">
        <v>2453612.5954879997</v>
      </c>
    </row>
    <row r="109345" spans="1:9" x14ac:dyDescent="0.25">
      <c r="A109345" t="s">
        <v>1123</v>
      </c>
      <c r="B109345" t="s">
        <v>1037</v>
      </c>
      <c r="C109345" t="s">
        <v>22</v>
      </c>
      <c r="D109345" t="s">
        <v>23</v>
      </c>
      <c r="E109345" t="s">
        <v>226</v>
      </c>
      <c r="F109345" t="s">
        <v>226</v>
      </c>
      <c r="G109345" t="s">
        <v>663</v>
      </c>
      <c r="H109345" t="s">
        <v>842</v>
      </c>
      <c r="I109345" s="6">
        <v>-202999.86161600001</v>
      </c>
    </row>
    <row r="109346" spans="1:9" x14ac:dyDescent="0.25">
      <c r="A109346" t="s">
        <v>1123</v>
      </c>
      <c r="B109346" t="s">
        <v>1037</v>
      </c>
      <c r="C109346" t="s">
        <v>24</v>
      </c>
      <c r="D109346" t="s">
        <v>25</v>
      </c>
      <c r="E109346" t="s">
        <v>112</v>
      </c>
      <c r="F109346" t="s">
        <v>234</v>
      </c>
      <c r="G109346" t="s">
        <v>112</v>
      </c>
      <c r="H109346" t="s">
        <v>234</v>
      </c>
      <c r="I109346" s="6">
        <v>480669.59816599992</v>
      </c>
    </row>
    <row r="109347" spans="1:9" x14ac:dyDescent="0.25">
      <c r="A109347" t="s">
        <v>1123</v>
      </c>
      <c r="B109347" t="s">
        <v>1037</v>
      </c>
      <c r="C109347" t="s">
        <v>24</v>
      </c>
      <c r="D109347" t="s">
        <v>25</v>
      </c>
      <c r="E109347" t="s">
        <v>113</v>
      </c>
      <c r="F109347" t="s">
        <v>235</v>
      </c>
      <c r="G109347" t="s">
        <v>113</v>
      </c>
      <c r="H109347" t="s">
        <v>235</v>
      </c>
      <c r="I109347" s="6">
        <v>-97708.869845999987</v>
      </c>
    </row>
    <row r="109348" spans="1:9" x14ac:dyDescent="0.25">
      <c r="A109348" t="s">
        <v>1123</v>
      </c>
      <c r="B109348" t="s">
        <v>1037</v>
      </c>
      <c r="C109348" t="s">
        <v>24</v>
      </c>
      <c r="D109348" t="s">
        <v>25</v>
      </c>
      <c r="E109348" t="s">
        <v>114</v>
      </c>
      <c r="F109348" t="s">
        <v>236</v>
      </c>
      <c r="G109348" t="s">
        <v>114</v>
      </c>
      <c r="H109348" t="s">
        <v>236</v>
      </c>
      <c r="I109348" s="6">
        <v>109551.26842200001</v>
      </c>
    </row>
    <row r="109349" spans="1:9" x14ac:dyDescent="0.25">
      <c r="A109349" t="s">
        <v>1123</v>
      </c>
      <c r="B109349" t="s">
        <v>1037</v>
      </c>
      <c r="C109349" t="s">
        <v>24</v>
      </c>
      <c r="D109349" t="s">
        <v>25</v>
      </c>
      <c r="E109349" t="s">
        <v>115</v>
      </c>
      <c r="F109349" t="s">
        <v>237</v>
      </c>
      <c r="G109349" t="s">
        <v>115</v>
      </c>
      <c r="H109349" t="s">
        <v>237</v>
      </c>
      <c r="I109349" s="6">
        <v>200212.82132400002</v>
      </c>
    </row>
    <row r="109350" spans="1:9" x14ac:dyDescent="0.25">
      <c r="A109350" t="s">
        <v>1123</v>
      </c>
      <c r="B109350" t="s">
        <v>1037</v>
      </c>
      <c r="C109350" t="s">
        <v>24</v>
      </c>
      <c r="D109350" t="s">
        <v>25</v>
      </c>
      <c r="E109350" t="s">
        <v>117</v>
      </c>
      <c r="F109350" t="s">
        <v>239</v>
      </c>
      <c r="G109350" t="s">
        <v>117</v>
      </c>
      <c r="H109350" t="s">
        <v>239</v>
      </c>
      <c r="I109350" s="6">
        <v>323956.60303599993</v>
      </c>
    </row>
    <row r="109351" spans="1:9" x14ac:dyDescent="0.25">
      <c r="A109351" t="s">
        <v>1123</v>
      </c>
      <c r="B109351" t="s">
        <v>1037</v>
      </c>
      <c r="C109351" t="s">
        <v>24</v>
      </c>
      <c r="D109351" t="s">
        <v>25</v>
      </c>
      <c r="E109351" t="s">
        <v>118</v>
      </c>
      <c r="F109351" t="s">
        <v>240</v>
      </c>
      <c r="G109351" t="s">
        <v>118</v>
      </c>
      <c r="H109351" t="s">
        <v>240</v>
      </c>
      <c r="I109351" s="6">
        <v>431102.25811399997</v>
      </c>
    </row>
    <row r="109352" spans="1:9" x14ac:dyDescent="0.25">
      <c r="A109352" t="s">
        <v>1123</v>
      </c>
      <c r="B109352" t="s">
        <v>1037</v>
      </c>
      <c r="C109352" t="s">
        <v>26</v>
      </c>
      <c r="D109352" t="s">
        <v>27</v>
      </c>
      <c r="E109352" t="s">
        <v>226</v>
      </c>
      <c r="F109352" t="s">
        <v>226</v>
      </c>
      <c r="G109352" t="s">
        <v>665</v>
      </c>
      <c r="H109352" t="s">
        <v>27</v>
      </c>
      <c r="I109352" s="6">
        <v>934730.21235262987</v>
      </c>
    </row>
    <row r="109353" spans="1:9" x14ac:dyDescent="0.25">
      <c r="A109353" t="s">
        <v>1123</v>
      </c>
      <c r="B109353" t="s">
        <v>1037</v>
      </c>
      <c r="C109353" t="s">
        <v>28</v>
      </c>
      <c r="D109353" t="s">
        <v>29</v>
      </c>
      <c r="E109353" t="s">
        <v>119</v>
      </c>
      <c r="F109353" t="s">
        <v>241</v>
      </c>
      <c r="G109353" t="s">
        <v>666</v>
      </c>
      <c r="H109353" t="s">
        <v>241</v>
      </c>
      <c r="I109353" s="6">
        <v>-4737663.7584680021</v>
      </c>
    </row>
    <row r="109354" spans="1:9" x14ac:dyDescent="0.25">
      <c r="A109354" t="s">
        <v>1123</v>
      </c>
      <c r="B109354" t="s">
        <v>1037</v>
      </c>
      <c r="C109354" t="s">
        <v>28</v>
      </c>
      <c r="D109354" t="s">
        <v>29</v>
      </c>
      <c r="E109354" t="s">
        <v>120</v>
      </c>
      <c r="F109354" t="s">
        <v>242</v>
      </c>
      <c r="G109354" t="s">
        <v>339</v>
      </c>
      <c r="H109354" t="s">
        <v>494</v>
      </c>
      <c r="I109354" s="6">
        <v>-874647.30907399987</v>
      </c>
    </row>
    <row r="109355" spans="1:9" x14ac:dyDescent="0.25">
      <c r="A109355" t="s">
        <v>1123</v>
      </c>
      <c r="B109355" t="s">
        <v>1037</v>
      </c>
      <c r="C109355" t="s">
        <v>28</v>
      </c>
      <c r="D109355" t="s">
        <v>29</v>
      </c>
      <c r="E109355" t="s">
        <v>120</v>
      </c>
      <c r="F109355" t="s">
        <v>242</v>
      </c>
      <c r="G109355" t="s">
        <v>340</v>
      </c>
      <c r="H109355" t="s">
        <v>495</v>
      </c>
      <c r="I109355" s="6">
        <v>-2205.818276</v>
      </c>
    </row>
    <row r="109356" spans="1:9" x14ac:dyDescent="0.25">
      <c r="A109356" t="s">
        <v>1123</v>
      </c>
      <c r="B109356" t="s">
        <v>1037</v>
      </c>
      <c r="C109356" t="s">
        <v>28</v>
      </c>
      <c r="D109356" t="s">
        <v>29</v>
      </c>
      <c r="E109356" t="s">
        <v>120</v>
      </c>
      <c r="F109356" t="s">
        <v>242</v>
      </c>
      <c r="G109356" t="s">
        <v>341</v>
      </c>
      <c r="H109356" t="s">
        <v>496</v>
      </c>
      <c r="I109356" s="6">
        <v>287837.08556600002</v>
      </c>
    </row>
    <row r="109357" spans="1:9" x14ac:dyDescent="0.25">
      <c r="A109357" t="s">
        <v>1123</v>
      </c>
      <c r="B109357" t="s">
        <v>1037</v>
      </c>
      <c r="C109357" t="s">
        <v>28</v>
      </c>
      <c r="D109357" t="s">
        <v>29</v>
      </c>
      <c r="E109357" t="s">
        <v>121</v>
      </c>
      <c r="F109357" t="s">
        <v>243</v>
      </c>
      <c r="G109357" t="s">
        <v>344</v>
      </c>
      <c r="H109357" t="s">
        <v>499</v>
      </c>
      <c r="I109357" s="6">
        <v>-212804.955938</v>
      </c>
    </row>
    <row r="109358" spans="1:9" x14ac:dyDescent="0.25">
      <c r="A109358" t="s">
        <v>1123</v>
      </c>
      <c r="B109358" t="s">
        <v>1037</v>
      </c>
      <c r="C109358" t="s">
        <v>28</v>
      </c>
      <c r="D109358" t="s">
        <v>29</v>
      </c>
      <c r="E109358" t="s">
        <v>121</v>
      </c>
      <c r="F109358" t="s">
        <v>243</v>
      </c>
      <c r="G109358" t="s">
        <v>345</v>
      </c>
      <c r="H109358" t="s">
        <v>500</v>
      </c>
      <c r="I109358" s="6">
        <v>-3015575.5778120002</v>
      </c>
    </row>
    <row r="109359" spans="1:9" x14ac:dyDescent="0.25">
      <c r="A109359" t="s">
        <v>1123</v>
      </c>
      <c r="B109359" t="s">
        <v>1037</v>
      </c>
      <c r="C109359" t="s">
        <v>28</v>
      </c>
      <c r="D109359" t="s">
        <v>29</v>
      </c>
      <c r="E109359" t="s">
        <v>121</v>
      </c>
      <c r="F109359" t="s">
        <v>243</v>
      </c>
      <c r="G109359" t="s">
        <v>349</v>
      </c>
      <c r="H109359" t="s">
        <v>504</v>
      </c>
      <c r="I109359" s="6">
        <v>106.96099600000002</v>
      </c>
    </row>
    <row r="109360" spans="1:9" x14ac:dyDescent="0.25">
      <c r="A109360" t="s">
        <v>1123</v>
      </c>
      <c r="B109360" t="s">
        <v>1037</v>
      </c>
      <c r="C109360" t="s">
        <v>28</v>
      </c>
      <c r="D109360" t="s">
        <v>29</v>
      </c>
      <c r="E109360" t="s">
        <v>123</v>
      </c>
      <c r="F109360" t="s">
        <v>245</v>
      </c>
      <c r="G109360" t="s">
        <v>355</v>
      </c>
      <c r="H109360" t="s">
        <v>508</v>
      </c>
      <c r="I109360" s="6">
        <v>-114207.098946</v>
      </c>
    </row>
    <row r="109361" spans="1:9" x14ac:dyDescent="0.25">
      <c r="A109361" t="s">
        <v>1123</v>
      </c>
      <c r="B109361" t="s">
        <v>1037</v>
      </c>
      <c r="C109361" t="s">
        <v>28</v>
      </c>
      <c r="D109361" t="s">
        <v>29</v>
      </c>
      <c r="E109361" t="s">
        <v>123</v>
      </c>
      <c r="F109361" t="s">
        <v>245</v>
      </c>
      <c r="G109361" t="s">
        <v>793</v>
      </c>
      <c r="H109361" t="s">
        <v>892</v>
      </c>
      <c r="I109361" s="6">
        <v>-21190.385999999999</v>
      </c>
    </row>
    <row r="109362" spans="1:9" x14ac:dyDescent="0.25">
      <c r="A109362" t="s">
        <v>1123</v>
      </c>
      <c r="B109362" t="s">
        <v>1037</v>
      </c>
      <c r="C109362" t="s">
        <v>28</v>
      </c>
      <c r="D109362" t="s">
        <v>29</v>
      </c>
      <c r="E109362" t="s">
        <v>124</v>
      </c>
      <c r="F109362" t="s">
        <v>246</v>
      </c>
      <c r="G109362" t="s">
        <v>356</v>
      </c>
      <c r="H109362" t="s">
        <v>509</v>
      </c>
      <c r="I109362" s="6">
        <v>-6427.7504199999994</v>
      </c>
    </row>
    <row r="109363" spans="1:9" x14ac:dyDescent="0.25">
      <c r="A109363" t="s">
        <v>1123</v>
      </c>
      <c r="B109363" t="s">
        <v>1037</v>
      </c>
      <c r="C109363" t="s">
        <v>28</v>
      </c>
      <c r="D109363" t="s">
        <v>29</v>
      </c>
      <c r="E109363" t="s">
        <v>124</v>
      </c>
      <c r="F109363" t="s">
        <v>246</v>
      </c>
      <c r="G109363" t="s">
        <v>357</v>
      </c>
      <c r="H109363" t="s">
        <v>510</v>
      </c>
      <c r="I109363" s="6">
        <v>-11367.128489999999</v>
      </c>
    </row>
    <row r="109364" spans="1:9" x14ac:dyDescent="0.25">
      <c r="A109364" t="s">
        <v>1123</v>
      </c>
      <c r="B109364" t="s">
        <v>1037</v>
      </c>
      <c r="C109364" t="s">
        <v>28</v>
      </c>
      <c r="D109364" t="s">
        <v>29</v>
      </c>
      <c r="E109364" t="s">
        <v>124</v>
      </c>
      <c r="F109364" t="s">
        <v>246</v>
      </c>
      <c r="G109364" t="s">
        <v>360</v>
      </c>
      <c r="H109364" t="s">
        <v>513</v>
      </c>
      <c r="I109364" s="6">
        <v>-5822.3108199999997</v>
      </c>
    </row>
    <row r="109365" spans="1:9" x14ac:dyDescent="0.25">
      <c r="A109365" t="s">
        <v>1123</v>
      </c>
      <c r="B109365" t="s">
        <v>1037</v>
      </c>
      <c r="C109365" t="s">
        <v>28</v>
      </c>
      <c r="D109365" t="s">
        <v>29</v>
      </c>
      <c r="E109365" t="s">
        <v>124</v>
      </c>
      <c r="F109365" t="s">
        <v>246</v>
      </c>
      <c r="G109365" t="s">
        <v>472</v>
      </c>
      <c r="H109365" t="s">
        <v>617</v>
      </c>
      <c r="I109365" s="6">
        <v>1.0090660000000184</v>
      </c>
    </row>
    <row r="109366" spans="1:9" x14ac:dyDescent="0.25">
      <c r="A109366" t="s">
        <v>1123</v>
      </c>
      <c r="B109366" t="s">
        <v>1037</v>
      </c>
      <c r="C109366" t="s">
        <v>28</v>
      </c>
      <c r="D109366" t="s">
        <v>29</v>
      </c>
      <c r="E109366" t="s">
        <v>124</v>
      </c>
      <c r="F109366" t="s">
        <v>246</v>
      </c>
      <c r="G109366" t="s">
        <v>362</v>
      </c>
      <c r="H109366" t="s">
        <v>515</v>
      </c>
      <c r="I109366" s="6">
        <v>-441879.08299400005</v>
      </c>
    </row>
    <row r="109367" spans="1:9" x14ac:dyDescent="0.25">
      <c r="A109367" t="s">
        <v>1123</v>
      </c>
      <c r="B109367" t="s">
        <v>1037</v>
      </c>
      <c r="C109367" t="s">
        <v>28</v>
      </c>
      <c r="D109367" t="s">
        <v>29</v>
      </c>
      <c r="E109367" t="s">
        <v>124</v>
      </c>
      <c r="F109367" t="s">
        <v>246</v>
      </c>
      <c r="G109367" t="s">
        <v>363</v>
      </c>
      <c r="H109367" t="s">
        <v>516</v>
      </c>
      <c r="I109367" s="6">
        <v>-332366.15908000007</v>
      </c>
    </row>
    <row r="109368" spans="1:9" x14ac:dyDescent="0.25">
      <c r="A109368" t="s">
        <v>1123</v>
      </c>
      <c r="B109368" t="s">
        <v>1037</v>
      </c>
      <c r="C109368" t="s">
        <v>28</v>
      </c>
      <c r="D109368" t="s">
        <v>29</v>
      </c>
      <c r="E109368" t="s">
        <v>124</v>
      </c>
      <c r="F109368" t="s">
        <v>246</v>
      </c>
      <c r="G109368" t="s">
        <v>364</v>
      </c>
      <c r="H109368" t="s">
        <v>517</v>
      </c>
      <c r="I109368" s="6">
        <v>215099.57202199998</v>
      </c>
    </row>
    <row r="109369" spans="1:9" x14ac:dyDescent="0.25">
      <c r="A109369" t="s">
        <v>1123</v>
      </c>
      <c r="B109369" t="s">
        <v>1037</v>
      </c>
      <c r="C109369" t="s">
        <v>28</v>
      </c>
      <c r="D109369" t="s">
        <v>29</v>
      </c>
      <c r="E109369" t="s">
        <v>125</v>
      </c>
      <c r="F109369" t="s">
        <v>247</v>
      </c>
      <c r="G109369" t="s">
        <v>366</v>
      </c>
      <c r="H109369" t="s">
        <v>519</v>
      </c>
      <c r="I109369" s="6">
        <v>-159306.29475</v>
      </c>
    </row>
    <row r="109370" spans="1:9" x14ac:dyDescent="0.25">
      <c r="A109370" t="s">
        <v>1123</v>
      </c>
      <c r="B109370" t="s">
        <v>1037</v>
      </c>
      <c r="C109370" t="s">
        <v>28</v>
      </c>
      <c r="D109370" t="s">
        <v>29</v>
      </c>
      <c r="E109370" t="s">
        <v>126</v>
      </c>
      <c r="F109370" t="s">
        <v>248</v>
      </c>
      <c r="G109370" t="s">
        <v>367</v>
      </c>
      <c r="H109370" t="s">
        <v>520</v>
      </c>
      <c r="I109370" s="6">
        <v>-517741.67394000001</v>
      </c>
    </row>
    <row r="109371" spans="1:9" x14ac:dyDescent="0.25">
      <c r="A109371" t="s">
        <v>1123</v>
      </c>
      <c r="B109371" t="s">
        <v>1037</v>
      </c>
      <c r="C109371" t="s">
        <v>28</v>
      </c>
      <c r="D109371" t="s">
        <v>29</v>
      </c>
      <c r="E109371" t="s">
        <v>126</v>
      </c>
      <c r="F109371" t="s">
        <v>248</v>
      </c>
      <c r="G109371" t="s">
        <v>368</v>
      </c>
      <c r="H109371" t="s">
        <v>521</v>
      </c>
      <c r="I109371" s="6">
        <v>-338975.54137999995</v>
      </c>
    </row>
    <row r="109372" spans="1:9" x14ac:dyDescent="0.25">
      <c r="A109372" t="s">
        <v>1123</v>
      </c>
      <c r="B109372" t="s">
        <v>1037</v>
      </c>
      <c r="C109372" t="s">
        <v>28</v>
      </c>
      <c r="D109372" t="s">
        <v>29</v>
      </c>
      <c r="E109372" t="s">
        <v>126</v>
      </c>
      <c r="F109372" t="s">
        <v>248</v>
      </c>
      <c r="G109372" t="s">
        <v>369</v>
      </c>
      <c r="H109372" t="s">
        <v>522</v>
      </c>
      <c r="I109372" s="6">
        <v>-257222.02312599996</v>
      </c>
    </row>
    <row r="109373" spans="1:9" x14ac:dyDescent="0.25">
      <c r="A109373" t="s">
        <v>1123</v>
      </c>
      <c r="B109373" t="s">
        <v>1037</v>
      </c>
      <c r="C109373" t="s">
        <v>28</v>
      </c>
      <c r="D109373" t="s">
        <v>29</v>
      </c>
      <c r="E109373" t="s">
        <v>127</v>
      </c>
      <c r="F109373" t="s">
        <v>249</v>
      </c>
      <c r="G109373" t="s">
        <v>370</v>
      </c>
      <c r="H109373" t="s">
        <v>523</v>
      </c>
      <c r="I109373" s="6">
        <v>-3203.7845499999999</v>
      </c>
    </row>
    <row r="109374" spans="1:9" x14ac:dyDescent="0.25">
      <c r="A109374" t="s">
        <v>1123</v>
      </c>
      <c r="B109374" t="s">
        <v>1037</v>
      </c>
      <c r="C109374" t="s">
        <v>28</v>
      </c>
      <c r="D109374" t="s">
        <v>29</v>
      </c>
      <c r="E109374" t="s">
        <v>128</v>
      </c>
      <c r="F109374" t="s">
        <v>250</v>
      </c>
      <c r="G109374" t="s">
        <v>372</v>
      </c>
      <c r="H109374" t="s">
        <v>250</v>
      </c>
      <c r="I109374" s="6">
        <v>-8042.2560200000007</v>
      </c>
    </row>
    <row r="109375" spans="1:9" x14ac:dyDescent="0.25">
      <c r="A109375" t="s">
        <v>1123</v>
      </c>
      <c r="B109375" t="s">
        <v>1037</v>
      </c>
      <c r="C109375" t="s">
        <v>28</v>
      </c>
      <c r="D109375" t="s">
        <v>29</v>
      </c>
      <c r="E109375" t="s">
        <v>129</v>
      </c>
      <c r="F109375" t="s">
        <v>251</v>
      </c>
      <c r="G109375" t="s">
        <v>373</v>
      </c>
      <c r="H109375" t="s">
        <v>251</v>
      </c>
      <c r="I109375" s="6">
        <v>-319734.67089199997</v>
      </c>
    </row>
    <row r="109376" spans="1:9" x14ac:dyDescent="0.25">
      <c r="A109376" t="s">
        <v>1123</v>
      </c>
      <c r="B109376" t="s">
        <v>1037</v>
      </c>
      <c r="C109376" t="s">
        <v>28</v>
      </c>
      <c r="D109376" t="s">
        <v>29</v>
      </c>
      <c r="E109376" t="s">
        <v>130</v>
      </c>
      <c r="F109376" t="s">
        <v>252</v>
      </c>
      <c r="G109376" t="s">
        <v>375</v>
      </c>
      <c r="H109376" t="s">
        <v>526</v>
      </c>
      <c r="I109376" s="6">
        <v>-451222.02508800005</v>
      </c>
    </row>
    <row r="109377" spans="1:9" x14ac:dyDescent="0.25">
      <c r="A109377" t="s">
        <v>1123</v>
      </c>
      <c r="B109377" t="s">
        <v>1037</v>
      </c>
      <c r="C109377" t="s">
        <v>28</v>
      </c>
      <c r="D109377" t="s">
        <v>29</v>
      </c>
      <c r="E109377" t="s">
        <v>130</v>
      </c>
      <c r="F109377" t="s">
        <v>252</v>
      </c>
      <c r="G109377" t="s">
        <v>377</v>
      </c>
      <c r="H109377" t="s">
        <v>528</v>
      </c>
      <c r="I109377" s="6">
        <v>-184225.17961999998</v>
      </c>
    </row>
    <row r="109378" spans="1:9" x14ac:dyDescent="0.25">
      <c r="A109378" t="s">
        <v>1123</v>
      </c>
      <c r="B109378" t="s">
        <v>1037</v>
      </c>
      <c r="C109378" t="s">
        <v>28</v>
      </c>
      <c r="D109378" t="s">
        <v>29</v>
      </c>
      <c r="E109378" t="s">
        <v>131</v>
      </c>
      <c r="F109378" t="s">
        <v>253</v>
      </c>
      <c r="G109378" t="s">
        <v>378</v>
      </c>
      <c r="H109378" t="s">
        <v>529</v>
      </c>
      <c r="I109378" s="6">
        <v>-953111.2721679993</v>
      </c>
    </row>
    <row r="109379" spans="1:9" x14ac:dyDescent="0.25">
      <c r="A109379" t="s">
        <v>1123</v>
      </c>
      <c r="B109379" t="s">
        <v>1037</v>
      </c>
      <c r="C109379" t="s">
        <v>28</v>
      </c>
      <c r="D109379" t="s">
        <v>29</v>
      </c>
      <c r="E109379" t="s">
        <v>131</v>
      </c>
      <c r="F109379" t="s">
        <v>253</v>
      </c>
      <c r="G109379" t="s">
        <v>379</v>
      </c>
      <c r="H109379" t="s">
        <v>530</v>
      </c>
      <c r="I109379" s="6">
        <v>-64623.613837999997</v>
      </c>
    </row>
    <row r="109380" spans="1:9" x14ac:dyDescent="0.25">
      <c r="A109380" t="s">
        <v>1123</v>
      </c>
      <c r="B109380" t="s">
        <v>1037</v>
      </c>
      <c r="C109380" t="s">
        <v>28</v>
      </c>
      <c r="D109380" t="s">
        <v>29</v>
      </c>
      <c r="E109380" t="s">
        <v>131</v>
      </c>
      <c r="F109380" t="s">
        <v>253</v>
      </c>
      <c r="G109380" t="s">
        <v>380</v>
      </c>
      <c r="H109380" t="s">
        <v>531</v>
      </c>
      <c r="I109380" s="6">
        <v>-18148.052009999999</v>
      </c>
    </row>
    <row r="109381" spans="1:9" x14ac:dyDescent="0.25">
      <c r="A109381" t="s">
        <v>1123</v>
      </c>
      <c r="B109381" t="s">
        <v>1037</v>
      </c>
      <c r="C109381" t="s">
        <v>30</v>
      </c>
      <c r="D109381" t="s">
        <v>31</v>
      </c>
      <c r="E109381" t="s">
        <v>132</v>
      </c>
      <c r="F109381" t="s">
        <v>254</v>
      </c>
      <c r="G109381" t="s">
        <v>672</v>
      </c>
      <c r="H109381" t="s">
        <v>849</v>
      </c>
      <c r="I109381" s="6">
        <v>-139588.13604399998</v>
      </c>
    </row>
    <row r="109382" spans="1:9" x14ac:dyDescent="0.25">
      <c r="A109382" t="s">
        <v>1123</v>
      </c>
      <c r="B109382" t="s">
        <v>1037</v>
      </c>
      <c r="C109382" t="s">
        <v>30</v>
      </c>
      <c r="D109382" t="s">
        <v>31</v>
      </c>
      <c r="E109382" t="s">
        <v>133</v>
      </c>
      <c r="F109382" t="s">
        <v>255</v>
      </c>
      <c r="G109382" t="s">
        <v>678</v>
      </c>
      <c r="H109382" t="s">
        <v>643</v>
      </c>
      <c r="I109382" s="6">
        <v>-36723.948003999998</v>
      </c>
    </row>
    <row r="109383" spans="1:9" x14ac:dyDescent="0.25">
      <c r="A109383" t="s">
        <v>1123</v>
      </c>
      <c r="B109383" t="s">
        <v>1037</v>
      </c>
      <c r="C109383" t="s">
        <v>30</v>
      </c>
      <c r="D109383" t="s">
        <v>31</v>
      </c>
      <c r="E109383" t="s">
        <v>133</v>
      </c>
      <c r="F109383" t="s">
        <v>255</v>
      </c>
      <c r="G109383" t="s">
        <v>679</v>
      </c>
      <c r="H109383" t="s">
        <v>644</v>
      </c>
      <c r="I109383" s="6">
        <v>-145063.32816</v>
      </c>
    </row>
    <row r="109384" spans="1:9" x14ac:dyDescent="0.25">
      <c r="A109384" t="s">
        <v>1123</v>
      </c>
      <c r="B109384" t="s">
        <v>1037</v>
      </c>
      <c r="C109384" t="s">
        <v>30</v>
      </c>
      <c r="D109384" t="s">
        <v>31</v>
      </c>
      <c r="E109384" t="s">
        <v>133</v>
      </c>
      <c r="F109384" t="s">
        <v>255</v>
      </c>
      <c r="G109384" t="s">
        <v>680</v>
      </c>
      <c r="H109384" t="s">
        <v>645</v>
      </c>
      <c r="I109384" s="6">
        <v>-44069.948483999993</v>
      </c>
    </row>
    <row r="109385" spans="1:9" x14ac:dyDescent="0.25">
      <c r="A109385" t="s">
        <v>1123</v>
      </c>
      <c r="B109385" t="s">
        <v>1037</v>
      </c>
      <c r="C109385" t="s">
        <v>30</v>
      </c>
      <c r="D109385" t="s">
        <v>31</v>
      </c>
      <c r="E109385" t="s">
        <v>133</v>
      </c>
      <c r="F109385" t="s">
        <v>255</v>
      </c>
      <c r="G109385" t="s">
        <v>683</v>
      </c>
      <c r="H109385" t="s">
        <v>648</v>
      </c>
      <c r="I109385" s="6">
        <v>-11016.982587999999</v>
      </c>
    </row>
    <row r="109386" spans="1:9" x14ac:dyDescent="0.25">
      <c r="A109386" t="s">
        <v>1123</v>
      </c>
      <c r="B109386" t="s">
        <v>1037</v>
      </c>
      <c r="C109386" t="s">
        <v>30</v>
      </c>
      <c r="D109386" t="s">
        <v>31</v>
      </c>
      <c r="E109386" t="s">
        <v>133</v>
      </c>
      <c r="F109386" t="s">
        <v>255</v>
      </c>
      <c r="G109386" t="s">
        <v>684</v>
      </c>
      <c r="H109386" t="s">
        <v>649</v>
      </c>
      <c r="I109386" s="6">
        <v>-3671.9911739999998</v>
      </c>
    </row>
    <row r="109387" spans="1:9" x14ac:dyDescent="0.25">
      <c r="A109387" t="s">
        <v>1123</v>
      </c>
      <c r="B109387" t="s">
        <v>1037</v>
      </c>
      <c r="C109387" t="s">
        <v>30</v>
      </c>
      <c r="D109387" t="s">
        <v>31</v>
      </c>
      <c r="E109387" t="s">
        <v>133</v>
      </c>
      <c r="F109387" t="s">
        <v>255</v>
      </c>
      <c r="G109387" t="s">
        <v>686</v>
      </c>
      <c r="H109387" t="s">
        <v>854</v>
      </c>
      <c r="I109387" s="6">
        <v>-65448.020759999992</v>
      </c>
    </row>
    <row r="109388" spans="1:9" x14ac:dyDescent="0.25">
      <c r="A109388" t="s">
        <v>1123</v>
      </c>
      <c r="B109388" t="s">
        <v>1037</v>
      </c>
      <c r="C109388" t="s">
        <v>30</v>
      </c>
      <c r="D109388" t="s">
        <v>31</v>
      </c>
      <c r="E109388" t="s">
        <v>133</v>
      </c>
      <c r="F109388" t="s">
        <v>255</v>
      </c>
      <c r="G109388" t="s">
        <v>693</v>
      </c>
      <c r="H109388" t="s">
        <v>861</v>
      </c>
      <c r="I109388" s="6">
        <v>-228934.875948</v>
      </c>
    </row>
    <row r="109389" spans="1:9" x14ac:dyDescent="0.25">
      <c r="A109389" t="s">
        <v>1123</v>
      </c>
      <c r="B109389" t="s">
        <v>1037</v>
      </c>
      <c r="C109389" t="s">
        <v>30</v>
      </c>
      <c r="D109389" t="s">
        <v>31</v>
      </c>
      <c r="E109389" t="s">
        <v>133</v>
      </c>
      <c r="F109389" t="s">
        <v>255</v>
      </c>
      <c r="G109389" t="s">
        <v>700</v>
      </c>
      <c r="H109389" t="s">
        <v>868</v>
      </c>
      <c r="I109389" s="6">
        <v>-103135.62679400001</v>
      </c>
    </row>
    <row r="109390" spans="1:9" x14ac:dyDescent="0.25">
      <c r="A109390" t="s">
        <v>1123</v>
      </c>
      <c r="B109390" t="s">
        <v>1037</v>
      </c>
      <c r="C109390" t="s">
        <v>30</v>
      </c>
      <c r="D109390" t="s">
        <v>31</v>
      </c>
      <c r="E109390" t="s">
        <v>133</v>
      </c>
      <c r="F109390" t="s">
        <v>255</v>
      </c>
      <c r="G109390" t="s">
        <v>701</v>
      </c>
      <c r="H109390" t="s">
        <v>869</v>
      </c>
      <c r="I109390" s="6">
        <v>-102201.23167800001</v>
      </c>
    </row>
    <row r="109391" spans="1:9" x14ac:dyDescent="0.25">
      <c r="A109391" t="s">
        <v>1123</v>
      </c>
      <c r="B109391" t="s">
        <v>1037</v>
      </c>
      <c r="C109391" t="s">
        <v>30</v>
      </c>
      <c r="D109391" t="s">
        <v>31</v>
      </c>
      <c r="E109391" t="s">
        <v>133</v>
      </c>
      <c r="F109391" t="s">
        <v>255</v>
      </c>
      <c r="G109391" t="s">
        <v>704</v>
      </c>
      <c r="H109391" t="s">
        <v>872</v>
      </c>
      <c r="I109391" s="6">
        <v>-203294.50888799998</v>
      </c>
    </row>
    <row r="109392" spans="1:9" x14ac:dyDescent="0.25">
      <c r="A109392" t="s">
        <v>1123</v>
      </c>
      <c r="B109392" t="s">
        <v>1037</v>
      </c>
      <c r="C109392" t="s">
        <v>30</v>
      </c>
      <c r="D109392" t="s">
        <v>31</v>
      </c>
      <c r="E109392" t="s">
        <v>133</v>
      </c>
      <c r="F109392" t="s">
        <v>255</v>
      </c>
      <c r="G109392" t="s">
        <v>709</v>
      </c>
      <c r="H109392" t="s">
        <v>876</v>
      </c>
      <c r="I109392" s="6">
        <v>-111130.456712</v>
      </c>
    </row>
    <row r="109393" spans="1:9" x14ac:dyDescent="0.25">
      <c r="A109393" t="s">
        <v>1123</v>
      </c>
      <c r="B109393" t="s">
        <v>1037</v>
      </c>
      <c r="C109393" t="s">
        <v>30</v>
      </c>
      <c r="D109393" t="s">
        <v>31</v>
      </c>
      <c r="E109393" t="s">
        <v>133</v>
      </c>
      <c r="F109393" t="s">
        <v>255</v>
      </c>
      <c r="G109393" t="s">
        <v>710</v>
      </c>
      <c r="H109393" t="s">
        <v>877</v>
      </c>
      <c r="I109393" s="6">
        <v>-7658.8109399999994</v>
      </c>
    </row>
    <row r="109394" spans="1:9" x14ac:dyDescent="0.25">
      <c r="A109394" t="s">
        <v>1123</v>
      </c>
      <c r="B109394" t="s">
        <v>1037</v>
      </c>
      <c r="C109394" t="s">
        <v>30</v>
      </c>
      <c r="D109394" t="s">
        <v>31</v>
      </c>
      <c r="E109394" t="s">
        <v>133</v>
      </c>
      <c r="F109394" t="s">
        <v>255</v>
      </c>
      <c r="G109394" t="s">
        <v>712</v>
      </c>
      <c r="H109394" t="s">
        <v>879</v>
      </c>
      <c r="I109394" s="6">
        <v>120160.588346</v>
      </c>
    </row>
    <row r="109395" spans="1:9" x14ac:dyDescent="0.25">
      <c r="A109395" t="s">
        <v>1123</v>
      </c>
      <c r="B109395" t="s">
        <v>1037</v>
      </c>
      <c r="C109395" t="s">
        <v>30</v>
      </c>
      <c r="D109395" t="s">
        <v>31</v>
      </c>
      <c r="E109395" t="s">
        <v>133</v>
      </c>
      <c r="F109395" t="s">
        <v>255</v>
      </c>
      <c r="G109395" t="s">
        <v>715</v>
      </c>
      <c r="H109395" t="s">
        <v>651</v>
      </c>
      <c r="I109395" s="6">
        <v>-117717.63956</v>
      </c>
    </row>
    <row r="109396" spans="1:9" x14ac:dyDescent="0.25">
      <c r="A109396" t="s">
        <v>1123</v>
      </c>
      <c r="B109396" t="s">
        <v>1037</v>
      </c>
      <c r="C109396" t="s">
        <v>30</v>
      </c>
      <c r="D109396" t="s">
        <v>31</v>
      </c>
      <c r="E109396" t="s">
        <v>134</v>
      </c>
      <c r="F109396" t="s">
        <v>256</v>
      </c>
      <c r="G109396" t="s">
        <v>716</v>
      </c>
      <c r="H109396" t="s">
        <v>652</v>
      </c>
      <c r="I109396" s="6">
        <v>-157917.819934</v>
      </c>
    </row>
    <row r="109397" spans="1:9" x14ac:dyDescent="0.25">
      <c r="A109397" t="s">
        <v>1123</v>
      </c>
      <c r="B109397" t="s">
        <v>1037</v>
      </c>
      <c r="C109397" t="s">
        <v>32</v>
      </c>
      <c r="D109397" t="s">
        <v>33</v>
      </c>
      <c r="E109397" t="s">
        <v>135</v>
      </c>
      <c r="F109397" t="s">
        <v>257</v>
      </c>
      <c r="G109397" t="s">
        <v>135</v>
      </c>
      <c r="H109397" t="s">
        <v>257</v>
      </c>
      <c r="I109397" s="6">
        <v>-396723.37949400005</v>
      </c>
    </row>
    <row r="109398" spans="1:9" x14ac:dyDescent="0.25">
      <c r="A109398" t="s">
        <v>1123</v>
      </c>
      <c r="B109398" t="s">
        <v>1037</v>
      </c>
      <c r="C109398" t="s">
        <v>32</v>
      </c>
      <c r="D109398" t="s">
        <v>33</v>
      </c>
      <c r="E109398" t="s">
        <v>136</v>
      </c>
      <c r="F109398" t="s">
        <v>258</v>
      </c>
      <c r="G109398" t="s">
        <v>382</v>
      </c>
      <c r="H109398" t="s">
        <v>533</v>
      </c>
      <c r="I109398" s="6">
        <v>-23389.140813999998</v>
      </c>
    </row>
    <row r="109399" spans="1:9" x14ac:dyDescent="0.25">
      <c r="A109399" t="s">
        <v>1123</v>
      </c>
      <c r="B109399" t="s">
        <v>1037</v>
      </c>
      <c r="C109399" t="s">
        <v>32</v>
      </c>
      <c r="D109399" t="s">
        <v>33</v>
      </c>
      <c r="E109399" t="s">
        <v>136</v>
      </c>
      <c r="F109399" t="s">
        <v>258</v>
      </c>
      <c r="G109399" t="s">
        <v>383</v>
      </c>
      <c r="H109399" t="s">
        <v>534</v>
      </c>
      <c r="I109399" s="6">
        <v>-9652.7253560000008</v>
      </c>
    </row>
    <row r="109400" spans="1:9" x14ac:dyDescent="0.25">
      <c r="A109400" t="s">
        <v>1123</v>
      </c>
      <c r="B109400" t="s">
        <v>1037</v>
      </c>
      <c r="C109400" t="s">
        <v>32</v>
      </c>
      <c r="D109400" t="s">
        <v>33</v>
      </c>
      <c r="E109400" t="s">
        <v>136</v>
      </c>
      <c r="F109400" t="s">
        <v>258</v>
      </c>
      <c r="G109400" t="s">
        <v>384</v>
      </c>
      <c r="H109400" t="s">
        <v>535</v>
      </c>
      <c r="I109400" s="6">
        <v>-465820.18290999997</v>
      </c>
    </row>
    <row r="109401" spans="1:9" x14ac:dyDescent="0.25">
      <c r="A109401" t="s">
        <v>1123</v>
      </c>
      <c r="B109401" t="s">
        <v>1037</v>
      </c>
      <c r="C109401" t="s">
        <v>32</v>
      </c>
      <c r="D109401" t="s">
        <v>33</v>
      </c>
      <c r="E109401" t="s">
        <v>136</v>
      </c>
      <c r="F109401" t="s">
        <v>258</v>
      </c>
      <c r="G109401" t="s">
        <v>386</v>
      </c>
      <c r="H109401" t="s">
        <v>537</v>
      </c>
      <c r="I109401" s="6">
        <v>-71733.492874000003</v>
      </c>
    </row>
    <row r="109402" spans="1:9" x14ac:dyDescent="0.25">
      <c r="A109402" t="s">
        <v>1123</v>
      </c>
      <c r="B109402" t="s">
        <v>1037</v>
      </c>
      <c r="C109402" t="s">
        <v>32</v>
      </c>
      <c r="D109402" t="s">
        <v>33</v>
      </c>
      <c r="E109402" t="s">
        <v>137</v>
      </c>
      <c r="F109402" t="s">
        <v>259</v>
      </c>
      <c r="G109402" t="s">
        <v>387</v>
      </c>
      <c r="H109402" t="s">
        <v>538</v>
      </c>
      <c r="I109402" s="6">
        <v>-104425.21314199999</v>
      </c>
    </row>
    <row r="109403" spans="1:9" x14ac:dyDescent="0.25">
      <c r="A109403" t="s">
        <v>1123</v>
      </c>
      <c r="B109403" t="s">
        <v>1037</v>
      </c>
      <c r="C109403" t="s">
        <v>32</v>
      </c>
      <c r="D109403" t="s">
        <v>33</v>
      </c>
      <c r="E109403" t="s">
        <v>137</v>
      </c>
      <c r="F109403" t="s">
        <v>259</v>
      </c>
      <c r="G109403" t="s">
        <v>388</v>
      </c>
      <c r="H109403" t="s">
        <v>539</v>
      </c>
      <c r="I109403" s="6">
        <v>-17114.768426000002</v>
      </c>
    </row>
    <row r="109404" spans="1:9" x14ac:dyDescent="0.25">
      <c r="A109404" t="s">
        <v>1123</v>
      </c>
      <c r="B109404" t="s">
        <v>1037</v>
      </c>
      <c r="C109404" t="s">
        <v>32</v>
      </c>
      <c r="D109404" t="s">
        <v>33</v>
      </c>
      <c r="E109404" t="s">
        <v>137</v>
      </c>
      <c r="F109404" t="s">
        <v>259</v>
      </c>
      <c r="G109404" t="s">
        <v>389</v>
      </c>
      <c r="H109404" t="s">
        <v>540</v>
      </c>
      <c r="I109404" s="6">
        <v>-170560.407848</v>
      </c>
    </row>
    <row r="109405" spans="1:9" x14ac:dyDescent="0.25">
      <c r="A109405" t="s">
        <v>1123</v>
      </c>
      <c r="B109405" t="s">
        <v>1037</v>
      </c>
      <c r="C109405" t="s">
        <v>32</v>
      </c>
      <c r="D109405" t="s">
        <v>33</v>
      </c>
      <c r="E109405" t="s">
        <v>137</v>
      </c>
      <c r="F109405" t="s">
        <v>259</v>
      </c>
      <c r="G109405" t="s">
        <v>390</v>
      </c>
      <c r="H109405" t="s">
        <v>541</v>
      </c>
      <c r="I109405" s="6">
        <v>-32552.469160000001</v>
      </c>
    </row>
    <row r="109406" spans="1:9" x14ac:dyDescent="0.25">
      <c r="A109406" t="s">
        <v>1123</v>
      </c>
      <c r="B109406" t="s">
        <v>1037</v>
      </c>
      <c r="C109406" t="s">
        <v>32</v>
      </c>
      <c r="D109406" t="s">
        <v>33</v>
      </c>
      <c r="E109406" t="s">
        <v>137</v>
      </c>
      <c r="F109406" t="s">
        <v>259</v>
      </c>
      <c r="G109406" t="s">
        <v>391</v>
      </c>
      <c r="H109406" t="s">
        <v>542</v>
      </c>
      <c r="I109406" s="6">
        <v>-67633.657716000002</v>
      </c>
    </row>
    <row r="109407" spans="1:9" x14ac:dyDescent="0.25">
      <c r="A109407" t="s">
        <v>1123</v>
      </c>
      <c r="B109407" t="s">
        <v>1037</v>
      </c>
      <c r="C109407" t="s">
        <v>32</v>
      </c>
      <c r="D109407" t="s">
        <v>33</v>
      </c>
      <c r="E109407" t="s">
        <v>137</v>
      </c>
      <c r="F109407" t="s">
        <v>259</v>
      </c>
      <c r="G109407" t="s">
        <v>392</v>
      </c>
      <c r="H109407" t="s">
        <v>543</v>
      </c>
      <c r="I109407" s="6">
        <v>-4624.5494779999999</v>
      </c>
    </row>
    <row r="109408" spans="1:9" x14ac:dyDescent="0.25">
      <c r="A109408" t="s">
        <v>1123</v>
      </c>
      <c r="B109408" t="s">
        <v>1037</v>
      </c>
      <c r="C109408" t="s">
        <v>32</v>
      </c>
      <c r="D109408" t="s">
        <v>33</v>
      </c>
      <c r="E109408" t="s">
        <v>138</v>
      </c>
      <c r="F109408" t="s">
        <v>260</v>
      </c>
      <c r="G109408" t="s">
        <v>394</v>
      </c>
      <c r="H109408" t="s">
        <v>545</v>
      </c>
      <c r="I109408" s="6">
        <v>-117520.87169</v>
      </c>
    </row>
    <row r="109409" spans="1:9" x14ac:dyDescent="0.25">
      <c r="A109409" t="s">
        <v>1123</v>
      </c>
      <c r="B109409" t="s">
        <v>1037</v>
      </c>
      <c r="C109409" t="s">
        <v>32</v>
      </c>
      <c r="D109409" t="s">
        <v>33</v>
      </c>
      <c r="E109409" t="s">
        <v>138</v>
      </c>
      <c r="F109409" t="s">
        <v>260</v>
      </c>
      <c r="G109409" t="s">
        <v>395</v>
      </c>
      <c r="H109409" t="s">
        <v>546</v>
      </c>
      <c r="I109409" s="6">
        <v>-70436.843063999986</v>
      </c>
    </row>
    <row r="109410" spans="1:9" x14ac:dyDescent="0.25">
      <c r="A109410" t="s">
        <v>1123</v>
      </c>
      <c r="B109410" t="s">
        <v>1037</v>
      </c>
      <c r="C109410" t="s">
        <v>32</v>
      </c>
      <c r="D109410" t="s">
        <v>33</v>
      </c>
      <c r="E109410" t="s">
        <v>138</v>
      </c>
      <c r="F109410" t="s">
        <v>260</v>
      </c>
      <c r="G109410" t="s">
        <v>477</v>
      </c>
      <c r="H109410" t="s">
        <v>622</v>
      </c>
      <c r="I109410" s="6">
        <v>-84581.930251999991</v>
      </c>
    </row>
    <row r="109411" spans="1:9" x14ac:dyDescent="0.25">
      <c r="A109411" t="s">
        <v>1123</v>
      </c>
      <c r="B109411" t="s">
        <v>1037</v>
      </c>
      <c r="C109411" t="s">
        <v>32</v>
      </c>
      <c r="D109411" t="s">
        <v>33</v>
      </c>
      <c r="E109411" t="s">
        <v>138</v>
      </c>
      <c r="F109411" t="s">
        <v>260</v>
      </c>
      <c r="G109411" t="s">
        <v>396</v>
      </c>
      <c r="H109411" t="s">
        <v>547</v>
      </c>
      <c r="I109411" s="6">
        <v>-51667.206398000002</v>
      </c>
    </row>
    <row r="109412" spans="1:9" x14ac:dyDescent="0.25">
      <c r="A109412" t="s">
        <v>1123</v>
      </c>
      <c r="B109412" t="s">
        <v>1037</v>
      </c>
      <c r="C109412" t="s">
        <v>32</v>
      </c>
      <c r="D109412" t="s">
        <v>33</v>
      </c>
      <c r="E109412" t="s">
        <v>138</v>
      </c>
      <c r="F109412" t="s">
        <v>260</v>
      </c>
      <c r="G109412" t="s">
        <v>397</v>
      </c>
      <c r="H109412" t="s">
        <v>548</v>
      </c>
      <c r="I109412" s="6">
        <v>-139243.03547199996</v>
      </c>
    </row>
    <row r="109413" spans="1:9" x14ac:dyDescent="0.25">
      <c r="A109413" t="s">
        <v>1123</v>
      </c>
      <c r="B109413" t="s">
        <v>1037</v>
      </c>
      <c r="C109413" t="s">
        <v>32</v>
      </c>
      <c r="D109413" t="s">
        <v>33</v>
      </c>
      <c r="E109413" t="s">
        <v>138</v>
      </c>
      <c r="F109413" t="s">
        <v>260</v>
      </c>
      <c r="G109413" t="s">
        <v>398</v>
      </c>
      <c r="H109413" t="s">
        <v>549</v>
      </c>
      <c r="I109413" s="6">
        <v>-657941.30398000008</v>
      </c>
    </row>
    <row r="109414" spans="1:9" x14ac:dyDescent="0.25">
      <c r="A109414" t="s">
        <v>1123</v>
      </c>
      <c r="B109414" t="s">
        <v>1037</v>
      </c>
      <c r="C109414" t="s">
        <v>32</v>
      </c>
      <c r="D109414" t="s">
        <v>33</v>
      </c>
      <c r="E109414" t="s">
        <v>139</v>
      </c>
      <c r="F109414" t="s">
        <v>261</v>
      </c>
      <c r="G109414" t="s">
        <v>399</v>
      </c>
      <c r="H109414" t="s">
        <v>550</v>
      </c>
      <c r="I109414" s="6">
        <v>-664.97449399999994</v>
      </c>
    </row>
    <row r="109415" spans="1:9" x14ac:dyDescent="0.25">
      <c r="A109415" t="s">
        <v>1123</v>
      </c>
      <c r="B109415" t="s">
        <v>1037</v>
      </c>
      <c r="C109415" t="s">
        <v>32</v>
      </c>
      <c r="D109415" t="s">
        <v>33</v>
      </c>
      <c r="E109415" t="s">
        <v>139</v>
      </c>
      <c r="F109415" t="s">
        <v>261</v>
      </c>
      <c r="G109415" t="s">
        <v>401</v>
      </c>
      <c r="H109415" t="s">
        <v>552</v>
      </c>
      <c r="I109415" s="6">
        <v>-1594.32428</v>
      </c>
    </row>
    <row r="109416" spans="1:9" x14ac:dyDescent="0.25">
      <c r="A109416" t="s">
        <v>1123</v>
      </c>
      <c r="B109416" t="s">
        <v>1037</v>
      </c>
      <c r="C109416" t="s">
        <v>32</v>
      </c>
      <c r="D109416" t="s">
        <v>33</v>
      </c>
      <c r="E109416" t="s">
        <v>139</v>
      </c>
      <c r="F109416" t="s">
        <v>261</v>
      </c>
      <c r="G109416" t="s">
        <v>402</v>
      </c>
      <c r="H109416" t="s">
        <v>33</v>
      </c>
      <c r="I109416" s="6">
        <v>-75280.359863999998</v>
      </c>
    </row>
    <row r="109417" spans="1:9" x14ac:dyDescent="0.25">
      <c r="A109417" t="s">
        <v>1123</v>
      </c>
      <c r="B109417" t="s">
        <v>1037</v>
      </c>
      <c r="C109417" t="s">
        <v>32</v>
      </c>
      <c r="D109417" t="s">
        <v>33</v>
      </c>
      <c r="E109417" t="s">
        <v>139</v>
      </c>
      <c r="F109417" t="s">
        <v>261</v>
      </c>
      <c r="G109417" t="s">
        <v>404</v>
      </c>
      <c r="H109417" t="s">
        <v>554</v>
      </c>
      <c r="I109417" s="6">
        <v>-1371.3206940000041</v>
      </c>
    </row>
    <row r="109418" spans="1:9" x14ac:dyDescent="0.25">
      <c r="A109418" t="s">
        <v>1123</v>
      </c>
      <c r="B109418" t="s">
        <v>1037</v>
      </c>
      <c r="C109418" t="s">
        <v>32</v>
      </c>
      <c r="D109418" t="s">
        <v>33</v>
      </c>
      <c r="E109418" t="s">
        <v>139</v>
      </c>
      <c r="F109418" t="s">
        <v>261</v>
      </c>
      <c r="G109418" t="s">
        <v>406</v>
      </c>
      <c r="H109418" t="s">
        <v>556</v>
      </c>
      <c r="I109418" s="6">
        <v>-129247.22767599999</v>
      </c>
    </row>
    <row r="109419" spans="1:9" x14ac:dyDescent="0.25">
      <c r="A109419" t="s">
        <v>1123</v>
      </c>
      <c r="B109419" t="s">
        <v>1037</v>
      </c>
      <c r="C109419" t="s">
        <v>32</v>
      </c>
      <c r="D109419" t="s">
        <v>33</v>
      </c>
      <c r="E109419" t="s">
        <v>139</v>
      </c>
      <c r="F109419" t="s">
        <v>261</v>
      </c>
      <c r="G109419" t="s">
        <v>915</v>
      </c>
      <c r="H109419" t="s">
        <v>916</v>
      </c>
      <c r="I109419" s="6">
        <v>-3055222.7900179997</v>
      </c>
    </row>
    <row r="109420" spans="1:9" x14ac:dyDescent="0.25">
      <c r="A109420" t="s">
        <v>1123</v>
      </c>
      <c r="B109420" t="s">
        <v>1037</v>
      </c>
      <c r="C109420" t="s">
        <v>32</v>
      </c>
      <c r="D109420" t="s">
        <v>33</v>
      </c>
      <c r="E109420" t="s">
        <v>139</v>
      </c>
      <c r="F109420" t="s">
        <v>261</v>
      </c>
      <c r="G109420" t="s">
        <v>407</v>
      </c>
      <c r="H109420" t="s">
        <v>557</v>
      </c>
      <c r="I109420" s="6">
        <v>1566620.3729699999</v>
      </c>
    </row>
    <row r="109421" spans="1:9" x14ac:dyDescent="0.25">
      <c r="A109421" t="s">
        <v>1123</v>
      </c>
      <c r="B109421" t="s">
        <v>1037</v>
      </c>
      <c r="C109421" t="s">
        <v>32</v>
      </c>
      <c r="D109421" t="s">
        <v>33</v>
      </c>
      <c r="E109421" t="s">
        <v>139</v>
      </c>
      <c r="F109421" t="s">
        <v>261</v>
      </c>
      <c r="G109421" t="s">
        <v>415</v>
      </c>
      <c r="H109421" t="s">
        <v>565</v>
      </c>
      <c r="I109421" s="6">
        <v>-4341.0019320000001</v>
      </c>
    </row>
    <row r="109422" spans="1:9" x14ac:dyDescent="0.25">
      <c r="A109422" t="s">
        <v>1123</v>
      </c>
      <c r="B109422" t="s">
        <v>1037</v>
      </c>
      <c r="C109422" t="s">
        <v>32</v>
      </c>
      <c r="D109422" t="s">
        <v>33</v>
      </c>
      <c r="E109422" t="s">
        <v>140</v>
      </c>
      <c r="F109422" t="s">
        <v>262</v>
      </c>
      <c r="G109422" t="s">
        <v>416</v>
      </c>
      <c r="H109422" t="s">
        <v>566</v>
      </c>
      <c r="I109422" s="6">
        <v>-44727.859515999997</v>
      </c>
    </row>
    <row r="109423" spans="1:9" x14ac:dyDescent="0.25">
      <c r="A109423" t="s">
        <v>1123</v>
      </c>
      <c r="B109423" t="s">
        <v>1037</v>
      </c>
      <c r="C109423" t="s">
        <v>32</v>
      </c>
      <c r="D109423" t="s">
        <v>33</v>
      </c>
      <c r="E109423" t="s">
        <v>140</v>
      </c>
      <c r="F109423" t="s">
        <v>262</v>
      </c>
      <c r="G109423" t="s">
        <v>417</v>
      </c>
      <c r="H109423" t="s">
        <v>567</v>
      </c>
      <c r="I109423" s="6">
        <v>-2867.7655719999998</v>
      </c>
    </row>
    <row r="109424" spans="1:9" x14ac:dyDescent="0.25">
      <c r="A109424" t="s">
        <v>1123</v>
      </c>
      <c r="B109424" t="s">
        <v>1037</v>
      </c>
      <c r="C109424" t="s">
        <v>32</v>
      </c>
      <c r="D109424" t="s">
        <v>33</v>
      </c>
      <c r="E109424" t="s">
        <v>140</v>
      </c>
      <c r="F109424" t="s">
        <v>262</v>
      </c>
      <c r="G109424" t="s">
        <v>418</v>
      </c>
      <c r="H109424" t="s">
        <v>568</v>
      </c>
      <c r="I109424" s="6">
        <v>-325.92831800000005</v>
      </c>
    </row>
    <row r="109425" spans="1:9" x14ac:dyDescent="0.25">
      <c r="A109425" t="s">
        <v>1123</v>
      </c>
      <c r="B109425" t="s">
        <v>1037</v>
      </c>
      <c r="C109425" t="s">
        <v>32</v>
      </c>
      <c r="D109425" t="s">
        <v>33</v>
      </c>
      <c r="E109425" t="s">
        <v>140</v>
      </c>
      <c r="F109425" t="s">
        <v>262</v>
      </c>
      <c r="G109425" t="s">
        <v>419</v>
      </c>
      <c r="H109425" t="s">
        <v>569</v>
      </c>
      <c r="I109425" s="6">
        <v>-1394.5292120000001</v>
      </c>
    </row>
    <row r="109426" spans="1:9" x14ac:dyDescent="0.25">
      <c r="A109426" t="s">
        <v>1123</v>
      </c>
      <c r="B109426" t="s">
        <v>1037</v>
      </c>
      <c r="C109426" t="s">
        <v>32</v>
      </c>
      <c r="D109426" t="s">
        <v>33</v>
      </c>
      <c r="E109426" t="s">
        <v>140</v>
      </c>
      <c r="F109426" t="s">
        <v>262</v>
      </c>
      <c r="G109426" t="s">
        <v>421</v>
      </c>
      <c r="H109426" t="s">
        <v>571</v>
      </c>
      <c r="I109426" s="6">
        <v>-2683.1064939999997</v>
      </c>
    </row>
    <row r="109427" spans="1:9" x14ac:dyDescent="0.25">
      <c r="A109427" t="s">
        <v>1123</v>
      </c>
      <c r="B109427" t="s">
        <v>1037</v>
      </c>
      <c r="C109427" t="s">
        <v>32</v>
      </c>
      <c r="D109427" t="s">
        <v>33</v>
      </c>
      <c r="E109427" t="s">
        <v>140</v>
      </c>
      <c r="F109427" t="s">
        <v>262</v>
      </c>
      <c r="G109427" t="s">
        <v>422</v>
      </c>
      <c r="H109427" t="s">
        <v>572</v>
      </c>
      <c r="I109427" s="6">
        <v>-2817.3122720000001</v>
      </c>
    </row>
    <row r="109428" spans="1:9" x14ac:dyDescent="0.25">
      <c r="A109428" t="s">
        <v>1123</v>
      </c>
      <c r="B109428" t="s">
        <v>1037</v>
      </c>
      <c r="C109428" t="s">
        <v>32</v>
      </c>
      <c r="D109428" t="s">
        <v>33</v>
      </c>
      <c r="E109428" t="s">
        <v>140</v>
      </c>
      <c r="F109428" t="s">
        <v>262</v>
      </c>
      <c r="G109428" t="s">
        <v>423</v>
      </c>
      <c r="H109428" t="s">
        <v>573</v>
      </c>
      <c r="I109428" s="6">
        <v>-4692.1569</v>
      </c>
    </row>
    <row r="109429" spans="1:9" x14ac:dyDescent="0.25">
      <c r="A109429" t="s">
        <v>1123</v>
      </c>
      <c r="B109429" t="s">
        <v>1037</v>
      </c>
      <c r="C109429" t="s">
        <v>32</v>
      </c>
      <c r="D109429" t="s">
        <v>33</v>
      </c>
      <c r="E109429" t="s">
        <v>140</v>
      </c>
      <c r="F109429" t="s">
        <v>262</v>
      </c>
      <c r="G109429" t="s">
        <v>424</v>
      </c>
      <c r="H109429" t="s">
        <v>574</v>
      </c>
      <c r="I109429" s="6">
        <v>-3120.032072</v>
      </c>
    </row>
    <row r="109430" spans="1:9" x14ac:dyDescent="0.25">
      <c r="A109430" t="s">
        <v>1123</v>
      </c>
      <c r="B109430" t="s">
        <v>1037</v>
      </c>
      <c r="C109430" t="s">
        <v>32</v>
      </c>
      <c r="D109430" t="s">
        <v>33</v>
      </c>
      <c r="E109430" t="s">
        <v>140</v>
      </c>
      <c r="F109430" t="s">
        <v>262</v>
      </c>
      <c r="G109430" t="s">
        <v>425</v>
      </c>
      <c r="H109430" t="s">
        <v>575</v>
      </c>
      <c r="I109430" s="6">
        <v>-3647.7735899999998</v>
      </c>
    </row>
    <row r="109431" spans="1:9" x14ac:dyDescent="0.25">
      <c r="A109431" t="s">
        <v>1123</v>
      </c>
      <c r="B109431" t="s">
        <v>1037</v>
      </c>
      <c r="C109431" t="s">
        <v>32</v>
      </c>
      <c r="D109431" t="s">
        <v>33</v>
      </c>
      <c r="E109431" t="s">
        <v>140</v>
      </c>
      <c r="F109431" t="s">
        <v>262</v>
      </c>
      <c r="G109431" t="s">
        <v>426</v>
      </c>
      <c r="H109431" t="s">
        <v>576</v>
      </c>
      <c r="I109431" s="6">
        <v>-4949.4687300000005</v>
      </c>
    </row>
    <row r="109432" spans="1:9" x14ac:dyDescent="0.25">
      <c r="A109432" t="s">
        <v>1123</v>
      </c>
      <c r="B109432" t="s">
        <v>1037</v>
      </c>
      <c r="C109432" t="s">
        <v>32</v>
      </c>
      <c r="D109432" t="s">
        <v>33</v>
      </c>
      <c r="E109432" t="s">
        <v>140</v>
      </c>
      <c r="F109432" t="s">
        <v>262</v>
      </c>
      <c r="G109432" t="s">
        <v>427</v>
      </c>
      <c r="H109432" t="s">
        <v>577</v>
      </c>
      <c r="I109432" s="6">
        <v>-20426.523037999999</v>
      </c>
    </row>
    <row r="109433" spans="1:9" x14ac:dyDescent="0.25">
      <c r="A109433" t="s">
        <v>1123</v>
      </c>
      <c r="B109433" t="s">
        <v>1037</v>
      </c>
      <c r="C109433" t="s">
        <v>32</v>
      </c>
      <c r="D109433" t="s">
        <v>33</v>
      </c>
      <c r="E109433" t="s">
        <v>140</v>
      </c>
      <c r="F109433" t="s">
        <v>262</v>
      </c>
      <c r="G109433" t="s">
        <v>428</v>
      </c>
      <c r="H109433" t="s">
        <v>578</v>
      </c>
      <c r="I109433" s="6">
        <v>-50207.087895999997</v>
      </c>
    </row>
    <row r="109434" spans="1:9" x14ac:dyDescent="0.25">
      <c r="A109434" t="s">
        <v>1123</v>
      </c>
      <c r="B109434" t="s">
        <v>1037</v>
      </c>
      <c r="C109434" t="s">
        <v>32</v>
      </c>
      <c r="D109434" t="s">
        <v>33</v>
      </c>
      <c r="E109434" t="s">
        <v>141</v>
      </c>
      <c r="F109434" t="s">
        <v>263</v>
      </c>
      <c r="G109434" t="s">
        <v>429</v>
      </c>
      <c r="H109434" t="s">
        <v>263</v>
      </c>
      <c r="I109434" s="6">
        <v>-149655.58752599999</v>
      </c>
    </row>
    <row r="109435" spans="1:9" x14ac:dyDescent="0.25">
      <c r="A109435" t="s">
        <v>1123</v>
      </c>
      <c r="B109435" t="s">
        <v>1037</v>
      </c>
      <c r="C109435" t="s">
        <v>32</v>
      </c>
      <c r="D109435" t="s">
        <v>33</v>
      </c>
      <c r="E109435" t="s">
        <v>142</v>
      </c>
      <c r="F109435" t="s">
        <v>264</v>
      </c>
      <c r="G109435" t="s">
        <v>430</v>
      </c>
      <c r="H109435" t="s">
        <v>579</v>
      </c>
      <c r="I109435" s="6">
        <v>-121564.199152</v>
      </c>
    </row>
    <row r="109436" spans="1:9" x14ac:dyDescent="0.25">
      <c r="A109436" t="s">
        <v>1123</v>
      </c>
      <c r="B109436" t="s">
        <v>1037</v>
      </c>
      <c r="C109436" t="s">
        <v>32</v>
      </c>
      <c r="D109436" t="s">
        <v>33</v>
      </c>
      <c r="E109436" t="s">
        <v>143</v>
      </c>
      <c r="F109436" t="s">
        <v>265</v>
      </c>
      <c r="G109436" t="s">
        <v>431</v>
      </c>
      <c r="H109436" t="s">
        <v>580</v>
      </c>
      <c r="I109436" s="6">
        <v>-9310.6519819999994</v>
      </c>
    </row>
    <row r="109437" spans="1:9" x14ac:dyDescent="0.25">
      <c r="A109437" t="s">
        <v>1123</v>
      </c>
      <c r="B109437" t="s">
        <v>1037</v>
      </c>
      <c r="C109437" t="s">
        <v>32</v>
      </c>
      <c r="D109437" t="s">
        <v>33</v>
      </c>
      <c r="E109437" t="s">
        <v>143</v>
      </c>
      <c r="F109437" t="s">
        <v>265</v>
      </c>
      <c r="G109437" t="s">
        <v>433</v>
      </c>
      <c r="H109437" t="s">
        <v>582</v>
      </c>
      <c r="I109437" s="6">
        <v>-35401.062478</v>
      </c>
    </row>
    <row r="109438" spans="1:9" x14ac:dyDescent="0.25">
      <c r="A109438" t="s">
        <v>1123</v>
      </c>
      <c r="B109438" t="s">
        <v>1037</v>
      </c>
      <c r="C109438" t="s">
        <v>32</v>
      </c>
      <c r="D109438" t="s">
        <v>33</v>
      </c>
      <c r="E109438" t="s">
        <v>143</v>
      </c>
      <c r="F109438" t="s">
        <v>265</v>
      </c>
      <c r="G109438" t="s">
        <v>631</v>
      </c>
      <c r="H109438" t="s">
        <v>653</v>
      </c>
      <c r="I109438" s="6">
        <v>-14949.31279</v>
      </c>
    </row>
    <row r="109439" spans="1:9" x14ac:dyDescent="0.25">
      <c r="A109439" t="s">
        <v>1123</v>
      </c>
      <c r="B109439" t="s">
        <v>1037</v>
      </c>
      <c r="C109439" t="s">
        <v>32</v>
      </c>
      <c r="D109439" t="s">
        <v>33</v>
      </c>
      <c r="E109439" t="s">
        <v>143</v>
      </c>
      <c r="F109439" t="s">
        <v>265</v>
      </c>
      <c r="G109439" t="s">
        <v>633</v>
      </c>
      <c r="H109439" t="s">
        <v>655</v>
      </c>
      <c r="I109439" s="6">
        <v>-24054.115308</v>
      </c>
    </row>
    <row r="109440" spans="1:9" x14ac:dyDescent="0.25">
      <c r="A109440" t="s">
        <v>1123</v>
      </c>
      <c r="B109440" t="s">
        <v>1037</v>
      </c>
      <c r="C109440" t="s">
        <v>32</v>
      </c>
      <c r="D109440" t="s">
        <v>33</v>
      </c>
      <c r="E109440" t="s">
        <v>144</v>
      </c>
      <c r="F109440" t="s">
        <v>266</v>
      </c>
      <c r="G109440" t="s">
        <v>434</v>
      </c>
      <c r="H109440" t="s">
        <v>266</v>
      </c>
      <c r="I109440" s="6">
        <v>-48821.640277999999</v>
      </c>
    </row>
    <row r="109441" spans="1:9" x14ac:dyDescent="0.25">
      <c r="A109441" t="s">
        <v>1123</v>
      </c>
      <c r="B109441" t="s">
        <v>1037</v>
      </c>
      <c r="C109441" t="s">
        <v>32</v>
      </c>
      <c r="D109441" t="s">
        <v>33</v>
      </c>
      <c r="E109441" t="s">
        <v>145</v>
      </c>
      <c r="F109441" t="s">
        <v>267</v>
      </c>
      <c r="G109441" t="s">
        <v>435</v>
      </c>
      <c r="H109441" t="s">
        <v>583</v>
      </c>
      <c r="I109441" s="6">
        <v>-42410.034914000003</v>
      </c>
    </row>
    <row r="109442" spans="1:9" x14ac:dyDescent="0.25">
      <c r="A109442" t="s">
        <v>1123</v>
      </c>
      <c r="B109442" t="s">
        <v>1037</v>
      </c>
      <c r="C109442" t="s">
        <v>32</v>
      </c>
      <c r="D109442" t="s">
        <v>33</v>
      </c>
      <c r="E109442" t="s">
        <v>145</v>
      </c>
      <c r="F109442" t="s">
        <v>267</v>
      </c>
      <c r="G109442" t="s">
        <v>436</v>
      </c>
      <c r="H109442" t="s">
        <v>584</v>
      </c>
      <c r="I109442" s="6">
        <v>-15718.221081999996</v>
      </c>
    </row>
    <row r="109443" spans="1:9" x14ac:dyDescent="0.25">
      <c r="A109443" t="s">
        <v>1123</v>
      </c>
      <c r="B109443" t="s">
        <v>1037</v>
      </c>
      <c r="C109443" t="s">
        <v>32</v>
      </c>
      <c r="D109443" t="s">
        <v>33</v>
      </c>
      <c r="E109443" t="s">
        <v>145</v>
      </c>
      <c r="F109443" t="s">
        <v>267</v>
      </c>
      <c r="G109443" t="s">
        <v>437</v>
      </c>
      <c r="H109443" t="s">
        <v>585</v>
      </c>
      <c r="I109443" s="6">
        <v>-85976.459464</v>
      </c>
    </row>
    <row r="109444" spans="1:9" x14ac:dyDescent="0.25">
      <c r="A109444" t="s">
        <v>1123</v>
      </c>
      <c r="B109444" t="s">
        <v>1037</v>
      </c>
      <c r="C109444" t="s">
        <v>32</v>
      </c>
      <c r="D109444" t="s">
        <v>33</v>
      </c>
      <c r="E109444" t="s">
        <v>145</v>
      </c>
      <c r="F109444" t="s">
        <v>267</v>
      </c>
      <c r="G109444" t="s">
        <v>439</v>
      </c>
      <c r="H109444" t="s">
        <v>587</v>
      </c>
      <c r="I109444" s="6">
        <v>-84096.569506</v>
      </c>
    </row>
    <row r="109445" spans="1:9" x14ac:dyDescent="0.25">
      <c r="A109445" t="s">
        <v>1123</v>
      </c>
      <c r="B109445" t="s">
        <v>1037</v>
      </c>
      <c r="C109445" t="s">
        <v>32</v>
      </c>
      <c r="D109445" t="s">
        <v>33</v>
      </c>
      <c r="E109445" t="s">
        <v>146</v>
      </c>
      <c r="F109445" t="s">
        <v>268</v>
      </c>
      <c r="G109445" t="s">
        <v>440</v>
      </c>
      <c r="H109445" t="s">
        <v>588</v>
      </c>
      <c r="I109445" s="6">
        <v>-46542.160184000008</v>
      </c>
    </row>
    <row r="109446" spans="1:9" x14ac:dyDescent="0.25">
      <c r="A109446" t="s">
        <v>1123</v>
      </c>
      <c r="B109446" t="s">
        <v>1037</v>
      </c>
      <c r="C109446" t="s">
        <v>32</v>
      </c>
      <c r="D109446" t="s">
        <v>33</v>
      </c>
      <c r="E109446" t="s">
        <v>146</v>
      </c>
      <c r="F109446" t="s">
        <v>268</v>
      </c>
      <c r="G109446" t="s">
        <v>441</v>
      </c>
      <c r="H109446" t="s">
        <v>589</v>
      </c>
      <c r="I109446" s="6">
        <v>-13189.501686</v>
      </c>
    </row>
    <row r="109447" spans="1:9" x14ac:dyDescent="0.25">
      <c r="A109447" t="s">
        <v>1123</v>
      </c>
      <c r="B109447" t="s">
        <v>1037</v>
      </c>
      <c r="C109447" t="s">
        <v>32</v>
      </c>
      <c r="D109447" t="s">
        <v>33</v>
      </c>
      <c r="E109447" t="s">
        <v>146</v>
      </c>
      <c r="F109447" t="s">
        <v>268</v>
      </c>
      <c r="G109447" t="s">
        <v>442</v>
      </c>
      <c r="H109447" t="s">
        <v>268</v>
      </c>
      <c r="I109447" s="6">
        <v>-169018.55499999999</v>
      </c>
    </row>
    <row r="109448" spans="1:9" x14ac:dyDescent="0.25">
      <c r="A109448" t="s">
        <v>1123</v>
      </c>
      <c r="B109448" t="s">
        <v>1037</v>
      </c>
      <c r="C109448" t="s">
        <v>32</v>
      </c>
      <c r="D109448" t="s">
        <v>33</v>
      </c>
      <c r="E109448" t="s">
        <v>147</v>
      </c>
      <c r="F109448" t="s">
        <v>269</v>
      </c>
      <c r="G109448" t="s">
        <v>443</v>
      </c>
      <c r="H109448" t="s">
        <v>269</v>
      </c>
      <c r="I109448" s="6">
        <v>-421352.66242200002</v>
      </c>
    </row>
    <row r="109449" spans="1:9" x14ac:dyDescent="0.25">
      <c r="A109449" t="s">
        <v>1123</v>
      </c>
      <c r="B109449" t="s">
        <v>1037</v>
      </c>
      <c r="C109449" t="s">
        <v>32</v>
      </c>
      <c r="D109449" t="s">
        <v>33</v>
      </c>
      <c r="E109449" t="s">
        <v>148</v>
      </c>
      <c r="F109449" t="s">
        <v>270</v>
      </c>
      <c r="G109449" t="s">
        <v>445</v>
      </c>
      <c r="H109449" t="s">
        <v>591</v>
      </c>
      <c r="I109449" s="6">
        <v>-139886.81957999998</v>
      </c>
    </row>
    <row r="109450" spans="1:9" x14ac:dyDescent="0.25">
      <c r="A109450" t="s">
        <v>1123</v>
      </c>
      <c r="B109450" t="s">
        <v>1037</v>
      </c>
      <c r="C109450" t="s">
        <v>32</v>
      </c>
      <c r="D109450" t="s">
        <v>33</v>
      </c>
      <c r="E109450" t="s">
        <v>148</v>
      </c>
      <c r="F109450" t="s">
        <v>270</v>
      </c>
      <c r="G109450" t="s">
        <v>446</v>
      </c>
      <c r="H109450" t="s">
        <v>592</v>
      </c>
      <c r="I109450" s="6">
        <v>-139574.00912</v>
      </c>
    </row>
    <row r="109451" spans="1:9" x14ac:dyDescent="0.25">
      <c r="A109451" t="s">
        <v>1123</v>
      </c>
      <c r="B109451" t="s">
        <v>1037</v>
      </c>
      <c r="C109451" t="s">
        <v>32</v>
      </c>
      <c r="D109451" t="s">
        <v>33</v>
      </c>
      <c r="E109451" t="s">
        <v>148</v>
      </c>
      <c r="F109451" t="s">
        <v>270</v>
      </c>
      <c r="G109451" t="s">
        <v>447</v>
      </c>
      <c r="H109451" t="s">
        <v>593</v>
      </c>
      <c r="I109451" s="6">
        <v>-13622.391000000001</v>
      </c>
    </row>
    <row r="109452" spans="1:9" x14ac:dyDescent="0.25">
      <c r="A109452" t="s">
        <v>1123</v>
      </c>
      <c r="B109452" t="s">
        <v>1037</v>
      </c>
      <c r="C109452" t="s">
        <v>32</v>
      </c>
      <c r="D109452" t="s">
        <v>33</v>
      </c>
      <c r="E109452" t="s">
        <v>148</v>
      </c>
      <c r="F109452" t="s">
        <v>270</v>
      </c>
      <c r="G109452" t="s">
        <v>448</v>
      </c>
      <c r="H109452" t="s">
        <v>594</v>
      </c>
      <c r="I109452" s="6">
        <v>-17311.536295999998</v>
      </c>
    </row>
    <row r="109453" spans="1:9" x14ac:dyDescent="0.25">
      <c r="A109453" t="s">
        <v>1123</v>
      </c>
      <c r="B109453" t="s">
        <v>1037</v>
      </c>
      <c r="C109453" t="s">
        <v>32</v>
      </c>
      <c r="D109453" t="s">
        <v>33</v>
      </c>
      <c r="E109453" t="s">
        <v>149</v>
      </c>
      <c r="F109453" t="s">
        <v>271</v>
      </c>
      <c r="G109453" t="s">
        <v>450</v>
      </c>
      <c r="H109453" t="s">
        <v>596</v>
      </c>
      <c r="I109453" s="6">
        <v>-29956.142341999999</v>
      </c>
    </row>
    <row r="109454" spans="1:9" x14ac:dyDescent="0.25">
      <c r="A109454" t="s">
        <v>1123</v>
      </c>
      <c r="B109454" t="s">
        <v>1037</v>
      </c>
      <c r="C109454" t="s">
        <v>32</v>
      </c>
      <c r="D109454" t="s">
        <v>33</v>
      </c>
      <c r="E109454" t="s">
        <v>150</v>
      </c>
      <c r="F109454" t="s">
        <v>272</v>
      </c>
      <c r="G109454" t="s">
        <v>451</v>
      </c>
      <c r="H109454" t="s">
        <v>272</v>
      </c>
      <c r="I109454" s="6">
        <v>-1221422.9306340001</v>
      </c>
    </row>
    <row r="109455" spans="1:9" x14ac:dyDescent="0.25">
      <c r="A109455" t="s">
        <v>1123</v>
      </c>
      <c r="B109455" t="s">
        <v>1037</v>
      </c>
      <c r="C109455" t="s">
        <v>34</v>
      </c>
      <c r="D109455" t="s">
        <v>35</v>
      </c>
      <c r="E109455" t="s">
        <v>151</v>
      </c>
      <c r="F109455" t="s">
        <v>273</v>
      </c>
      <c r="G109455" t="s">
        <v>151</v>
      </c>
      <c r="H109455" t="s">
        <v>273</v>
      </c>
      <c r="I109455" s="6">
        <v>-4975574.276486</v>
      </c>
    </row>
    <row r="109456" spans="1:9" x14ac:dyDescent="0.25">
      <c r="A109456" t="s">
        <v>1123</v>
      </c>
      <c r="B109456" t="s">
        <v>1037</v>
      </c>
      <c r="C109456" t="s">
        <v>36</v>
      </c>
      <c r="D109456" t="s">
        <v>37</v>
      </c>
      <c r="E109456" t="s">
        <v>158</v>
      </c>
      <c r="F109456" t="s">
        <v>280</v>
      </c>
      <c r="G109456" t="s">
        <v>158</v>
      </c>
      <c r="H109456" t="s">
        <v>280</v>
      </c>
      <c r="I109456" s="6">
        <v>-91976.365900000004</v>
      </c>
    </row>
    <row r="109457" spans="1:9" x14ac:dyDescent="0.25">
      <c r="A109457" t="s">
        <v>1123</v>
      </c>
      <c r="B109457" t="s">
        <v>1037</v>
      </c>
      <c r="C109457" t="s">
        <v>38</v>
      </c>
      <c r="D109457" t="s">
        <v>39</v>
      </c>
      <c r="E109457" t="s">
        <v>226</v>
      </c>
      <c r="F109457" t="s">
        <v>226</v>
      </c>
      <c r="G109457" t="s">
        <v>717</v>
      </c>
      <c r="H109457" t="s">
        <v>39</v>
      </c>
      <c r="I109457" s="6">
        <v>86275.142999999996</v>
      </c>
    </row>
    <row r="109458" spans="1:9" x14ac:dyDescent="0.25">
      <c r="A109458" t="s">
        <v>1123</v>
      </c>
      <c r="B109458" t="s">
        <v>1037</v>
      </c>
      <c r="C109458" t="s">
        <v>40</v>
      </c>
      <c r="D109458" t="s">
        <v>41</v>
      </c>
      <c r="E109458" t="s">
        <v>159</v>
      </c>
      <c r="F109458" t="s">
        <v>41</v>
      </c>
      <c r="G109458" t="s">
        <v>159</v>
      </c>
      <c r="H109458" t="s">
        <v>41</v>
      </c>
      <c r="I109458" s="6">
        <v>252660.03573999999</v>
      </c>
    </row>
    <row r="109459" spans="1:9" x14ac:dyDescent="0.25">
      <c r="A109459" t="s">
        <v>1123</v>
      </c>
      <c r="B109459" t="s">
        <v>1037</v>
      </c>
      <c r="C109459" t="s">
        <v>42</v>
      </c>
      <c r="D109459" t="s">
        <v>43</v>
      </c>
      <c r="E109459" t="s">
        <v>162</v>
      </c>
      <c r="F109459" t="s">
        <v>283</v>
      </c>
      <c r="G109459" t="s">
        <v>455</v>
      </c>
      <c r="H109459" t="s">
        <v>600</v>
      </c>
      <c r="I109459" s="6">
        <v>-28617.111759999996</v>
      </c>
    </row>
    <row r="109460" spans="1:9" x14ac:dyDescent="0.25">
      <c r="A109460" t="s">
        <v>1123</v>
      </c>
      <c r="B109460" t="s">
        <v>1037</v>
      </c>
      <c r="C109460" t="s">
        <v>42</v>
      </c>
      <c r="D109460" t="s">
        <v>43</v>
      </c>
      <c r="E109460" t="s">
        <v>162</v>
      </c>
      <c r="F109460" t="s">
        <v>283</v>
      </c>
      <c r="G109460" t="s">
        <v>456</v>
      </c>
      <c r="H109460" t="s">
        <v>601</v>
      </c>
      <c r="I109460" s="6">
        <v>-159581.769768</v>
      </c>
    </row>
    <row r="109461" spans="1:9" x14ac:dyDescent="0.25">
      <c r="A109461" t="s">
        <v>1123</v>
      </c>
      <c r="B109461" t="s">
        <v>1037</v>
      </c>
      <c r="C109461" t="s">
        <v>42</v>
      </c>
      <c r="D109461" t="s">
        <v>43</v>
      </c>
      <c r="E109461" t="s">
        <v>162</v>
      </c>
      <c r="F109461" t="s">
        <v>283</v>
      </c>
      <c r="G109461" t="s">
        <v>457</v>
      </c>
      <c r="H109461" t="s">
        <v>602</v>
      </c>
      <c r="I109461" s="6">
        <v>-7531.6686239999999</v>
      </c>
    </row>
    <row r="109462" spans="1:9" x14ac:dyDescent="0.25">
      <c r="A109462" t="s">
        <v>1123</v>
      </c>
      <c r="B109462" t="s">
        <v>1037</v>
      </c>
      <c r="C109462" t="s">
        <v>42</v>
      </c>
      <c r="D109462" t="s">
        <v>43</v>
      </c>
      <c r="E109462" t="s">
        <v>162</v>
      </c>
      <c r="F109462" t="s">
        <v>283</v>
      </c>
      <c r="G109462" t="s">
        <v>458</v>
      </c>
      <c r="H109462" t="s">
        <v>603</v>
      </c>
      <c r="I109462" s="6">
        <v>-14111.78801</v>
      </c>
    </row>
    <row r="109463" spans="1:9" x14ac:dyDescent="0.25">
      <c r="A109463" t="s">
        <v>1123</v>
      </c>
      <c r="B109463" t="s">
        <v>1037</v>
      </c>
      <c r="C109463" t="s">
        <v>42</v>
      </c>
      <c r="D109463" t="s">
        <v>43</v>
      </c>
      <c r="E109463" t="s">
        <v>162</v>
      </c>
      <c r="F109463" t="s">
        <v>283</v>
      </c>
      <c r="G109463" t="s">
        <v>459</v>
      </c>
      <c r="H109463" t="s">
        <v>604</v>
      </c>
      <c r="I109463" s="6">
        <v>-195852.647138</v>
      </c>
    </row>
    <row r="109464" spans="1:9" x14ac:dyDescent="0.25">
      <c r="A109464" t="s">
        <v>1123</v>
      </c>
      <c r="B109464" t="s">
        <v>1037</v>
      </c>
      <c r="C109464" t="s">
        <v>42</v>
      </c>
      <c r="D109464" t="s">
        <v>43</v>
      </c>
      <c r="E109464" t="s">
        <v>162</v>
      </c>
      <c r="F109464" t="s">
        <v>283</v>
      </c>
      <c r="G109464" t="s">
        <v>460</v>
      </c>
      <c r="H109464" t="s">
        <v>605</v>
      </c>
      <c r="I109464" s="6">
        <v>-10007.916588</v>
      </c>
    </row>
    <row r="109465" spans="1:9" x14ac:dyDescent="0.25">
      <c r="A109465" t="s">
        <v>1123</v>
      </c>
      <c r="B109465" t="s">
        <v>1037</v>
      </c>
      <c r="C109465" t="s">
        <v>42</v>
      </c>
      <c r="D109465" t="s">
        <v>43</v>
      </c>
      <c r="E109465" t="s">
        <v>162</v>
      </c>
      <c r="F109465" t="s">
        <v>283</v>
      </c>
      <c r="G109465" t="s">
        <v>462</v>
      </c>
      <c r="H109465" t="s">
        <v>607</v>
      </c>
      <c r="I109465" s="6">
        <v>-131521.66244000001</v>
      </c>
    </row>
    <row r="109466" spans="1:9" x14ac:dyDescent="0.25">
      <c r="A109466" t="s">
        <v>1123</v>
      </c>
      <c r="B109466" t="s">
        <v>1037</v>
      </c>
      <c r="C109466" t="s">
        <v>42</v>
      </c>
      <c r="D109466" t="s">
        <v>43</v>
      </c>
      <c r="E109466" t="s">
        <v>162</v>
      </c>
      <c r="F109466" t="s">
        <v>283</v>
      </c>
      <c r="G109466" t="s">
        <v>463</v>
      </c>
      <c r="H109466" t="s">
        <v>608</v>
      </c>
      <c r="I109466" s="6">
        <v>-57733.711189999995</v>
      </c>
    </row>
    <row r="109467" spans="1:9" x14ac:dyDescent="0.25">
      <c r="A109467" t="s">
        <v>1123</v>
      </c>
      <c r="B109467" t="s">
        <v>1037</v>
      </c>
      <c r="C109467" t="s">
        <v>42</v>
      </c>
      <c r="D109467" t="s">
        <v>43</v>
      </c>
      <c r="E109467" t="s">
        <v>162</v>
      </c>
      <c r="F109467" t="s">
        <v>283</v>
      </c>
      <c r="G109467" t="s">
        <v>464</v>
      </c>
      <c r="H109467" t="s">
        <v>609</v>
      </c>
      <c r="I109467" s="6">
        <v>-830058.7006659999</v>
      </c>
    </row>
    <row r="109468" spans="1:9" x14ac:dyDescent="0.25">
      <c r="A109468" t="s">
        <v>1123</v>
      </c>
      <c r="B109468" t="s">
        <v>1037</v>
      </c>
      <c r="C109468" t="s">
        <v>42</v>
      </c>
      <c r="D109468" t="s">
        <v>43</v>
      </c>
      <c r="E109468" t="s">
        <v>162</v>
      </c>
      <c r="F109468" t="s">
        <v>283</v>
      </c>
      <c r="G109468" t="s">
        <v>466</v>
      </c>
      <c r="H109468" t="s">
        <v>611</v>
      </c>
      <c r="I109468" s="6">
        <v>-1.0090659999968921</v>
      </c>
    </row>
    <row r="109469" spans="1:9" x14ac:dyDescent="0.25">
      <c r="A109469" t="s">
        <v>1123</v>
      </c>
      <c r="B109469" t="s">
        <v>1037</v>
      </c>
      <c r="C109469" t="s">
        <v>52</v>
      </c>
      <c r="D109469" t="s">
        <v>53</v>
      </c>
      <c r="E109469" t="s">
        <v>162</v>
      </c>
      <c r="F109469" t="s">
        <v>283</v>
      </c>
      <c r="G109469" t="s">
        <v>467</v>
      </c>
      <c r="H109469" t="s">
        <v>612</v>
      </c>
      <c r="I109469" s="6">
        <v>-3513786.7793220002</v>
      </c>
    </row>
    <row r="109470" spans="1:9" x14ac:dyDescent="0.25">
      <c r="A109470" t="s">
        <v>1123</v>
      </c>
      <c r="B109470" t="s">
        <v>1037</v>
      </c>
      <c r="C109470" t="s">
        <v>52</v>
      </c>
      <c r="D109470" t="s">
        <v>53</v>
      </c>
      <c r="E109470" t="s">
        <v>162</v>
      </c>
      <c r="F109470" t="s">
        <v>283</v>
      </c>
      <c r="G109470" t="s">
        <v>468</v>
      </c>
      <c r="H109470" t="s">
        <v>613</v>
      </c>
      <c r="I109470" s="6">
        <v>-268666.84969800001</v>
      </c>
    </row>
    <row r="109471" spans="1:9" x14ac:dyDescent="0.25">
      <c r="A109471" t="s">
        <v>1123</v>
      </c>
      <c r="B109471" t="s">
        <v>1037</v>
      </c>
      <c r="C109471" t="s">
        <v>44</v>
      </c>
      <c r="D109471" t="s">
        <v>45</v>
      </c>
      <c r="E109471" t="s">
        <v>164</v>
      </c>
      <c r="F109471" t="s">
        <v>285</v>
      </c>
      <c r="G109471" t="s">
        <v>164</v>
      </c>
      <c r="H109471" t="s">
        <v>285</v>
      </c>
      <c r="I109471" s="6">
        <v>204464.016382</v>
      </c>
    </row>
    <row r="109472" spans="1:9" x14ac:dyDescent="0.25">
      <c r="A109472" t="s">
        <v>1123</v>
      </c>
      <c r="B109472" t="s">
        <v>1037</v>
      </c>
      <c r="C109472" t="s">
        <v>44</v>
      </c>
      <c r="D109472" t="s">
        <v>45</v>
      </c>
      <c r="E109472" t="s">
        <v>165</v>
      </c>
      <c r="F109472" t="s">
        <v>286</v>
      </c>
      <c r="G109472" t="s">
        <v>165</v>
      </c>
      <c r="H109472" t="s">
        <v>286</v>
      </c>
      <c r="I109472" s="6">
        <v>-4552.9057919999996</v>
      </c>
    </row>
    <row r="109473" spans="1:9" x14ac:dyDescent="0.25">
      <c r="A109473" t="s">
        <v>1123</v>
      </c>
      <c r="B109473" t="s">
        <v>1037</v>
      </c>
      <c r="C109473" t="s">
        <v>44</v>
      </c>
      <c r="D109473" t="s">
        <v>45</v>
      </c>
      <c r="E109473" t="s">
        <v>168</v>
      </c>
      <c r="F109473" t="s">
        <v>289</v>
      </c>
      <c r="G109473" t="s">
        <v>168</v>
      </c>
      <c r="H109473" t="s">
        <v>289</v>
      </c>
      <c r="I109473" s="6">
        <v>2155.3649759999998</v>
      </c>
    </row>
    <row r="109474" spans="1:9" x14ac:dyDescent="0.25">
      <c r="A109474" t="s">
        <v>1123</v>
      </c>
      <c r="B109474" t="s">
        <v>1037</v>
      </c>
      <c r="C109474" t="s">
        <v>54</v>
      </c>
      <c r="D109474" t="s">
        <v>55</v>
      </c>
      <c r="E109474" t="s">
        <v>169</v>
      </c>
      <c r="F109474" t="s">
        <v>290</v>
      </c>
      <c r="G109474" t="s">
        <v>169</v>
      </c>
      <c r="H109474" t="s">
        <v>290</v>
      </c>
      <c r="I109474" s="6">
        <v>4892502.9180359999</v>
      </c>
    </row>
    <row r="109475" spans="1:9" x14ac:dyDescent="0.25">
      <c r="A109475" t="s">
        <v>1123</v>
      </c>
      <c r="B109475" t="s">
        <v>1037</v>
      </c>
      <c r="C109475" t="s">
        <v>54</v>
      </c>
      <c r="D109475" t="s">
        <v>55</v>
      </c>
      <c r="E109475" t="s">
        <v>170</v>
      </c>
      <c r="F109475" t="s">
        <v>291</v>
      </c>
      <c r="G109475" t="s">
        <v>170</v>
      </c>
      <c r="H109475" t="s">
        <v>291</v>
      </c>
      <c r="I109475" s="6">
        <v>274264.13880000002</v>
      </c>
    </row>
    <row r="109476" spans="1:9" x14ac:dyDescent="0.25">
      <c r="A109476" t="s">
        <v>1123</v>
      </c>
      <c r="B109476" t="s">
        <v>1037</v>
      </c>
      <c r="C109476" t="s">
        <v>46</v>
      </c>
      <c r="D109476" t="s">
        <v>47</v>
      </c>
      <c r="E109476" t="s">
        <v>171</v>
      </c>
      <c r="F109476" t="s">
        <v>292</v>
      </c>
      <c r="G109476" t="s">
        <v>171</v>
      </c>
      <c r="H109476" t="s">
        <v>882</v>
      </c>
      <c r="I109476" s="6">
        <v>-541026.88095599995</v>
      </c>
    </row>
    <row r="109477" spans="1:9" x14ac:dyDescent="0.25">
      <c r="A109477" t="s">
        <v>1123</v>
      </c>
      <c r="B109477" t="s">
        <v>1037</v>
      </c>
      <c r="C109477" t="s">
        <v>48</v>
      </c>
      <c r="D109477" t="s">
        <v>49</v>
      </c>
      <c r="E109477" t="s">
        <v>176</v>
      </c>
      <c r="F109477" t="s">
        <v>297</v>
      </c>
      <c r="G109477" t="s">
        <v>176</v>
      </c>
      <c r="H109477" t="s">
        <v>297</v>
      </c>
      <c r="I109477" s="6">
        <v>-10958.456760000001</v>
      </c>
    </row>
    <row r="109478" spans="1:9" x14ac:dyDescent="0.25">
      <c r="A109478" t="s">
        <v>1123</v>
      </c>
      <c r="B109478" t="s">
        <v>1037</v>
      </c>
      <c r="C109478" t="s">
        <v>48</v>
      </c>
      <c r="D109478" t="s">
        <v>49</v>
      </c>
      <c r="E109478" t="s">
        <v>178</v>
      </c>
      <c r="F109478" t="s">
        <v>299</v>
      </c>
      <c r="G109478" t="s">
        <v>178</v>
      </c>
      <c r="H109478" t="s">
        <v>299</v>
      </c>
      <c r="I109478" s="6">
        <v>-12639.560716</v>
      </c>
    </row>
    <row r="109479" spans="1:9" x14ac:dyDescent="0.25">
      <c r="A109479" t="s">
        <v>1123</v>
      </c>
      <c r="B109479" t="s">
        <v>1037</v>
      </c>
      <c r="C109479" t="s">
        <v>56</v>
      </c>
      <c r="D109479" t="s">
        <v>57</v>
      </c>
      <c r="E109479" t="s">
        <v>180</v>
      </c>
      <c r="F109479" t="s">
        <v>301</v>
      </c>
      <c r="G109479" t="s">
        <v>180</v>
      </c>
      <c r="H109479" t="s">
        <v>301</v>
      </c>
      <c r="I109479" s="6">
        <v>-2800497.1961760004</v>
      </c>
    </row>
    <row r="109480" spans="1:9" x14ac:dyDescent="0.25">
      <c r="A109480" t="s">
        <v>1123</v>
      </c>
      <c r="B109480" t="s">
        <v>1037</v>
      </c>
      <c r="C109480" t="s">
        <v>58</v>
      </c>
      <c r="D109480" t="s">
        <v>59</v>
      </c>
      <c r="E109480" t="s">
        <v>184</v>
      </c>
      <c r="F109480" t="s">
        <v>305</v>
      </c>
      <c r="G109480" t="s">
        <v>184</v>
      </c>
      <c r="H109480" t="s">
        <v>305</v>
      </c>
      <c r="I109480" s="6">
        <v>1156235.248902</v>
      </c>
    </row>
    <row r="109481" spans="1:9" x14ac:dyDescent="0.25">
      <c r="A109481" t="s">
        <v>1123</v>
      </c>
      <c r="B109481" t="s">
        <v>1037</v>
      </c>
      <c r="C109481" t="s">
        <v>50</v>
      </c>
      <c r="D109481" t="s">
        <v>51</v>
      </c>
      <c r="E109481" t="s">
        <v>185</v>
      </c>
      <c r="F109481" t="s">
        <v>51</v>
      </c>
      <c r="G109481" t="s">
        <v>185</v>
      </c>
      <c r="H109481" t="s">
        <v>51</v>
      </c>
      <c r="I109481" s="6">
        <v>-934730.21235262975</v>
      </c>
    </row>
    <row r="109482" spans="1:9" x14ac:dyDescent="0.25">
      <c r="A109482" t="s">
        <v>1123</v>
      </c>
      <c r="B109482" t="s">
        <v>1037</v>
      </c>
      <c r="C109482" t="s">
        <v>66</v>
      </c>
      <c r="D109482" t="s">
        <v>67</v>
      </c>
      <c r="E109482" t="s">
        <v>187</v>
      </c>
      <c r="F109482" t="s">
        <v>307</v>
      </c>
      <c r="G109482" t="s">
        <v>187</v>
      </c>
      <c r="H109482" t="s">
        <v>307</v>
      </c>
      <c r="I109482" s="6">
        <v>-89847.236640000003</v>
      </c>
    </row>
    <row r="109483" spans="1:9" x14ac:dyDescent="0.25">
      <c r="A109483" t="s">
        <v>1123</v>
      </c>
      <c r="B109483" t="s">
        <v>1037</v>
      </c>
      <c r="C109483" t="s">
        <v>66</v>
      </c>
      <c r="D109483" t="s">
        <v>67</v>
      </c>
      <c r="E109483" t="s">
        <v>188</v>
      </c>
      <c r="F109483" t="s">
        <v>308</v>
      </c>
      <c r="G109483" t="s">
        <v>188</v>
      </c>
      <c r="H109483" t="s">
        <v>883</v>
      </c>
      <c r="I109483" s="6">
        <v>-877887.42</v>
      </c>
    </row>
    <row r="109484" spans="1:9" x14ac:dyDescent="0.25">
      <c r="A109484" t="s">
        <v>1123</v>
      </c>
      <c r="B109484" t="s">
        <v>1038</v>
      </c>
      <c r="C109484" t="s">
        <v>10</v>
      </c>
      <c r="D109484" t="s">
        <v>11</v>
      </c>
      <c r="E109484" t="s">
        <v>85</v>
      </c>
      <c r="F109484" t="s">
        <v>206</v>
      </c>
      <c r="G109484" t="s">
        <v>85</v>
      </c>
      <c r="H109484" t="s">
        <v>206</v>
      </c>
      <c r="I109484" s="6">
        <v>48119155.797082692</v>
      </c>
    </row>
    <row r="109485" spans="1:9" x14ac:dyDescent="0.25">
      <c r="A109485" t="s">
        <v>1123</v>
      </c>
      <c r="B109485" t="s">
        <v>1038</v>
      </c>
      <c r="C109485" t="s">
        <v>10</v>
      </c>
      <c r="D109485" t="s">
        <v>11</v>
      </c>
      <c r="E109485" t="s">
        <v>86</v>
      </c>
      <c r="F109485" t="s">
        <v>207</v>
      </c>
      <c r="G109485" t="s">
        <v>86</v>
      </c>
      <c r="H109485" t="s">
        <v>207</v>
      </c>
      <c r="I109485" s="6">
        <v>-400593.96929950011</v>
      </c>
    </row>
    <row r="109486" spans="1:9" x14ac:dyDescent="0.25">
      <c r="A109486" t="s">
        <v>1123</v>
      </c>
      <c r="B109486" t="s">
        <v>1038</v>
      </c>
      <c r="C109486" t="s">
        <v>12</v>
      </c>
      <c r="D109486" t="s">
        <v>13</v>
      </c>
      <c r="E109486" t="s">
        <v>89</v>
      </c>
      <c r="F109486" t="s">
        <v>210</v>
      </c>
      <c r="G109486" t="s">
        <v>89</v>
      </c>
      <c r="H109486" t="s">
        <v>210</v>
      </c>
      <c r="I109486" s="6">
        <v>6440901.7786095003</v>
      </c>
    </row>
    <row r="109487" spans="1:9" x14ac:dyDescent="0.25">
      <c r="A109487" t="s">
        <v>1123</v>
      </c>
      <c r="B109487" t="s">
        <v>1038</v>
      </c>
      <c r="C109487" t="s">
        <v>12</v>
      </c>
      <c r="D109487" t="s">
        <v>13</v>
      </c>
      <c r="E109487" t="s">
        <v>90</v>
      </c>
      <c r="F109487" t="s">
        <v>211</v>
      </c>
      <c r="G109487" t="s">
        <v>90</v>
      </c>
      <c r="H109487" t="s">
        <v>211</v>
      </c>
      <c r="I109487" s="6">
        <v>-56707897.642068982</v>
      </c>
    </row>
    <row r="109488" spans="1:9" x14ac:dyDescent="0.25">
      <c r="A109488" t="s">
        <v>1123</v>
      </c>
      <c r="B109488" t="s">
        <v>1038</v>
      </c>
      <c r="C109488" t="s">
        <v>12</v>
      </c>
      <c r="D109488" t="s">
        <v>13</v>
      </c>
      <c r="E109488" t="s">
        <v>91</v>
      </c>
      <c r="F109488" t="s">
        <v>212</v>
      </c>
      <c r="G109488" t="s">
        <v>91</v>
      </c>
      <c r="H109488" t="s">
        <v>212</v>
      </c>
      <c r="I109488" s="6">
        <v>-23.696773899311665</v>
      </c>
    </row>
    <row r="109489" spans="1:9" x14ac:dyDescent="0.25">
      <c r="A109489" t="s">
        <v>1123</v>
      </c>
      <c r="B109489" t="s">
        <v>1038</v>
      </c>
      <c r="C109489" t="s">
        <v>12</v>
      </c>
      <c r="D109489" t="s">
        <v>13</v>
      </c>
      <c r="E109489" t="s">
        <v>95</v>
      </c>
      <c r="F109489" t="s">
        <v>216</v>
      </c>
      <c r="G109489" t="s">
        <v>95</v>
      </c>
      <c r="H109489" t="s">
        <v>216</v>
      </c>
      <c r="I109489" s="6">
        <v>-121280.090488</v>
      </c>
    </row>
    <row r="109490" spans="1:9" x14ac:dyDescent="0.25">
      <c r="A109490" t="s">
        <v>1123</v>
      </c>
      <c r="B109490" t="s">
        <v>1038</v>
      </c>
      <c r="C109490" t="s">
        <v>12</v>
      </c>
      <c r="D109490" t="s">
        <v>13</v>
      </c>
      <c r="E109490" t="s">
        <v>96</v>
      </c>
      <c r="F109490" t="s">
        <v>217</v>
      </c>
      <c r="G109490" t="s">
        <v>96</v>
      </c>
      <c r="H109490" t="s">
        <v>217</v>
      </c>
      <c r="I109490" s="6">
        <v>-35639.949477799993</v>
      </c>
    </row>
    <row r="109491" spans="1:9" x14ac:dyDescent="0.25">
      <c r="A109491" t="s">
        <v>1123</v>
      </c>
      <c r="B109491" t="s">
        <v>1038</v>
      </c>
      <c r="C109491" t="s">
        <v>12</v>
      </c>
      <c r="D109491" t="s">
        <v>13</v>
      </c>
      <c r="E109491" t="s">
        <v>98</v>
      </c>
      <c r="F109491" t="s">
        <v>219</v>
      </c>
      <c r="G109491" t="s">
        <v>98</v>
      </c>
      <c r="H109491" t="s">
        <v>219</v>
      </c>
      <c r="I109491" s="6">
        <v>28483.522815999997</v>
      </c>
    </row>
    <row r="109492" spans="1:9" x14ac:dyDescent="0.25">
      <c r="A109492" t="s">
        <v>1123</v>
      </c>
      <c r="B109492" t="s">
        <v>1038</v>
      </c>
      <c r="C109492" t="s">
        <v>12</v>
      </c>
      <c r="D109492" t="s">
        <v>13</v>
      </c>
      <c r="E109492" t="s">
        <v>105</v>
      </c>
      <c r="F109492" t="s">
        <v>227</v>
      </c>
      <c r="G109492" t="s">
        <v>105</v>
      </c>
      <c r="H109492" t="s">
        <v>227</v>
      </c>
      <c r="I109492" s="6">
        <v>-39052.284511500009</v>
      </c>
    </row>
    <row r="109493" spans="1:9" x14ac:dyDescent="0.25">
      <c r="A109493" t="s">
        <v>1123</v>
      </c>
      <c r="B109493" t="s">
        <v>1038</v>
      </c>
      <c r="C109493" t="s">
        <v>12</v>
      </c>
      <c r="D109493" t="s">
        <v>13</v>
      </c>
      <c r="E109493" t="s">
        <v>99</v>
      </c>
      <c r="F109493" t="s">
        <v>220</v>
      </c>
      <c r="G109493" t="s">
        <v>99</v>
      </c>
      <c r="H109493" t="s">
        <v>220</v>
      </c>
      <c r="I109493" s="6">
        <v>83803.641310799998</v>
      </c>
    </row>
    <row r="109494" spans="1:9" x14ac:dyDescent="0.25">
      <c r="A109494" t="s">
        <v>1123</v>
      </c>
      <c r="B109494" t="s">
        <v>1038</v>
      </c>
      <c r="C109494" t="s">
        <v>14</v>
      </c>
      <c r="D109494" t="s">
        <v>15</v>
      </c>
      <c r="E109494" t="s">
        <v>102</v>
      </c>
      <c r="F109494" t="s">
        <v>223</v>
      </c>
      <c r="G109494" t="s">
        <v>102</v>
      </c>
      <c r="H109494" t="s">
        <v>223</v>
      </c>
      <c r="I109494" s="6">
        <v>2853695.8900718009</v>
      </c>
    </row>
    <row r="109495" spans="1:9" x14ac:dyDescent="0.25">
      <c r="A109495" t="s">
        <v>1123</v>
      </c>
      <c r="B109495" t="s">
        <v>1038</v>
      </c>
      <c r="C109495" t="s">
        <v>14</v>
      </c>
      <c r="D109495" t="s">
        <v>15</v>
      </c>
      <c r="E109495" t="s">
        <v>103</v>
      </c>
      <c r="F109495" t="s">
        <v>224</v>
      </c>
      <c r="G109495" t="s">
        <v>103</v>
      </c>
      <c r="H109495" t="s">
        <v>224</v>
      </c>
      <c r="I109495" s="6">
        <v>6078.2225881000004</v>
      </c>
    </row>
    <row r="109496" spans="1:9" x14ac:dyDescent="0.25">
      <c r="A109496" t="s">
        <v>1123</v>
      </c>
      <c r="B109496" t="s">
        <v>1038</v>
      </c>
      <c r="C109496" t="s">
        <v>14</v>
      </c>
      <c r="D109496" t="s">
        <v>15</v>
      </c>
      <c r="E109496" t="s">
        <v>104</v>
      </c>
      <c r="F109496" t="s">
        <v>225</v>
      </c>
      <c r="G109496" t="s">
        <v>104</v>
      </c>
      <c r="H109496" t="s">
        <v>225</v>
      </c>
      <c r="I109496" s="6">
        <v>414.7003755998968</v>
      </c>
    </row>
    <row r="109497" spans="1:9" x14ac:dyDescent="0.25">
      <c r="A109497" t="s">
        <v>1123</v>
      </c>
      <c r="B109497" t="s">
        <v>1038</v>
      </c>
      <c r="C109497" t="s">
        <v>16</v>
      </c>
      <c r="D109497" t="s">
        <v>17</v>
      </c>
      <c r="E109497" t="s">
        <v>226</v>
      </c>
      <c r="F109497" t="s">
        <v>226</v>
      </c>
      <c r="G109497" t="s">
        <v>662</v>
      </c>
      <c r="H109497" t="s">
        <v>17</v>
      </c>
      <c r="I109497" s="6">
        <v>-377394.82842210005</v>
      </c>
    </row>
    <row r="109498" spans="1:9" x14ac:dyDescent="0.25">
      <c r="A109498" t="s">
        <v>1123</v>
      </c>
      <c r="B109498" t="s">
        <v>1038</v>
      </c>
      <c r="C109498" t="s">
        <v>18</v>
      </c>
      <c r="D109498" t="s">
        <v>19</v>
      </c>
      <c r="E109498" t="s">
        <v>106</v>
      </c>
      <c r="F109498" t="s">
        <v>228</v>
      </c>
      <c r="G109498" t="s">
        <v>106</v>
      </c>
      <c r="H109498" t="s">
        <v>228</v>
      </c>
      <c r="I109498" s="6">
        <v>-150119.06545689999</v>
      </c>
    </row>
    <row r="109499" spans="1:9" x14ac:dyDescent="0.25">
      <c r="A109499" t="s">
        <v>1123</v>
      </c>
      <c r="B109499" t="s">
        <v>1038</v>
      </c>
      <c r="C109499" t="s">
        <v>20</v>
      </c>
      <c r="D109499" t="s">
        <v>21</v>
      </c>
      <c r="E109499" t="s">
        <v>107</v>
      </c>
      <c r="F109499" t="s">
        <v>229</v>
      </c>
      <c r="G109499" t="s">
        <v>325</v>
      </c>
      <c r="H109499" t="s">
        <v>480</v>
      </c>
      <c r="I109499" s="6">
        <v>-253081.5488659</v>
      </c>
    </row>
    <row r="109500" spans="1:9" x14ac:dyDescent="0.25">
      <c r="A109500" t="s">
        <v>1123</v>
      </c>
      <c r="B109500" t="s">
        <v>1038</v>
      </c>
      <c r="C109500" t="s">
        <v>20</v>
      </c>
      <c r="D109500" t="s">
        <v>21</v>
      </c>
      <c r="E109500" t="s">
        <v>107</v>
      </c>
      <c r="F109500" t="s">
        <v>229</v>
      </c>
      <c r="G109500" t="s">
        <v>326</v>
      </c>
      <c r="H109500" t="s">
        <v>481</v>
      </c>
      <c r="I109500" s="6">
        <v>3847988.8561768001</v>
      </c>
    </row>
    <row r="109501" spans="1:9" x14ac:dyDescent="0.25">
      <c r="A109501" t="s">
        <v>1123</v>
      </c>
      <c r="B109501" t="s">
        <v>1038</v>
      </c>
      <c r="C109501" t="s">
        <v>20</v>
      </c>
      <c r="D109501" t="s">
        <v>21</v>
      </c>
      <c r="E109501" t="s">
        <v>107</v>
      </c>
      <c r="F109501" t="s">
        <v>229</v>
      </c>
      <c r="G109501" t="s">
        <v>327</v>
      </c>
      <c r="H109501" t="s">
        <v>482</v>
      </c>
      <c r="I109501" s="6">
        <v>190237.70452369997</v>
      </c>
    </row>
    <row r="109502" spans="1:9" x14ac:dyDescent="0.25">
      <c r="A109502" t="s">
        <v>1123</v>
      </c>
      <c r="B109502" t="s">
        <v>1038</v>
      </c>
      <c r="C109502" t="s">
        <v>20</v>
      </c>
      <c r="D109502" t="s">
        <v>21</v>
      </c>
      <c r="E109502" t="s">
        <v>107</v>
      </c>
      <c r="F109502" t="s">
        <v>229</v>
      </c>
      <c r="G109502" t="s">
        <v>328</v>
      </c>
      <c r="H109502" t="s">
        <v>483</v>
      </c>
      <c r="I109502" s="6">
        <v>75237.25859339998</v>
      </c>
    </row>
    <row r="109503" spans="1:9" x14ac:dyDescent="0.25">
      <c r="A109503" t="s">
        <v>1123</v>
      </c>
      <c r="B109503" t="s">
        <v>1038</v>
      </c>
      <c r="C109503" t="s">
        <v>20</v>
      </c>
      <c r="D109503" t="s">
        <v>21</v>
      </c>
      <c r="E109503" t="s">
        <v>107</v>
      </c>
      <c r="F109503" t="s">
        <v>229</v>
      </c>
      <c r="G109503" t="s">
        <v>329</v>
      </c>
      <c r="H109503" t="s">
        <v>484</v>
      </c>
      <c r="I109503" s="6">
        <v>27026.171243699988</v>
      </c>
    </row>
    <row r="109504" spans="1:9" x14ac:dyDescent="0.25">
      <c r="A109504" t="s">
        <v>1123</v>
      </c>
      <c r="B109504" t="s">
        <v>1038</v>
      </c>
      <c r="C109504" t="s">
        <v>20</v>
      </c>
      <c r="D109504" t="s">
        <v>21</v>
      </c>
      <c r="E109504" t="s">
        <v>107</v>
      </c>
      <c r="F109504" t="s">
        <v>229</v>
      </c>
      <c r="G109504" t="s">
        <v>330</v>
      </c>
      <c r="H109504" t="s">
        <v>485</v>
      </c>
      <c r="I109504" s="6">
        <v>1439875.2512108004</v>
      </c>
    </row>
    <row r="109505" spans="1:9" x14ac:dyDescent="0.25">
      <c r="A109505" t="s">
        <v>1123</v>
      </c>
      <c r="B109505" t="s">
        <v>1038</v>
      </c>
      <c r="C109505" t="s">
        <v>20</v>
      </c>
      <c r="D109505" t="s">
        <v>21</v>
      </c>
      <c r="E109505" t="s">
        <v>107</v>
      </c>
      <c r="F109505" t="s">
        <v>229</v>
      </c>
      <c r="G109505" t="s">
        <v>331</v>
      </c>
      <c r="H109505" t="s">
        <v>486</v>
      </c>
      <c r="I109505" s="6">
        <v>84715.968950000009</v>
      </c>
    </row>
    <row r="109506" spans="1:9" x14ac:dyDescent="0.25">
      <c r="A109506" t="s">
        <v>1123</v>
      </c>
      <c r="B109506" t="s">
        <v>1038</v>
      </c>
      <c r="C109506" t="s">
        <v>20</v>
      </c>
      <c r="D109506" t="s">
        <v>21</v>
      </c>
      <c r="E109506" t="s">
        <v>107</v>
      </c>
      <c r="F109506" t="s">
        <v>229</v>
      </c>
      <c r="G109506" t="s">
        <v>332</v>
      </c>
      <c r="H109506" t="s">
        <v>487</v>
      </c>
      <c r="I109506" s="6">
        <v>1124246.067026</v>
      </c>
    </row>
    <row r="109507" spans="1:9" x14ac:dyDescent="0.25">
      <c r="A109507" t="s">
        <v>1123</v>
      </c>
      <c r="B109507" t="s">
        <v>1038</v>
      </c>
      <c r="C109507" t="s">
        <v>20</v>
      </c>
      <c r="D109507" t="s">
        <v>21</v>
      </c>
      <c r="E109507" t="s">
        <v>107</v>
      </c>
      <c r="F109507" t="s">
        <v>229</v>
      </c>
      <c r="G109507" t="s">
        <v>333</v>
      </c>
      <c r="H109507" t="s">
        <v>488</v>
      </c>
      <c r="I109507" s="6">
        <v>286221.4889536</v>
      </c>
    </row>
    <row r="109508" spans="1:9" x14ac:dyDescent="0.25">
      <c r="A109508" t="s">
        <v>1123</v>
      </c>
      <c r="B109508" t="s">
        <v>1038</v>
      </c>
      <c r="C109508" t="s">
        <v>20</v>
      </c>
      <c r="D109508" t="s">
        <v>21</v>
      </c>
      <c r="E109508" t="s">
        <v>107</v>
      </c>
      <c r="F109508" t="s">
        <v>229</v>
      </c>
      <c r="G109508" t="s">
        <v>334</v>
      </c>
      <c r="H109508" t="s">
        <v>489</v>
      </c>
      <c r="I109508" s="6">
        <v>251612.3501789</v>
      </c>
    </row>
    <row r="109509" spans="1:9" x14ac:dyDescent="0.25">
      <c r="A109509" t="s">
        <v>1123</v>
      </c>
      <c r="B109509" t="s">
        <v>1038</v>
      </c>
      <c r="C109509" t="s">
        <v>20</v>
      </c>
      <c r="D109509" t="s">
        <v>21</v>
      </c>
      <c r="E109509" t="s">
        <v>107</v>
      </c>
      <c r="F109509" t="s">
        <v>229</v>
      </c>
      <c r="G109509" t="s">
        <v>336</v>
      </c>
      <c r="H109509" t="s">
        <v>491</v>
      </c>
      <c r="I109509" s="6">
        <v>223780.48904650001</v>
      </c>
    </row>
    <row r="109510" spans="1:9" x14ac:dyDescent="0.25">
      <c r="A109510" t="s">
        <v>1123</v>
      </c>
      <c r="B109510" t="s">
        <v>1038</v>
      </c>
      <c r="C109510" t="s">
        <v>20</v>
      </c>
      <c r="D109510" t="s">
        <v>21</v>
      </c>
      <c r="E109510" t="s">
        <v>107</v>
      </c>
      <c r="F109510" t="s">
        <v>229</v>
      </c>
      <c r="G109510" t="s">
        <v>625</v>
      </c>
      <c r="H109510" t="s">
        <v>635</v>
      </c>
      <c r="I109510" s="6">
        <v>404420.99962090014</v>
      </c>
    </row>
    <row r="109511" spans="1:9" x14ac:dyDescent="0.25">
      <c r="A109511" t="s">
        <v>1123</v>
      </c>
      <c r="B109511" t="s">
        <v>1038</v>
      </c>
      <c r="C109511" t="s">
        <v>20</v>
      </c>
      <c r="D109511" t="s">
        <v>21</v>
      </c>
      <c r="E109511" t="s">
        <v>107</v>
      </c>
      <c r="F109511" t="s">
        <v>229</v>
      </c>
      <c r="G109511" t="s">
        <v>626</v>
      </c>
      <c r="H109511" t="s">
        <v>636</v>
      </c>
      <c r="I109511" s="6">
        <v>1694.3193693999999</v>
      </c>
    </row>
    <row r="109512" spans="1:9" x14ac:dyDescent="0.25">
      <c r="A109512" t="s">
        <v>1123</v>
      </c>
      <c r="B109512" t="s">
        <v>1038</v>
      </c>
      <c r="C109512" t="s">
        <v>20</v>
      </c>
      <c r="D109512" t="s">
        <v>21</v>
      </c>
      <c r="E109512" t="s">
        <v>108</v>
      </c>
      <c r="F109512" t="s">
        <v>230</v>
      </c>
      <c r="G109512" t="s">
        <v>628</v>
      </c>
      <c r="H109512" t="s">
        <v>638</v>
      </c>
      <c r="I109512" s="6">
        <v>698450.58013350004</v>
      </c>
    </row>
    <row r="109513" spans="1:9" x14ac:dyDescent="0.25">
      <c r="A109513" t="s">
        <v>1123</v>
      </c>
      <c r="B109513" t="s">
        <v>1038</v>
      </c>
      <c r="C109513" t="s">
        <v>20</v>
      </c>
      <c r="D109513" t="s">
        <v>21</v>
      </c>
      <c r="E109513" t="s">
        <v>108</v>
      </c>
      <c r="F109513" t="s">
        <v>230</v>
      </c>
      <c r="G109513" t="s">
        <v>629</v>
      </c>
      <c r="H109513" t="s">
        <v>639</v>
      </c>
      <c r="I109513" s="6">
        <v>106161.54841599999</v>
      </c>
    </row>
    <row r="109514" spans="1:9" x14ac:dyDescent="0.25">
      <c r="A109514" t="s">
        <v>1123</v>
      </c>
      <c r="B109514" t="s">
        <v>1038</v>
      </c>
      <c r="C109514" t="s">
        <v>20</v>
      </c>
      <c r="D109514" t="s">
        <v>21</v>
      </c>
      <c r="E109514" t="s">
        <v>108</v>
      </c>
      <c r="F109514" t="s">
        <v>230</v>
      </c>
      <c r="G109514" t="s">
        <v>630</v>
      </c>
      <c r="H109514" t="s">
        <v>640</v>
      </c>
      <c r="I109514" s="6">
        <v>141564.52906989999</v>
      </c>
    </row>
    <row r="109515" spans="1:9" x14ac:dyDescent="0.25">
      <c r="A109515" t="s">
        <v>1123</v>
      </c>
      <c r="B109515" t="s">
        <v>1038</v>
      </c>
      <c r="C109515" t="s">
        <v>24</v>
      </c>
      <c r="D109515" t="s">
        <v>25</v>
      </c>
      <c r="E109515" t="s">
        <v>112</v>
      </c>
      <c r="F109515" t="s">
        <v>234</v>
      </c>
      <c r="G109515" t="s">
        <v>112</v>
      </c>
      <c r="H109515" t="s">
        <v>234</v>
      </c>
      <c r="I109515" s="6">
        <v>4300.9645172999999</v>
      </c>
    </row>
    <row r="109516" spans="1:9" x14ac:dyDescent="0.25">
      <c r="A109516" t="s">
        <v>1123</v>
      </c>
      <c r="B109516" t="s">
        <v>1038</v>
      </c>
      <c r="C109516" t="s">
        <v>24</v>
      </c>
      <c r="D109516" t="s">
        <v>25</v>
      </c>
      <c r="E109516" t="s">
        <v>113</v>
      </c>
      <c r="F109516" t="s">
        <v>235</v>
      </c>
      <c r="G109516" t="s">
        <v>113</v>
      </c>
      <c r="H109516" t="s">
        <v>235</v>
      </c>
      <c r="I109516" s="6">
        <v>-9.9999999392252903E-8</v>
      </c>
    </row>
    <row r="109517" spans="1:9" x14ac:dyDescent="0.25">
      <c r="A109517" t="s">
        <v>1123</v>
      </c>
      <c r="B109517" t="s">
        <v>1038</v>
      </c>
      <c r="C109517" t="s">
        <v>24</v>
      </c>
      <c r="D109517" t="s">
        <v>25</v>
      </c>
      <c r="E109517" t="s">
        <v>114</v>
      </c>
      <c r="F109517" t="s">
        <v>236</v>
      </c>
      <c r="G109517" t="s">
        <v>114</v>
      </c>
      <c r="H109517" t="s">
        <v>236</v>
      </c>
      <c r="I109517" s="6">
        <v>56422.019724700003</v>
      </c>
    </row>
    <row r="109518" spans="1:9" x14ac:dyDescent="0.25">
      <c r="A109518" t="s">
        <v>1123</v>
      </c>
      <c r="B109518" t="s">
        <v>1038</v>
      </c>
      <c r="C109518" t="s">
        <v>24</v>
      </c>
      <c r="D109518" t="s">
        <v>25</v>
      </c>
      <c r="E109518" t="s">
        <v>115</v>
      </c>
      <c r="F109518" t="s">
        <v>237</v>
      </c>
      <c r="G109518" t="s">
        <v>115</v>
      </c>
      <c r="H109518" t="s">
        <v>237</v>
      </c>
      <c r="I109518" s="6">
        <v>1516.5935576999998</v>
      </c>
    </row>
    <row r="109519" spans="1:9" x14ac:dyDescent="0.25">
      <c r="A109519" t="s">
        <v>1123</v>
      </c>
      <c r="B109519" t="s">
        <v>1038</v>
      </c>
      <c r="C109519" t="s">
        <v>24</v>
      </c>
      <c r="D109519" t="s">
        <v>25</v>
      </c>
      <c r="E109519" t="s">
        <v>193</v>
      </c>
      <c r="F109519" t="s">
        <v>313</v>
      </c>
      <c r="G109519" t="s">
        <v>193</v>
      </c>
      <c r="H109519" t="s">
        <v>313</v>
      </c>
      <c r="I109519" s="6">
        <v>-123673.46571339999</v>
      </c>
    </row>
    <row r="109520" spans="1:9" x14ac:dyDescent="0.25">
      <c r="A109520" t="s">
        <v>1123</v>
      </c>
      <c r="B109520" t="s">
        <v>1038</v>
      </c>
      <c r="C109520" t="s">
        <v>24</v>
      </c>
      <c r="D109520" t="s">
        <v>25</v>
      </c>
      <c r="E109520" t="s">
        <v>117</v>
      </c>
      <c r="F109520" t="s">
        <v>239</v>
      </c>
      <c r="G109520" t="s">
        <v>117</v>
      </c>
      <c r="H109520" t="s">
        <v>239</v>
      </c>
      <c r="I109520" s="6">
        <v>48376.964924599997</v>
      </c>
    </row>
    <row r="109521" spans="1:9" x14ac:dyDescent="0.25">
      <c r="A109521" t="s">
        <v>1123</v>
      </c>
      <c r="B109521" t="s">
        <v>1038</v>
      </c>
      <c r="C109521" t="s">
        <v>24</v>
      </c>
      <c r="D109521" t="s">
        <v>25</v>
      </c>
      <c r="E109521" t="s">
        <v>118</v>
      </c>
      <c r="F109521" t="s">
        <v>240</v>
      </c>
      <c r="G109521" t="s">
        <v>118</v>
      </c>
      <c r="H109521" t="s">
        <v>240</v>
      </c>
      <c r="I109521" s="6">
        <v>4.9999999646388501E-5</v>
      </c>
    </row>
    <row r="109522" spans="1:9" x14ac:dyDescent="0.25">
      <c r="A109522" t="s">
        <v>1123</v>
      </c>
      <c r="B109522" t="s">
        <v>1038</v>
      </c>
      <c r="C109522" t="s">
        <v>26</v>
      </c>
      <c r="D109522" t="s">
        <v>27</v>
      </c>
      <c r="E109522" t="s">
        <v>226</v>
      </c>
      <c r="F109522" t="s">
        <v>226</v>
      </c>
      <c r="G109522" t="s">
        <v>665</v>
      </c>
      <c r="H109522" t="s">
        <v>27</v>
      </c>
      <c r="I109522" s="6">
        <v>249846.27217135884</v>
      </c>
    </row>
    <row r="109523" spans="1:9" x14ac:dyDescent="0.25">
      <c r="A109523" t="s">
        <v>1123</v>
      </c>
      <c r="B109523" t="s">
        <v>1038</v>
      </c>
      <c r="C109523" t="s">
        <v>28</v>
      </c>
      <c r="D109523" t="s">
        <v>29</v>
      </c>
      <c r="E109523" t="s">
        <v>119</v>
      </c>
      <c r="F109523" t="s">
        <v>241</v>
      </c>
      <c r="G109523" t="s">
        <v>666</v>
      </c>
      <c r="H109523" t="s">
        <v>241</v>
      </c>
      <c r="I109523" s="6">
        <v>-2016477.0183013999</v>
      </c>
    </row>
    <row r="109524" spans="1:9" x14ac:dyDescent="0.25">
      <c r="A109524" t="s">
        <v>1123</v>
      </c>
      <c r="B109524" t="s">
        <v>1038</v>
      </c>
      <c r="C109524" t="s">
        <v>28</v>
      </c>
      <c r="D109524" t="s">
        <v>29</v>
      </c>
      <c r="E109524" t="s">
        <v>120</v>
      </c>
      <c r="F109524" t="s">
        <v>242</v>
      </c>
      <c r="G109524" t="s">
        <v>339</v>
      </c>
      <c r="H109524" t="s">
        <v>494</v>
      </c>
      <c r="I109524" s="6">
        <v>-287110.11834479996</v>
      </c>
    </row>
    <row r="109525" spans="1:9" x14ac:dyDescent="0.25">
      <c r="A109525" t="s">
        <v>1123</v>
      </c>
      <c r="B109525" t="s">
        <v>1038</v>
      </c>
      <c r="C109525" t="s">
        <v>28</v>
      </c>
      <c r="D109525" t="s">
        <v>29</v>
      </c>
      <c r="E109525" t="s">
        <v>120</v>
      </c>
      <c r="F109525" t="s">
        <v>242</v>
      </c>
      <c r="G109525" t="s">
        <v>342</v>
      </c>
      <c r="H109525" t="s">
        <v>497</v>
      </c>
      <c r="I109525" s="6">
        <v>-82441.081110299987</v>
      </c>
    </row>
    <row r="109526" spans="1:9" x14ac:dyDescent="0.25">
      <c r="A109526" t="s">
        <v>1123</v>
      </c>
      <c r="B109526" t="s">
        <v>1038</v>
      </c>
      <c r="C109526" t="s">
        <v>28</v>
      </c>
      <c r="D109526" t="s">
        <v>29</v>
      </c>
      <c r="E109526" t="s">
        <v>121</v>
      </c>
      <c r="F109526" t="s">
        <v>243</v>
      </c>
      <c r="G109526" t="s">
        <v>344</v>
      </c>
      <c r="H109526" t="s">
        <v>499</v>
      </c>
      <c r="I109526" s="6">
        <v>-245711.85285109997</v>
      </c>
    </row>
    <row r="109527" spans="1:9" x14ac:dyDescent="0.25">
      <c r="A109527" t="s">
        <v>1123</v>
      </c>
      <c r="B109527" t="s">
        <v>1038</v>
      </c>
      <c r="C109527" t="s">
        <v>28</v>
      </c>
      <c r="D109527" t="s">
        <v>29</v>
      </c>
      <c r="E109527" t="s">
        <v>121</v>
      </c>
      <c r="F109527" t="s">
        <v>243</v>
      </c>
      <c r="G109527" t="s">
        <v>345</v>
      </c>
      <c r="H109527" t="s">
        <v>500</v>
      </c>
      <c r="I109527" s="6">
        <v>-587952.51843309996</v>
      </c>
    </row>
    <row r="109528" spans="1:9" x14ac:dyDescent="0.25">
      <c r="A109528" t="s">
        <v>1123</v>
      </c>
      <c r="B109528" t="s">
        <v>1038</v>
      </c>
      <c r="C109528" t="s">
        <v>28</v>
      </c>
      <c r="D109528" t="s">
        <v>29</v>
      </c>
      <c r="E109528" t="s">
        <v>123</v>
      </c>
      <c r="F109528" t="s">
        <v>245</v>
      </c>
      <c r="G109528" t="s">
        <v>355</v>
      </c>
      <c r="H109528" t="s">
        <v>508</v>
      </c>
      <c r="I109528" s="6">
        <v>-9443.1645793999996</v>
      </c>
    </row>
    <row r="109529" spans="1:9" x14ac:dyDescent="0.25">
      <c r="A109529" t="s">
        <v>1123</v>
      </c>
      <c r="B109529" t="s">
        <v>1038</v>
      </c>
      <c r="C109529" t="s">
        <v>28</v>
      </c>
      <c r="D109529" t="s">
        <v>29</v>
      </c>
      <c r="E109529" t="s">
        <v>123</v>
      </c>
      <c r="F109529" t="s">
        <v>245</v>
      </c>
      <c r="G109529" t="s">
        <v>793</v>
      </c>
      <c r="H109529" t="s">
        <v>892</v>
      </c>
      <c r="I109529" s="6">
        <v>-3353.0935635999999</v>
      </c>
    </row>
    <row r="109530" spans="1:9" x14ac:dyDescent="0.25">
      <c r="A109530" t="s">
        <v>1123</v>
      </c>
      <c r="B109530" t="s">
        <v>1038</v>
      </c>
      <c r="C109530" t="s">
        <v>28</v>
      </c>
      <c r="D109530" t="s">
        <v>29</v>
      </c>
      <c r="E109530" t="s">
        <v>124</v>
      </c>
      <c r="F109530" t="s">
        <v>246</v>
      </c>
      <c r="G109530" t="s">
        <v>357</v>
      </c>
      <c r="H109530" t="s">
        <v>510</v>
      </c>
      <c r="I109530" s="6">
        <v>-3270.1548596999996</v>
      </c>
    </row>
    <row r="109531" spans="1:9" x14ac:dyDescent="0.25">
      <c r="A109531" t="s">
        <v>1123</v>
      </c>
      <c r="B109531" t="s">
        <v>1038</v>
      </c>
      <c r="C109531" t="s">
        <v>28</v>
      </c>
      <c r="D109531" t="s">
        <v>29</v>
      </c>
      <c r="E109531" t="s">
        <v>124</v>
      </c>
      <c r="F109531" t="s">
        <v>246</v>
      </c>
      <c r="G109531" t="s">
        <v>360</v>
      </c>
      <c r="H109531" t="s">
        <v>513</v>
      </c>
      <c r="I109531" s="6">
        <v>-7381.5452298000009</v>
      </c>
    </row>
    <row r="109532" spans="1:9" x14ac:dyDescent="0.25">
      <c r="A109532" t="s">
        <v>1123</v>
      </c>
      <c r="B109532" t="s">
        <v>1038</v>
      </c>
      <c r="C109532" t="s">
        <v>28</v>
      </c>
      <c r="D109532" t="s">
        <v>29</v>
      </c>
      <c r="E109532" t="s">
        <v>124</v>
      </c>
      <c r="F109532" t="s">
        <v>246</v>
      </c>
      <c r="G109532" t="s">
        <v>362</v>
      </c>
      <c r="H109532" t="s">
        <v>515</v>
      </c>
      <c r="I109532" s="6">
        <v>-259076.83415580002</v>
      </c>
    </row>
    <row r="109533" spans="1:9" x14ac:dyDescent="0.25">
      <c r="A109533" t="s">
        <v>1123</v>
      </c>
      <c r="B109533" t="s">
        <v>1038</v>
      </c>
      <c r="C109533" t="s">
        <v>28</v>
      </c>
      <c r="D109533" t="s">
        <v>29</v>
      </c>
      <c r="E109533" t="s">
        <v>124</v>
      </c>
      <c r="F109533" t="s">
        <v>246</v>
      </c>
      <c r="G109533" t="s">
        <v>363</v>
      </c>
      <c r="H109533" t="s">
        <v>516</v>
      </c>
      <c r="I109533" s="6">
        <v>-108329.8039828</v>
      </c>
    </row>
    <row r="109534" spans="1:9" x14ac:dyDescent="0.25">
      <c r="A109534" t="s">
        <v>1123</v>
      </c>
      <c r="B109534" t="s">
        <v>1038</v>
      </c>
      <c r="C109534" t="s">
        <v>28</v>
      </c>
      <c r="D109534" t="s">
        <v>29</v>
      </c>
      <c r="E109534" t="s">
        <v>125</v>
      </c>
      <c r="F109534" t="s">
        <v>247</v>
      </c>
      <c r="G109534" t="s">
        <v>366</v>
      </c>
      <c r="H109534" t="s">
        <v>519</v>
      </c>
      <c r="I109534" s="6">
        <v>-38483.561625699993</v>
      </c>
    </row>
    <row r="109535" spans="1:9" x14ac:dyDescent="0.25">
      <c r="A109535" t="s">
        <v>1123</v>
      </c>
      <c r="B109535" t="s">
        <v>1038</v>
      </c>
      <c r="C109535" t="s">
        <v>28</v>
      </c>
      <c r="D109535" t="s">
        <v>29</v>
      </c>
      <c r="E109535" t="s">
        <v>126</v>
      </c>
      <c r="F109535" t="s">
        <v>248</v>
      </c>
      <c r="G109535" t="s">
        <v>367</v>
      </c>
      <c r="H109535" t="s">
        <v>520</v>
      </c>
      <c r="I109535" s="6">
        <v>-230107.52812660005</v>
      </c>
    </row>
    <row r="109536" spans="1:9" x14ac:dyDescent="0.25">
      <c r="A109536" t="s">
        <v>1123</v>
      </c>
      <c r="B109536" t="s">
        <v>1038</v>
      </c>
      <c r="C109536" t="s">
        <v>28</v>
      </c>
      <c r="D109536" t="s">
        <v>29</v>
      </c>
      <c r="E109536" t="s">
        <v>126</v>
      </c>
      <c r="F109536" t="s">
        <v>248</v>
      </c>
      <c r="G109536" t="s">
        <v>368</v>
      </c>
      <c r="H109536" t="s">
        <v>521</v>
      </c>
      <c r="I109536" s="6">
        <v>-153175.94976500003</v>
      </c>
    </row>
    <row r="109537" spans="1:9" x14ac:dyDescent="0.25">
      <c r="A109537" t="s">
        <v>1123</v>
      </c>
      <c r="B109537" t="s">
        <v>1038</v>
      </c>
      <c r="C109537" t="s">
        <v>28</v>
      </c>
      <c r="D109537" t="s">
        <v>29</v>
      </c>
      <c r="E109537" t="s">
        <v>126</v>
      </c>
      <c r="F109537" t="s">
        <v>248</v>
      </c>
      <c r="G109537" t="s">
        <v>369</v>
      </c>
      <c r="H109537" t="s">
        <v>522</v>
      </c>
      <c r="I109537" s="6">
        <v>-37820.053048400019</v>
      </c>
    </row>
    <row r="109538" spans="1:9" x14ac:dyDescent="0.25">
      <c r="A109538" t="s">
        <v>1123</v>
      </c>
      <c r="B109538" t="s">
        <v>1038</v>
      </c>
      <c r="C109538" t="s">
        <v>28</v>
      </c>
      <c r="D109538" t="s">
        <v>29</v>
      </c>
      <c r="E109538" t="s">
        <v>127</v>
      </c>
      <c r="F109538" t="s">
        <v>249</v>
      </c>
      <c r="G109538" t="s">
        <v>370</v>
      </c>
      <c r="H109538" t="s">
        <v>523</v>
      </c>
      <c r="I109538" s="6">
        <v>-1931.2871223000002</v>
      </c>
    </row>
    <row r="109539" spans="1:9" x14ac:dyDescent="0.25">
      <c r="A109539" t="s">
        <v>1123</v>
      </c>
      <c r="B109539" t="s">
        <v>1038</v>
      </c>
      <c r="C109539" t="s">
        <v>28</v>
      </c>
      <c r="D109539" t="s">
        <v>29</v>
      </c>
      <c r="E109539" t="s">
        <v>129</v>
      </c>
      <c r="F109539" t="s">
        <v>251</v>
      </c>
      <c r="G109539" t="s">
        <v>373</v>
      </c>
      <c r="H109539" t="s">
        <v>251</v>
      </c>
      <c r="I109539" s="6">
        <v>-146552.70110290003</v>
      </c>
    </row>
    <row r="109540" spans="1:9" x14ac:dyDescent="0.25">
      <c r="A109540" t="s">
        <v>1123</v>
      </c>
      <c r="B109540" t="s">
        <v>1038</v>
      </c>
      <c r="C109540" t="s">
        <v>28</v>
      </c>
      <c r="D109540" t="s">
        <v>29</v>
      </c>
      <c r="E109540" t="s">
        <v>130</v>
      </c>
      <c r="F109540" t="s">
        <v>252</v>
      </c>
      <c r="G109540" t="s">
        <v>375</v>
      </c>
      <c r="H109540" t="s">
        <v>526</v>
      </c>
      <c r="I109540" s="6">
        <v>-249740.30534969992</v>
      </c>
    </row>
    <row r="109541" spans="1:9" x14ac:dyDescent="0.25">
      <c r="A109541" t="s">
        <v>1123</v>
      </c>
      <c r="B109541" t="s">
        <v>1038</v>
      </c>
      <c r="C109541" t="s">
        <v>28</v>
      </c>
      <c r="D109541" t="s">
        <v>29</v>
      </c>
      <c r="E109541" t="s">
        <v>130</v>
      </c>
      <c r="F109541" t="s">
        <v>252</v>
      </c>
      <c r="G109541" t="s">
        <v>376</v>
      </c>
      <c r="H109541" t="s">
        <v>527</v>
      </c>
      <c r="I109541" s="6">
        <v>-6398.1290340000005</v>
      </c>
    </row>
    <row r="109542" spans="1:9" x14ac:dyDescent="0.25">
      <c r="A109542" t="s">
        <v>1123</v>
      </c>
      <c r="B109542" t="s">
        <v>1038</v>
      </c>
      <c r="C109542" t="s">
        <v>28</v>
      </c>
      <c r="D109542" t="s">
        <v>29</v>
      </c>
      <c r="E109542" t="s">
        <v>130</v>
      </c>
      <c r="F109542" t="s">
        <v>252</v>
      </c>
      <c r="G109542" t="s">
        <v>377</v>
      </c>
      <c r="H109542" t="s">
        <v>528</v>
      </c>
      <c r="I109542" s="6">
        <v>-136374.93637060001</v>
      </c>
    </row>
    <row r="109543" spans="1:9" x14ac:dyDescent="0.25">
      <c r="A109543" t="s">
        <v>1123</v>
      </c>
      <c r="B109543" t="s">
        <v>1038</v>
      </c>
      <c r="C109543" t="s">
        <v>28</v>
      </c>
      <c r="D109543" t="s">
        <v>29</v>
      </c>
      <c r="E109543" t="s">
        <v>131</v>
      </c>
      <c r="F109543" t="s">
        <v>253</v>
      </c>
      <c r="G109543" t="s">
        <v>378</v>
      </c>
      <c r="H109543" t="s">
        <v>529</v>
      </c>
      <c r="I109543" s="6">
        <v>-281979.76697300002</v>
      </c>
    </row>
    <row r="109544" spans="1:9" x14ac:dyDescent="0.25">
      <c r="A109544" t="s">
        <v>1123</v>
      </c>
      <c r="B109544" t="s">
        <v>1038</v>
      </c>
      <c r="C109544" t="s">
        <v>28</v>
      </c>
      <c r="D109544" t="s">
        <v>29</v>
      </c>
      <c r="E109544" t="s">
        <v>131</v>
      </c>
      <c r="F109544" t="s">
        <v>253</v>
      </c>
      <c r="G109544" t="s">
        <v>380</v>
      </c>
      <c r="H109544" t="s">
        <v>531</v>
      </c>
      <c r="I109544" s="6">
        <v>-23341.3228285</v>
      </c>
    </row>
    <row r="109545" spans="1:9" x14ac:dyDescent="0.25">
      <c r="A109545" t="s">
        <v>1123</v>
      </c>
      <c r="B109545" t="s">
        <v>1038</v>
      </c>
      <c r="C109545" t="s">
        <v>30</v>
      </c>
      <c r="D109545" t="s">
        <v>31</v>
      </c>
      <c r="E109545" t="s">
        <v>132</v>
      </c>
      <c r="F109545" t="s">
        <v>254</v>
      </c>
      <c r="G109545" t="s">
        <v>672</v>
      </c>
      <c r="H109545" t="s">
        <v>849</v>
      </c>
      <c r="I109545" s="6">
        <v>-7.5999998898623702E-6</v>
      </c>
    </row>
    <row r="109546" spans="1:9" x14ac:dyDescent="0.25">
      <c r="A109546" t="s">
        <v>1123</v>
      </c>
      <c r="B109546" t="s">
        <v>1038</v>
      </c>
      <c r="C109546" t="s">
        <v>30</v>
      </c>
      <c r="D109546" t="s">
        <v>31</v>
      </c>
      <c r="E109546" t="s">
        <v>133</v>
      </c>
      <c r="F109546" t="s">
        <v>255</v>
      </c>
      <c r="G109546" t="s">
        <v>678</v>
      </c>
      <c r="H109546" t="s">
        <v>643</v>
      </c>
      <c r="I109546" s="6">
        <v>-3673.0000319999999</v>
      </c>
    </row>
    <row r="109547" spans="1:9" x14ac:dyDescent="0.25">
      <c r="A109547" t="s">
        <v>1123</v>
      </c>
      <c r="B109547" t="s">
        <v>1038</v>
      </c>
      <c r="C109547" t="s">
        <v>30</v>
      </c>
      <c r="D109547" t="s">
        <v>31</v>
      </c>
      <c r="E109547" t="s">
        <v>133</v>
      </c>
      <c r="F109547" t="s">
        <v>255</v>
      </c>
      <c r="G109547" t="s">
        <v>679</v>
      </c>
      <c r="H109547" t="s">
        <v>644</v>
      </c>
      <c r="I109547" s="6">
        <v>-10426.580753300001</v>
      </c>
    </row>
    <row r="109548" spans="1:9" x14ac:dyDescent="0.25">
      <c r="A109548" t="s">
        <v>1123</v>
      </c>
      <c r="B109548" t="s">
        <v>1038</v>
      </c>
      <c r="C109548" t="s">
        <v>30</v>
      </c>
      <c r="D109548" t="s">
        <v>31</v>
      </c>
      <c r="E109548" t="s">
        <v>133</v>
      </c>
      <c r="F109548" t="s">
        <v>255</v>
      </c>
      <c r="G109548" t="s">
        <v>681</v>
      </c>
      <c r="H109548" t="s">
        <v>646</v>
      </c>
      <c r="I109548" s="6">
        <v>-1007.1129168</v>
      </c>
    </row>
    <row r="109549" spans="1:9" x14ac:dyDescent="0.25">
      <c r="A109549" t="s">
        <v>1123</v>
      </c>
      <c r="B109549" t="s">
        <v>1038</v>
      </c>
      <c r="C109549" t="s">
        <v>30</v>
      </c>
      <c r="D109549" t="s">
        <v>31</v>
      </c>
      <c r="E109549" t="s">
        <v>133</v>
      </c>
      <c r="F109549" t="s">
        <v>255</v>
      </c>
      <c r="G109549" t="s">
        <v>682</v>
      </c>
      <c r="H109549" t="s">
        <v>647</v>
      </c>
      <c r="I109549" s="6">
        <v>15201.480520999999</v>
      </c>
    </row>
    <row r="109550" spans="1:9" x14ac:dyDescent="0.25">
      <c r="A109550" t="s">
        <v>1123</v>
      </c>
      <c r="B109550" t="s">
        <v>1038</v>
      </c>
      <c r="C109550" t="s">
        <v>30</v>
      </c>
      <c r="D109550" t="s">
        <v>31</v>
      </c>
      <c r="E109550" t="s">
        <v>133</v>
      </c>
      <c r="F109550" t="s">
        <v>255</v>
      </c>
      <c r="G109550" t="s">
        <v>684</v>
      </c>
      <c r="H109550" t="s">
        <v>649</v>
      </c>
      <c r="I109550" s="6">
        <v>-367.30000319999999</v>
      </c>
    </row>
    <row r="109551" spans="1:9" x14ac:dyDescent="0.25">
      <c r="A109551" t="s">
        <v>1123</v>
      </c>
      <c r="B109551" t="s">
        <v>1038</v>
      </c>
      <c r="C109551" t="s">
        <v>30</v>
      </c>
      <c r="D109551" t="s">
        <v>31</v>
      </c>
      <c r="E109551" t="s">
        <v>133</v>
      </c>
      <c r="F109551" t="s">
        <v>255</v>
      </c>
      <c r="G109551" t="s">
        <v>693</v>
      </c>
      <c r="H109551" t="s">
        <v>861</v>
      </c>
      <c r="I109551" s="6">
        <v>-29727.603233900001</v>
      </c>
    </row>
    <row r="109552" spans="1:9" x14ac:dyDescent="0.25">
      <c r="A109552" t="s">
        <v>1123</v>
      </c>
      <c r="B109552" t="s">
        <v>1038</v>
      </c>
      <c r="C109552" t="s">
        <v>30</v>
      </c>
      <c r="D109552" t="s">
        <v>31</v>
      </c>
      <c r="E109552" t="s">
        <v>133</v>
      </c>
      <c r="F109552" t="s">
        <v>255</v>
      </c>
      <c r="G109552" t="s">
        <v>700</v>
      </c>
      <c r="H109552" t="s">
        <v>868</v>
      </c>
      <c r="I109552" s="6">
        <v>-70237.239355999976</v>
      </c>
    </row>
    <row r="109553" spans="1:9" x14ac:dyDescent="0.25">
      <c r="A109553" t="s">
        <v>1123</v>
      </c>
      <c r="B109553" t="s">
        <v>1038</v>
      </c>
      <c r="C109553" t="s">
        <v>30</v>
      </c>
      <c r="D109553" t="s">
        <v>31</v>
      </c>
      <c r="E109553" t="s">
        <v>133</v>
      </c>
      <c r="F109553" t="s">
        <v>255</v>
      </c>
      <c r="G109553" t="s">
        <v>704</v>
      </c>
      <c r="H109553" t="s">
        <v>872</v>
      </c>
      <c r="I109553" s="6">
        <v>-1777.2580799999998</v>
      </c>
    </row>
    <row r="109554" spans="1:9" x14ac:dyDescent="0.25">
      <c r="A109554" t="s">
        <v>1123</v>
      </c>
      <c r="B109554" t="s">
        <v>1038</v>
      </c>
      <c r="C109554" t="s">
        <v>30</v>
      </c>
      <c r="D109554" t="s">
        <v>31</v>
      </c>
      <c r="E109554" t="s">
        <v>133</v>
      </c>
      <c r="F109554" t="s">
        <v>255</v>
      </c>
      <c r="G109554" t="s">
        <v>715</v>
      </c>
      <c r="H109554" t="s">
        <v>651</v>
      </c>
      <c r="I109554" s="6">
        <v>-2.919999982395896E-4</v>
      </c>
    </row>
    <row r="109555" spans="1:9" x14ac:dyDescent="0.25">
      <c r="A109555" t="s">
        <v>1123</v>
      </c>
      <c r="B109555" t="s">
        <v>1038</v>
      </c>
      <c r="C109555" t="s">
        <v>30</v>
      </c>
      <c r="D109555" t="s">
        <v>31</v>
      </c>
      <c r="E109555" t="s">
        <v>134</v>
      </c>
      <c r="F109555" t="s">
        <v>256</v>
      </c>
      <c r="G109555" t="s">
        <v>716</v>
      </c>
      <c r="H109555" t="s">
        <v>652</v>
      </c>
      <c r="I109555" s="6">
        <v>-53211.106536499996</v>
      </c>
    </row>
    <row r="109556" spans="1:9" x14ac:dyDescent="0.25">
      <c r="A109556" t="s">
        <v>1123</v>
      </c>
      <c r="B109556" t="s">
        <v>1038</v>
      </c>
      <c r="C109556" t="s">
        <v>32</v>
      </c>
      <c r="D109556" t="s">
        <v>33</v>
      </c>
      <c r="E109556" t="s">
        <v>135</v>
      </c>
      <c r="F109556" t="s">
        <v>257</v>
      </c>
      <c r="G109556" t="s">
        <v>135</v>
      </c>
      <c r="H109556" t="s">
        <v>257</v>
      </c>
      <c r="I109556" s="6">
        <v>-228436.90466549998</v>
      </c>
    </row>
    <row r="109557" spans="1:9" x14ac:dyDescent="0.25">
      <c r="A109557" t="s">
        <v>1123</v>
      </c>
      <c r="B109557" t="s">
        <v>1038</v>
      </c>
      <c r="C109557" t="s">
        <v>32</v>
      </c>
      <c r="D109557" t="s">
        <v>33</v>
      </c>
      <c r="E109557" t="s">
        <v>136</v>
      </c>
      <c r="F109557" t="s">
        <v>258</v>
      </c>
      <c r="G109557" t="s">
        <v>382</v>
      </c>
      <c r="H109557" t="s">
        <v>533</v>
      </c>
      <c r="I109557" s="6">
        <v>-10912.364631099999</v>
      </c>
    </row>
    <row r="109558" spans="1:9" x14ac:dyDescent="0.25">
      <c r="A109558" t="s">
        <v>1123</v>
      </c>
      <c r="B109558" t="s">
        <v>1038</v>
      </c>
      <c r="C109558" t="s">
        <v>32</v>
      </c>
      <c r="D109558" t="s">
        <v>33</v>
      </c>
      <c r="E109558" t="s">
        <v>136</v>
      </c>
      <c r="F109558" t="s">
        <v>258</v>
      </c>
      <c r="G109558" t="s">
        <v>383</v>
      </c>
      <c r="H109558" t="s">
        <v>534</v>
      </c>
      <c r="I109558" s="6">
        <v>-12559.290440499999</v>
      </c>
    </row>
    <row r="109559" spans="1:9" x14ac:dyDescent="0.25">
      <c r="A109559" t="s">
        <v>1123</v>
      </c>
      <c r="B109559" t="s">
        <v>1038</v>
      </c>
      <c r="C109559" t="s">
        <v>32</v>
      </c>
      <c r="D109559" t="s">
        <v>33</v>
      </c>
      <c r="E109559" t="s">
        <v>136</v>
      </c>
      <c r="F109559" t="s">
        <v>258</v>
      </c>
      <c r="G109559" t="s">
        <v>384</v>
      </c>
      <c r="H109559" t="s">
        <v>535</v>
      </c>
      <c r="I109559" s="6">
        <v>-56599.745625399999</v>
      </c>
    </row>
    <row r="109560" spans="1:9" x14ac:dyDescent="0.25">
      <c r="A109560" t="s">
        <v>1123</v>
      </c>
      <c r="B109560" t="s">
        <v>1038</v>
      </c>
      <c r="C109560" t="s">
        <v>32</v>
      </c>
      <c r="D109560" t="s">
        <v>33</v>
      </c>
      <c r="E109560" t="s">
        <v>136</v>
      </c>
      <c r="F109560" t="s">
        <v>258</v>
      </c>
      <c r="G109560" t="s">
        <v>386</v>
      </c>
      <c r="H109560" t="s">
        <v>537</v>
      </c>
      <c r="I109560" s="6">
        <v>-8649.3226804999995</v>
      </c>
    </row>
    <row r="109561" spans="1:9" x14ac:dyDescent="0.25">
      <c r="A109561" t="s">
        <v>1123</v>
      </c>
      <c r="B109561" t="s">
        <v>1038</v>
      </c>
      <c r="C109561" t="s">
        <v>32</v>
      </c>
      <c r="D109561" t="s">
        <v>33</v>
      </c>
      <c r="E109561" t="s">
        <v>137</v>
      </c>
      <c r="F109561" t="s">
        <v>259</v>
      </c>
      <c r="G109561" t="s">
        <v>387</v>
      </c>
      <c r="H109561" t="s">
        <v>538</v>
      </c>
      <c r="I109561" s="6">
        <v>-120936.48813890001</v>
      </c>
    </row>
    <row r="109562" spans="1:9" x14ac:dyDescent="0.25">
      <c r="A109562" t="s">
        <v>1123</v>
      </c>
      <c r="B109562" t="s">
        <v>1038</v>
      </c>
      <c r="C109562" t="s">
        <v>32</v>
      </c>
      <c r="D109562" t="s">
        <v>33</v>
      </c>
      <c r="E109562" t="s">
        <v>137</v>
      </c>
      <c r="F109562" t="s">
        <v>259</v>
      </c>
      <c r="G109562" t="s">
        <v>388</v>
      </c>
      <c r="H109562" t="s">
        <v>539</v>
      </c>
      <c r="I109562" s="6">
        <v>-14846.029171900002</v>
      </c>
    </row>
    <row r="109563" spans="1:9" x14ac:dyDescent="0.25">
      <c r="A109563" t="s">
        <v>1123</v>
      </c>
      <c r="B109563" t="s">
        <v>1038</v>
      </c>
      <c r="C109563" t="s">
        <v>32</v>
      </c>
      <c r="D109563" t="s">
        <v>33</v>
      </c>
      <c r="E109563" t="s">
        <v>137</v>
      </c>
      <c r="F109563" t="s">
        <v>259</v>
      </c>
      <c r="G109563" t="s">
        <v>389</v>
      </c>
      <c r="H109563" t="s">
        <v>540</v>
      </c>
      <c r="I109563" s="6">
        <v>-20154.106562899997</v>
      </c>
    </row>
    <row r="109564" spans="1:9" x14ac:dyDescent="0.25">
      <c r="A109564" t="s">
        <v>1123</v>
      </c>
      <c r="B109564" t="s">
        <v>1038</v>
      </c>
      <c r="C109564" t="s">
        <v>32</v>
      </c>
      <c r="D109564" t="s">
        <v>33</v>
      </c>
      <c r="E109564" t="s">
        <v>137</v>
      </c>
      <c r="F109564" t="s">
        <v>259</v>
      </c>
      <c r="G109564" t="s">
        <v>390</v>
      </c>
      <c r="H109564" t="s">
        <v>541</v>
      </c>
      <c r="I109564" s="6">
        <v>-13187.2549698</v>
      </c>
    </row>
    <row r="109565" spans="1:9" x14ac:dyDescent="0.25">
      <c r="A109565" t="s">
        <v>1123</v>
      </c>
      <c r="B109565" t="s">
        <v>1038</v>
      </c>
      <c r="C109565" t="s">
        <v>32</v>
      </c>
      <c r="D109565" t="s">
        <v>33</v>
      </c>
      <c r="E109565" t="s">
        <v>137</v>
      </c>
      <c r="F109565" t="s">
        <v>259</v>
      </c>
      <c r="G109565" t="s">
        <v>391</v>
      </c>
      <c r="H109565" t="s">
        <v>542</v>
      </c>
      <c r="I109565" s="6">
        <v>-5734.6194287000008</v>
      </c>
    </row>
    <row r="109566" spans="1:9" x14ac:dyDescent="0.25">
      <c r="A109566" t="s">
        <v>1123</v>
      </c>
      <c r="B109566" t="s">
        <v>1038</v>
      </c>
      <c r="C109566" t="s">
        <v>32</v>
      </c>
      <c r="D109566" t="s">
        <v>33</v>
      </c>
      <c r="E109566" t="s">
        <v>137</v>
      </c>
      <c r="F109566" t="s">
        <v>259</v>
      </c>
      <c r="G109566" t="s">
        <v>392</v>
      </c>
      <c r="H109566" t="s">
        <v>543</v>
      </c>
      <c r="I109566" s="6">
        <v>-3720.3936033</v>
      </c>
    </row>
    <row r="109567" spans="1:9" x14ac:dyDescent="0.25">
      <c r="A109567" t="s">
        <v>1123</v>
      </c>
      <c r="B109567" t="s">
        <v>1038</v>
      </c>
      <c r="C109567" t="s">
        <v>32</v>
      </c>
      <c r="D109567" t="s">
        <v>33</v>
      </c>
      <c r="E109567" t="s">
        <v>138</v>
      </c>
      <c r="F109567" t="s">
        <v>260</v>
      </c>
      <c r="G109567" t="s">
        <v>394</v>
      </c>
      <c r="H109567" t="s">
        <v>545</v>
      </c>
      <c r="I109567" s="6">
        <v>-12902.893787499997</v>
      </c>
    </row>
    <row r="109568" spans="1:9" x14ac:dyDescent="0.25">
      <c r="A109568" t="s">
        <v>1123</v>
      </c>
      <c r="B109568" t="s">
        <v>1038</v>
      </c>
      <c r="C109568" t="s">
        <v>32</v>
      </c>
      <c r="D109568" t="s">
        <v>33</v>
      </c>
      <c r="E109568" t="s">
        <v>138</v>
      </c>
      <c r="F109568" t="s">
        <v>260</v>
      </c>
      <c r="G109568" t="s">
        <v>395</v>
      </c>
      <c r="H109568" t="s">
        <v>546</v>
      </c>
      <c r="I109568" s="6">
        <v>-41149.448745899994</v>
      </c>
    </row>
    <row r="109569" spans="1:9" x14ac:dyDescent="0.25">
      <c r="A109569" t="s">
        <v>1123</v>
      </c>
      <c r="B109569" t="s">
        <v>1038</v>
      </c>
      <c r="C109569" t="s">
        <v>32</v>
      </c>
      <c r="D109569" t="s">
        <v>33</v>
      </c>
      <c r="E109569" t="s">
        <v>138</v>
      </c>
      <c r="F109569" t="s">
        <v>260</v>
      </c>
      <c r="G109569" t="s">
        <v>477</v>
      </c>
      <c r="H109569" t="s">
        <v>622</v>
      </c>
      <c r="I109569" s="6">
        <v>-24253.648752000001</v>
      </c>
    </row>
    <row r="109570" spans="1:9" x14ac:dyDescent="0.25">
      <c r="A109570" t="s">
        <v>1123</v>
      </c>
      <c r="B109570" t="s">
        <v>1038</v>
      </c>
      <c r="C109570" t="s">
        <v>32</v>
      </c>
      <c r="D109570" t="s">
        <v>33</v>
      </c>
      <c r="E109570" t="s">
        <v>138</v>
      </c>
      <c r="F109570" t="s">
        <v>260</v>
      </c>
      <c r="G109570" t="s">
        <v>396</v>
      </c>
      <c r="H109570" t="s">
        <v>547</v>
      </c>
      <c r="I109570" s="6">
        <v>-33270.271188400002</v>
      </c>
    </row>
    <row r="109571" spans="1:9" x14ac:dyDescent="0.25">
      <c r="A109571" t="s">
        <v>1123</v>
      </c>
      <c r="B109571" t="s">
        <v>1038</v>
      </c>
      <c r="C109571" t="s">
        <v>32</v>
      </c>
      <c r="D109571" t="s">
        <v>33</v>
      </c>
      <c r="E109571" t="s">
        <v>138</v>
      </c>
      <c r="F109571" t="s">
        <v>260</v>
      </c>
      <c r="G109571" t="s">
        <v>397</v>
      </c>
      <c r="H109571" t="s">
        <v>548</v>
      </c>
      <c r="I109571" s="6">
        <v>-14099.580971700001</v>
      </c>
    </row>
    <row r="109572" spans="1:9" x14ac:dyDescent="0.25">
      <c r="A109572" t="s">
        <v>1123</v>
      </c>
      <c r="B109572" t="s">
        <v>1038</v>
      </c>
      <c r="C109572" t="s">
        <v>32</v>
      </c>
      <c r="D109572" t="s">
        <v>33</v>
      </c>
      <c r="E109572" t="s">
        <v>138</v>
      </c>
      <c r="F109572" t="s">
        <v>260</v>
      </c>
      <c r="G109572" t="s">
        <v>398</v>
      </c>
      <c r="H109572" t="s">
        <v>549</v>
      </c>
      <c r="I109572" s="6">
        <v>-142903.39737469997</v>
      </c>
    </row>
    <row r="109573" spans="1:9" x14ac:dyDescent="0.25">
      <c r="A109573" t="s">
        <v>1123</v>
      </c>
      <c r="B109573" t="s">
        <v>1038</v>
      </c>
      <c r="C109573" t="s">
        <v>32</v>
      </c>
      <c r="D109573" t="s">
        <v>33</v>
      </c>
      <c r="E109573" t="s">
        <v>139</v>
      </c>
      <c r="F109573" t="s">
        <v>261</v>
      </c>
      <c r="G109573" t="s">
        <v>399</v>
      </c>
      <c r="H109573" t="s">
        <v>550</v>
      </c>
      <c r="I109573" s="6">
        <v>-296.20967860000002</v>
      </c>
    </row>
    <row r="109574" spans="1:9" x14ac:dyDescent="0.25">
      <c r="A109574" t="s">
        <v>1123</v>
      </c>
      <c r="B109574" t="s">
        <v>1038</v>
      </c>
      <c r="C109574" t="s">
        <v>32</v>
      </c>
      <c r="D109574" t="s">
        <v>33</v>
      </c>
      <c r="E109574" t="s">
        <v>139</v>
      </c>
      <c r="F109574" t="s">
        <v>261</v>
      </c>
      <c r="G109574" t="s">
        <v>401</v>
      </c>
      <c r="H109574" t="s">
        <v>552</v>
      </c>
      <c r="I109574" s="6">
        <v>-11255.9678367</v>
      </c>
    </row>
    <row r="109575" spans="1:9" x14ac:dyDescent="0.25">
      <c r="A109575" t="s">
        <v>1123</v>
      </c>
      <c r="B109575" t="s">
        <v>1038</v>
      </c>
      <c r="C109575" t="s">
        <v>32</v>
      </c>
      <c r="D109575" t="s">
        <v>33</v>
      </c>
      <c r="E109575" t="s">
        <v>139</v>
      </c>
      <c r="F109575" t="s">
        <v>261</v>
      </c>
      <c r="G109575" t="s">
        <v>402</v>
      </c>
      <c r="H109575" t="s">
        <v>33</v>
      </c>
      <c r="I109575" s="6">
        <v>-699.05484279999996</v>
      </c>
    </row>
    <row r="109576" spans="1:9" x14ac:dyDescent="0.25">
      <c r="A109576" t="s">
        <v>1123</v>
      </c>
      <c r="B109576" t="s">
        <v>1038</v>
      </c>
      <c r="C109576" t="s">
        <v>32</v>
      </c>
      <c r="D109576" t="s">
        <v>33</v>
      </c>
      <c r="E109576" t="s">
        <v>139</v>
      </c>
      <c r="F109576" t="s">
        <v>261</v>
      </c>
      <c r="G109576" t="s">
        <v>404</v>
      </c>
      <c r="H109576" t="s">
        <v>554</v>
      </c>
      <c r="I109576" s="6">
        <v>-438.39033030000002</v>
      </c>
    </row>
    <row r="109577" spans="1:9" x14ac:dyDescent="0.25">
      <c r="A109577" t="s">
        <v>1123</v>
      </c>
      <c r="B109577" t="s">
        <v>1038</v>
      </c>
      <c r="C109577" t="s">
        <v>32</v>
      </c>
      <c r="D109577" t="s">
        <v>33</v>
      </c>
      <c r="E109577" t="s">
        <v>139</v>
      </c>
      <c r="F109577" t="s">
        <v>261</v>
      </c>
      <c r="G109577" t="s">
        <v>407</v>
      </c>
      <c r="H109577" t="s">
        <v>557</v>
      </c>
      <c r="I109577" s="6">
        <v>-129550.2659055</v>
      </c>
    </row>
    <row r="109578" spans="1:9" x14ac:dyDescent="0.25">
      <c r="A109578" t="s">
        <v>1123</v>
      </c>
      <c r="B109578" t="s">
        <v>1038</v>
      </c>
      <c r="C109578" t="s">
        <v>32</v>
      </c>
      <c r="D109578" t="s">
        <v>33</v>
      </c>
      <c r="E109578" t="s">
        <v>139</v>
      </c>
      <c r="F109578" t="s">
        <v>261</v>
      </c>
      <c r="G109578" t="s">
        <v>415</v>
      </c>
      <c r="H109578" t="s">
        <v>565</v>
      </c>
      <c r="I109578" s="6">
        <v>-29312.910241100002</v>
      </c>
    </row>
    <row r="109579" spans="1:9" x14ac:dyDescent="0.25">
      <c r="A109579" t="s">
        <v>1123</v>
      </c>
      <c r="B109579" t="s">
        <v>1038</v>
      </c>
      <c r="C109579" t="s">
        <v>32</v>
      </c>
      <c r="D109579" t="s">
        <v>33</v>
      </c>
      <c r="E109579" t="s">
        <v>140</v>
      </c>
      <c r="F109579" t="s">
        <v>262</v>
      </c>
      <c r="G109579" t="s">
        <v>416</v>
      </c>
      <c r="H109579" t="s">
        <v>566</v>
      </c>
      <c r="I109579" s="6">
        <v>-20497.709856100002</v>
      </c>
    </row>
    <row r="109580" spans="1:9" x14ac:dyDescent="0.25">
      <c r="A109580" t="s">
        <v>1123</v>
      </c>
      <c r="B109580" t="s">
        <v>1038</v>
      </c>
      <c r="C109580" t="s">
        <v>32</v>
      </c>
      <c r="D109580" t="s">
        <v>33</v>
      </c>
      <c r="E109580" t="s">
        <v>140</v>
      </c>
      <c r="F109580" t="s">
        <v>262</v>
      </c>
      <c r="G109580" t="s">
        <v>417</v>
      </c>
      <c r="H109580" t="s">
        <v>567</v>
      </c>
      <c r="I109580" s="6">
        <v>-1398.1096893999998</v>
      </c>
    </row>
    <row r="109581" spans="1:9" x14ac:dyDescent="0.25">
      <c r="A109581" t="s">
        <v>1123</v>
      </c>
      <c r="B109581" t="s">
        <v>1038</v>
      </c>
      <c r="C109581" t="s">
        <v>32</v>
      </c>
      <c r="D109581" t="s">
        <v>33</v>
      </c>
      <c r="E109581" t="s">
        <v>140</v>
      </c>
      <c r="F109581" t="s">
        <v>262</v>
      </c>
      <c r="G109581" t="s">
        <v>424</v>
      </c>
      <c r="H109581" t="s">
        <v>574</v>
      </c>
      <c r="I109581" s="6">
        <v>-1279.6258178</v>
      </c>
    </row>
    <row r="109582" spans="1:9" x14ac:dyDescent="0.25">
      <c r="A109582" t="s">
        <v>1123</v>
      </c>
      <c r="B109582" t="s">
        <v>1038</v>
      </c>
      <c r="C109582" t="s">
        <v>32</v>
      </c>
      <c r="D109582" t="s">
        <v>33</v>
      </c>
      <c r="E109582" t="s">
        <v>140</v>
      </c>
      <c r="F109582" t="s">
        <v>262</v>
      </c>
      <c r="G109582" t="s">
        <v>425</v>
      </c>
      <c r="H109582" t="s">
        <v>575</v>
      </c>
      <c r="I109582" s="6">
        <v>-7914.7226498000009</v>
      </c>
    </row>
    <row r="109583" spans="1:9" x14ac:dyDescent="0.25">
      <c r="A109583" t="s">
        <v>1123</v>
      </c>
      <c r="B109583" t="s">
        <v>1038</v>
      </c>
      <c r="C109583" t="s">
        <v>32</v>
      </c>
      <c r="D109583" t="s">
        <v>33</v>
      </c>
      <c r="E109583" t="s">
        <v>140</v>
      </c>
      <c r="F109583" t="s">
        <v>262</v>
      </c>
      <c r="G109583" t="s">
        <v>426</v>
      </c>
      <c r="H109583" t="s">
        <v>576</v>
      </c>
      <c r="I109583" s="6">
        <v>-4940.7774622000006</v>
      </c>
    </row>
    <row r="109584" spans="1:9" x14ac:dyDescent="0.25">
      <c r="A109584" t="s">
        <v>1123</v>
      </c>
      <c r="B109584" t="s">
        <v>1038</v>
      </c>
      <c r="C109584" t="s">
        <v>32</v>
      </c>
      <c r="D109584" t="s">
        <v>33</v>
      </c>
      <c r="E109584" t="s">
        <v>140</v>
      </c>
      <c r="F109584" t="s">
        <v>262</v>
      </c>
      <c r="G109584" t="s">
        <v>428</v>
      </c>
      <c r="H109584" t="s">
        <v>578</v>
      </c>
      <c r="I109584" s="6">
        <v>-6540.3097342999999</v>
      </c>
    </row>
    <row r="109585" spans="1:9" x14ac:dyDescent="0.25">
      <c r="A109585" t="s">
        <v>1123</v>
      </c>
      <c r="B109585" t="s">
        <v>1038</v>
      </c>
      <c r="C109585" t="s">
        <v>32</v>
      </c>
      <c r="D109585" t="s">
        <v>33</v>
      </c>
      <c r="E109585" t="s">
        <v>141</v>
      </c>
      <c r="F109585" t="s">
        <v>263</v>
      </c>
      <c r="G109585" t="s">
        <v>429</v>
      </c>
      <c r="H109585" t="s">
        <v>263</v>
      </c>
      <c r="I109585" s="6">
        <v>-37286.874518600001</v>
      </c>
    </row>
    <row r="109586" spans="1:9" x14ac:dyDescent="0.25">
      <c r="A109586" t="s">
        <v>1123</v>
      </c>
      <c r="B109586" t="s">
        <v>1038</v>
      </c>
      <c r="C109586" t="s">
        <v>32</v>
      </c>
      <c r="D109586" t="s">
        <v>33</v>
      </c>
      <c r="E109586" t="s">
        <v>142</v>
      </c>
      <c r="F109586" t="s">
        <v>264</v>
      </c>
      <c r="G109586" t="s">
        <v>430</v>
      </c>
      <c r="H109586" t="s">
        <v>579</v>
      </c>
      <c r="I109586" s="6">
        <v>-43068.887458099998</v>
      </c>
    </row>
    <row r="109587" spans="1:9" x14ac:dyDescent="0.25">
      <c r="A109587" t="s">
        <v>1123</v>
      </c>
      <c r="B109587" t="s">
        <v>1038</v>
      </c>
      <c r="C109587" t="s">
        <v>32</v>
      </c>
      <c r="D109587" t="s">
        <v>33</v>
      </c>
      <c r="E109587" t="s">
        <v>143</v>
      </c>
      <c r="F109587" t="s">
        <v>265</v>
      </c>
      <c r="G109587" t="s">
        <v>431</v>
      </c>
      <c r="H109587" t="s">
        <v>580</v>
      </c>
      <c r="I109587" s="6">
        <v>-6943.1548859999994</v>
      </c>
    </row>
    <row r="109588" spans="1:9" x14ac:dyDescent="0.25">
      <c r="A109588" t="s">
        <v>1123</v>
      </c>
      <c r="B109588" t="s">
        <v>1038</v>
      </c>
      <c r="C109588" t="s">
        <v>32</v>
      </c>
      <c r="D109588" t="s">
        <v>33</v>
      </c>
      <c r="E109588" t="s">
        <v>143</v>
      </c>
      <c r="F109588" t="s">
        <v>265</v>
      </c>
      <c r="G109588" t="s">
        <v>432</v>
      </c>
      <c r="H109588" t="s">
        <v>581</v>
      </c>
      <c r="I109588" s="6">
        <v>-213.27097990000004</v>
      </c>
    </row>
    <row r="109589" spans="1:9" x14ac:dyDescent="0.25">
      <c r="A109589" t="s">
        <v>1123</v>
      </c>
      <c r="B109589" t="s">
        <v>1038</v>
      </c>
      <c r="C109589" t="s">
        <v>32</v>
      </c>
      <c r="D109589" t="s">
        <v>33</v>
      </c>
      <c r="E109589" t="s">
        <v>143</v>
      </c>
      <c r="F109589" t="s">
        <v>265</v>
      </c>
      <c r="G109589" t="s">
        <v>433</v>
      </c>
      <c r="H109589" t="s">
        <v>582</v>
      </c>
      <c r="I109589" s="6">
        <v>-4549.7806863000005</v>
      </c>
    </row>
    <row r="109590" spans="1:9" x14ac:dyDescent="0.25">
      <c r="A109590" t="s">
        <v>1123</v>
      </c>
      <c r="B109590" t="s">
        <v>1038</v>
      </c>
      <c r="C109590" t="s">
        <v>32</v>
      </c>
      <c r="D109590" t="s">
        <v>33</v>
      </c>
      <c r="E109590" t="s">
        <v>143</v>
      </c>
      <c r="F109590" t="s">
        <v>265</v>
      </c>
      <c r="G109590" t="s">
        <v>631</v>
      </c>
      <c r="H109590" t="s">
        <v>653</v>
      </c>
      <c r="I109590" s="6">
        <v>-5450.2580961000003</v>
      </c>
    </row>
    <row r="109591" spans="1:9" x14ac:dyDescent="0.25">
      <c r="A109591" t="s">
        <v>1123</v>
      </c>
      <c r="B109591" t="s">
        <v>1038</v>
      </c>
      <c r="C109591" t="s">
        <v>32</v>
      </c>
      <c r="D109591" t="s">
        <v>33</v>
      </c>
      <c r="E109591" t="s">
        <v>143</v>
      </c>
      <c r="F109591" t="s">
        <v>265</v>
      </c>
      <c r="G109591" t="s">
        <v>633</v>
      </c>
      <c r="H109591" t="s">
        <v>655</v>
      </c>
      <c r="I109591" s="6">
        <v>-3305.7000459000001</v>
      </c>
    </row>
    <row r="109592" spans="1:9" x14ac:dyDescent="0.25">
      <c r="A109592" t="s">
        <v>1123</v>
      </c>
      <c r="B109592" t="s">
        <v>1038</v>
      </c>
      <c r="C109592" t="s">
        <v>32</v>
      </c>
      <c r="D109592" t="s">
        <v>33</v>
      </c>
      <c r="E109592" t="s">
        <v>144</v>
      </c>
      <c r="F109592" t="s">
        <v>266</v>
      </c>
      <c r="G109592" t="s">
        <v>434</v>
      </c>
      <c r="H109592" t="s">
        <v>266</v>
      </c>
      <c r="I109592" s="6">
        <v>-1018.9613002000001</v>
      </c>
    </row>
    <row r="109593" spans="1:9" x14ac:dyDescent="0.25">
      <c r="A109593" t="s">
        <v>1123</v>
      </c>
      <c r="B109593" t="s">
        <v>1038</v>
      </c>
      <c r="C109593" t="s">
        <v>32</v>
      </c>
      <c r="D109593" t="s">
        <v>33</v>
      </c>
      <c r="E109593" t="s">
        <v>145</v>
      </c>
      <c r="F109593" t="s">
        <v>267</v>
      </c>
      <c r="G109593" t="s">
        <v>435</v>
      </c>
      <c r="H109593" t="s">
        <v>583</v>
      </c>
      <c r="I109593" s="6">
        <v>-8850.7452377000009</v>
      </c>
    </row>
    <row r="109594" spans="1:9" x14ac:dyDescent="0.25">
      <c r="A109594" t="s">
        <v>1123</v>
      </c>
      <c r="B109594" t="s">
        <v>1038</v>
      </c>
      <c r="C109594" t="s">
        <v>32</v>
      </c>
      <c r="D109594" t="s">
        <v>33</v>
      </c>
      <c r="E109594" t="s">
        <v>145</v>
      </c>
      <c r="F109594" t="s">
        <v>267</v>
      </c>
      <c r="G109594" t="s">
        <v>436</v>
      </c>
      <c r="H109594" t="s">
        <v>584</v>
      </c>
      <c r="I109594" s="6">
        <v>-18376.848547199999</v>
      </c>
    </row>
    <row r="109595" spans="1:9" x14ac:dyDescent="0.25">
      <c r="A109595" t="s">
        <v>1123</v>
      </c>
      <c r="B109595" t="s">
        <v>1038</v>
      </c>
      <c r="C109595" t="s">
        <v>32</v>
      </c>
      <c r="D109595" t="s">
        <v>33</v>
      </c>
      <c r="E109595" t="s">
        <v>145</v>
      </c>
      <c r="F109595" t="s">
        <v>267</v>
      </c>
      <c r="G109595" t="s">
        <v>437</v>
      </c>
      <c r="H109595" t="s">
        <v>585</v>
      </c>
      <c r="I109595" s="6">
        <v>-28021.435738100001</v>
      </c>
    </row>
    <row r="109596" spans="1:9" x14ac:dyDescent="0.25">
      <c r="A109596" t="s">
        <v>1123</v>
      </c>
      <c r="B109596" t="s">
        <v>1038</v>
      </c>
      <c r="C109596" t="s">
        <v>32</v>
      </c>
      <c r="D109596" t="s">
        <v>33</v>
      </c>
      <c r="E109596" t="s">
        <v>145</v>
      </c>
      <c r="F109596" t="s">
        <v>267</v>
      </c>
      <c r="G109596" t="s">
        <v>438</v>
      </c>
      <c r="H109596" t="s">
        <v>586</v>
      </c>
      <c r="I109596" s="6">
        <v>-17772.5807915</v>
      </c>
    </row>
    <row r="109597" spans="1:9" x14ac:dyDescent="0.25">
      <c r="A109597" t="s">
        <v>1123</v>
      </c>
      <c r="B109597" t="s">
        <v>1038</v>
      </c>
      <c r="C109597" t="s">
        <v>32</v>
      </c>
      <c r="D109597" t="s">
        <v>33</v>
      </c>
      <c r="E109597" t="s">
        <v>146</v>
      </c>
      <c r="F109597" t="s">
        <v>268</v>
      </c>
      <c r="G109597" t="s">
        <v>440</v>
      </c>
      <c r="H109597" t="s">
        <v>588</v>
      </c>
      <c r="I109597" s="6">
        <v>-12334.1711447</v>
      </c>
    </row>
    <row r="109598" spans="1:9" x14ac:dyDescent="0.25">
      <c r="A109598" t="s">
        <v>1123</v>
      </c>
      <c r="B109598" t="s">
        <v>1038</v>
      </c>
      <c r="C109598" t="s">
        <v>32</v>
      </c>
      <c r="D109598" t="s">
        <v>33</v>
      </c>
      <c r="E109598" t="s">
        <v>146</v>
      </c>
      <c r="F109598" t="s">
        <v>268</v>
      </c>
      <c r="G109598" t="s">
        <v>441</v>
      </c>
      <c r="H109598" t="s">
        <v>589</v>
      </c>
      <c r="I109598" s="6">
        <v>-11800.993551600001</v>
      </c>
    </row>
    <row r="109599" spans="1:9" x14ac:dyDescent="0.25">
      <c r="A109599" t="s">
        <v>1123</v>
      </c>
      <c r="B109599" t="s">
        <v>1038</v>
      </c>
      <c r="C109599" t="s">
        <v>32</v>
      </c>
      <c r="D109599" t="s">
        <v>33</v>
      </c>
      <c r="E109599" t="s">
        <v>146</v>
      </c>
      <c r="F109599" t="s">
        <v>268</v>
      </c>
      <c r="G109599" t="s">
        <v>442</v>
      </c>
      <c r="H109599" t="s">
        <v>268</v>
      </c>
      <c r="I109599" s="6">
        <v>-56481.261782299996</v>
      </c>
    </row>
    <row r="109600" spans="1:9" x14ac:dyDescent="0.25">
      <c r="A109600" t="s">
        <v>1123</v>
      </c>
      <c r="B109600" t="s">
        <v>1038</v>
      </c>
      <c r="C109600" t="s">
        <v>32</v>
      </c>
      <c r="D109600" t="s">
        <v>33</v>
      </c>
      <c r="E109600" t="s">
        <v>147</v>
      </c>
      <c r="F109600" t="s">
        <v>269</v>
      </c>
      <c r="G109600" t="s">
        <v>443</v>
      </c>
      <c r="H109600" t="s">
        <v>269</v>
      </c>
      <c r="I109600" s="6">
        <v>-140047.93678210001</v>
      </c>
    </row>
    <row r="109601" spans="1:9" x14ac:dyDescent="0.25">
      <c r="A109601" t="s">
        <v>1123</v>
      </c>
      <c r="B109601" t="s">
        <v>1038</v>
      </c>
      <c r="C109601" t="s">
        <v>32</v>
      </c>
      <c r="D109601" t="s">
        <v>33</v>
      </c>
      <c r="E109601" t="s">
        <v>148</v>
      </c>
      <c r="F109601" t="s">
        <v>270</v>
      </c>
      <c r="G109601" t="s">
        <v>444</v>
      </c>
      <c r="H109601" t="s">
        <v>590</v>
      </c>
      <c r="I109601" s="6">
        <v>-13092.467976100001</v>
      </c>
    </row>
    <row r="109602" spans="1:9" x14ac:dyDescent="0.25">
      <c r="A109602" t="s">
        <v>1123</v>
      </c>
      <c r="B109602" t="s">
        <v>1038</v>
      </c>
      <c r="C109602" t="s">
        <v>32</v>
      </c>
      <c r="D109602" t="s">
        <v>33</v>
      </c>
      <c r="E109602" t="s">
        <v>148</v>
      </c>
      <c r="F109602" t="s">
        <v>270</v>
      </c>
      <c r="G109602" t="s">
        <v>445</v>
      </c>
      <c r="H109602" t="s">
        <v>591</v>
      </c>
      <c r="I109602" s="6">
        <v>-34940.893806300002</v>
      </c>
    </row>
    <row r="109603" spans="1:9" x14ac:dyDescent="0.25">
      <c r="A109603" t="s">
        <v>1123</v>
      </c>
      <c r="B109603" t="s">
        <v>1038</v>
      </c>
      <c r="C109603" t="s">
        <v>32</v>
      </c>
      <c r="D109603" t="s">
        <v>33</v>
      </c>
      <c r="E109603" t="s">
        <v>148</v>
      </c>
      <c r="F109603" t="s">
        <v>270</v>
      </c>
      <c r="G109603" t="s">
        <v>446</v>
      </c>
      <c r="H109603" t="s">
        <v>592</v>
      </c>
      <c r="I109603" s="6">
        <v>-47121.035848299995</v>
      </c>
    </row>
    <row r="109604" spans="1:9" x14ac:dyDescent="0.25">
      <c r="A109604" t="s">
        <v>1123</v>
      </c>
      <c r="B109604" t="s">
        <v>1038</v>
      </c>
      <c r="C109604" t="s">
        <v>32</v>
      </c>
      <c r="D109604" t="s">
        <v>33</v>
      </c>
      <c r="E109604" t="s">
        <v>148</v>
      </c>
      <c r="F109604" t="s">
        <v>270</v>
      </c>
      <c r="G109604" t="s">
        <v>447</v>
      </c>
      <c r="H109604" t="s">
        <v>593</v>
      </c>
      <c r="I109604" s="6">
        <v>-2014.2258240000001</v>
      </c>
    </row>
    <row r="109605" spans="1:9" x14ac:dyDescent="0.25">
      <c r="A109605" t="s">
        <v>1123</v>
      </c>
      <c r="B109605" t="s">
        <v>1038</v>
      </c>
      <c r="C109605" t="s">
        <v>32</v>
      </c>
      <c r="D109605" t="s">
        <v>33</v>
      </c>
      <c r="E109605" t="s">
        <v>148</v>
      </c>
      <c r="F109605" t="s">
        <v>270</v>
      </c>
      <c r="G109605" t="s">
        <v>448</v>
      </c>
      <c r="H109605" t="s">
        <v>594</v>
      </c>
      <c r="I109605" s="6">
        <v>-2144.5580711000002</v>
      </c>
    </row>
    <row r="109606" spans="1:9" x14ac:dyDescent="0.25">
      <c r="A109606" t="s">
        <v>1123</v>
      </c>
      <c r="B109606" t="s">
        <v>1038</v>
      </c>
      <c r="C109606" t="s">
        <v>32</v>
      </c>
      <c r="D109606" t="s">
        <v>33</v>
      </c>
      <c r="E109606" t="s">
        <v>148</v>
      </c>
      <c r="F109606" t="s">
        <v>270</v>
      </c>
      <c r="G109606" t="s">
        <v>449</v>
      </c>
      <c r="H109606" t="s">
        <v>595</v>
      </c>
      <c r="I109606" s="6">
        <v>-13163.558169400001</v>
      </c>
    </row>
    <row r="109607" spans="1:9" x14ac:dyDescent="0.25">
      <c r="A109607" t="s">
        <v>1123</v>
      </c>
      <c r="B109607" t="s">
        <v>1038</v>
      </c>
      <c r="C109607" t="s">
        <v>32</v>
      </c>
      <c r="D109607" t="s">
        <v>33</v>
      </c>
      <c r="E109607" t="s">
        <v>149</v>
      </c>
      <c r="F109607" t="s">
        <v>271</v>
      </c>
      <c r="G109607" t="s">
        <v>450</v>
      </c>
      <c r="H109607" t="s">
        <v>596</v>
      </c>
      <c r="I109607" s="6">
        <v>2784.3709780999998</v>
      </c>
    </row>
    <row r="109608" spans="1:9" x14ac:dyDescent="0.25">
      <c r="A109608" t="s">
        <v>1123</v>
      </c>
      <c r="B109608" t="s">
        <v>1038</v>
      </c>
      <c r="C109608" t="s">
        <v>32</v>
      </c>
      <c r="D109608" t="s">
        <v>33</v>
      </c>
      <c r="E109608" t="s">
        <v>150</v>
      </c>
      <c r="F109608" t="s">
        <v>272</v>
      </c>
      <c r="G109608" t="s">
        <v>451</v>
      </c>
      <c r="H109608" t="s">
        <v>272</v>
      </c>
      <c r="I109608" s="6">
        <v>-198780.3915647</v>
      </c>
    </row>
    <row r="109609" spans="1:9" x14ac:dyDescent="0.25">
      <c r="A109609" t="s">
        <v>1123</v>
      </c>
      <c r="B109609" t="s">
        <v>1038</v>
      </c>
      <c r="C109609" t="s">
        <v>34</v>
      </c>
      <c r="D109609" t="s">
        <v>35</v>
      </c>
      <c r="E109609" t="s">
        <v>151</v>
      </c>
      <c r="F109609" t="s">
        <v>273</v>
      </c>
      <c r="G109609" t="s">
        <v>151</v>
      </c>
      <c r="H109609" t="s">
        <v>273</v>
      </c>
      <c r="I109609" s="6">
        <v>-2691159.7298979</v>
      </c>
    </row>
    <row r="109610" spans="1:9" x14ac:dyDescent="0.25">
      <c r="A109610" t="s">
        <v>1123</v>
      </c>
      <c r="B109610" t="s">
        <v>1038</v>
      </c>
      <c r="C109610" t="s">
        <v>36</v>
      </c>
      <c r="D109610" t="s">
        <v>37</v>
      </c>
      <c r="E109610" t="s">
        <v>158</v>
      </c>
      <c r="F109610" t="s">
        <v>280</v>
      </c>
      <c r="G109610" t="s">
        <v>158</v>
      </c>
      <c r="H109610" t="s">
        <v>280</v>
      </c>
      <c r="I109610" s="6">
        <v>-24253.648598399999</v>
      </c>
    </row>
    <row r="109611" spans="1:9" x14ac:dyDescent="0.25">
      <c r="A109611" t="s">
        <v>1123</v>
      </c>
      <c r="B109611" t="s">
        <v>1038</v>
      </c>
      <c r="C109611" t="s">
        <v>42</v>
      </c>
      <c r="D109611" t="s">
        <v>43</v>
      </c>
      <c r="E109611" t="s">
        <v>160</v>
      </c>
      <c r="F109611" t="s">
        <v>281</v>
      </c>
      <c r="G109611" t="s">
        <v>160</v>
      </c>
      <c r="H109611" t="s">
        <v>281</v>
      </c>
      <c r="I109611" s="6">
        <v>-852000</v>
      </c>
    </row>
    <row r="109612" spans="1:9" x14ac:dyDescent="0.25">
      <c r="A109612" t="s">
        <v>1123</v>
      </c>
      <c r="B109612" t="s">
        <v>1038</v>
      </c>
      <c r="C109612" t="s">
        <v>42</v>
      </c>
      <c r="D109612" t="s">
        <v>43</v>
      </c>
      <c r="E109612" t="s">
        <v>162</v>
      </c>
      <c r="F109612" t="s">
        <v>283</v>
      </c>
      <c r="G109612" t="s">
        <v>455</v>
      </c>
      <c r="H109612" t="s">
        <v>600</v>
      </c>
      <c r="I109612" s="6">
        <v>-26078.300233400001</v>
      </c>
    </row>
    <row r="109613" spans="1:9" x14ac:dyDescent="0.25">
      <c r="A109613" t="s">
        <v>1123</v>
      </c>
      <c r="B109613" t="s">
        <v>1038</v>
      </c>
      <c r="C109613" t="s">
        <v>42</v>
      </c>
      <c r="D109613" t="s">
        <v>43</v>
      </c>
      <c r="E109613" t="s">
        <v>162</v>
      </c>
      <c r="F109613" t="s">
        <v>283</v>
      </c>
      <c r="G109613" t="s">
        <v>456</v>
      </c>
      <c r="H109613" t="s">
        <v>601</v>
      </c>
      <c r="I109613" s="6">
        <v>-60023.929646100005</v>
      </c>
    </row>
    <row r="109614" spans="1:9" x14ac:dyDescent="0.25">
      <c r="A109614" t="s">
        <v>1123</v>
      </c>
      <c r="B109614" t="s">
        <v>1038</v>
      </c>
      <c r="C109614" t="s">
        <v>42</v>
      </c>
      <c r="D109614" t="s">
        <v>43</v>
      </c>
      <c r="E109614" t="s">
        <v>162</v>
      </c>
      <c r="F109614" t="s">
        <v>283</v>
      </c>
      <c r="G109614" t="s">
        <v>457</v>
      </c>
      <c r="H109614" t="s">
        <v>602</v>
      </c>
      <c r="I109614" s="6">
        <v>-3270.1548677000005</v>
      </c>
    </row>
    <row r="109615" spans="1:9" x14ac:dyDescent="0.25">
      <c r="A109615" t="s">
        <v>1123</v>
      </c>
      <c r="B109615" t="s">
        <v>1038</v>
      </c>
      <c r="C109615" t="s">
        <v>42</v>
      </c>
      <c r="D109615" t="s">
        <v>43</v>
      </c>
      <c r="E109615" t="s">
        <v>162</v>
      </c>
      <c r="F109615" t="s">
        <v>283</v>
      </c>
      <c r="G109615" t="s">
        <v>458</v>
      </c>
      <c r="H109615" t="s">
        <v>603</v>
      </c>
      <c r="I109615" s="6">
        <v>-6113.7677961999998</v>
      </c>
    </row>
    <row r="109616" spans="1:9" x14ac:dyDescent="0.25">
      <c r="A109616" t="s">
        <v>1123</v>
      </c>
      <c r="B109616" t="s">
        <v>1038</v>
      </c>
      <c r="C109616" t="s">
        <v>42</v>
      </c>
      <c r="D109616" t="s">
        <v>43</v>
      </c>
      <c r="E109616" t="s">
        <v>162</v>
      </c>
      <c r="F109616" t="s">
        <v>283</v>
      </c>
      <c r="G109616" t="s">
        <v>459</v>
      </c>
      <c r="H109616" t="s">
        <v>604</v>
      </c>
      <c r="I109616" s="6">
        <v>-226292.34726469999</v>
      </c>
    </row>
    <row r="109617" spans="1:9" x14ac:dyDescent="0.25">
      <c r="A109617" t="s">
        <v>1123</v>
      </c>
      <c r="B109617" t="s">
        <v>1038</v>
      </c>
      <c r="C109617" t="s">
        <v>42</v>
      </c>
      <c r="D109617" t="s">
        <v>43</v>
      </c>
      <c r="E109617" t="s">
        <v>162</v>
      </c>
      <c r="F109617" t="s">
        <v>283</v>
      </c>
      <c r="G109617" t="s">
        <v>460</v>
      </c>
      <c r="H109617" t="s">
        <v>605</v>
      </c>
      <c r="I109617" s="6">
        <v>-15308.116293999999</v>
      </c>
    </row>
    <row r="109618" spans="1:9" x14ac:dyDescent="0.25">
      <c r="A109618" t="s">
        <v>1123</v>
      </c>
      <c r="B109618" t="s">
        <v>1038</v>
      </c>
      <c r="C109618" t="s">
        <v>42</v>
      </c>
      <c r="D109618" t="s">
        <v>43</v>
      </c>
      <c r="E109618" t="s">
        <v>162</v>
      </c>
      <c r="F109618" t="s">
        <v>283</v>
      </c>
      <c r="G109618" t="s">
        <v>462</v>
      </c>
      <c r="H109618" t="s">
        <v>607</v>
      </c>
      <c r="I109618" s="6">
        <v>-56185.052150699994</v>
      </c>
    </row>
    <row r="109619" spans="1:9" x14ac:dyDescent="0.25">
      <c r="A109619" t="s">
        <v>1123</v>
      </c>
      <c r="B109619" t="s">
        <v>1038</v>
      </c>
      <c r="C109619" t="s">
        <v>42</v>
      </c>
      <c r="D109619" t="s">
        <v>43</v>
      </c>
      <c r="E109619" t="s">
        <v>162</v>
      </c>
      <c r="F109619" t="s">
        <v>283</v>
      </c>
      <c r="G109619" t="s">
        <v>463</v>
      </c>
      <c r="H109619" t="s">
        <v>608</v>
      </c>
      <c r="I109619" s="6">
        <v>-47109.187546600006</v>
      </c>
    </row>
    <row r="109620" spans="1:9" x14ac:dyDescent="0.25">
      <c r="A109620" t="s">
        <v>1123</v>
      </c>
      <c r="B109620" t="s">
        <v>1038</v>
      </c>
      <c r="C109620" t="s">
        <v>42</v>
      </c>
      <c r="D109620" t="s">
        <v>43</v>
      </c>
      <c r="E109620" t="s">
        <v>162</v>
      </c>
      <c r="F109620" t="s">
        <v>283</v>
      </c>
      <c r="G109620" t="s">
        <v>464</v>
      </c>
      <c r="H109620" t="s">
        <v>609</v>
      </c>
      <c r="I109620" s="6">
        <v>-148685.4110665</v>
      </c>
    </row>
    <row r="109621" spans="1:9" x14ac:dyDescent="0.25">
      <c r="A109621" t="s">
        <v>1123</v>
      </c>
      <c r="B109621" t="s">
        <v>1038</v>
      </c>
      <c r="C109621" t="s">
        <v>42</v>
      </c>
      <c r="D109621" t="s">
        <v>43</v>
      </c>
      <c r="E109621" t="s">
        <v>162</v>
      </c>
      <c r="F109621" t="s">
        <v>283</v>
      </c>
      <c r="G109621" t="s">
        <v>466</v>
      </c>
      <c r="H109621" t="s">
        <v>611</v>
      </c>
      <c r="I109621" s="6">
        <v>0</v>
      </c>
    </row>
    <row r="109622" spans="1:9" x14ac:dyDescent="0.25">
      <c r="A109622" t="s">
        <v>1123</v>
      </c>
      <c r="B109622" t="s">
        <v>1038</v>
      </c>
      <c r="C109622" t="s">
        <v>52</v>
      </c>
      <c r="D109622" t="s">
        <v>53</v>
      </c>
      <c r="E109622" t="s">
        <v>162</v>
      </c>
      <c r="F109622" t="s">
        <v>283</v>
      </c>
      <c r="G109622" t="s">
        <v>467</v>
      </c>
      <c r="H109622" t="s">
        <v>612</v>
      </c>
      <c r="I109622" s="6">
        <v>-2142614.9476990001</v>
      </c>
    </row>
    <row r="109623" spans="1:9" x14ac:dyDescent="0.25">
      <c r="A109623" t="s">
        <v>1123</v>
      </c>
      <c r="B109623" t="s">
        <v>1038</v>
      </c>
      <c r="C109623" t="s">
        <v>52</v>
      </c>
      <c r="D109623" t="s">
        <v>53</v>
      </c>
      <c r="E109623" t="s">
        <v>162</v>
      </c>
      <c r="F109623" t="s">
        <v>283</v>
      </c>
      <c r="G109623" t="s">
        <v>468</v>
      </c>
      <c r="H109623" t="s">
        <v>613</v>
      </c>
      <c r="I109623" s="6">
        <v>-94289.465337500005</v>
      </c>
    </row>
    <row r="109624" spans="1:9" x14ac:dyDescent="0.25">
      <c r="A109624" t="s">
        <v>1123</v>
      </c>
      <c r="B109624" t="s">
        <v>1038</v>
      </c>
      <c r="C109624" t="s">
        <v>44</v>
      </c>
      <c r="D109624" t="s">
        <v>45</v>
      </c>
      <c r="E109624" t="s">
        <v>164</v>
      </c>
      <c r="F109624" t="s">
        <v>285</v>
      </c>
      <c r="G109624" t="s">
        <v>164</v>
      </c>
      <c r="H109624" t="s">
        <v>285</v>
      </c>
      <c r="I109624" s="6">
        <v>466447.30368680001</v>
      </c>
    </row>
    <row r="109625" spans="1:9" x14ac:dyDescent="0.25">
      <c r="A109625" t="s">
        <v>1123</v>
      </c>
      <c r="B109625" t="s">
        <v>1038</v>
      </c>
      <c r="C109625" t="s">
        <v>44</v>
      </c>
      <c r="D109625" t="s">
        <v>45</v>
      </c>
      <c r="E109625" t="s">
        <v>165</v>
      </c>
      <c r="F109625" t="s">
        <v>286</v>
      </c>
      <c r="G109625" t="s">
        <v>165</v>
      </c>
      <c r="H109625" t="s">
        <v>286</v>
      </c>
      <c r="I109625" s="6">
        <v>-42192.106526000003</v>
      </c>
    </row>
    <row r="109626" spans="1:9" x14ac:dyDescent="0.25">
      <c r="A109626" t="s">
        <v>1123</v>
      </c>
      <c r="B109626" t="s">
        <v>1038</v>
      </c>
      <c r="C109626" t="s">
        <v>44</v>
      </c>
      <c r="D109626" t="s">
        <v>45</v>
      </c>
      <c r="E109626" t="s">
        <v>168</v>
      </c>
      <c r="F109626" t="s">
        <v>289</v>
      </c>
      <c r="G109626" t="s">
        <v>168</v>
      </c>
      <c r="H109626" t="s">
        <v>289</v>
      </c>
      <c r="I109626" s="6">
        <v>829.38709700000004</v>
      </c>
    </row>
    <row r="109627" spans="1:9" x14ac:dyDescent="0.25">
      <c r="A109627" t="s">
        <v>1123</v>
      </c>
      <c r="B109627" t="s">
        <v>1038</v>
      </c>
      <c r="C109627" t="s">
        <v>54</v>
      </c>
      <c r="D109627" t="s">
        <v>55</v>
      </c>
      <c r="E109627" t="s">
        <v>169</v>
      </c>
      <c r="F109627" t="s">
        <v>290</v>
      </c>
      <c r="G109627" t="s">
        <v>169</v>
      </c>
      <c r="H109627" t="s">
        <v>290</v>
      </c>
      <c r="I109627" s="6">
        <v>2708031.8332703998</v>
      </c>
    </row>
    <row r="109628" spans="1:9" x14ac:dyDescent="0.25">
      <c r="A109628" t="s">
        <v>1123</v>
      </c>
      <c r="B109628" t="s">
        <v>1038</v>
      </c>
      <c r="C109628" t="s">
        <v>54</v>
      </c>
      <c r="D109628" t="s">
        <v>55</v>
      </c>
      <c r="E109628" t="s">
        <v>170</v>
      </c>
      <c r="F109628" t="s">
        <v>291</v>
      </c>
      <c r="G109628" t="s">
        <v>170</v>
      </c>
      <c r="H109628" t="s">
        <v>291</v>
      </c>
      <c r="I109628" s="6">
        <v>106161.549312</v>
      </c>
    </row>
    <row r="109629" spans="1:9" x14ac:dyDescent="0.25">
      <c r="A109629" t="s">
        <v>1123</v>
      </c>
      <c r="B109629" t="s">
        <v>1038</v>
      </c>
      <c r="C109629" t="s">
        <v>46</v>
      </c>
      <c r="D109629" t="s">
        <v>47</v>
      </c>
      <c r="E109629" t="s">
        <v>171</v>
      </c>
      <c r="F109629" t="s">
        <v>292</v>
      </c>
      <c r="G109629" t="s">
        <v>171</v>
      </c>
      <c r="H109629" t="s">
        <v>882</v>
      </c>
      <c r="I109629" s="6">
        <v>-183922.514211</v>
      </c>
    </row>
    <row r="109630" spans="1:9" x14ac:dyDescent="0.25">
      <c r="A109630" t="s">
        <v>1123</v>
      </c>
      <c r="B109630" t="s">
        <v>1038</v>
      </c>
      <c r="C109630" t="s">
        <v>46</v>
      </c>
      <c r="D109630" t="s">
        <v>47</v>
      </c>
      <c r="E109630" t="s">
        <v>172</v>
      </c>
      <c r="F109630" t="s">
        <v>293</v>
      </c>
      <c r="G109630" t="s">
        <v>172</v>
      </c>
      <c r="H109630" t="s">
        <v>293</v>
      </c>
      <c r="I109630" s="6">
        <v>-23696.774399999998</v>
      </c>
    </row>
    <row r="109631" spans="1:9" x14ac:dyDescent="0.25">
      <c r="A109631" t="s">
        <v>1123</v>
      </c>
      <c r="B109631" t="s">
        <v>1038</v>
      </c>
      <c r="C109631" t="s">
        <v>48</v>
      </c>
      <c r="D109631" t="s">
        <v>49</v>
      </c>
      <c r="E109631" t="s">
        <v>176</v>
      </c>
      <c r="F109631" t="s">
        <v>297</v>
      </c>
      <c r="G109631" t="s">
        <v>176</v>
      </c>
      <c r="H109631" t="s">
        <v>297</v>
      </c>
      <c r="I109631" s="6">
        <v>260.66451640000002</v>
      </c>
    </row>
    <row r="109632" spans="1:9" x14ac:dyDescent="0.25">
      <c r="A109632" t="s">
        <v>1123</v>
      </c>
      <c r="B109632" t="s">
        <v>1038</v>
      </c>
      <c r="C109632" t="s">
        <v>48</v>
      </c>
      <c r="D109632" t="s">
        <v>49</v>
      </c>
      <c r="E109632" t="s">
        <v>177</v>
      </c>
      <c r="F109632" t="s">
        <v>298</v>
      </c>
      <c r="G109632" t="s">
        <v>177</v>
      </c>
      <c r="H109632" t="s">
        <v>298</v>
      </c>
      <c r="I109632" s="6">
        <v>-201.42257410000002</v>
      </c>
    </row>
    <row r="109633" spans="1:9" x14ac:dyDescent="0.25">
      <c r="A109633" t="s">
        <v>1123</v>
      </c>
      <c r="B109633" t="s">
        <v>1038</v>
      </c>
      <c r="C109633" t="s">
        <v>56</v>
      </c>
      <c r="D109633" t="s">
        <v>57</v>
      </c>
      <c r="E109633" t="s">
        <v>180</v>
      </c>
      <c r="F109633" t="s">
        <v>301</v>
      </c>
      <c r="G109633" t="s">
        <v>180</v>
      </c>
      <c r="H109633" t="s">
        <v>301</v>
      </c>
      <c r="I109633" s="6">
        <v>-267868.33781489998</v>
      </c>
    </row>
    <row r="109634" spans="1:9" x14ac:dyDescent="0.25">
      <c r="A109634" t="s">
        <v>1123</v>
      </c>
      <c r="B109634" t="s">
        <v>1038</v>
      </c>
      <c r="C109634" t="s">
        <v>56</v>
      </c>
      <c r="D109634" t="s">
        <v>57</v>
      </c>
      <c r="E109634" t="s">
        <v>181</v>
      </c>
      <c r="F109634" t="s">
        <v>302</v>
      </c>
      <c r="G109634" t="s">
        <v>181</v>
      </c>
      <c r="H109634" t="s">
        <v>302</v>
      </c>
      <c r="I109634" s="6">
        <v>-5367.3194050000002</v>
      </c>
    </row>
    <row r="109635" spans="1:9" x14ac:dyDescent="0.25">
      <c r="A109635" t="s">
        <v>1123</v>
      </c>
      <c r="B109635" t="s">
        <v>1038</v>
      </c>
      <c r="C109635" t="s">
        <v>58</v>
      </c>
      <c r="D109635" t="s">
        <v>59</v>
      </c>
      <c r="E109635" t="s">
        <v>183</v>
      </c>
      <c r="F109635" t="s">
        <v>304</v>
      </c>
      <c r="G109635" t="s">
        <v>183</v>
      </c>
      <c r="H109635" t="s">
        <v>304</v>
      </c>
      <c r="I109635" s="6">
        <v>-374800.03262810002</v>
      </c>
    </row>
    <row r="109636" spans="1:9" x14ac:dyDescent="0.25">
      <c r="A109636" t="s">
        <v>1123</v>
      </c>
      <c r="B109636" t="s">
        <v>1038</v>
      </c>
      <c r="C109636" t="s">
        <v>58</v>
      </c>
      <c r="D109636" t="s">
        <v>59</v>
      </c>
      <c r="E109636" t="s">
        <v>184</v>
      </c>
      <c r="F109636" t="s">
        <v>305</v>
      </c>
      <c r="G109636" t="s">
        <v>184</v>
      </c>
      <c r="H109636" t="s">
        <v>305</v>
      </c>
      <c r="I109636" s="6">
        <v>1349365.4257228</v>
      </c>
    </row>
    <row r="109637" spans="1:9" x14ac:dyDescent="0.25">
      <c r="A109637" t="s">
        <v>1123</v>
      </c>
      <c r="B109637" t="s">
        <v>1038</v>
      </c>
      <c r="C109637" t="s">
        <v>50</v>
      </c>
      <c r="D109637" t="s">
        <v>51</v>
      </c>
      <c r="E109637" t="s">
        <v>185</v>
      </c>
      <c r="F109637" t="s">
        <v>51</v>
      </c>
      <c r="G109637" t="s">
        <v>185</v>
      </c>
      <c r="H109637" t="s">
        <v>51</v>
      </c>
      <c r="I109637" s="6">
        <v>-249846.27217135867</v>
      </c>
    </row>
    <row r="109638" spans="1:9" x14ac:dyDescent="0.25">
      <c r="A109638" t="s">
        <v>1123</v>
      </c>
      <c r="B109638" t="s">
        <v>1038</v>
      </c>
      <c r="C109638" t="s">
        <v>66</v>
      </c>
      <c r="D109638" t="s">
        <v>67</v>
      </c>
      <c r="E109638" t="s">
        <v>187</v>
      </c>
      <c r="F109638" t="s">
        <v>307</v>
      </c>
      <c r="G109638" t="s">
        <v>187</v>
      </c>
      <c r="H109638" t="s">
        <v>307</v>
      </c>
      <c r="I109638" s="6">
        <v>-53270.3484016</v>
      </c>
    </row>
    <row r="109639" spans="1:9" x14ac:dyDescent="0.25">
      <c r="A109639" t="s">
        <v>1123</v>
      </c>
      <c r="B109639" t="s">
        <v>1039</v>
      </c>
      <c r="C109639" t="s">
        <v>10</v>
      </c>
      <c r="D109639" t="s">
        <v>11</v>
      </c>
      <c r="E109639" t="s">
        <v>85</v>
      </c>
      <c r="F109639" t="s">
        <v>206</v>
      </c>
      <c r="G109639" t="s">
        <v>85</v>
      </c>
      <c r="H109639" t="s">
        <v>206</v>
      </c>
      <c r="I109639" s="6">
        <v>55496311.425114393</v>
      </c>
    </row>
    <row r="109640" spans="1:9" x14ac:dyDescent="0.25">
      <c r="A109640" t="s">
        <v>1123</v>
      </c>
      <c r="B109640" t="s">
        <v>1039</v>
      </c>
      <c r="C109640" t="s">
        <v>10</v>
      </c>
      <c r="D109640" t="s">
        <v>11</v>
      </c>
      <c r="E109640" t="s">
        <v>86</v>
      </c>
      <c r="F109640" t="s">
        <v>207</v>
      </c>
      <c r="G109640" t="s">
        <v>86</v>
      </c>
      <c r="H109640" t="s">
        <v>207</v>
      </c>
      <c r="I109640" s="6">
        <v>-356042.49635840009</v>
      </c>
    </row>
    <row r="109641" spans="1:9" x14ac:dyDescent="0.25">
      <c r="A109641" t="s">
        <v>1123</v>
      </c>
      <c r="B109641" t="s">
        <v>1039</v>
      </c>
      <c r="C109641" t="s">
        <v>12</v>
      </c>
      <c r="D109641" t="s">
        <v>13</v>
      </c>
      <c r="E109641" t="s">
        <v>89</v>
      </c>
      <c r="F109641" t="s">
        <v>210</v>
      </c>
      <c r="G109641" t="s">
        <v>89</v>
      </c>
      <c r="H109641" t="s">
        <v>210</v>
      </c>
      <c r="I109641" s="6">
        <v>9023883.8038044013</v>
      </c>
    </row>
    <row r="109642" spans="1:9" x14ac:dyDescent="0.25">
      <c r="A109642" t="s">
        <v>1123</v>
      </c>
      <c r="B109642" t="s">
        <v>1039</v>
      </c>
      <c r="C109642" t="s">
        <v>12</v>
      </c>
      <c r="D109642" t="s">
        <v>13</v>
      </c>
      <c r="E109642" t="s">
        <v>90</v>
      </c>
      <c r="F109642" t="s">
        <v>211</v>
      </c>
      <c r="G109642" t="s">
        <v>90</v>
      </c>
      <c r="H109642" t="s">
        <v>211</v>
      </c>
      <c r="I109642" s="6">
        <v>-62062423.958354592</v>
      </c>
    </row>
    <row r="109643" spans="1:9" x14ac:dyDescent="0.25">
      <c r="A109643" t="s">
        <v>1123</v>
      </c>
      <c r="B109643" t="s">
        <v>1039</v>
      </c>
      <c r="C109643" t="s">
        <v>12</v>
      </c>
      <c r="D109643" t="s">
        <v>13</v>
      </c>
      <c r="E109643" t="s">
        <v>91</v>
      </c>
      <c r="F109643" t="s">
        <v>212</v>
      </c>
      <c r="G109643" t="s">
        <v>91</v>
      </c>
      <c r="H109643" t="s">
        <v>212</v>
      </c>
      <c r="I109643" s="6">
        <v>9.5402600003799307</v>
      </c>
    </row>
    <row r="109644" spans="1:9" x14ac:dyDescent="0.25">
      <c r="A109644" t="s">
        <v>1123</v>
      </c>
      <c r="B109644" t="s">
        <v>1039</v>
      </c>
      <c r="C109644" t="s">
        <v>12</v>
      </c>
      <c r="D109644" t="s">
        <v>13</v>
      </c>
      <c r="E109644" t="s">
        <v>95</v>
      </c>
      <c r="F109644" t="s">
        <v>216</v>
      </c>
      <c r="G109644" t="s">
        <v>95</v>
      </c>
      <c r="H109644" t="s">
        <v>216</v>
      </c>
      <c r="I109644" s="6">
        <v>-4035253.2414103993</v>
      </c>
    </row>
    <row r="109645" spans="1:9" x14ac:dyDescent="0.25">
      <c r="A109645" t="s">
        <v>1123</v>
      </c>
      <c r="B109645" t="s">
        <v>1039</v>
      </c>
      <c r="C109645" t="s">
        <v>12</v>
      </c>
      <c r="D109645" t="s">
        <v>13</v>
      </c>
      <c r="E109645" t="s">
        <v>96</v>
      </c>
      <c r="F109645" t="s">
        <v>217</v>
      </c>
      <c r="G109645" t="s">
        <v>96</v>
      </c>
      <c r="H109645" t="s">
        <v>217</v>
      </c>
      <c r="I109645" s="6">
        <v>-318444.33314549981</v>
      </c>
    </row>
    <row r="109646" spans="1:9" x14ac:dyDescent="0.25">
      <c r="A109646" t="s">
        <v>1123</v>
      </c>
      <c r="B109646" t="s">
        <v>1039</v>
      </c>
      <c r="C109646" t="s">
        <v>12</v>
      </c>
      <c r="D109646" t="s">
        <v>13</v>
      </c>
      <c r="E109646" t="s">
        <v>98</v>
      </c>
      <c r="F109646" t="s">
        <v>219</v>
      </c>
      <c r="G109646" t="s">
        <v>98</v>
      </c>
      <c r="H109646" t="s">
        <v>219</v>
      </c>
      <c r="I109646" s="6">
        <v>-388708.35382539994</v>
      </c>
    </row>
    <row r="109647" spans="1:9" x14ac:dyDescent="0.25">
      <c r="A109647" t="s">
        <v>1123</v>
      </c>
      <c r="B109647" t="s">
        <v>1039</v>
      </c>
      <c r="C109647" t="s">
        <v>12</v>
      </c>
      <c r="D109647" t="s">
        <v>13</v>
      </c>
      <c r="E109647" t="s">
        <v>105</v>
      </c>
      <c r="F109647" t="s">
        <v>227</v>
      </c>
      <c r="G109647" t="s">
        <v>105</v>
      </c>
      <c r="H109647" t="s">
        <v>227</v>
      </c>
      <c r="I109647" s="6">
        <v>-325933.43544130004</v>
      </c>
    </row>
    <row r="109648" spans="1:9" x14ac:dyDescent="0.25">
      <c r="A109648" t="s">
        <v>1123</v>
      </c>
      <c r="B109648" t="s">
        <v>1039</v>
      </c>
      <c r="C109648" t="s">
        <v>12</v>
      </c>
      <c r="D109648" t="s">
        <v>13</v>
      </c>
      <c r="E109648" t="s">
        <v>99</v>
      </c>
      <c r="F109648" t="s">
        <v>220</v>
      </c>
      <c r="G109648" t="s">
        <v>99</v>
      </c>
      <c r="H109648" t="s">
        <v>220</v>
      </c>
      <c r="I109648" s="6">
        <v>-25997.209072099999</v>
      </c>
    </row>
    <row r="109649" spans="1:9" x14ac:dyDescent="0.25">
      <c r="A109649" t="s">
        <v>1123</v>
      </c>
      <c r="B109649" t="s">
        <v>1039</v>
      </c>
      <c r="C109649" t="s">
        <v>14</v>
      </c>
      <c r="D109649" t="s">
        <v>15</v>
      </c>
      <c r="E109649" t="s">
        <v>101</v>
      </c>
      <c r="F109649" t="s">
        <v>222</v>
      </c>
      <c r="G109649" t="s">
        <v>101</v>
      </c>
      <c r="H109649" t="s">
        <v>222</v>
      </c>
      <c r="I109649" s="6">
        <v>71370.683908899984</v>
      </c>
    </row>
    <row r="109650" spans="1:9" x14ac:dyDescent="0.25">
      <c r="A109650" t="s">
        <v>1123</v>
      </c>
      <c r="B109650" t="s">
        <v>1039</v>
      </c>
      <c r="C109650" t="s">
        <v>14</v>
      </c>
      <c r="D109650" t="s">
        <v>15</v>
      </c>
      <c r="E109650" t="s">
        <v>102</v>
      </c>
      <c r="F109650" t="s">
        <v>223</v>
      </c>
      <c r="G109650" t="s">
        <v>102</v>
      </c>
      <c r="H109650" t="s">
        <v>223</v>
      </c>
      <c r="I109650" s="6">
        <v>2595647.1193084</v>
      </c>
    </row>
    <row r="109651" spans="1:9" x14ac:dyDescent="0.25">
      <c r="A109651" t="s">
        <v>1123</v>
      </c>
      <c r="B109651" t="s">
        <v>1039</v>
      </c>
      <c r="C109651" t="s">
        <v>14</v>
      </c>
      <c r="D109651" t="s">
        <v>15</v>
      </c>
      <c r="E109651" t="s">
        <v>103</v>
      </c>
      <c r="F109651" t="s">
        <v>224</v>
      </c>
      <c r="G109651" t="s">
        <v>103</v>
      </c>
      <c r="H109651" t="s">
        <v>224</v>
      </c>
      <c r="I109651" s="6">
        <v>346702.58000750002</v>
      </c>
    </row>
    <row r="109652" spans="1:9" x14ac:dyDescent="0.25">
      <c r="A109652" t="s">
        <v>1123</v>
      </c>
      <c r="B109652" t="s">
        <v>1039</v>
      </c>
      <c r="C109652" t="s">
        <v>14</v>
      </c>
      <c r="D109652" t="s">
        <v>15</v>
      </c>
      <c r="E109652" t="s">
        <v>104</v>
      </c>
      <c r="F109652" t="s">
        <v>225</v>
      </c>
      <c r="G109652" t="s">
        <v>104</v>
      </c>
      <c r="H109652" t="s">
        <v>225</v>
      </c>
      <c r="I109652" s="6">
        <v>1856639.5031905</v>
      </c>
    </row>
    <row r="109653" spans="1:9" x14ac:dyDescent="0.25">
      <c r="A109653" t="s">
        <v>1123</v>
      </c>
      <c r="B109653" t="s">
        <v>1039</v>
      </c>
      <c r="C109653" t="s">
        <v>16</v>
      </c>
      <c r="D109653" t="s">
        <v>17</v>
      </c>
      <c r="E109653" t="s">
        <v>226</v>
      </c>
      <c r="F109653" t="s">
        <v>226</v>
      </c>
      <c r="G109653" t="s">
        <v>662</v>
      </c>
      <c r="H109653" t="s">
        <v>17</v>
      </c>
      <c r="I109653" s="6">
        <v>-830107.54534889979</v>
      </c>
    </row>
    <row r="109654" spans="1:9" x14ac:dyDescent="0.25">
      <c r="A109654" t="s">
        <v>1123</v>
      </c>
      <c r="B109654" t="s">
        <v>1039</v>
      </c>
      <c r="C109654" t="s">
        <v>18</v>
      </c>
      <c r="D109654" t="s">
        <v>19</v>
      </c>
      <c r="E109654" t="s">
        <v>106</v>
      </c>
      <c r="F109654" t="s">
        <v>228</v>
      </c>
      <c r="G109654" t="s">
        <v>106</v>
      </c>
      <c r="H109654" t="s">
        <v>228</v>
      </c>
      <c r="I109654" s="6">
        <v>-93294.200779299979</v>
      </c>
    </row>
    <row r="109655" spans="1:9" x14ac:dyDescent="0.25">
      <c r="A109655" t="s">
        <v>1123</v>
      </c>
      <c r="B109655" t="s">
        <v>1039</v>
      </c>
      <c r="C109655" t="s">
        <v>20</v>
      </c>
      <c r="D109655" t="s">
        <v>21</v>
      </c>
      <c r="E109655" t="s">
        <v>107</v>
      </c>
      <c r="F109655" t="s">
        <v>229</v>
      </c>
      <c r="G109655" t="s">
        <v>325</v>
      </c>
      <c r="H109655" t="s">
        <v>480</v>
      </c>
      <c r="I109655" s="6">
        <v>-7708.5306604999532</v>
      </c>
    </row>
    <row r="109656" spans="1:9" x14ac:dyDescent="0.25">
      <c r="A109656" t="s">
        <v>1123</v>
      </c>
      <c r="B109656" t="s">
        <v>1039</v>
      </c>
      <c r="C109656" t="s">
        <v>20</v>
      </c>
      <c r="D109656" t="s">
        <v>21</v>
      </c>
      <c r="E109656" t="s">
        <v>107</v>
      </c>
      <c r="F109656" t="s">
        <v>229</v>
      </c>
      <c r="G109656" t="s">
        <v>326</v>
      </c>
      <c r="H109656" t="s">
        <v>481</v>
      </c>
      <c r="I109656" s="6">
        <v>4855076.3866859004</v>
      </c>
    </row>
    <row r="109657" spans="1:9" x14ac:dyDescent="0.25">
      <c r="A109657" t="s">
        <v>1123</v>
      </c>
      <c r="B109657" t="s">
        <v>1039</v>
      </c>
      <c r="C109657" t="s">
        <v>20</v>
      </c>
      <c r="D109657" t="s">
        <v>21</v>
      </c>
      <c r="E109657" t="s">
        <v>107</v>
      </c>
      <c r="F109657" t="s">
        <v>229</v>
      </c>
      <c r="G109657" t="s">
        <v>327</v>
      </c>
      <c r="H109657" t="s">
        <v>482</v>
      </c>
      <c r="I109657" s="6">
        <v>92044.426845300055</v>
      </c>
    </row>
    <row r="109658" spans="1:9" x14ac:dyDescent="0.25">
      <c r="A109658" t="s">
        <v>1123</v>
      </c>
      <c r="B109658" t="s">
        <v>1039</v>
      </c>
      <c r="C109658" t="s">
        <v>20</v>
      </c>
      <c r="D109658" t="s">
        <v>21</v>
      </c>
      <c r="E109658" t="s">
        <v>107</v>
      </c>
      <c r="F109658" t="s">
        <v>229</v>
      </c>
      <c r="G109658" t="s">
        <v>328</v>
      </c>
      <c r="H109658" t="s">
        <v>483</v>
      </c>
      <c r="I109658" s="6">
        <v>165590.2898895999</v>
      </c>
    </row>
    <row r="109659" spans="1:9" x14ac:dyDescent="0.25">
      <c r="A109659" t="s">
        <v>1123</v>
      </c>
      <c r="B109659" t="s">
        <v>1039</v>
      </c>
      <c r="C109659" t="s">
        <v>20</v>
      </c>
      <c r="D109659" t="s">
        <v>21</v>
      </c>
      <c r="E109659" t="s">
        <v>107</v>
      </c>
      <c r="F109659" t="s">
        <v>229</v>
      </c>
      <c r="G109659" t="s">
        <v>329</v>
      </c>
      <c r="H109659" t="s">
        <v>484</v>
      </c>
      <c r="I109659" s="6">
        <v>4274.0359606000029</v>
      </c>
    </row>
    <row r="109660" spans="1:9" x14ac:dyDescent="0.25">
      <c r="A109660" t="s">
        <v>1123</v>
      </c>
      <c r="B109660" t="s">
        <v>1039</v>
      </c>
      <c r="C109660" t="s">
        <v>20</v>
      </c>
      <c r="D109660" t="s">
        <v>21</v>
      </c>
      <c r="E109660" t="s">
        <v>107</v>
      </c>
      <c r="F109660" t="s">
        <v>229</v>
      </c>
      <c r="G109660" t="s">
        <v>330</v>
      </c>
      <c r="H109660" t="s">
        <v>485</v>
      </c>
      <c r="I109660" s="6">
        <v>1731423.5951778996</v>
      </c>
    </row>
    <row r="109661" spans="1:9" x14ac:dyDescent="0.25">
      <c r="A109661" t="s">
        <v>1123</v>
      </c>
      <c r="B109661" t="s">
        <v>1039</v>
      </c>
      <c r="C109661" t="s">
        <v>20</v>
      </c>
      <c r="D109661" t="s">
        <v>21</v>
      </c>
      <c r="E109661" t="s">
        <v>107</v>
      </c>
      <c r="F109661" t="s">
        <v>229</v>
      </c>
      <c r="G109661" t="s">
        <v>331</v>
      </c>
      <c r="H109661" t="s">
        <v>486</v>
      </c>
      <c r="I109661" s="6">
        <v>446493.69993950013</v>
      </c>
    </row>
    <row r="109662" spans="1:9" x14ac:dyDescent="0.25">
      <c r="A109662" t="s">
        <v>1123</v>
      </c>
      <c r="B109662" t="s">
        <v>1039</v>
      </c>
      <c r="C109662" t="s">
        <v>20</v>
      </c>
      <c r="D109662" t="s">
        <v>21</v>
      </c>
      <c r="E109662" t="s">
        <v>107</v>
      </c>
      <c r="F109662" t="s">
        <v>229</v>
      </c>
      <c r="G109662" t="s">
        <v>332</v>
      </c>
      <c r="H109662" t="s">
        <v>487</v>
      </c>
      <c r="I109662" s="6">
        <v>1167470.2136088007</v>
      </c>
    </row>
    <row r="109663" spans="1:9" x14ac:dyDescent="0.25">
      <c r="A109663" t="s">
        <v>1123</v>
      </c>
      <c r="B109663" t="s">
        <v>1039</v>
      </c>
      <c r="C109663" t="s">
        <v>20</v>
      </c>
      <c r="D109663" t="s">
        <v>21</v>
      </c>
      <c r="E109663" t="s">
        <v>107</v>
      </c>
      <c r="F109663" t="s">
        <v>229</v>
      </c>
      <c r="G109663" t="s">
        <v>333</v>
      </c>
      <c r="H109663" t="s">
        <v>488</v>
      </c>
      <c r="I109663" s="6">
        <v>370162.0812722001</v>
      </c>
    </row>
    <row r="109664" spans="1:9" x14ac:dyDescent="0.25">
      <c r="A109664" t="s">
        <v>1123</v>
      </c>
      <c r="B109664" t="s">
        <v>1039</v>
      </c>
      <c r="C109664" t="s">
        <v>20</v>
      </c>
      <c r="D109664" t="s">
        <v>21</v>
      </c>
      <c r="E109664" t="s">
        <v>107</v>
      </c>
      <c r="F109664" t="s">
        <v>229</v>
      </c>
      <c r="G109664" t="s">
        <v>334</v>
      </c>
      <c r="H109664" t="s">
        <v>489</v>
      </c>
      <c r="I109664" s="6">
        <v>289909.41557840013</v>
      </c>
    </row>
    <row r="109665" spans="1:9" x14ac:dyDescent="0.25">
      <c r="A109665" t="s">
        <v>1123</v>
      </c>
      <c r="B109665" t="s">
        <v>1039</v>
      </c>
      <c r="C109665" t="s">
        <v>20</v>
      </c>
      <c r="D109665" t="s">
        <v>21</v>
      </c>
      <c r="E109665" t="s">
        <v>107</v>
      </c>
      <c r="F109665" t="s">
        <v>229</v>
      </c>
      <c r="G109665" t="s">
        <v>335</v>
      </c>
      <c r="H109665" t="s">
        <v>490</v>
      </c>
      <c r="I109665" s="6">
        <v>4188.1740499999996</v>
      </c>
    </row>
    <row r="109666" spans="1:9" x14ac:dyDescent="0.25">
      <c r="A109666" t="s">
        <v>1123</v>
      </c>
      <c r="B109666" t="s">
        <v>1039</v>
      </c>
      <c r="C109666" t="s">
        <v>20</v>
      </c>
      <c r="D109666" t="s">
        <v>21</v>
      </c>
      <c r="E109666" t="s">
        <v>107</v>
      </c>
      <c r="F109666" t="s">
        <v>229</v>
      </c>
      <c r="G109666" t="s">
        <v>336</v>
      </c>
      <c r="H109666" t="s">
        <v>491</v>
      </c>
      <c r="I109666" s="6">
        <v>342667.05149369984</v>
      </c>
    </row>
    <row r="109667" spans="1:9" x14ac:dyDescent="0.25">
      <c r="A109667" t="s">
        <v>1123</v>
      </c>
      <c r="B109667" t="s">
        <v>1039</v>
      </c>
      <c r="C109667" t="s">
        <v>20</v>
      </c>
      <c r="D109667" t="s">
        <v>21</v>
      </c>
      <c r="E109667" t="s">
        <v>107</v>
      </c>
      <c r="F109667" t="s">
        <v>229</v>
      </c>
      <c r="G109667" t="s">
        <v>625</v>
      </c>
      <c r="H109667" t="s">
        <v>635</v>
      </c>
      <c r="I109667" s="6">
        <v>609479.49843619997</v>
      </c>
    </row>
    <row r="109668" spans="1:9" x14ac:dyDescent="0.25">
      <c r="A109668" t="s">
        <v>1123</v>
      </c>
      <c r="B109668" t="s">
        <v>1039</v>
      </c>
      <c r="C109668" t="s">
        <v>20</v>
      </c>
      <c r="D109668" t="s">
        <v>21</v>
      </c>
      <c r="E109668" t="s">
        <v>107</v>
      </c>
      <c r="F109668" t="s">
        <v>229</v>
      </c>
      <c r="G109668" t="s">
        <v>626</v>
      </c>
      <c r="H109668" t="s">
        <v>636</v>
      </c>
      <c r="I109668" s="6">
        <v>12144.750683200002</v>
      </c>
    </row>
    <row r="109669" spans="1:9" x14ac:dyDescent="0.25">
      <c r="A109669" t="s">
        <v>1123</v>
      </c>
      <c r="B109669" t="s">
        <v>1039</v>
      </c>
      <c r="C109669" t="s">
        <v>20</v>
      </c>
      <c r="D109669" t="s">
        <v>21</v>
      </c>
      <c r="E109669" t="s">
        <v>107</v>
      </c>
      <c r="F109669" t="s">
        <v>229</v>
      </c>
      <c r="G109669" t="s">
        <v>627</v>
      </c>
      <c r="H109669" t="s">
        <v>637</v>
      </c>
      <c r="I109669" s="6">
        <v>18937.415901499997</v>
      </c>
    </row>
    <row r="109670" spans="1:9" x14ac:dyDescent="0.25">
      <c r="A109670" t="s">
        <v>1123</v>
      </c>
      <c r="B109670" t="s">
        <v>1039</v>
      </c>
      <c r="C109670" t="s">
        <v>20</v>
      </c>
      <c r="D109670" t="s">
        <v>21</v>
      </c>
      <c r="E109670" t="s">
        <v>108</v>
      </c>
      <c r="F109670" t="s">
        <v>230</v>
      </c>
      <c r="G109670" t="s">
        <v>338</v>
      </c>
      <c r="H109670" t="s">
        <v>493</v>
      </c>
      <c r="I109670" s="6">
        <v>13718.8936362</v>
      </c>
    </row>
    <row r="109671" spans="1:9" x14ac:dyDescent="0.25">
      <c r="A109671" t="s">
        <v>1123</v>
      </c>
      <c r="B109671" t="s">
        <v>1039</v>
      </c>
      <c r="C109671" t="s">
        <v>20</v>
      </c>
      <c r="D109671" t="s">
        <v>21</v>
      </c>
      <c r="E109671" t="s">
        <v>108</v>
      </c>
      <c r="F109671" t="s">
        <v>230</v>
      </c>
      <c r="G109671" t="s">
        <v>628</v>
      </c>
      <c r="H109671" t="s">
        <v>638</v>
      </c>
      <c r="I109671" s="6">
        <v>1730803.4799008998</v>
      </c>
    </row>
    <row r="109672" spans="1:9" x14ac:dyDescent="0.25">
      <c r="A109672" t="s">
        <v>1123</v>
      </c>
      <c r="B109672" t="s">
        <v>1039</v>
      </c>
      <c r="C109672" t="s">
        <v>20</v>
      </c>
      <c r="D109672" t="s">
        <v>21</v>
      </c>
      <c r="E109672" t="s">
        <v>108</v>
      </c>
      <c r="F109672" t="s">
        <v>230</v>
      </c>
      <c r="G109672" t="s">
        <v>629</v>
      </c>
      <c r="H109672" t="s">
        <v>639</v>
      </c>
      <c r="I109672" s="6">
        <v>7889.794937300001</v>
      </c>
    </row>
    <row r="109673" spans="1:9" x14ac:dyDescent="0.25">
      <c r="A109673" t="s">
        <v>1123</v>
      </c>
      <c r="B109673" t="s">
        <v>1039</v>
      </c>
      <c r="C109673" t="s">
        <v>20</v>
      </c>
      <c r="D109673" t="s">
        <v>21</v>
      </c>
      <c r="E109673" t="s">
        <v>108</v>
      </c>
      <c r="F109673" t="s">
        <v>230</v>
      </c>
      <c r="G109673" t="s">
        <v>630</v>
      </c>
      <c r="H109673" t="s">
        <v>640</v>
      </c>
      <c r="I109673" s="6">
        <v>-4.9999999873762061E-5</v>
      </c>
    </row>
    <row r="109674" spans="1:9" x14ac:dyDescent="0.25">
      <c r="A109674" t="s">
        <v>1123</v>
      </c>
      <c r="B109674" t="s">
        <v>1039</v>
      </c>
      <c r="C109674" t="s">
        <v>22</v>
      </c>
      <c r="D109674" t="s">
        <v>23</v>
      </c>
      <c r="E109674" t="s">
        <v>226</v>
      </c>
      <c r="F109674" t="s">
        <v>226</v>
      </c>
      <c r="G109674" t="s">
        <v>663</v>
      </c>
      <c r="H109674" t="s">
        <v>842</v>
      </c>
      <c r="I109674" s="6">
        <v>-144763.90044930001</v>
      </c>
    </row>
    <row r="109675" spans="1:9" x14ac:dyDescent="0.25">
      <c r="A109675" t="s">
        <v>1123</v>
      </c>
      <c r="B109675" t="s">
        <v>1039</v>
      </c>
      <c r="C109675" t="s">
        <v>22</v>
      </c>
      <c r="D109675" t="s">
        <v>23</v>
      </c>
      <c r="G109675" t="s">
        <v>664</v>
      </c>
      <c r="H109675" t="s">
        <v>843</v>
      </c>
      <c r="I109675" s="6">
        <v>136397.0948091</v>
      </c>
    </row>
    <row r="109676" spans="1:9" x14ac:dyDescent="0.25">
      <c r="A109676" t="s">
        <v>1123</v>
      </c>
      <c r="B109676" t="s">
        <v>1039</v>
      </c>
      <c r="C109676" t="s">
        <v>24</v>
      </c>
      <c r="D109676" t="s">
        <v>25</v>
      </c>
      <c r="E109676" t="s">
        <v>114</v>
      </c>
      <c r="F109676" t="s">
        <v>236</v>
      </c>
      <c r="G109676" t="s">
        <v>114</v>
      </c>
      <c r="H109676" t="s">
        <v>236</v>
      </c>
      <c r="I109676" s="6">
        <v>61878.124792600007</v>
      </c>
    </row>
    <row r="109677" spans="1:9" x14ac:dyDescent="0.25">
      <c r="A109677" t="s">
        <v>1123</v>
      </c>
      <c r="B109677" t="s">
        <v>1039</v>
      </c>
      <c r="C109677" t="s">
        <v>24</v>
      </c>
      <c r="D109677" t="s">
        <v>25</v>
      </c>
      <c r="E109677" t="s">
        <v>115</v>
      </c>
      <c r="F109677" t="s">
        <v>237</v>
      </c>
      <c r="G109677" t="s">
        <v>115</v>
      </c>
      <c r="H109677" t="s">
        <v>237</v>
      </c>
      <c r="I109677" s="6">
        <v>601.03636730000005</v>
      </c>
    </row>
    <row r="109678" spans="1:9" x14ac:dyDescent="0.25">
      <c r="A109678" t="s">
        <v>1123</v>
      </c>
      <c r="B109678" t="s">
        <v>1039</v>
      </c>
      <c r="C109678" t="s">
        <v>24</v>
      </c>
      <c r="D109678" t="s">
        <v>25</v>
      </c>
      <c r="E109678" t="s">
        <v>193</v>
      </c>
      <c r="F109678" t="s">
        <v>313</v>
      </c>
      <c r="G109678" t="s">
        <v>193</v>
      </c>
      <c r="H109678" t="s">
        <v>313</v>
      </c>
      <c r="I109678" s="6">
        <v>-172316.17431379997</v>
      </c>
    </row>
    <row r="109679" spans="1:9" x14ac:dyDescent="0.25">
      <c r="A109679" t="s">
        <v>1123</v>
      </c>
      <c r="B109679" t="s">
        <v>1039</v>
      </c>
      <c r="C109679" t="s">
        <v>24</v>
      </c>
      <c r="D109679" t="s">
        <v>25</v>
      </c>
      <c r="E109679" t="s">
        <v>117</v>
      </c>
      <c r="F109679" t="s">
        <v>239</v>
      </c>
      <c r="G109679" t="s">
        <v>117</v>
      </c>
      <c r="H109679" t="s">
        <v>239</v>
      </c>
      <c r="I109679" s="6">
        <v>6687.7220905999993</v>
      </c>
    </row>
    <row r="109680" spans="1:9" x14ac:dyDescent="0.25">
      <c r="A109680" t="s">
        <v>1123</v>
      </c>
      <c r="B109680" t="s">
        <v>1039</v>
      </c>
      <c r="C109680" t="s">
        <v>24</v>
      </c>
      <c r="D109680" t="s">
        <v>25</v>
      </c>
      <c r="E109680" t="s">
        <v>118</v>
      </c>
      <c r="F109680" t="s">
        <v>240</v>
      </c>
      <c r="G109680" t="s">
        <v>118</v>
      </c>
      <c r="H109680" t="s">
        <v>240</v>
      </c>
      <c r="I109680" s="6">
        <v>3653.9193487000039</v>
      </c>
    </row>
    <row r="109681" spans="1:9" x14ac:dyDescent="0.25">
      <c r="A109681" t="s">
        <v>1123</v>
      </c>
      <c r="B109681" t="s">
        <v>1039</v>
      </c>
      <c r="C109681" t="s">
        <v>26</v>
      </c>
      <c r="D109681" t="s">
        <v>27</v>
      </c>
      <c r="E109681" t="s">
        <v>226</v>
      </c>
      <c r="F109681" t="s">
        <v>226</v>
      </c>
      <c r="G109681" t="s">
        <v>665</v>
      </c>
      <c r="H109681" t="s">
        <v>27</v>
      </c>
      <c r="I109681" s="6">
        <v>59477.42897567607</v>
      </c>
    </row>
    <row r="109682" spans="1:9" x14ac:dyDescent="0.25">
      <c r="A109682" t="s">
        <v>1123</v>
      </c>
      <c r="B109682" t="s">
        <v>1039</v>
      </c>
      <c r="C109682" t="s">
        <v>28</v>
      </c>
      <c r="D109682" t="s">
        <v>29</v>
      </c>
      <c r="E109682" t="s">
        <v>119</v>
      </c>
      <c r="F109682" t="s">
        <v>241</v>
      </c>
      <c r="G109682" t="s">
        <v>666</v>
      </c>
      <c r="H109682" t="s">
        <v>241</v>
      </c>
      <c r="I109682" s="6">
        <v>-4877858.5128698982</v>
      </c>
    </row>
    <row r="109683" spans="1:9" x14ac:dyDescent="0.25">
      <c r="A109683" t="s">
        <v>1123</v>
      </c>
      <c r="B109683" t="s">
        <v>1039</v>
      </c>
      <c r="C109683" t="s">
        <v>28</v>
      </c>
      <c r="D109683" t="s">
        <v>29</v>
      </c>
      <c r="E109683" t="s">
        <v>120</v>
      </c>
      <c r="F109683" t="s">
        <v>242</v>
      </c>
      <c r="G109683" t="s">
        <v>339</v>
      </c>
      <c r="H109683" t="s">
        <v>494</v>
      </c>
      <c r="I109683" s="6">
        <v>-674038.43539350003</v>
      </c>
    </row>
    <row r="109684" spans="1:9" x14ac:dyDescent="0.25">
      <c r="A109684" t="s">
        <v>1123</v>
      </c>
      <c r="B109684" t="s">
        <v>1039</v>
      </c>
      <c r="C109684" t="s">
        <v>28</v>
      </c>
      <c r="D109684" t="s">
        <v>29</v>
      </c>
      <c r="E109684" t="s">
        <v>120</v>
      </c>
      <c r="F109684" t="s">
        <v>242</v>
      </c>
      <c r="G109684" t="s">
        <v>340</v>
      </c>
      <c r="H109684" t="s">
        <v>495</v>
      </c>
      <c r="I109684" s="6">
        <v>3.559999971614046E-5</v>
      </c>
    </row>
    <row r="109685" spans="1:9" x14ac:dyDescent="0.25">
      <c r="A109685" t="s">
        <v>1123</v>
      </c>
      <c r="B109685" t="s">
        <v>1039</v>
      </c>
      <c r="C109685" t="s">
        <v>28</v>
      </c>
      <c r="D109685" t="s">
        <v>29</v>
      </c>
      <c r="E109685" t="s">
        <v>120</v>
      </c>
      <c r="F109685" t="s">
        <v>242</v>
      </c>
      <c r="G109685" t="s">
        <v>341</v>
      </c>
      <c r="H109685" t="s">
        <v>496</v>
      </c>
      <c r="I109685" s="6">
        <v>67640.443400000004</v>
      </c>
    </row>
    <row r="109686" spans="1:9" x14ac:dyDescent="0.25">
      <c r="A109686" t="s">
        <v>1123</v>
      </c>
      <c r="B109686" t="s">
        <v>1039</v>
      </c>
      <c r="C109686" t="s">
        <v>28</v>
      </c>
      <c r="D109686" t="s">
        <v>29</v>
      </c>
      <c r="E109686" t="s">
        <v>120</v>
      </c>
      <c r="F109686" t="s">
        <v>242</v>
      </c>
      <c r="G109686" t="s">
        <v>342</v>
      </c>
      <c r="H109686" t="s">
        <v>497</v>
      </c>
      <c r="I109686" s="6">
        <v>-115122.31576229997</v>
      </c>
    </row>
    <row r="109687" spans="1:9" x14ac:dyDescent="0.25">
      <c r="A109687" t="s">
        <v>1123</v>
      </c>
      <c r="B109687" t="s">
        <v>1039</v>
      </c>
      <c r="C109687" t="s">
        <v>28</v>
      </c>
      <c r="D109687" t="s">
        <v>29</v>
      </c>
      <c r="E109687" t="s">
        <v>121</v>
      </c>
      <c r="F109687" t="s">
        <v>243</v>
      </c>
      <c r="G109687" t="s">
        <v>343</v>
      </c>
      <c r="H109687" t="s">
        <v>498</v>
      </c>
      <c r="I109687" s="6">
        <v>1.281999996258775E-4</v>
      </c>
    </row>
    <row r="109688" spans="1:9" x14ac:dyDescent="0.25">
      <c r="A109688" t="s">
        <v>1123</v>
      </c>
      <c r="B109688" t="s">
        <v>1039</v>
      </c>
      <c r="C109688" t="s">
        <v>28</v>
      </c>
      <c r="D109688" t="s">
        <v>29</v>
      </c>
      <c r="E109688" t="s">
        <v>121</v>
      </c>
      <c r="F109688" t="s">
        <v>243</v>
      </c>
      <c r="G109688" t="s">
        <v>344</v>
      </c>
      <c r="H109688" t="s">
        <v>499</v>
      </c>
      <c r="I109688" s="6">
        <v>-180635.27894199998</v>
      </c>
    </row>
    <row r="109689" spans="1:9" x14ac:dyDescent="0.25">
      <c r="A109689" t="s">
        <v>1123</v>
      </c>
      <c r="B109689" t="s">
        <v>1039</v>
      </c>
      <c r="C109689" t="s">
        <v>28</v>
      </c>
      <c r="D109689" t="s">
        <v>29</v>
      </c>
      <c r="E109689" t="s">
        <v>121</v>
      </c>
      <c r="F109689" t="s">
        <v>243</v>
      </c>
      <c r="G109689" t="s">
        <v>345</v>
      </c>
      <c r="H109689" t="s">
        <v>500</v>
      </c>
      <c r="I109689" s="6">
        <v>-1466872.1856644999</v>
      </c>
    </row>
    <row r="109690" spans="1:9" x14ac:dyDescent="0.25">
      <c r="A109690" t="s">
        <v>1123</v>
      </c>
      <c r="B109690" t="s">
        <v>1039</v>
      </c>
      <c r="C109690" t="s">
        <v>28</v>
      </c>
      <c r="D109690" t="s">
        <v>29</v>
      </c>
      <c r="E109690" t="s">
        <v>121</v>
      </c>
      <c r="F109690" t="s">
        <v>243</v>
      </c>
      <c r="G109690" t="s">
        <v>346</v>
      </c>
      <c r="H109690" t="s">
        <v>501</v>
      </c>
      <c r="I109690" s="6">
        <v>2862.078</v>
      </c>
    </row>
    <row r="109691" spans="1:9" x14ac:dyDescent="0.25">
      <c r="A109691" t="s">
        <v>1123</v>
      </c>
      <c r="B109691" t="s">
        <v>1039</v>
      </c>
      <c r="C109691" t="s">
        <v>28</v>
      </c>
      <c r="D109691" t="s">
        <v>29</v>
      </c>
      <c r="E109691" t="s">
        <v>121</v>
      </c>
      <c r="F109691" t="s">
        <v>243</v>
      </c>
      <c r="G109691" t="s">
        <v>352</v>
      </c>
      <c r="H109691" t="s">
        <v>507</v>
      </c>
      <c r="I109691" s="6">
        <v>-496255.69394489995</v>
      </c>
    </row>
    <row r="109692" spans="1:9" x14ac:dyDescent="0.25">
      <c r="A109692" t="s">
        <v>1123</v>
      </c>
      <c r="B109692" t="s">
        <v>1039</v>
      </c>
      <c r="C109692" t="s">
        <v>28</v>
      </c>
      <c r="D109692" t="s">
        <v>29</v>
      </c>
      <c r="E109692" t="s">
        <v>122</v>
      </c>
      <c r="F109692" t="s">
        <v>244</v>
      </c>
      <c r="G109692" t="s">
        <v>353</v>
      </c>
      <c r="H109692" t="s">
        <v>244</v>
      </c>
      <c r="I109692" s="6">
        <v>78230.13036000001</v>
      </c>
    </row>
    <row r="109693" spans="1:9" x14ac:dyDescent="0.25">
      <c r="A109693" t="s">
        <v>1123</v>
      </c>
      <c r="B109693" t="s">
        <v>1039</v>
      </c>
      <c r="C109693" t="s">
        <v>28</v>
      </c>
      <c r="D109693" t="s">
        <v>29</v>
      </c>
      <c r="E109693" t="s">
        <v>123</v>
      </c>
      <c r="F109693" t="s">
        <v>245</v>
      </c>
      <c r="G109693" t="s">
        <v>354</v>
      </c>
      <c r="H109693" t="s">
        <v>245</v>
      </c>
      <c r="I109693" s="6">
        <v>-22486.3922828</v>
      </c>
    </row>
    <row r="109694" spans="1:9" x14ac:dyDescent="0.25">
      <c r="A109694" t="s">
        <v>1123</v>
      </c>
      <c r="B109694" t="s">
        <v>1039</v>
      </c>
      <c r="C109694" t="s">
        <v>28</v>
      </c>
      <c r="D109694" t="s">
        <v>29</v>
      </c>
      <c r="E109694" t="s">
        <v>123</v>
      </c>
      <c r="F109694" t="s">
        <v>245</v>
      </c>
      <c r="G109694" t="s">
        <v>355</v>
      </c>
      <c r="H109694" t="s">
        <v>508</v>
      </c>
      <c r="I109694" s="6">
        <v>-22887.083312399998</v>
      </c>
    </row>
    <row r="109695" spans="1:9" x14ac:dyDescent="0.25">
      <c r="A109695" t="s">
        <v>1123</v>
      </c>
      <c r="B109695" t="s">
        <v>1039</v>
      </c>
      <c r="C109695" t="s">
        <v>28</v>
      </c>
      <c r="D109695" t="s">
        <v>29</v>
      </c>
      <c r="E109695" t="s">
        <v>123</v>
      </c>
      <c r="F109695" t="s">
        <v>245</v>
      </c>
      <c r="G109695" t="s">
        <v>793</v>
      </c>
      <c r="H109695" t="s">
        <v>892</v>
      </c>
      <c r="I109695" s="6">
        <v>-4865.5325296999999</v>
      </c>
    </row>
    <row r="109696" spans="1:9" x14ac:dyDescent="0.25">
      <c r="A109696" t="s">
        <v>1123</v>
      </c>
      <c r="B109696" t="s">
        <v>1039</v>
      </c>
      <c r="C109696" t="s">
        <v>28</v>
      </c>
      <c r="D109696" t="s">
        <v>29</v>
      </c>
      <c r="E109696" t="s">
        <v>124</v>
      </c>
      <c r="F109696" t="s">
        <v>246</v>
      </c>
      <c r="G109696" t="s">
        <v>356</v>
      </c>
      <c r="H109696" t="s">
        <v>509</v>
      </c>
      <c r="I109696" s="6">
        <v>-104.9428589</v>
      </c>
    </row>
    <row r="109697" spans="1:9" x14ac:dyDescent="0.25">
      <c r="A109697" t="s">
        <v>1123</v>
      </c>
      <c r="B109697" t="s">
        <v>1039</v>
      </c>
      <c r="C109697" t="s">
        <v>28</v>
      </c>
      <c r="D109697" t="s">
        <v>29</v>
      </c>
      <c r="E109697" t="s">
        <v>124</v>
      </c>
      <c r="F109697" t="s">
        <v>246</v>
      </c>
      <c r="G109697" t="s">
        <v>357</v>
      </c>
      <c r="H109697" t="s">
        <v>510</v>
      </c>
      <c r="I109697" s="6">
        <v>-3434.4934771000003</v>
      </c>
    </row>
    <row r="109698" spans="1:9" x14ac:dyDescent="0.25">
      <c r="A109698" t="s">
        <v>1123</v>
      </c>
      <c r="B109698" t="s">
        <v>1039</v>
      </c>
      <c r="C109698" t="s">
        <v>28</v>
      </c>
      <c r="D109698" t="s">
        <v>29</v>
      </c>
      <c r="E109698" t="s">
        <v>124</v>
      </c>
      <c r="F109698" t="s">
        <v>246</v>
      </c>
      <c r="G109698" t="s">
        <v>360</v>
      </c>
      <c r="H109698" t="s">
        <v>513</v>
      </c>
      <c r="I109698" s="6">
        <v>-6668.6415950000001</v>
      </c>
    </row>
    <row r="109699" spans="1:9" x14ac:dyDescent="0.25">
      <c r="A109699" t="s">
        <v>1123</v>
      </c>
      <c r="B109699" t="s">
        <v>1039</v>
      </c>
      <c r="C109699" t="s">
        <v>28</v>
      </c>
      <c r="D109699" t="s">
        <v>29</v>
      </c>
      <c r="E109699" t="s">
        <v>124</v>
      </c>
      <c r="F109699" t="s">
        <v>246</v>
      </c>
      <c r="G109699" t="s">
        <v>362</v>
      </c>
      <c r="H109699" t="s">
        <v>515</v>
      </c>
      <c r="I109699" s="6">
        <v>-223127.59562900002</v>
      </c>
    </row>
    <row r="109700" spans="1:9" x14ac:dyDescent="0.25">
      <c r="A109700" t="s">
        <v>1123</v>
      </c>
      <c r="B109700" t="s">
        <v>1039</v>
      </c>
      <c r="C109700" t="s">
        <v>28</v>
      </c>
      <c r="D109700" t="s">
        <v>29</v>
      </c>
      <c r="E109700" t="s">
        <v>124</v>
      </c>
      <c r="F109700" t="s">
        <v>246</v>
      </c>
      <c r="G109700" t="s">
        <v>363</v>
      </c>
      <c r="H109700" t="s">
        <v>516</v>
      </c>
      <c r="I109700" s="6">
        <v>-129175.11838069998</v>
      </c>
    </row>
    <row r="109701" spans="1:9" x14ac:dyDescent="0.25">
      <c r="A109701" t="s">
        <v>1123</v>
      </c>
      <c r="B109701" t="s">
        <v>1039</v>
      </c>
      <c r="C109701" t="s">
        <v>28</v>
      </c>
      <c r="D109701" t="s">
        <v>29</v>
      </c>
      <c r="E109701" t="s">
        <v>124</v>
      </c>
      <c r="F109701" t="s">
        <v>246</v>
      </c>
      <c r="G109701" t="s">
        <v>364</v>
      </c>
      <c r="H109701" t="s">
        <v>517</v>
      </c>
      <c r="I109701" s="6">
        <v>-4035.5299374000024</v>
      </c>
    </row>
    <row r="109702" spans="1:9" x14ac:dyDescent="0.25">
      <c r="A109702" t="s">
        <v>1123</v>
      </c>
      <c r="B109702" t="s">
        <v>1039</v>
      </c>
      <c r="C109702" t="s">
        <v>28</v>
      </c>
      <c r="D109702" t="s">
        <v>29</v>
      </c>
      <c r="E109702" t="s">
        <v>125</v>
      </c>
      <c r="F109702" t="s">
        <v>247</v>
      </c>
      <c r="G109702" t="s">
        <v>366</v>
      </c>
      <c r="H109702" t="s">
        <v>519</v>
      </c>
      <c r="I109702" s="6">
        <v>-149410.00872780001</v>
      </c>
    </row>
    <row r="109703" spans="1:9" x14ac:dyDescent="0.25">
      <c r="A109703" t="s">
        <v>1123</v>
      </c>
      <c r="B109703" t="s">
        <v>1039</v>
      </c>
      <c r="C109703" t="s">
        <v>28</v>
      </c>
      <c r="D109703" t="s">
        <v>29</v>
      </c>
      <c r="E109703" t="s">
        <v>126</v>
      </c>
      <c r="F109703" t="s">
        <v>248</v>
      </c>
      <c r="G109703" t="s">
        <v>367</v>
      </c>
      <c r="H109703" t="s">
        <v>520</v>
      </c>
      <c r="I109703" s="6">
        <v>-250126.53180019997</v>
      </c>
    </row>
    <row r="109704" spans="1:9" x14ac:dyDescent="0.25">
      <c r="A109704" t="s">
        <v>1123</v>
      </c>
      <c r="B109704" t="s">
        <v>1039</v>
      </c>
      <c r="C109704" t="s">
        <v>28</v>
      </c>
      <c r="D109704" t="s">
        <v>29</v>
      </c>
      <c r="E109704" t="s">
        <v>126</v>
      </c>
      <c r="F109704" t="s">
        <v>248</v>
      </c>
      <c r="G109704" t="s">
        <v>368</v>
      </c>
      <c r="H109704" t="s">
        <v>521</v>
      </c>
      <c r="I109704" s="6">
        <v>-175712.50012079999</v>
      </c>
    </row>
    <row r="109705" spans="1:9" x14ac:dyDescent="0.25">
      <c r="A109705" t="s">
        <v>1123</v>
      </c>
      <c r="B109705" t="s">
        <v>1039</v>
      </c>
      <c r="C109705" t="s">
        <v>28</v>
      </c>
      <c r="D109705" t="s">
        <v>29</v>
      </c>
      <c r="E109705" t="s">
        <v>126</v>
      </c>
      <c r="F109705" t="s">
        <v>248</v>
      </c>
      <c r="G109705" t="s">
        <v>369</v>
      </c>
      <c r="H109705" t="s">
        <v>522</v>
      </c>
      <c r="I109705" s="6">
        <v>-261746.56592559995</v>
      </c>
    </row>
    <row r="109706" spans="1:9" x14ac:dyDescent="0.25">
      <c r="A109706" t="s">
        <v>1123</v>
      </c>
      <c r="B109706" t="s">
        <v>1039</v>
      </c>
      <c r="C109706" t="s">
        <v>28</v>
      </c>
      <c r="D109706" t="s">
        <v>29</v>
      </c>
      <c r="E109706" t="s">
        <v>127</v>
      </c>
      <c r="F109706" t="s">
        <v>249</v>
      </c>
      <c r="G109706" t="s">
        <v>370</v>
      </c>
      <c r="H109706" t="s">
        <v>523</v>
      </c>
      <c r="I109706" s="6">
        <v>-3644.3793173999998</v>
      </c>
    </row>
    <row r="109707" spans="1:9" x14ac:dyDescent="0.25">
      <c r="A109707" t="s">
        <v>1123</v>
      </c>
      <c r="B109707" t="s">
        <v>1039</v>
      </c>
      <c r="C109707" t="s">
        <v>28</v>
      </c>
      <c r="D109707" t="s">
        <v>29</v>
      </c>
      <c r="E109707" t="s">
        <v>128</v>
      </c>
      <c r="F109707" t="s">
        <v>250</v>
      </c>
      <c r="G109707" t="s">
        <v>372</v>
      </c>
      <c r="H109707" t="s">
        <v>250</v>
      </c>
      <c r="I109707" s="6">
        <v>-27657.2132809</v>
      </c>
    </row>
    <row r="109708" spans="1:9" x14ac:dyDescent="0.25">
      <c r="A109708" t="s">
        <v>1123</v>
      </c>
      <c r="B109708" t="s">
        <v>1039</v>
      </c>
      <c r="C109708" t="s">
        <v>28</v>
      </c>
      <c r="D109708" t="s">
        <v>29</v>
      </c>
      <c r="E109708" t="s">
        <v>129</v>
      </c>
      <c r="F109708" t="s">
        <v>251</v>
      </c>
      <c r="G109708" t="s">
        <v>373</v>
      </c>
      <c r="H109708" t="s">
        <v>251</v>
      </c>
      <c r="I109708" s="6">
        <v>-91433.849767600012</v>
      </c>
    </row>
    <row r="109709" spans="1:9" x14ac:dyDescent="0.25">
      <c r="A109709" t="s">
        <v>1123</v>
      </c>
      <c r="B109709" t="s">
        <v>1039</v>
      </c>
      <c r="C109709" t="s">
        <v>28</v>
      </c>
      <c r="D109709" t="s">
        <v>29</v>
      </c>
      <c r="E109709" t="s">
        <v>130</v>
      </c>
      <c r="F109709" t="s">
        <v>252</v>
      </c>
      <c r="G109709" t="s">
        <v>375</v>
      </c>
      <c r="H109709" t="s">
        <v>526</v>
      </c>
      <c r="I109709" s="6">
        <v>-529780.16693989979</v>
      </c>
    </row>
    <row r="109710" spans="1:9" x14ac:dyDescent="0.25">
      <c r="A109710" t="s">
        <v>1123</v>
      </c>
      <c r="B109710" t="s">
        <v>1039</v>
      </c>
      <c r="C109710" t="s">
        <v>28</v>
      </c>
      <c r="D109710" t="s">
        <v>29</v>
      </c>
      <c r="E109710" t="s">
        <v>130</v>
      </c>
      <c r="F109710" t="s">
        <v>252</v>
      </c>
      <c r="G109710" t="s">
        <v>376</v>
      </c>
      <c r="H109710" t="s">
        <v>527</v>
      </c>
      <c r="I109710" s="6">
        <v>-548087.92565739993</v>
      </c>
    </row>
    <row r="109711" spans="1:9" x14ac:dyDescent="0.25">
      <c r="A109711" t="s">
        <v>1123</v>
      </c>
      <c r="B109711" t="s">
        <v>1039</v>
      </c>
      <c r="C109711" t="s">
        <v>28</v>
      </c>
      <c r="D109711" t="s">
        <v>29</v>
      </c>
      <c r="E109711" t="s">
        <v>130</v>
      </c>
      <c r="F109711" t="s">
        <v>252</v>
      </c>
      <c r="G109711" t="s">
        <v>377</v>
      </c>
      <c r="H109711" t="s">
        <v>528</v>
      </c>
      <c r="I109711" s="6">
        <v>-95020.987687000015</v>
      </c>
    </row>
    <row r="109712" spans="1:9" x14ac:dyDescent="0.25">
      <c r="A109712" t="s">
        <v>1123</v>
      </c>
      <c r="B109712" t="s">
        <v>1039</v>
      </c>
      <c r="C109712" t="s">
        <v>28</v>
      </c>
      <c r="D109712" t="s">
        <v>29</v>
      </c>
      <c r="E109712" t="s">
        <v>131</v>
      </c>
      <c r="F109712" t="s">
        <v>253</v>
      </c>
      <c r="G109712" t="s">
        <v>378</v>
      </c>
      <c r="H109712" t="s">
        <v>529</v>
      </c>
      <c r="I109712" s="6">
        <v>-170713.4088647</v>
      </c>
    </row>
    <row r="109713" spans="1:9" x14ac:dyDescent="0.25">
      <c r="A109713" t="s">
        <v>1123</v>
      </c>
      <c r="B109713" t="s">
        <v>1039</v>
      </c>
      <c r="C109713" t="s">
        <v>28</v>
      </c>
      <c r="D109713" t="s">
        <v>29</v>
      </c>
      <c r="E109713" t="s">
        <v>131</v>
      </c>
      <c r="F109713" t="s">
        <v>253</v>
      </c>
      <c r="G109713" t="s">
        <v>379</v>
      </c>
      <c r="H109713" t="s">
        <v>530</v>
      </c>
      <c r="I109713" s="6">
        <v>-54951.896497999995</v>
      </c>
    </row>
    <row r="109714" spans="1:9" x14ac:dyDescent="0.25">
      <c r="A109714" t="s">
        <v>1123</v>
      </c>
      <c r="B109714" t="s">
        <v>1039</v>
      </c>
      <c r="C109714" t="s">
        <v>28</v>
      </c>
      <c r="D109714" t="s">
        <v>29</v>
      </c>
      <c r="E109714" t="s">
        <v>131</v>
      </c>
      <c r="F109714" t="s">
        <v>253</v>
      </c>
      <c r="G109714" t="s">
        <v>380</v>
      </c>
      <c r="H109714" t="s">
        <v>531</v>
      </c>
      <c r="I109714" s="6">
        <v>-13356.363762999999</v>
      </c>
    </row>
    <row r="109715" spans="1:9" x14ac:dyDescent="0.25">
      <c r="A109715" t="s">
        <v>1123</v>
      </c>
      <c r="B109715" t="s">
        <v>1039</v>
      </c>
      <c r="C109715" t="s">
        <v>30</v>
      </c>
      <c r="D109715" t="s">
        <v>31</v>
      </c>
      <c r="E109715" t="s">
        <v>132</v>
      </c>
      <c r="F109715" t="s">
        <v>254</v>
      </c>
      <c r="G109715" t="s">
        <v>670</v>
      </c>
      <c r="H109715" t="s">
        <v>847</v>
      </c>
      <c r="I109715" s="6">
        <v>1.2509999911003428E-4</v>
      </c>
    </row>
    <row r="109716" spans="1:9" x14ac:dyDescent="0.25">
      <c r="A109716" t="s">
        <v>1123</v>
      </c>
      <c r="B109716" t="s">
        <v>1039</v>
      </c>
      <c r="C109716" t="s">
        <v>30</v>
      </c>
      <c r="D109716" t="s">
        <v>31</v>
      </c>
      <c r="E109716" t="s">
        <v>132</v>
      </c>
      <c r="F109716" t="s">
        <v>254</v>
      </c>
      <c r="G109716" t="s">
        <v>671</v>
      </c>
      <c r="H109716" t="s">
        <v>848</v>
      </c>
      <c r="I109716" s="6">
        <v>-11982.566105800006</v>
      </c>
    </row>
    <row r="109717" spans="1:9" x14ac:dyDescent="0.25">
      <c r="A109717" t="s">
        <v>1123</v>
      </c>
      <c r="B109717" t="s">
        <v>1039</v>
      </c>
      <c r="C109717" t="s">
        <v>30</v>
      </c>
      <c r="D109717" t="s">
        <v>31</v>
      </c>
      <c r="E109717" t="s">
        <v>132</v>
      </c>
      <c r="F109717" t="s">
        <v>254</v>
      </c>
      <c r="G109717" t="s">
        <v>672</v>
      </c>
      <c r="H109717" t="s">
        <v>849</v>
      </c>
      <c r="I109717" s="6">
        <v>-19099.6001497</v>
      </c>
    </row>
    <row r="109718" spans="1:9" x14ac:dyDescent="0.25">
      <c r="A109718" t="s">
        <v>1123</v>
      </c>
      <c r="B109718" t="s">
        <v>1039</v>
      </c>
      <c r="C109718" t="s">
        <v>30</v>
      </c>
      <c r="D109718" t="s">
        <v>31</v>
      </c>
      <c r="E109718" t="s">
        <v>132</v>
      </c>
      <c r="F109718" t="s">
        <v>254</v>
      </c>
      <c r="G109718" t="s">
        <v>673</v>
      </c>
      <c r="H109718" t="s">
        <v>850</v>
      </c>
      <c r="I109718" s="6">
        <v>59493.061651899996</v>
      </c>
    </row>
    <row r="109719" spans="1:9" x14ac:dyDescent="0.25">
      <c r="A109719" t="s">
        <v>1123</v>
      </c>
      <c r="B109719" t="s">
        <v>1039</v>
      </c>
      <c r="C109719" t="s">
        <v>30</v>
      </c>
      <c r="D109719" t="s">
        <v>31</v>
      </c>
      <c r="E109719" t="s">
        <v>132</v>
      </c>
      <c r="F109719" t="s">
        <v>254</v>
      </c>
      <c r="G109719" t="s">
        <v>675</v>
      </c>
      <c r="H109719" t="s">
        <v>852</v>
      </c>
      <c r="I109719" s="6">
        <v>6.009999959388776E-5</v>
      </c>
    </row>
    <row r="109720" spans="1:9" x14ac:dyDescent="0.25">
      <c r="A109720" t="s">
        <v>1123</v>
      </c>
      <c r="B109720" t="s">
        <v>1039</v>
      </c>
      <c r="C109720" t="s">
        <v>30</v>
      </c>
      <c r="D109720" t="s">
        <v>31</v>
      </c>
      <c r="E109720" t="s">
        <v>133</v>
      </c>
      <c r="F109720" t="s">
        <v>255</v>
      </c>
      <c r="G109720" t="s">
        <v>679</v>
      </c>
      <c r="H109720" t="s">
        <v>644</v>
      </c>
      <c r="I109720" s="6">
        <v>-4445.7610556</v>
      </c>
    </row>
    <row r="109721" spans="1:9" x14ac:dyDescent="0.25">
      <c r="A109721" t="s">
        <v>1123</v>
      </c>
      <c r="B109721" t="s">
        <v>1039</v>
      </c>
      <c r="C109721" t="s">
        <v>30</v>
      </c>
      <c r="D109721" t="s">
        <v>31</v>
      </c>
      <c r="E109721" t="s">
        <v>133</v>
      </c>
      <c r="F109721" t="s">
        <v>255</v>
      </c>
      <c r="G109721" t="s">
        <v>691</v>
      </c>
      <c r="H109721" t="s">
        <v>859</v>
      </c>
      <c r="I109721" s="6">
        <v>-17153.387115100002</v>
      </c>
    </row>
    <row r="109722" spans="1:9" x14ac:dyDescent="0.25">
      <c r="A109722" t="s">
        <v>1123</v>
      </c>
      <c r="B109722" t="s">
        <v>1039</v>
      </c>
      <c r="C109722" t="s">
        <v>30</v>
      </c>
      <c r="D109722" t="s">
        <v>31</v>
      </c>
      <c r="E109722" t="s">
        <v>133</v>
      </c>
      <c r="F109722" t="s">
        <v>255</v>
      </c>
      <c r="G109722" t="s">
        <v>693</v>
      </c>
      <c r="H109722" t="s">
        <v>861</v>
      </c>
      <c r="I109722" s="6">
        <v>-123346.02024710001</v>
      </c>
    </row>
    <row r="109723" spans="1:9" x14ac:dyDescent="0.25">
      <c r="A109723" t="s">
        <v>1123</v>
      </c>
      <c r="B109723" t="s">
        <v>1039</v>
      </c>
      <c r="C109723" t="s">
        <v>30</v>
      </c>
      <c r="D109723" t="s">
        <v>31</v>
      </c>
      <c r="E109723" t="s">
        <v>133</v>
      </c>
      <c r="F109723" t="s">
        <v>255</v>
      </c>
      <c r="G109723" t="s">
        <v>700</v>
      </c>
      <c r="H109723" t="s">
        <v>868</v>
      </c>
      <c r="I109723" s="6">
        <v>-78993.351478900004</v>
      </c>
    </row>
    <row r="109724" spans="1:9" x14ac:dyDescent="0.25">
      <c r="A109724" t="s">
        <v>1123</v>
      </c>
      <c r="B109724" t="s">
        <v>1039</v>
      </c>
      <c r="C109724" t="s">
        <v>30</v>
      </c>
      <c r="D109724" t="s">
        <v>31</v>
      </c>
      <c r="E109724" t="s">
        <v>133</v>
      </c>
      <c r="F109724" t="s">
        <v>255</v>
      </c>
      <c r="G109724" t="s">
        <v>702</v>
      </c>
      <c r="H109724" t="s">
        <v>870</v>
      </c>
      <c r="I109724" s="6">
        <v>-47691.758375999998</v>
      </c>
    </row>
    <row r="109725" spans="1:9" x14ac:dyDescent="0.25">
      <c r="A109725" t="s">
        <v>1123</v>
      </c>
      <c r="B109725" t="s">
        <v>1039</v>
      </c>
      <c r="C109725" t="s">
        <v>30</v>
      </c>
      <c r="D109725" t="s">
        <v>31</v>
      </c>
      <c r="E109725" t="s">
        <v>133</v>
      </c>
      <c r="F109725" t="s">
        <v>255</v>
      </c>
      <c r="G109725" t="s">
        <v>704</v>
      </c>
      <c r="H109725" t="s">
        <v>872</v>
      </c>
      <c r="I109725" s="6">
        <v>-85862.339099999997</v>
      </c>
    </row>
    <row r="109726" spans="1:9" x14ac:dyDescent="0.25">
      <c r="A109726" t="s">
        <v>1123</v>
      </c>
      <c r="B109726" t="s">
        <v>1039</v>
      </c>
      <c r="C109726" t="s">
        <v>30</v>
      </c>
      <c r="D109726" t="s">
        <v>31</v>
      </c>
      <c r="E109726" t="s">
        <v>133</v>
      </c>
      <c r="F109726" t="s">
        <v>255</v>
      </c>
      <c r="G109726" t="s">
        <v>715</v>
      </c>
      <c r="H109726" t="s">
        <v>651</v>
      </c>
      <c r="I109726" s="6">
        <v>-47672.678220200003</v>
      </c>
    </row>
    <row r="109727" spans="1:9" x14ac:dyDescent="0.25">
      <c r="A109727" t="s">
        <v>1123</v>
      </c>
      <c r="B109727" t="s">
        <v>1039</v>
      </c>
      <c r="C109727" t="s">
        <v>30</v>
      </c>
      <c r="D109727" t="s">
        <v>31</v>
      </c>
      <c r="E109727" t="s">
        <v>134</v>
      </c>
      <c r="F109727" t="s">
        <v>256</v>
      </c>
      <c r="G109727" t="s">
        <v>716</v>
      </c>
      <c r="H109727" t="s">
        <v>652</v>
      </c>
      <c r="I109727" s="6">
        <v>-5371.1662930000002</v>
      </c>
    </row>
    <row r="109728" spans="1:9" x14ac:dyDescent="0.25">
      <c r="A109728" t="s">
        <v>1123</v>
      </c>
      <c r="B109728" t="s">
        <v>1039</v>
      </c>
      <c r="C109728" t="s">
        <v>32</v>
      </c>
      <c r="D109728" t="s">
        <v>33</v>
      </c>
      <c r="E109728" t="s">
        <v>135</v>
      </c>
      <c r="F109728" t="s">
        <v>257</v>
      </c>
      <c r="G109728" t="s">
        <v>135</v>
      </c>
      <c r="H109728" t="s">
        <v>257</v>
      </c>
      <c r="I109728" s="6">
        <v>-219559.5389282</v>
      </c>
    </row>
    <row r="109729" spans="1:9" x14ac:dyDescent="0.25">
      <c r="A109729" t="s">
        <v>1123</v>
      </c>
      <c r="B109729" t="s">
        <v>1039</v>
      </c>
      <c r="C109729" t="s">
        <v>32</v>
      </c>
      <c r="D109729" t="s">
        <v>33</v>
      </c>
      <c r="E109729" t="s">
        <v>136</v>
      </c>
      <c r="F109729" t="s">
        <v>258</v>
      </c>
      <c r="G109729" t="s">
        <v>382</v>
      </c>
      <c r="H109729" t="s">
        <v>533</v>
      </c>
      <c r="I109729" s="6">
        <v>-41547.831447799996</v>
      </c>
    </row>
    <row r="109730" spans="1:9" x14ac:dyDescent="0.25">
      <c r="A109730" t="s">
        <v>1123</v>
      </c>
      <c r="B109730" t="s">
        <v>1039</v>
      </c>
      <c r="C109730" t="s">
        <v>32</v>
      </c>
      <c r="D109730" t="s">
        <v>33</v>
      </c>
      <c r="E109730" t="s">
        <v>136</v>
      </c>
      <c r="F109730" t="s">
        <v>258</v>
      </c>
      <c r="G109730" t="s">
        <v>383</v>
      </c>
      <c r="H109730" t="s">
        <v>534</v>
      </c>
      <c r="I109730" s="6">
        <v>-76217.135563500007</v>
      </c>
    </row>
    <row r="109731" spans="1:9" x14ac:dyDescent="0.25">
      <c r="A109731" t="s">
        <v>1123</v>
      </c>
      <c r="B109731" t="s">
        <v>1039</v>
      </c>
      <c r="C109731" t="s">
        <v>32</v>
      </c>
      <c r="D109731" t="s">
        <v>33</v>
      </c>
      <c r="E109731" t="s">
        <v>136</v>
      </c>
      <c r="F109731" t="s">
        <v>258</v>
      </c>
      <c r="G109731" t="s">
        <v>384</v>
      </c>
      <c r="H109731" t="s">
        <v>535</v>
      </c>
      <c r="I109731" s="6">
        <v>-666205.88173829997</v>
      </c>
    </row>
    <row r="109732" spans="1:9" x14ac:dyDescent="0.25">
      <c r="A109732" t="s">
        <v>1123</v>
      </c>
      <c r="B109732" t="s">
        <v>1039</v>
      </c>
      <c r="C109732" t="s">
        <v>32</v>
      </c>
      <c r="D109732" t="s">
        <v>33</v>
      </c>
      <c r="E109732" t="s">
        <v>136</v>
      </c>
      <c r="F109732" t="s">
        <v>258</v>
      </c>
      <c r="G109732" t="s">
        <v>386</v>
      </c>
      <c r="H109732" t="s">
        <v>537</v>
      </c>
      <c r="I109732" s="6">
        <v>-93818.914051999993</v>
      </c>
    </row>
    <row r="109733" spans="1:9" x14ac:dyDescent="0.25">
      <c r="A109733" t="s">
        <v>1123</v>
      </c>
      <c r="B109733" t="s">
        <v>1039</v>
      </c>
      <c r="C109733" t="s">
        <v>32</v>
      </c>
      <c r="D109733" t="s">
        <v>33</v>
      </c>
      <c r="E109733" t="s">
        <v>137</v>
      </c>
      <c r="F109733" t="s">
        <v>259</v>
      </c>
      <c r="G109733" t="s">
        <v>387</v>
      </c>
      <c r="H109733" t="s">
        <v>538</v>
      </c>
      <c r="I109733" s="6">
        <v>-211946.41161489999</v>
      </c>
    </row>
    <row r="109734" spans="1:9" x14ac:dyDescent="0.25">
      <c r="A109734" t="s">
        <v>1123</v>
      </c>
      <c r="B109734" t="s">
        <v>1039</v>
      </c>
      <c r="C109734" t="s">
        <v>32</v>
      </c>
      <c r="D109734" t="s">
        <v>33</v>
      </c>
      <c r="E109734" t="s">
        <v>137</v>
      </c>
      <c r="F109734" t="s">
        <v>259</v>
      </c>
      <c r="G109734" t="s">
        <v>388</v>
      </c>
      <c r="H109734" t="s">
        <v>539</v>
      </c>
      <c r="I109734" s="6">
        <v>-15169.012957500003</v>
      </c>
    </row>
    <row r="109735" spans="1:9" x14ac:dyDescent="0.25">
      <c r="A109735" t="s">
        <v>1123</v>
      </c>
      <c r="B109735" t="s">
        <v>1039</v>
      </c>
      <c r="C109735" t="s">
        <v>32</v>
      </c>
      <c r="D109735" t="s">
        <v>33</v>
      </c>
      <c r="E109735" t="s">
        <v>137</v>
      </c>
      <c r="F109735" t="s">
        <v>259</v>
      </c>
      <c r="G109735" t="s">
        <v>389</v>
      </c>
      <c r="H109735" t="s">
        <v>540</v>
      </c>
      <c r="I109735" s="6">
        <v>-143170.6791903</v>
      </c>
    </row>
    <row r="109736" spans="1:9" x14ac:dyDescent="0.25">
      <c r="A109736" t="s">
        <v>1123</v>
      </c>
      <c r="B109736" t="s">
        <v>1039</v>
      </c>
      <c r="C109736" t="s">
        <v>32</v>
      </c>
      <c r="D109736" t="s">
        <v>33</v>
      </c>
      <c r="E109736" t="s">
        <v>137</v>
      </c>
      <c r="F109736" t="s">
        <v>259</v>
      </c>
      <c r="G109736" t="s">
        <v>390</v>
      </c>
      <c r="H109736" t="s">
        <v>541</v>
      </c>
      <c r="I109736" s="6">
        <v>-23717.085919499998</v>
      </c>
    </row>
    <row r="109737" spans="1:9" x14ac:dyDescent="0.25">
      <c r="A109737" t="s">
        <v>1123</v>
      </c>
      <c r="B109737" t="s">
        <v>1039</v>
      </c>
      <c r="C109737" t="s">
        <v>32</v>
      </c>
      <c r="D109737" t="s">
        <v>33</v>
      </c>
      <c r="E109737" t="s">
        <v>137</v>
      </c>
      <c r="F109737" t="s">
        <v>259</v>
      </c>
      <c r="G109737" t="s">
        <v>391</v>
      </c>
      <c r="H109737" t="s">
        <v>542</v>
      </c>
      <c r="I109737" s="6">
        <v>-43637.148611899996</v>
      </c>
    </row>
    <row r="109738" spans="1:9" x14ac:dyDescent="0.25">
      <c r="A109738" t="s">
        <v>1123</v>
      </c>
      <c r="B109738" t="s">
        <v>1039</v>
      </c>
      <c r="C109738" t="s">
        <v>32</v>
      </c>
      <c r="D109738" t="s">
        <v>33</v>
      </c>
      <c r="E109738" t="s">
        <v>137</v>
      </c>
      <c r="F109738" t="s">
        <v>259</v>
      </c>
      <c r="G109738" t="s">
        <v>392</v>
      </c>
      <c r="H109738" t="s">
        <v>543</v>
      </c>
      <c r="I109738" s="6">
        <v>-11028.540345000001</v>
      </c>
    </row>
    <row r="109739" spans="1:9" x14ac:dyDescent="0.25">
      <c r="A109739" t="s">
        <v>1123</v>
      </c>
      <c r="B109739" t="s">
        <v>1039</v>
      </c>
      <c r="C109739" t="s">
        <v>32</v>
      </c>
      <c r="D109739" t="s">
        <v>33</v>
      </c>
      <c r="E109739" t="s">
        <v>138</v>
      </c>
      <c r="F109739" t="s">
        <v>260</v>
      </c>
      <c r="G109739" t="s">
        <v>394</v>
      </c>
      <c r="H109739" t="s">
        <v>545</v>
      </c>
      <c r="I109739" s="6">
        <v>-52299.704223699984</v>
      </c>
    </row>
    <row r="109740" spans="1:9" x14ac:dyDescent="0.25">
      <c r="A109740" t="s">
        <v>1123</v>
      </c>
      <c r="B109740" t="s">
        <v>1039</v>
      </c>
      <c r="C109740" t="s">
        <v>32</v>
      </c>
      <c r="D109740" t="s">
        <v>33</v>
      </c>
      <c r="E109740" t="s">
        <v>138</v>
      </c>
      <c r="F109740" t="s">
        <v>260</v>
      </c>
      <c r="G109740" t="s">
        <v>395</v>
      </c>
      <c r="H109740" t="s">
        <v>546</v>
      </c>
      <c r="I109740" s="6">
        <v>-79422.662834999981</v>
      </c>
    </row>
    <row r="109741" spans="1:9" x14ac:dyDescent="0.25">
      <c r="A109741" t="s">
        <v>1123</v>
      </c>
      <c r="B109741" t="s">
        <v>1039</v>
      </c>
      <c r="C109741" t="s">
        <v>32</v>
      </c>
      <c r="D109741" t="s">
        <v>33</v>
      </c>
      <c r="E109741" t="s">
        <v>138</v>
      </c>
      <c r="F109741" t="s">
        <v>260</v>
      </c>
      <c r="G109741" t="s">
        <v>477</v>
      </c>
      <c r="H109741" t="s">
        <v>622</v>
      </c>
      <c r="I109741" s="6">
        <v>-79479.904393899997</v>
      </c>
    </row>
    <row r="109742" spans="1:9" x14ac:dyDescent="0.25">
      <c r="A109742" t="s">
        <v>1123</v>
      </c>
      <c r="B109742" t="s">
        <v>1039</v>
      </c>
      <c r="C109742" t="s">
        <v>32</v>
      </c>
      <c r="D109742" t="s">
        <v>33</v>
      </c>
      <c r="E109742" t="s">
        <v>138</v>
      </c>
      <c r="F109742" t="s">
        <v>260</v>
      </c>
      <c r="G109742" t="s">
        <v>396</v>
      </c>
      <c r="H109742" t="s">
        <v>547</v>
      </c>
      <c r="I109742" s="6">
        <v>-32990.218315400001</v>
      </c>
    </row>
    <row r="109743" spans="1:9" x14ac:dyDescent="0.25">
      <c r="A109743" t="s">
        <v>1123</v>
      </c>
      <c r="B109743" t="s">
        <v>1039</v>
      </c>
      <c r="C109743" t="s">
        <v>32</v>
      </c>
      <c r="D109743" t="s">
        <v>33</v>
      </c>
      <c r="E109743" t="s">
        <v>138</v>
      </c>
      <c r="F109743" t="s">
        <v>260</v>
      </c>
      <c r="G109743" t="s">
        <v>397</v>
      </c>
      <c r="H109743" t="s">
        <v>548</v>
      </c>
      <c r="I109743" s="6">
        <v>-45793.247056100001</v>
      </c>
    </row>
    <row r="109744" spans="1:9" x14ac:dyDescent="0.25">
      <c r="A109744" t="s">
        <v>1123</v>
      </c>
      <c r="B109744" t="s">
        <v>1039</v>
      </c>
      <c r="C109744" t="s">
        <v>32</v>
      </c>
      <c r="D109744" t="s">
        <v>33</v>
      </c>
      <c r="E109744" t="s">
        <v>138</v>
      </c>
      <c r="F109744" t="s">
        <v>260</v>
      </c>
      <c r="G109744" t="s">
        <v>398</v>
      </c>
      <c r="H109744" t="s">
        <v>549</v>
      </c>
      <c r="I109744" s="6">
        <v>-241826.5056683</v>
      </c>
    </row>
    <row r="109745" spans="1:9" x14ac:dyDescent="0.25">
      <c r="A109745" t="s">
        <v>1123</v>
      </c>
      <c r="B109745" t="s">
        <v>1039</v>
      </c>
      <c r="C109745" t="s">
        <v>32</v>
      </c>
      <c r="D109745" t="s">
        <v>33</v>
      </c>
      <c r="E109745" t="s">
        <v>139</v>
      </c>
      <c r="F109745" t="s">
        <v>261</v>
      </c>
      <c r="G109745" t="s">
        <v>399</v>
      </c>
      <c r="H109745" t="s">
        <v>550</v>
      </c>
      <c r="I109745" s="6">
        <v>-11505.553315700001</v>
      </c>
    </row>
    <row r="109746" spans="1:9" x14ac:dyDescent="0.25">
      <c r="A109746" t="s">
        <v>1123</v>
      </c>
      <c r="B109746" t="s">
        <v>1039</v>
      </c>
      <c r="C109746" t="s">
        <v>32</v>
      </c>
      <c r="D109746" t="s">
        <v>33</v>
      </c>
      <c r="E109746" t="s">
        <v>139</v>
      </c>
      <c r="F109746" t="s">
        <v>261</v>
      </c>
      <c r="G109746" t="s">
        <v>400</v>
      </c>
      <c r="H109746" t="s">
        <v>551</v>
      </c>
      <c r="I109746" s="6">
        <v>-6096.2259876000007</v>
      </c>
    </row>
    <row r="109747" spans="1:9" x14ac:dyDescent="0.25">
      <c r="A109747" t="s">
        <v>1123</v>
      </c>
      <c r="B109747" t="s">
        <v>1039</v>
      </c>
      <c r="C109747" t="s">
        <v>32</v>
      </c>
      <c r="D109747" t="s">
        <v>33</v>
      </c>
      <c r="E109747" t="s">
        <v>139</v>
      </c>
      <c r="F109747" t="s">
        <v>261</v>
      </c>
      <c r="G109747" t="s">
        <v>401</v>
      </c>
      <c r="H109747" t="s">
        <v>552</v>
      </c>
      <c r="I109747" s="6">
        <v>-16628.672831399999</v>
      </c>
    </row>
    <row r="109748" spans="1:9" x14ac:dyDescent="0.25">
      <c r="A109748" t="s">
        <v>1123</v>
      </c>
      <c r="B109748" t="s">
        <v>1039</v>
      </c>
      <c r="C109748" t="s">
        <v>32</v>
      </c>
      <c r="D109748" t="s">
        <v>33</v>
      </c>
      <c r="E109748" t="s">
        <v>139</v>
      </c>
      <c r="F109748" t="s">
        <v>261</v>
      </c>
      <c r="G109748" t="s">
        <v>402</v>
      </c>
      <c r="H109748" t="s">
        <v>33</v>
      </c>
      <c r="I109748" s="6">
        <v>-83152.90443580001</v>
      </c>
    </row>
    <row r="109749" spans="1:9" x14ac:dyDescent="0.25">
      <c r="A109749" t="s">
        <v>1123</v>
      </c>
      <c r="B109749" t="s">
        <v>1039</v>
      </c>
      <c r="C109749" t="s">
        <v>32</v>
      </c>
      <c r="D109749" t="s">
        <v>33</v>
      </c>
      <c r="E109749" t="s">
        <v>139</v>
      </c>
      <c r="F109749" t="s">
        <v>261</v>
      </c>
      <c r="G109749" t="s">
        <v>404</v>
      </c>
      <c r="H109749" t="s">
        <v>554</v>
      </c>
      <c r="I109749" s="6">
        <v>-648.737663</v>
      </c>
    </row>
    <row r="109750" spans="1:9" x14ac:dyDescent="0.25">
      <c r="A109750" t="s">
        <v>1123</v>
      </c>
      <c r="B109750" t="s">
        <v>1039</v>
      </c>
      <c r="C109750" t="s">
        <v>32</v>
      </c>
      <c r="D109750" t="s">
        <v>33</v>
      </c>
      <c r="E109750" t="s">
        <v>139</v>
      </c>
      <c r="F109750" t="s">
        <v>261</v>
      </c>
      <c r="G109750" t="s">
        <v>406</v>
      </c>
      <c r="H109750" t="s">
        <v>556</v>
      </c>
      <c r="I109750" s="6">
        <v>-45249.452268599998</v>
      </c>
    </row>
    <row r="109751" spans="1:9" x14ac:dyDescent="0.25">
      <c r="A109751" t="s">
        <v>1123</v>
      </c>
      <c r="B109751" t="s">
        <v>1039</v>
      </c>
      <c r="C109751" t="s">
        <v>32</v>
      </c>
      <c r="D109751" t="s">
        <v>33</v>
      </c>
      <c r="E109751" t="s">
        <v>139</v>
      </c>
      <c r="F109751" t="s">
        <v>261</v>
      </c>
      <c r="G109751" t="s">
        <v>407</v>
      </c>
      <c r="H109751" t="s">
        <v>557</v>
      </c>
      <c r="I109751" s="6">
        <v>-115427.6033339</v>
      </c>
    </row>
    <row r="109752" spans="1:9" x14ac:dyDescent="0.25">
      <c r="A109752" t="s">
        <v>1123</v>
      </c>
      <c r="B109752" t="s">
        <v>1039</v>
      </c>
      <c r="C109752" t="s">
        <v>32</v>
      </c>
      <c r="D109752" t="s">
        <v>33</v>
      </c>
      <c r="E109752" t="s">
        <v>139</v>
      </c>
      <c r="F109752" t="s">
        <v>261</v>
      </c>
      <c r="G109752" t="s">
        <v>412</v>
      </c>
      <c r="H109752" t="s">
        <v>562</v>
      </c>
      <c r="I109752" s="6">
        <v>-38.161030700000111</v>
      </c>
    </row>
    <row r="109753" spans="1:9" x14ac:dyDescent="0.25">
      <c r="A109753" t="s">
        <v>1123</v>
      </c>
      <c r="B109753" t="s">
        <v>1039</v>
      </c>
      <c r="C109753" t="s">
        <v>32</v>
      </c>
      <c r="D109753" t="s">
        <v>33</v>
      </c>
      <c r="E109753" t="s">
        <v>139</v>
      </c>
      <c r="F109753" t="s">
        <v>261</v>
      </c>
      <c r="G109753" t="s">
        <v>414</v>
      </c>
      <c r="H109753" t="s">
        <v>564</v>
      </c>
      <c r="I109753" s="6">
        <v>-2785.7558503</v>
      </c>
    </row>
    <row r="109754" spans="1:9" x14ac:dyDescent="0.25">
      <c r="A109754" t="s">
        <v>1123</v>
      </c>
      <c r="B109754" t="s">
        <v>1039</v>
      </c>
      <c r="C109754" t="s">
        <v>32</v>
      </c>
      <c r="D109754" t="s">
        <v>33</v>
      </c>
      <c r="E109754" t="s">
        <v>139</v>
      </c>
      <c r="F109754" t="s">
        <v>261</v>
      </c>
      <c r="G109754" t="s">
        <v>415</v>
      </c>
      <c r="H109754" t="s">
        <v>565</v>
      </c>
      <c r="I109754" s="6">
        <v>-419.77141810000001</v>
      </c>
    </row>
    <row r="109755" spans="1:9" x14ac:dyDescent="0.25">
      <c r="A109755" t="s">
        <v>1123</v>
      </c>
      <c r="B109755" t="s">
        <v>1039</v>
      </c>
      <c r="C109755" t="s">
        <v>32</v>
      </c>
      <c r="D109755" t="s">
        <v>33</v>
      </c>
      <c r="E109755" t="s">
        <v>140</v>
      </c>
      <c r="F109755" t="s">
        <v>262</v>
      </c>
      <c r="G109755" t="s">
        <v>416</v>
      </c>
      <c r="H109755" t="s">
        <v>566</v>
      </c>
      <c r="I109755" s="6">
        <v>-1888.9714437</v>
      </c>
    </row>
    <row r="109756" spans="1:9" x14ac:dyDescent="0.25">
      <c r="A109756" t="s">
        <v>1123</v>
      </c>
      <c r="B109756" t="s">
        <v>1039</v>
      </c>
      <c r="C109756" t="s">
        <v>32</v>
      </c>
      <c r="D109756" t="s">
        <v>33</v>
      </c>
      <c r="E109756" t="s">
        <v>140</v>
      </c>
      <c r="F109756" t="s">
        <v>262</v>
      </c>
      <c r="G109756" t="s">
        <v>417</v>
      </c>
      <c r="H109756" t="s">
        <v>567</v>
      </c>
      <c r="I109756" s="6">
        <v>-820.46234249999998</v>
      </c>
    </row>
    <row r="109757" spans="1:9" x14ac:dyDescent="0.25">
      <c r="A109757" t="s">
        <v>1123</v>
      </c>
      <c r="B109757" t="s">
        <v>1039</v>
      </c>
      <c r="C109757" t="s">
        <v>32</v>
      </c>
      <c r="D109757" t="s">
        <v>33</v>
      </c>
      <c r="E109757" t="s">
        <v>140</v>
      </c>
      <c r="F109757" t="s">
        <v>262</v>
      </c>
      <c r="G109757" t="s">
        <v>418</v>
      </c>
      <c r="H109757" t="s">
        <v>568</v>
      </c>
      <c r="I109757" s="6">
        <v>-1621.8441659999994</v>
      </c>
    </row>
    <row r="109758" spans="1:9" x14ac:dyDescent="0.25">
      <c r="A109758" t="s">
        <v>1123</v>
      </c>
      <c r="B109758" t="s">
        <v>1039</v>
      </c>
      <c r="C109758" t="s">
        <v>32</v>
      </c>
      <c r="D109758" t="s">
        <v>33</v>
      </c>
      <c r="E109758" t="s">
        <v>140</v>
      </c>
      <c r="F109758" t="s">
        <v>262</v>
      </c>
      <c r="G109758" t="s">
        <v>419</v>
      </c>
      <c r="H109758" t="s">
        <v>569</v>
      </c>
      <c r="I109758" s="6">
        <v>-1621.8441659999999</v>
      </c>
    </row>
    <row r="109759" spans="1:9" x14ac:dyDescent="0.25">
      <c r="A109759" t="s">
        <v>1123</v>
      </c>
      <c r="B109759" t="s">
        <v>1039</v>
      </c>
      <c r="C109759" t="s">
        <v>32</v>
      </c>
      <c r="D109759" t="s">
        <v>33</v>
      </c>
      <c r="E109759" t="s">
        <v>140</v>
      </c>
      <c r="F109759" t="s">
        <v>262</v>
      </c>
      <c r="G109759" t="s">
        <v>422</v>
      </c>
      <c r="H109759" t="s">
        <v>572</v>
      </c>
      <c r="I109759" s="6">
        <v>-1068.5090975999999</v>
      </c>
    </row>
    <row r="109760" spans="1:9" x14ac:dyDescent="0.25">
      <c r="A109760" t="s">
        <v>1123</v>
      </c>
      <c r="B109760" t="s">
        <v>1039</v>
      </c>
      <c r="C109760" t="s">
        <v>32</v>
      </c>
      <c r="D109760" t="s">
        <v>33</v>
      </c>
      <c r="E109760" t="s">
        <v>140</v>
      </c>
      <c r="F109760" t="s">
        <v>262</v>
      </c>
      <c r="G109760" t="s">
        <v>423</v>
      </c>
      <c r="H109760" t="s">
        <v>573</v>
      </c>
      <c r="I109760" s="6">
        <v>-2480.4675479999996</v>
      </c>
    </row>
    <row r="109761" spans="1:9" x14ac:dyDescent="0.25">
      <c r="A109761" t="s">
        <v>1123</v>
      </c>
      <c r="B109761" t="s">
        <v>1039</v>
      </c>
      <c r="C109761" t="s">
        <v>32</v>
      </c>
      <c r="D109761" t="s">
        <v>33</v>
      </c>
      <c r="E109761" t="s">
        <v>140</v>
      </c>
      <c r="F109761" t="s">
        <v>262</v>
      </c>
      <c r="G109761" t="s">
        <v>424</v>
      </c>
      <c r="H109761" t="s">
        <v>574</v>
      </c>
      <c r="I109761" s="6">
        <v>-11219.345524799999</v>
      </c>
    </row>
    <row r="109762" spans="1:9" x14ac:dyDescent="0.25">
      <c r="A109762" t="s">
        <v>1123</v>
      </c>
      <c r="B109762" t="s">
        <v>1039</v>
      </c>
      <c r="C109762" t="s">
        <v>32</v>
      </c>
      <c r="D109762" t="s">
        <v>33</v>
      </c>
      <c r="E109762" t="s">
        <v>140</v>
      </c>
      <c r="F109762" t="s">
        <v>262</v>
      </c>
      <c r="G109762" t="s">
        <v>425</v>
      </c>
      <c r="H109762" t="s">
        <v>575</v>
      </c>
      <c r="I109762" s="6">
        <v>-2862.0779399999997</v>
      </c>
    </row>
    <row r="109763" spans="1:9" x14ac:dyDescent="0.25">
      <c r="A109763" t="s">
        <v>1123</v>
      </c>
      <c r="B109763" t="s">
        <v>1039</v>
      </c>
      <c r="C109763" t="s">
        <v>32</v>
      </c>
      <c r="D109763" t="s">
        <v>33</v>
      </c>
      <c r="E109763" t="s">
        <v>140</v>
      </c>
      <c r="F109763" t="s">
        <v>262</v>
      </c>
      <c r="G109763" t="s">
        <v>426</v>
      </c>
      <c r="H109763" t="s">
        <v>576</v>
      </c>
      <c r="I109763" s="6">
        <v>-7136.1143303999997</v>
      </c>
    </row>
    <row r="109764" spans="1:9" x14ac:dyDescent="0.25">
      <c r="A109764" t="s">
        <v>1123</v>
      </c>
      <c r="B109764" t="s">
        <v>1039</v>
      </c>
      <c r="C109764" t="s">
        <v>32</v>
      </c>
      <c r="D109764" t="s">
        <v>33</v>
      </c>
      <c r="E109764" t="s">
        <v>140</v>
      </c>
      <c r="F109764" t="s">
        <v>262</v>
      </c>
      <c r="G109764" t="s">
        <v>427</v>
      </c>
      <c r="H109764" t="s">
        <v>577</v>
      </c>
      <c r="I109764" s="6">
        <v>-15560.1637338</v>
      </c>
    </row>
    <row r="109765" spans="1:9" x14ac:dyDescent="0.25">
      <c r="A109765" t="s">
        <v>1123</v>
      </c>
      <c r="B109765" t="s">
        <v>1039</v>
      </c>
      <c r="C109765" t="s">
        <v>32</v>
      </c>
      <c r="D109765" t="s">
        <v>33</v>
      </c>
      <c r="E109765" t="s">
        <v>140</v>
      </c>
      <c r="F109765" t="s">
        <v>262</v>
      </c>
      <c r="G109765" t="s">
        <v>428</v>
      </c>
      <c r="H109765" t="s">
        <v>578</v>
      </c>
      <c r="I109765" s="6">
        <v>-16371.0858541</v>
      </c>
    </row>
    <row r="109766" spans="1:9" x14ac:dyDescent="0.25">
      <c r="A109766" t="s">
        <v>1123</v>
      </c>
      <c r="B109766" t="s">
        <v>1039</v>
      </c>
      <c r="C109766" t="s">
        <v>32</v>
      </c>
      <c r="D109766" t="s">
        <v>33</v>
      </c>
      <c r="E109766" t="s">
        <v>141</v>
      </c>
      <c r="F109766" t="s">
        <v>263</v>
      </c>
      <c r="G109766" t="s">
        <v>429</v>
      </c>
      <c r="H109766" t="s">
        <v>263</v>
      </c>
      <c r="I109766" s="6">
        <v>-193695.89475100001</v>
      </c>
    </row>
    <row r="109767" spans="1:9" x14ac:dyDescent="0.25">
      <c r="A109767" t="s">
        <v>1123</v>
      </c>
      <c r="B109767" t="s">
        <v>1039</v>
      </c>
      <c r="C109767" t="s">
        <v>32</v>
      </c>
      <c r="D109767" t="s">
        <v>33</v>
      </c>
      <c r="E109767" t="s">
        <v>142</v>
      </c>
      <c r="F109767" t="s">
        <v>264</v>
      </c>
      <c r="G109767" t="s">
        <v>430</v>
      </c>
      <c r="H109767" t="s">
        <v>579</v>
      </c>
      <c r="I109767" s="6">
        <v>-64387.213391799996</v>
      </c>
    </row>
    <row r="109768" spans="1:9" x14ac:dyDescent="0.25">
      <c r="A109768" t="s">
        <v>1123</v>
      </c>
      <c r="B109768" t="s">
        <v>1039</v>
      </c>
      <c r="C109768" t="s">
        <v>32</v>
      </c>
      <c r="D109768" t="s">
        <v>33</v>
      </c>
      <c r="E109768" t="s">
        <v>143</v>
      </c>
      <c r="F109768" t="s">
        <v>265</v>
      </c>
      <c r="G109768" t="s">
        <v>431</v>
      </c>
      <c r="H109768" t="s">
        <v>580</v>
      </c>
      <c r="I109768" s="6">
        <v>-5247.1430908000011</v>
      </c>
    </row>
    <row r="109769" spans="1:9" x14ac:dyDescent="0.25">
      <c r="A109769" t="s">
        <v>1123</v>
      </c>
      <c r="B109769" t="s">
        <v>1039</v>
      </c>
      <c r="C109769" t="s">
        <v>32</v>
      </c>
      <c r="D109769" t="s">
        <v>33</v>
      </c>
      <c r="E109769" t="s">
        <v>143</v>
      </c>
      <c r="F109769" t="s">
        <v>265</v>
      </c>
      <c r="G109769" t="s">
        <v>432</v>
      </c>
      <c r="H109769" t="s">
        <v>581</v>
      </c>
      <c r="I109769" s="6">
        <v>-410.23111860000051</v>
      </c>
    </row>
    <row r="109770" spans="1:9" x14ac:dyDescent="0.25">
      <c r="A109770" t="s">
        <v>1123</v>
      </c>
      <c r="B109770" t="s">
        <v>1039</v>
      </c>
      <c r="C109770" t="s">
        <v>32</v>
      </c>
      <c r="D109770" t="s">
        <v>33</v>
      </c>
      <c r="E109770" t="s">
        <v>143</v>
      </c>
      <c r="F109770" t="s">
        <v>265</v>
      </c>
      <c r="G109770" t="s">
        <v>433</v>
      </c>
      <c r="H109770" t="s">
        <v>582</v>
      </c>
      <c r="I109770" s="6">
        <v>-19691.0961054</v>
      </c>
    </row>
    <row r="109771" spans="1:9" x14ac:dyDescent="0.25">
      <c r="A109771" t="s">
        <v>1123</v>
      </c>
      <c r="B109771" t="s">
        <v>1039</v>
      </c>
      <c r="C109771" t="s">
        <v>32</v>
      </c>
      <c r="D109771" t="s">
        <v>33</v>
      </c>
      <c r="E109771" t="s">
        <v>143</v>
      </c>
      <c r="F109771" t="s">
        <v>265</v>
      </c>
      <c r="G109771" t="s">
        <v>631</v>
      </c>
      <c r="H109771" t="s">
        <v>653</v>
      </c>
      <c r="I109771" s="6">
        <v>-3921.0466365999996</v>
      </c>
    </row>
    <row r="109772" spans="1:9" x14ac:dyDescent="0.25">
      <c r="A109772" t="s">
        <v>1123</v>
      </c>
      <c r="B109772" t="s">
        <v>1039</v>
      </c>
      <c r="C109772" t="s">
        <v>32</v>
      </c>
      <c r="D109772" t="s">
        <v>33</v>
      </c>
      <c r="E109772" t="s">
        <v>143</v>
      </c>
      <c r="F109772" t="s">
        <v>265</v>
      </c>
      <c r="G109772" t="s">
        <v>633</v>
      </c>
      <c r="H109772" t="s">
        <v>655</v>
      </c>
      <c r="I109772" s="6">
        <v>-21179.377008799998</v>
      </c>
    </row>
    <row r="109773" spans="1:9" x14ac:dyDescent="0.25">
      <c r="A109773" t="s">
        <v>1123</v>
      </c>
      <c r="B109773" t="s">
        <v>1039</v>
      </c>
      <c r="C109773" t="s">
        <v>32</v>
      </c>
      <c r="D109773" t="s">
        <v>33</v>
      </c>
      <c r="E109773" t="s">
        <v>143</v>
      </c>
      <c r="F109773" t="s">
        <v>265</v>
      </c>
      <c r="G109773" t="s">
        <v>634</v>
      </c>
      <c r="H109773" t="s">
        <v>656</v>
      </c>
      <c r="I109773" s="6">
        <v>486.55326000000002</v>
      </c>
    </row>
    <row r="109774" spans="1:9" x14ac:dyDescent="0.25">
      <c r="A109774" t="s">
        <v>1123</v>
      </c>
      <c r="B109774" t="s">
        <v>1039</v>
      </c>
      <c r="C109774" t="s">
        <v>32</v>
      </c>
      <c r="D109774" t="s">
        <v>33</v>
      </c>
      <c r="E109774" t="s">
        <v>144</v>
      </c>
      <c r="F109774" t="s">
        <v>266</v>
      </c>
      <c r="G109774" t="s">
        <v>434</v>
      </c>
      <c r="H109774" t="s">
        <v>266</v>
      </c>
      <c r="I109774" s="6">
        <v>-20549.719422000002</v>
      </c>
    </row>
    <row r="109775" spans="1:9" x14ac:dyDescent="0.25">
      <c r="A109775" t="s">
        <v>1123</v>
      </c>
      <c r="B109775" t="s">
        <v>1039</v>
      </c>
      <c r="C109775" t="s">
        <v>32</v>
      </c>
      <c r="D109775" t="s">
        <v>33</v>
      </c>
      <c r="E109775" t="s">
        <v>145</v>
      </c>
      <c r="F109775" t="s">
        <v>267</v>
      </c>
      <c r="G109775" t="s">
        <v>435</v>
      </c>
      <c r="H109775" t="s">
        <v>583</v>
      </c>
      <c r="I109775" s="6">
        <v>-16132.579118200003</v>
      </c>
    </row>
    <row r="109776" spans="1:9" x14ac:dyDescent="0.25">
      <c r="A109776" t="s">
        <v>1123</v>
      </c>
      <c r="B109776" t="s">
        <v>1039</v>
      </c>
      <c r="C109776" t="s">
        <v>32</v>
      </c>
      <c r="D109776" t="s">
        <v>33</v>
      </c>
      <c r="E109776" t="s">
        <v>145</v>
      </c>
      <c r="F109776" t="s">
        <v>267</v>
      </c>
      <c r="G109776" t="s">
        <v>436</v>
      </c>
      <c r="H109776" t="s">
        <v>584</v>
      </c>
      <c r="I109776" s="6">
        <v>-8023.3584917999988</v>
      </c>
    </row>
    <row r="109777" spans="1:9" x14ac:dyDescent="0.25">
      <c r="A109777" t="s">
        <v>1123</v>
      </c>
      <c r="B109777" t="s">
        <v>1039</v>
      </c>
      <c r="C109777" t="s">
        <v>32</v>
      </c>
      <c r="D109777" t="s">
        <v>33</v>
      </c>
      <c r="E109777" t="s">
        <v>145</v>
      </c>
      <c r="F109777" t="s">
        <v>267</v>
      </c>
      <c r="G109777" t="s">
        <v>437</v>
      </c>
      <c r="H109777" t="s">
        <v>585</v>
      </c>
      <c r="I109777" s="6">
        <v>-40679.667882299997</v>
      </c>
    </row>
    <row r="109778" spans="1:9" x14ac:dyDescent="0.25">
      <c r="A109778" t="s">
        <v>1123</v>
      </c>
      <c r="B109778" t="s">
        <v>1039</v>
      </c>
      <c r="C109778" t="s">
        <v>32</v>
      </c>
      <c r="D109778" t="s">
        <v>33</v>
      </c>
      <c r="E109778" t="s">
        <v>145</v>
      </c>
      <c r="F109778" t="s">
        <v>267</v>
      </c>
      <c r="G109778" t="s">
        <v>438</v>
      </c>
      <c r="H109778" t="s">
        <v>586</v>
      </c>
      <c r="I109778" s="6">
        <v>-21103.054677599997</v>
      </c>
    </row>
    <row r="109779" spans="1:9" x14ac:dyDescent="0.25">
      <c r="A109779" t="s">
        <v>1123</v>
      </c>
      <c r="B109779" t="s">
        <v>1039</v>
      </c>
      <c r="C109779" t="s">
        <v>32</v>
      </c>
      <c r="D109779" t="s">
        <v>33</v>
      </c>
      <c r="E109779" t="s">
        <v>146</v>
      </c>
      <c r="F109779" t="s">
        <v>268</v>
      </c>
      <c r="G109779" t="s">
        <v>440</v>
      </c>
      <c r="H109779" t="s">
        <v>588</v>
      </c>
      <c r="I109779" s="6">
        <v>-31740.444355400003</v>
      </c>
    </row>
    <row r="109780" spans="1:9" x14ac:dyDescent="0.25">
      <c r="A109780" t="s">
        <v>1123</v>
      </c>
      <c r="B109780" t="s">
        <v>1039</v>
      </c>
      <c r="C109780" t="s">
        <v>32</v>
      </c>
      <c r="D109780" t="s">
        <v>33</v>
      </c>
      <c r="E109780" t="s">
        <v>146</v>
      </c>
      <c r="F109780" t="s">
        <v>268</v>
      </c>
      <c r="G109780" t="s">
        <v>441</v>
      </c>
      <c r="H109780" t="s">
        <v>589</v>
      </c>
      <c r="I109780" s="6">
        <v>-23325.935217400001</v>
      </c>
    </row>
    <row r="109781" spans="1:9" x14ac:dyDescent="0.25">
      <c r="A109781" t="s">
        <v>1123</v>
      </c>
      <c r="B109781" t="s">
        <v>1039</v>
      </c>
      <c r="C109781" t="s">
        <v>32</v>
      </c>
      <c r="D109781" t="s">
        <v>33</v>
      </c>
      <c r="E109781" t="s">
        <v>146</v>
      </c>
      <c r="F109781" t="s">
        <v>268</v>
      </c>
      <c r="G109781" t="s">
        <v>442</v>
      </c>
      <c r="H109781" t="s">
        <v>268</v>
      </c>
      <c r="I109781" s="6">
        <v>-66753.197820799993</v>
      </c>
    </row>
    <row r="109782" spans="1:9" x14ac:dyDescent="0.25">
      <c r="A109782" t="s">
        <v>1123</v>
      </c>
      <c r="B109782" t="s">
        <v>1039</v>
      </c>
      <c r="C109782" t="s">
        <v>32</v>
      </c>
      <c r="D109782" t="s">
        <v>33</v>
      </c>
      <c r="E109782" t="s">
        <v>147</v>
      </c>
      <c r="F109782" t="s">
        <v>269</v>
      </c>
      <c r="G109782" t="s">
        <v>443</v>
      </c>
      <c r="H109782" t="s">
        <v>269</v>
      </c>
      <c r="I109782" s="6">
        <v>-27027.5560133</v>
      </c>
    </row>
    <row r="109783" spans="1:9" x14ac:dyDescent="0.25">
      <c r="A109783" t="s">
        <v>1123</v>
      </c>
      <c r="B109783" t="s">
        <v>1039</v>
      </c>
      <c r="C109783" t="s">
        <v>32</v>
      </c>
      <c r="D109783" t="s">
        <v>33</v>
      </c>
      <c r="E109783" t="s">
        <v>148</v>
      </c>
      <c r="F109783" t="s">
        <v>270</v>
      </c>
      <c r="G109783" t="s">
        <v>445</v>
      </c>
      <c r="H109783" t="s">
        <v>591</v>
      </c>
      <c r="I109783" s="6">
        <v>-96509.268280699995</v>
      </c>
    </row>
    <row r="109784" spans="1:9" x14ac:dyDescent="0.25">
      <c r="A109784" t="s">
        <v>1123</v>
      </c>
      <c r="B109784" t="s">
        <v>1039</v>
      </c>
      <c r="C109784" t="s">
        <v>32</v>
      </c>
      <c r="D109784" t="s">
        <v>33</v>
      </c>
      <c r="E109784" t="s">
        <v>148</v>
      </c>
      <c r="F109784" t="s">
        <v>270</v>
      </c>
      <c r="G109784" t="s">
        <v>446</v>
      </c>
      <c r="H109784" t="s">
        <v>592</v>
      </c>
      <c r="I109784" s="6">
        <v>-77075.758959700004</v>
      </c>
    </row>
    <row r="109785" spans="1:9" x14ac:dyDescent="0.25">
      <c r="A109785" t="s">
        <v>1123</v>
      </c>
      <c r="B109785" t="s">
        <v>1039</v>
      </c>
      <c r="C109785" t="s">
        <v>32</v>
      </c>
      <c r="D109785" t="s">
        <v>33</v>
      </c>
      <c r="E109785" t="s">
        <v>148</v>
      </c>
      <c r="F109785" t="s">
        <v>270</v>
      </c>
      <c r="G109785" t="s">
        <v>447</v>
      </c>
      <c r="H109785" t="s">
        <v>593</v>
      </c>
      <c r="I109785" s="6">
        <v>-5819.5585389999997</v>
      </c>
    </row>
    <row r="109786" spans="1:9" x14ac:dyDescent="0.25">
      <c r="A109786" t="s">
        <v>1123</v>
      </c>
      <c r="B109786" t="s">
        <v>1039</v>
      </c>
      <c r="C109786" t="s">
        <v>32</v>
      </c>
      <c r="D109786" t="s">
        <v>33</v>
      </c>
      <c r="E109786" t="s">
        <v>148</v>
      </c>
      <c r="F109786" t="s">
        <v>270</v>
      </c>
      <c r="G109786" t="s">
        <v>448</v>
      </c>
      <c r="H109786" t="s">
        <v>594</v>
      </c>
      <c r="I109786" s="6">
        <v>2175.1795082000008</v>
      </c>
    </row>
    <row r="109787" spans="1:9" x14ac:dyDescent="0.25">
      <c r="A109787" t="s">
        <v>1123</v>
      </c>
      <c r="B109787" t="s">
        <v>1039</v>
      </c>
      <c r="C109787" t="s">
        <v>32</v>
      </c>
      <c r="D109787" t="s">
        <v>33</v>
      </c>
      <c r="E109787" t="s">
        <v>149</v>
      </c>
      <c r="F109787" t="s">
        <v>271</v>
      </c>
      <c r="G109787" t="s">
        <v>450</v>
      </c>
      <c r="H109787" t="s">
        <v>596</v>
      </c>
      <c r="I109787" s="6">
        <v>-1879.4311401999998</v>
      </c>
    </row>
    <row r="109788" spans="1:9" x14ac:dyDescent="0.25">
      <c r="A109788" t="s">
        <v>1123</v>
      </c>
      <c r="B109788" t="s">
        <v>1039</v>
      </c>
      <c r="C109788" t="s">
        <v>32</v>
      </c>
      <c r="D109788" t="s">
        <v>33</v>
      </c>
      <c r="E109788" t="s">
        <v>150</v>
      </c>
      <c r="F109788" t="s">
        <v>272</v>
      </c>
      <c r="G109788" t="s">
        <v>451</v>
      </c>
      <c r="H109788" t="s">
        <v>272</v>
      </c>
      <c r="I109788" s="6">
        <v>-267699.68997509993</v>
      </c>
    </row>
    <row r="109789" spans="1:9" x14ac:dyDescent="0.25">
      <c r="A109789" t="s">
        <v>1123</v>
      </c>
      <c r="B109789" t="s">
        <v>1039</v>
      </c>
      <c r="C109789" t="s">
        <v>34</v>
      </c>
      <c r="D109789" t="s">
        <v>35</v>
      </c>
      <c r="E109789" t="s">
        <v>151</v>
      </c>
      <c r="F109789" t="s">
        <v>273</v>
      </c>
      <c r="G109789" t="s">
        <v>151</v>
      </c>
      <c r="H109789" t="s">
        <v>273</v>
      </c>
      <c r="I109789" s="6">
        <v>-3365822.7377331997</v>
      </c>
    </row>
    <row r="109790" spans="1:9" x14ac:dyDescent="0.25">
      <c r="A109790" t="s">
        <v>1123</v>
      </c>
      <c r="B109790" t="s">
        <v>1039</v>
      </c>
      <c r="C109790" t="s">
        <v>36</v>
      </c>
      <c r="D109790" t="s">
        <v>37</v>
      </c>
      <c r="E109790" t="s">
        <v>158</v>
      </c>
      <c r="F109790" t="s">
        <v>280</v>
      </c>
      <c r="G109790" t="s">
        <v>158</v>
      </c>
      <c r="H109790" t="s">
        <v>280</v>
      </c>
      <c r="I109790" s="6">
        <v>-531220.74618360004</v>
      </c>
    </row>
    <row r="109791" spans="1:9" x14ac:dyDescent="0.25">
      <c r="A109791" t="s">
        <v>1123</v>
      </c>
      <c r="B109791" t="s">
        <v>1039</v>
      </c>
      <c r="C109791" t="s">
        <v>42</v>
      </c>
      <c r="D109791" t="s">
        <v>43</v>
      </c>
      <c r="E109791" t="s">
        <v>162</v>
      </c>
      <c r="F109791" t="s">
        <v>283</v>
      </c>
      <c r="G109791" t="s">
        <v>455</v>
      </c>
      <c r="H109791" t="s">
        <v>600</v>
      </c>
      <c r="I109791" s="6">
        <v>-78869.327706099997</v>
      </c>
    </row>
    <row r="109792" spans="1:9" x14ac:dyDescent="0.25">
      <c r="A109792" t="s">
        <v>1123</v>
      </c>
      <c r="B109792" t="s">
        <v>1039</v>
      </c>
      <c r="C109792" t="s">
        <v>42</v>
      </c>
      <c r="D109792" t="s">
        <v>43</v>
      </c>
      <c r="E109792" t="s">
        <v>162</v>
      </c>
      <c r="F109792" t="s">
        <v>283</v>
      </c>
      <c r="G109792" t="s">
        <v>456</v>
      </c>
      <c r="H109792" t="s">
        <v>601</v>
      </c>
      <c r="I109792" s="6">
        <v>-161535.6787932</v>
      </c>
    </row>
    <row r="109793" spans="1:9" x14ac:dyDescent="0.25">
      <c r="A109793" t="s">
        <v>1123</v>
      </c>
      <c r="B109793" t="s">
        <v>1039</v>
      </c>
      <c r="C109793" t="s">
        <v>42</v>
      </c>
      <c r="D109793" t="s">
        <v>43</v>
      </c>
      <c r="E109793" t="s">
        <v>162</v>
      </c>
      <c r="F109793" t="s">
        <v>283</v>
      </c>
      <c r="G109793" t="s">
        <v>457</v>
      </c>
      <c r="H109793" t="s">
        <v>602</v>
      </c>
      <c r="I109793" s="6">
        <v>-3195.9870305999998</v>
      </c>
    </row>
    <row r="109794" spans="1:9" x14ac:dyDescent="0.25">
      <c r="A109794" t="s">
        <v>1123</v>
      </c>
      <c r="B109794" t="s">
        <v>1039</v>
      </c>
      <c r="C109794" t="s">
        <v>42</v>
      </c>
      <c r="D109794" t="s">
        <v>43</v>
      </c>
      <c r="E109794" t="s">
        <v>162</v>
      </c>
      <c r="F109794" t="s">
        <v>283</v>
      </c>
      <c r="G109794" t="s">
        <v>458</v>
      </c>
      <c r="H109794" t="s">
        <v>603</v>
      </c>
      <c r="I109794" s="6">
        <v>-10427.5039538</v>
      </c>
    </row>
    <row r="109795" spans="1:9" x14ac:dyDescent="0.25">
      <c r="A109795" t="s">
        <v>1123</v>
      </c>
      <c r="B109795" t="s">
        <v>1039</v>
      </c>
      <c r="C109795" t="s">
        <v>42</v>
      </c>
      <c r="D109795" t="s">
        <v>43</v>
      </c>
      <c r="E109795" t="s">
        <v>162</v>
      </c>
      <c r="F109795" t="s">
        <v>283</v>
      </c>
      <c r="G109795" t="s">
        <v>459</v>
      </c>
      <c r="H109795" t="s">
        <v>604</v>
      </c>
      <c r="I109795" s="6">
        <v>-245881.1156467</v>
      </c>
    </row>
    <row r="109796" spans="1:9" x14ac:dyDescent="0.25">
      <c r="A109796" t="s">
        <v>1123</v>
      </c>
      <c r="B109796" t="s">
        <v>1039</v>
      </c>
      <c r="C109796" t="s">
        <v>42</v>
      </c>
      <c r="D109796" t="s">
        <v>43</v>
      </c>
      <c r="E109796" t="s">
        <v>162</v>
      </c>
      <c r="F109796" t="s">
        <v>283</v>
      </c>
      <c r="G109796" t="s">
        <v>460</v>
      </c>
      <c r="H109796" t="s">
        <v>605</v>
      </c>
      <c r="I109796" s="6">
        <v>-38428.166444400005</v>
      </c>
    </row>
    <row r="109797" spans="1:9" x14ac:dyDescent="0.25">
      <c r="A109797" t="s">
        <v>1123</v>
      </c>
      <c r="B109797" t="s">
        <v>1039</v>
      </c>
      <c r="C109797" t="s">
        <v>42</v>
      </c>
      <c r="D109797" t="s">
        <v>43</v>
      </c>
      <c r="E109797" t="s">
        <v>162</v>
      </c>
      <c r="F109797" t="s">
        <v>283</v>
      </c>
      <c r="G109797" t="s">
        <v>462</v>
      </c>
      <c r="H109797" t="s">
        <v>607</v>
      </c>
      <c r="I109797" s="6">
        <v>-194964.7493195</v>
      </c>
    </row>
    <row r="109798" spans="1:9" x14ac:dyDescent="0.25">
      <c r="A109798" t="s">
        <v>1123</v>
      </c>
      <c r="B109798" t="s">
        <v>1039</v>
      </c>
      <c r="C109798" t="s">
        <v>42</v>
      </c>
      <c r="D109798" t="s">
        <v>43</v>
      </c>
      <c r="E109798" t="s">
        <v>162</v>
      </c>
      <c r="F109798" t="s">
        <v>283</v>
      </c>
      <c r="G109798" t="s">
        <v>463</v>
      </c>
      <c r="H109798" t="s">
        <v>608</v>
      </c>
      <c r="I109798" s="6">
        <v>-66676.875683799997</v>
      </c>
    </row>
    <row r="109799" spans="1:9" x14ac:dyDescent="0.25">
      <c r="A109799" t="s">
        <v>1123</v>
      </c>
      <c r="B109799" t="s">
        <v>1039</v>
      </c>
      <c r="C109799" t="s">
        <v>42</v>
      </c>
      <c r="D109799" t="s">
        <v>43</v>
      </c>
      <c r="E109799" t="s">
        <v>162</v>
      </c>
      <c r="F109799" t="s">
        <v>283</v>
      </c>
      <c r="G109799" t="s">
        <v>464</v>
      </c>
      <c r="H109799" t="s">
        <v>609</v>
      </c>
      <c r="I109799" s="6">
        <v>-943054.68055000005</v>
      </c>
    </row>
    <row r="109800" spans="1:9" x14ac:dyDescent="0.25">
      <c r="A109800" t="s">
        <v>1123</v>
      </c>
      <c r="B109800" t="s">
        <v>1039</v>
      </c>
      <c r="C109800" t="s">
        <v>42</v>
      </c>
      <c r="D109800" t="s">
        <v>43</v>
      </c>
      <c r="E109800" t="s">
        <v>162</v>
      </c>
      <c r="F109800" t="s">
        <v>283</v>
      </c>
      <c r="G109800" t="s">
        <v>466</v>
      </c>
      <c r="H109800" t="s">
        <v>611</v>
      </c>
      <c r="I109800" s="6">
        <v>10131.756119999998</v>
      </c>
    </row>
    <row r="109801" spans="1:9" x14ac:dyDescent="0.25">
      <c r="A109801" t="s">
        <v>1123</v>
      </c>
      <c r="B109801" t="s">
        <v>1039</v>
      </c>
      <c r="C109801" t="s">
        <v>52</v>
      </c>
      <c r="D109801" t="s">
        <v>53</v>
      </c>
      <c r="E109801" t="s">
        <v>162</v>
      </c>
      <c r="F109801" t="s">
        <v>283</v>
      </c>
      <c r="G109801" t="s">
        <v>467</v>
      </c>
      <c r="H109801" t="s">
        <v>612</v>
      </c>
      <c r="I109801" s="6">
        <v>-2618429.2449676003</v>
      </c>
    </row>
    <row r="109802" spans="1:9" x14ac:dyDescent="0.25">
      <c r="A109802" t="s">
        <v>1123</v>
      </c>
      <c r="B109802" t="s">
        <v>1039</v>
      </c>
      <c r="C109802" t="s">
        <v>44</v>
      </c>
      <c r="D109802" t="s">
        <v>45</v>
      </c>
      <c r="E109802" t="s">
        <v>164</v>
      </c>
      <c r="F109802" t="s">
        <v>285</v>
      </c>
      <c r="G109802" t="s">
        <v>164</v>
      </c>
      <c r="H109802" t="s">
        <v>285</v>
      </c>
      <c r="I109802" s="6">
        <v>-637184.41789160005</v>
      </c>
    </row>
    <row r="109803" spans="1:9" x14ac:dyDescent="0.25">
      <c r="A109803" t="s">
        <v>1123</v>
      </c>
      <c r="B109803" t="s">
        <v>1039</v>
      </c>
      <c r="C109803" t="s">
        <v>44</v>
      </c>
      <c r="D109803" t="s">
        <v>45</v>
      </c>
      <c r="E109803" t="s">
        <v>197</v>
      </c>
      <c r="F109803" t="s">
        <v>317</v>
      </c>
      <c r="G109803" t="s">
        <v>197</v>
      </c>
      <c r="H109803" t="s">
        <v>317</v>
      </c>
      <c r="I109803" s="6">
        <v>4.8500000104922987E-5</v>
      </c>
    </row>
    <row r="109804" spans="1:9" x14ac:dyDescent="0.25">
      <c r="A109804" t="s">
        <v>1123</v>
      </c>
      <c r="B109804" t="s">
        <v>1039</v>
      </c>
      <c r="C109804" t="s">
        <v>44</v>
      </c>
      <c r="D109804" t="s">
        <v>45</v>
      </c>
      <c r="E109804" t="s">
        <v>165</v>
      </c>
      <c r="F109804" t="s">
        <v>286</v>
      </c>
      <c r="G109804" t="s">
        <v>165</v>
      </c>
      <c r="H109804" t="s">
        <v>286</v>
      </c>
      <c r="I109804" s="6">
        <v>-17000.7430862</v>
      </c>
    </row>
    <row r="109805" spans="1:9" x14ac:dyDescent="0.25">
      <c r="A109805" t="s">
        <v>1123</v>
      </c>
      <c r="B109805" t="s">
        <v>1039</v>
      </c>
      <c r="C109805" t="s">
        <v>44</v>
      </c>
      <c r="D109805" t="s">
        <v>45</v>
      </c>
      <c r="E109805" t="s">
        <v>168</v>
      </c>
      <c r="F109805" t="s">
        <v>289</v>
      </c>
      <c r="G109805" t="s">
        <v>168</v>
      </c>
      <c r="H109805" t="s">
        <v>289</v>
      </c>
      <c r="I109805" s="6">
        <v>12058.888344900002</v>
      </c>
    </row>
    <row r="109806" spans="1:9" x14ac:dyDescent="0.25">
      <c r="A109806" t="s">
        <v>1123</v>
      </c>
      <c r="B109806" t="s">
        <v>1039</v>
      </c>
      <c r="C109806" t="s">
        <v>60</v>
      </c>
      <c r="D109806" t="s">
        <v>61</v>
      </c>
      <c r="E109806" t="s">
        <v>192</v>
      </c>
      <c r="F109806" t="s">
        <v>312</v>
      </c>
      <c r="G109806" t="s">
        <v>192</v>
      </c>
      <c r="H109806" t="s">
        <v>312</v>
      </c>
      <c r="I109806" s="6">
        <v>-0.11216909810900701</v>
      </c>
    </row>
    <row r="109807" spans="1:9" x14ac:dyDescent="0.25">
      <c r="A109807" t="s">
        <v>1123</v>
      </c>
      <c r="B109807" t="s">
        <v>1039</v>
      </c>
      <c r="C109807" t="s">
        <v>54</v>
      </c>
      <c r="D109807" t="s">
        <v>55</v>
      </c>
      <c r="E109807" t="s">
        <v>169</v>
      </c>
      <c r="F109807" t="s">
        <v>290</v>
      </c>
      <c r="G109807" t="s">
        <v>169</v>
      </c>
      <c r="H109807" t="s">
        <v>290</v>
      </c>
      <c r="I109807" s="6">
        <v>3421213.4863585001</v>
      </c>
    </row>
    <row r="109808" spans="1:9" x14ac:dyDescent="0.25">
      <c r="A109808" t="s">
        <v>1123</v>
      </c>
      <c r="B109808" t="s">
        <v>1039</v>
      </c>
      <c r="C109808" t="s">
        <v>46</v>
      </c>
      <c r="D109808" t="s">
        <v>47</v>
      </c>
      <c r="E109808" t="s">
        <v>171</v>
      </c>
      <c r="F109808" t="s">
        <v>292</v>
      </c>
      <c r="G109808" t="s">
        <v>171</v>
      </c>
      <c r="H109808" t="s">
        <v>882</v>
      </c>
      <c r="I109808" s="6">
        <v>-180301.3700574</v>
      </c>
    </row>
    <row r="109809" spans="1:9" x14ac:dyDescent="0.25">
      <c r="A109809" t="s">
        <v>1123</v>
      </c>
      <c r="B109809" t="s">
        <v>1039</v>
      </c>
      <c r="C109809" t="s">
        <v>46</v>
      </c>
      <c r="D109809" t="s">
        <v>47</v>
      </c>
      <c r="E109809" t="s">
        <v>172</v>
      </c>
      <c r="F109809" t="s">
        <v>293</v>
      </c>
      <c r="G109809" t="s">
        <v>172</v>
      </c>
      <c r="H109809" t="s">
        <v>293</v>
      </c>
      <c r="I109809" s="6">
        <v>-14071.883205</v>
      </c>
    </row>
    <row r="109810" spans="1:9" x14ac:dyDescent="0.25">
      <c r="A109810" t="s">
        <v>1123</v>
      </c>
      <c r="B109810" t="s">
        <v>1039</v>
      </c>
      <c r="C109810" t="s">
        <v>48</v>
      </c>
      <c r="D109810" t="s">
        <v>49</v>
      </c>
      <c r="E109810" t="s">
        <v>175</v>
      </c>
      <c r="F109810" t="s">
        <v>296</v>
      </c>
      <c r="G109810" t="s">
        <v>175</v>
      </c>
      <c r="H109810" t="s">
        <v>296</v>
      </c>
      <c r="I109810" s="6">
        <v>-1.9999999878450599E-7</v>
      </c>
    </row>
    <row r="109811" spans="1:9" x14ac:dyDescent="0.25">
      <c r="A109811" t="s">
        <v>1123</v>
      </c>
      <c r="B109811" t="s">
        <v>1039</v>
      </c>
      <c r="C109811" t="s">
        <v>48</v>
      </c>
      <c r="D109811" t="s">
        <v>49</v>
      </c>
      <c r="E109811" t="s">
        <v>176</v>
      </c>
      <c r="F109811" t="s">
        <v>297</v>
      </c>
      <c r="G109811" t="s">
        <v>176</v>
      </c>
      <c r="H109811" t="s">
        <v>297</v>
      </c>
      <c r="I109811" s="6">
        <v>-8691.1765453000007</v>
      </c>
    </row>
    <row r="109812" spans="1:9" x14ac:dyDescent="0.25">
      <c r="A109812" t="s">
        <v>1123</v>
      </c>
      <c r="B109812" t="s">
        <v>1039</v>
      </c>
      <c r="C109812" t="s">
        <v>48</v>
      </c>
      <c r="D109812" t="s">
        <v>49</v>
      </c>
      <c r="E109812" t="s">
        <v>178</v>
      </c>
      <c r="F109812" t="s">
        <v>299</v>
      </c>
      <c r="G109812" t="s">
        <v>178</v>
      </c>
      <c r="H109812" t="s">
        <v>299</v>
      </c>
      <c r="I109812" s="6">
        <v>9845.5481677999996</v>
      </c>
    </row>
    <row r="109813" spans="1:9" x14ac:dyDescent="0.25">
      <c r="A109813" t="s">
        <v>1123</v>
      </c>
      <c r="B109813" t="s">
        <v>1039</v>
      </c>
      <c r="C109813" t="s">
        <v>56</v>
      </c>
      <c r="D109813" t="s">
        <v>57</v>
      </c>
      <c r="E109813" t="s">
        <v>180</v>
      </c>
      <c r="F109813" t="s">
        <v>301</v>
      </c>
      <c r="G109813" t="s">
        <v>180</v>
      </c>
      <c r="H109813" t="s">
        <v>301</v>
      </c>
      <c r="I109813" s="6">
        <v>-1543871.6226313002</v>
      </c>
    </row>
    <row r="109814" spans="1:9" x14ac:dyDescent="0.25">
      <c r="A109814" t="s">
        <v>1123</v>
      </c>
      <c r="B109814" t="s">
        <v>1039</v>
      </c>
      <c r="C109814" t="s">
        <v>58</v>
      </c>
      <c r="D109814" t="s">
        <v>59</v>
      </c>
      <c r="E109814" t="s">
        <v>183</v>
      </c>
      <c r="F109814" t="s">
        <v>304</v>
      </c>
      <c r="G109814" t="s">
        <v>183</v>
      </c>
      <c r="H109814" t="s">
        <v>304</v>
      </c>
      <c r="I109814" s="6">
        <v>-535103.63274160004</v>
      </c>
    </row>
    <row r="109815" spans="1:9" x14ac:dyDescent="0.25">
      <c r="A109815" t="s">
        <v>1123</v>
      </c>
      <c r="B109815" t="s">
        <v>1039</v>
      </c>
      <c r="C109815" t="s">
        <v>50</v>
      </c>
      <c r="D109815" t="s">
        <v>51</v>
      </c>
      <c r="E109815" t="s">
        <v>185</v>
      </c>
      <c r="F109815" t="s">
        <v>51</v>
      </c>
      <c r="G109815" t="s">
        <v>185</v>
      </c>
      <c r="H109815" t="s">
        <v>51</v>
      </c>
      <c r="I109815" s="6">
        <v>-59477.428975676106</v>
      </c>
    </row>
    <row r="109816" spans="1:9" x14ac:dyDescent="0.25">
      <c r="A109816" t="s">
        <v>1123</v>
      </c>
      <c r="B109816" t="s">
        <v>1039</v>
      </c>
      <c r="C109816" t="s">
        <v>66</v>
      </c>
      <c r="D109816" t="s">
        <v>67</v>
      </c>
      <c r="E109816" t="s">
        <v>187</v>
      </c>
      <c r="F109816" t="s">
        <v>307</v>
      </c>
      <c r="G109816" t="s">
        <v>187</v>
      </c>
      <c r="H109816" t="s">
        <v>307</v>
      </c>
      <c r="I109816" s="6">
        <v>-8891.5222917999999</v>
      </c>
    </row>
    <row r="109817" spans="1:9" x14ac:dyDescent="0.25">
      <c r="A109817" t="s">
        <v>1123</v>
      </c>
      <c r="B109817" t="s">
        <v>1040</v>
      </c>
      <c r="C109817" t="s">
        <v>10</v>
      </c>
      <c r="D109817" t="s">
        <v>11</v>
      </c>
      <c r="E109817" t="s">
        <v>85</v>
      </c>
      <c r="F109817" t="s">
        <v>206</v>
      </c>
      <c r="G109817" t="s">
        <v>85</v>
      </c>
      <c r="H109817" t="s">
        <v>206</v>
      </c>
      <c r="I109817" s="6">
        <v>31099759.825879995</v>
      </c>
    </row>
    <row r="109818" spans="1:9" x14ac:dyDescent="0.25">
      <c r="A109818" t="s">
        <v>1123</v>
      </c>
      <c r="B109818" t="s">
        <v>1040</v>
      </c>
      <c r="C109818" t="s">
        <v>10</v>
      </c>
      <c r="D109818" t="s">
        <v>11</v>
      </c>
      <c r="E109818" t="s">
        <v>86</v>
      </c>
      <c r="F109818" t="s">
        <v>207</v>
      </c>
      <c r="G109818" t="s">
        <v>86</v>
      </c>
      <c r="H109818" t="s">
        <v>207</v>
      </c>
      <c r="I109818" s="6">
        <v>-285927.41958999995</v>
      </c>
    </row>
    <row r="109819" spans="1:9" x14ac:dyDescent="0.25">
      <c r="A109819" t="s">
        <v>1123</v>
      </c>
      <c r="B109819" t="s">
        <v>1040</v>
      </c>
      <c r="C109819" t="s">
        <v>10</v>
      </c>
      <c r="D109819" t="s">
        <v>11</v>
      </c>
      <c r="E109819" t="s">
        <v>87</v>
      </c>
      <c r="F109819" t="s">
        <v>208</v>
      </c>
      <c r="G109819" t="s">
        <v>87</v>
      </c>
      <c r="H109819" t="s">
        <v>208</v>
      </c>
      <c r="I109819" s="6">
        <v>-1621.5904219999993</v>
      </c>
    </row>
    <row r="109820" spans="1:9" x14ac:dyDescent="0.25">
      <c r="A109820" t="s">
        <v>1123</v>
      </c>
      <c r="B109820" t="s">
        <v>1040</v>
      </c>
      <c r="C109820" t="s">
        <v>12</v>
      </c>
      <c r="D109820" t="s">
        <v>13</v>
      </c>
      <c r="E109820" t="s">
        <v>89</v>
      </c>
      <c r="F109820" t="s">
        <v>210</v>
      </c>
      <c r="G109820" t="s">
        <v>89</v>
      </c>
      <c r="H109820" t="s">
        <v>210</v>
      </c>
      <c r="I109820" s="6">
        <v>5337894.6931609996</v>
      </c>
    </row>
    <row r="109821" spans="1:9" x14ac:dyDescent="0.25">
      <c r="A109821" t="s">
        <v>1123</v>
      </c>
      <c r="B109821" t="s">
        <v>1040</v>
      </c>
      <c r="C109821" t="s">
        <v>12</v>
      </c>
      <c r="D109821" t="s">
        <v>13</v>
      </c>
      <c r="E109821" t="s">
        <v>90</v>
      </c>
      <c r="F109821" t="s">
        <v>211</v>
      </c>
      <c r="G109821" t="s">
        <v>90</v>
      </c>
      <c r="H109821" t="s">
        <v>211</v>
      </c>
      <c r="I109821" s="6">
        <v>-33317353.108284004</v>
      </c>
    </row>
    <row r="109822" spans="1:9" x14ac:dyDescent="0.25">
      <c r="A109822" t="s">
        <v>1123</v>
      </c>
      <c r="B109822" t="s">
        <v>1040</v>
      </c>
      <c r="C109822" t="s">
        <v>12</v>
      </c>
      <c r="D109822" t="s">
        <v>13</v>
      </c>
      <c r="E109822" t="s">
        <v>91</v>
      </c>
      <c r="F109822" t="s">
        <v>212</v>
      </c>
      <c r="G109822" t="s">
        <v>91</v>
      </c>
      <c r="H109822" t="s">
        <v>212</v>
      </c>
      <c r="I109822" s="6">
        <v>29.305850999677205</v>
      </c>
    </row>
    <row r="109823" spans="1:9" x14ac:dyDescent="0.25">
      <c r="A109823" t="s">
        <v>1123</v>
      </c>
      <c r="B109823" t="s">
        <v>1040</v>
      </c>
      <c r="C109823" t="s">
        <v>12</v>
      </c>
      <c r="D109823" t="s">
        <v>13</v>
      </c>
      <c r="E109823" t="s">
        <v>95</v>
      </c>
      <c r="F109823" t="s">
        <v>216</v>
      </c>
      <c r="G109823" t="s">
        <v>95</v>
      </c>
      <c r="H109823" t="s">
        <v>216</v>
      </c>
      <c r="I109823" s="6">
        <v>-1260386.039808</v>
      </c>
    </row>
    <row r="109824" spans="1:9" x14ac:dyDescent="0.25">
      <c r="A109824" t="s">
        <v>1123</v>
      </c>
      <c r="B109824" t="s">
        <v>1040</v>
      </c>
      <c r="C109824" t="s">
        <v>12</v>
      </c>
      <c r="D109824" t="s">
        <v>13</v>
      </c>
      <c r="E109824" t="s">
        <v>96</v>
      </c>
      <c r="F109824" t="s">
        <v>217</v>
      </c>
      <c r="G109824" t="s">
        <v>96</v>
      </c>
      <c r="H109824" t="s">
        <v>217</v>
      </c>
      <c r="I109824" s="6">
        <v>-239546.02607399999</v>
      </c>
    </row>
    <row r="109825" spans="1:9" x14ac:dyDescent="0.25">
      <c r="A109825" t="s">
        <v>1123</v>
      </c>
      <c r="B109825" t="s">
        <v>1040</v>
      </c>
      <c r="C109825" t="s">
        <v>12</v>
      </c>
      <c r="D109825" t="s">
        <v>13</v>
      </c>
      <c r="E109825" t="s">
        <v>98</v>
      </c>
      <c r="F109825" t="s">
        <v>219</v>
      </c>
      <c r="G109825" t="s">
        <v>98</v>
      </c>
      <c r="H109825" t="s">
        <v>219</v>
      </c>
      <c r="I109825" s="6">
        <v>6740.3457300000009</v>
      </c>
    </row>
    <row r="109826" spans="1:9" x14ac:dyDescent="0.25">
      <c r="A109826" t="s">
        <v>1123</v>
      </c>
      <c r="B109826" t="s">
        <v>1040</v>
      </c>
      <c r="C109826" t="s">
        <v>12</v>
      </c>
      <c r="D109826" t="s">
        <v>13</v>
      </c>
      <c r="E109826" t="s">
        <v>105</v>
      </c>
      <c r="F109826" t="s">
        <v>227</v>
      </c>
      <c r="G109826" t="s">
        <v>105</v>
      </c>
      <c r="H109826" t="s">
        <v>227</v>
      </c>
      <c r="I109826" s="6">
        <v>142846.48639099995</v>
      </c>
    </row>
    <row r="109827" spans="1:9" x14ac:dyDescent="0.25">
      <c r="A109827" t="s">
        <v>1123</v>
      </c>
      <c r="B109827" t="s">
        <v>1040</v>
      </c>
      <c r="C109827" t="s">
        <v>12</v>
      </c>
      <c r="D109827" t="s">
        <v>13</v>
      </c>
      <c r="E109827" t="s">
        <v>99</v>
      </c>
      <c r="F109827" t="s">
        <v>220</v>
      </c>
      <c r="G109827" t="s">
        <v>99</v>
      </c>
      <c r="H109827" t="s">
        <v>220</v>
      </c>
      <c r="I109827" s="6">
        <v>-75677.475898999983</v>
      </c>
    </row>
    <row r="109828" spans="1:9" x14ac:dyDescent="0.25">
      <c r="A109828" t="s">
        <v>1123</v>
      </c>
      <c r="B109828" t="s">
        <v>1040</v>
      </c>
      <c r="C109828" t="s">
        <v>12</v>
      </c>
      <c r="D109828" t="s">
        <v>13</v>
      </c>
      <c r="E109828" t="s">
        <v>100</v>
      </c>
      <c r="F109828" t="s">
        <v>221</v>
      </c>
      <c r="G109828" t="s">
        <v>100</v>
      </c>
      <c r="H109828" t="s">
        <v>221</v>
      </c>
      <c r="I109828" s="6">
        <v>58.611701999999468</v>
      </c>
    </row>
    <row r="109829" spans="1:9" x14ac:dyDescent="0.25">
      <c r="A109829" t="s">
        <v>1123</v>
      </c>
      <c r="B109829" t="s">
        <v>1040</v>
      </c>
      <c r="C109829" t="s">
        <v>14</v>
      </c>
      <c r="D109829" t="s">
        <v>15</v>
      </c>
      <c r="E109829" t="s">
        <v>101</v>
      </c>
      <c r="F109829" t="s">
        <v>222</v>
      </c>
      <c r="G109829" t="s">
        <v>101</v>
      </c>
      <c r="H109829" t="s">
        <v>222</v>
      </c>
      <c r="I109829" s="6">
        <v>2178.4015909999998</v>
      </c>
    </row>
    <row r="109830" spans="1:9" x14ac:dyDescent="0.25">
      <c r="A109830" t="s">
        <v>1123</v>
      </c>
      <c r="B109830" t="s">
        <v>1040</v>
      </c>
      <c r="C109830" t="s">
        <v>14</v>
      </c>
      <c r="D109830" t="s">
        <v>15</v>
      </c>
      <c r="E109830" t="s">
        <v>102</v>
      </c>
      <c r="F109830" t="s">
        <v>223</v>
      </c>
      <c r="G109830" t="s">
        <v>102</v>
      </c>
      <c r="H109830" t="s">
        <v>223</v>
      </c>
      <c r="I109830" s="6">
        <v>259278.63241399999</v>
      </c>
    </row>
    <row r="109831" spans="1:9" x14ac:dyDescent="0.25">
      <c r="A109831" t="s">
        <v>1123</v>
      </c>
      <c r="B109831" t="s">
        <v>1040</v>
      </c>
      <c r="C109831" t="s">
        <v>16</v>
      </c>
      <c r="D109831" t="s">
        <v>17</v>
      </c>
      <c r="E109831" t="s">
        <v>226</v>
      </c>
      <c r="F109831" t="s">
        <v>226</v>
      </c>
      <c r="G109831" t="s">
        <v>662</v>
      </c>
      <c r="H109831" t="s">
        <v>17</v>
      </c>
      <c r="I109831" s="6">
        <v>-738585.59413600003</v>
      </c>
    </row>
    <row r="109832" spans="1:9" x14ac:dyDescent="0.25">
      <c r="A109832" t="s">
        <v>1123</v>
      </c>
      <c r="B109832" t="s">
        <v>1040</v>
      </c>
      <c r="C109832" t="s">
        <v>18</v>
      </c>
      <c r="D109832" t="s">
        <v>19</v>
      </c>
      <c r="E109832" t="s">
        <v>106</v>
      </c>
      <c r="F109832" t="s">
        <v>228</v>
      </c>
      <c r="G109832" t="s">
        <v>106</v>
      </c>
      <c r="H109832" t="s">
        <v>228</v>
      </c>
      <c r="I109832" s="6">
        <v>-193233.01287699994</v>
      </c>
    </row>
    <row r="109833" spans="1:9" x14ac:dyDescent="0.25">
      <c r="A109833" t="s">
        <v>1123</v>
      </c>
      <c r="B109833" t="s">
        <v>1040</v>
      </c>
      <c r="C109833" t="s">
        <v>20</v>
      </c>
      <c r="D109833" t="s">
        <v>21</v>
      </c>
      <c r="E109833" t="s">
        <v>107</v>
      </c>
      <c r="F109833" t="s">
        <v>229</v>
      </c>
      <c r="G109833" t="s">
        <v>325</v>
      </c>
      <c r="H109833" t="s">
        <v>480</v>
      </c>
      <c r="I109833" s="6">
        <v>-152781.16988000012</v>
      </c>
    </row>
    <row r="109834" spans="1:9" x14ac:dyDescent="0.25">
      <c r="A109834" t="s">
        <v>1123</v>
      </c>
      <c r="B109834" t="s">
        <v>1040</v>
      </c>
      <c r="C109834" t="s">
        <v>20</v>
      </c>
      <c r="D109834" t="s">
        <v>21</v>
      </c>
      <c r="E109834" t="s">
        <v>107</v>
      </c>
      <c r="F109834" t="s">
        <v>229</v>
      </c>
      <c r="G109834" t="s">
        <v>326</v>
      </c>
      <c r="H109834" t="s">
        <v>481</v>
      </c>
      <c r="I109834" s="6">
        <v>2051292.3465959991</v>
      </c>
    </row>
    <row r="109835" spans="1:9" x14ac:dyDescent="0.25">
      <c r="A109835" t="s">
        <v>1123</v>
      </c>
      <c r="B109835" t="s">
        <v>1040</v>
      </c>
      <c r="C109835" t="s">
        <v>20</v>
      </c>
      <c r="D109835" t="s">
        <v>21</v>
      </c>
      <c r="E109835" t="s">
        <v>107</v>
      </c>
      <c r="F109835" t="s">
        <v>229</v>
      </c>
      <c r="G109835" t="s">
        <v>327</v>
      </c>
      <c r="H109835" t="s">
        <v>482</v>
      </c>
      <c r="I109835" s="6">
        <v>115797.185918</v>
      </c>
    </row>
    <row r="109836" spans="1:9" x14ac:dyDescent="0.25">
      <c r="A109836" t="s">
        <v>1123</v>
      </c>
      <c r="B109836" t="s">
        <v>1040</v>
      </c>
      <c r="C109836" t="s">
        <v>20</v>
      </c>
      <c r="D109836" t="s">
        <v>21</v>
      </c>
      <c r="E109836" t="s">
        <v>107</v>
      </c>
      <c r="F109836" t="s">
        <v>229</v>
      </c>
      <c r="G109836" t="s">
        <v>328</v>
      </c>
      <c r="H109836" t="s">
        <v>483</v>
      </c>
      <c r="I109836" s="6">
        <v>41956.210014999997</v>
      </c>
    </row>
    <row r="109837" spans="1:9" x14ac:dyDescent="0.25">
      <c r="A109837" t="s">
        <v>1123</v>
      </c>
      <c r="B109837" t="s">
        <v>1040</v>
      </c>
      <c r="C109837" t="s">
        <v>20</v>
      </c>
      <c r="D109837" t="s">
        <v>21</v>
      </c>
      <c r="E109837" t="s">
        <v>107</v>
      </c>
      <c r="F109837" t="s">
        <v>229</v>
      </c>
      <c r="G109837" t="s">
        <v>329</v>
      </c>
      <c r="H109837" t="s">
        <v>484</v>
      </c>
      <c r="I109837" s="6">
        <v>3399.4787159999996</v>
      </c>
    </row>
    <row r="109838" spans="1:9" x14ac:dyDescent="0.25">
      <c r="A109838" t="s">
        <v>1123</v>
      </c>
      <c r="B109838" t="s">
        <v>1040</v>
      </c>
      <c r="C109838" t="s">
        <v>20</v>
      </c>
      <c r="D109838" t="s">
        <v>21</v>
      </c>
      <c r="E109838" t="s">
        <v>107</v>
      </c>
      <c r="F109838" t="s">
        <v>229</v>
      </c>
      <c r="G109838" t="s">
        <v>330</v>
      </c>
      <c r="H109838" t="s">
        <v>485</v>
      </c>
      <c r="I109838" s="6">
        <v>878872.70287300041</v>
      </c>
    </row>
    <row r="109839" spans="1:9" x14ac:dyDescent="0.25">
      <c r="A109839" t="s">
        <v>1123</v>
      </c>
      <c r="B109839" t="s">
        <v>1040</v>
      </c>
      <c r="C109839" t="s">
        <v>20</v>
      </c>
      <c r="D109839" t="s">
        <v>21</v>
      </c>
      <c r="E109839" t="s">
        <v>107</v>
      </c>
      <c r="F109839" t="s">
        <v>229</v>
      </c>
      <c r="G109839" t="s">
        <v>331</v>
      </c>
      <c r="H109839" t="s">
        <v>486</v>
      </c>
      <c r="I109839" s="6">
        <v>66446.132834000004</v>
      </c>
    </row>
    <row r="109840" spans="1:9" x14ac:dyDescent="0.25">
      <c r="A109840" t="s">
        <v>1123</v>
      </c>
      <c r="B109840" t="s">
        <v>1040</v>
      </c>
      <c r="C109840" t="s">
        <v>20</v>
      </c>
      <c r="D109840" t="s">
        <v>21</v>
      </c>
      <c r="E109840" t="s">
        <v>107</v>
      </c>
      <c r="F109840" t="s">
        <v>229</v>
      </c>
      <c r="G109840" t="s">
        <v>332</v>
      </c>
      <c r="H109840" t="s">
        <v>487</v>
      </c>
      <c r="I109840" s="6">
        <v>1247393.7791979997</v>
      </c>
    </row>
    <row r="109841" spans="1:9" x14ac:dyDescent="0.25">
      <c r="A109841" t="s">
        <v>1123</v>
      </c>
      <c r="B109841" t="s">
        <v>1040</v>
      </c>
      <c r="C109841" t="s">
        <v>20</v>
      </c>
      <c r="D109841" t="s">
        <v>21</v>
      </c>
      <c r="E109841" t="s">
        <v>107</v>
      </c>
      <c r="F109841" t="s">
        <v>229</v>
      </c>
      <c r="G109841" t="s">
        <v>333</v>
      </c>
      <c r="H109841" t="s">
        <v>488</v>
      </c>
      <c r="I109841" s="6">
        <v>204681.83200099992</v>
      </c>
    </row>
    <row r="109842" spans="1:9" x14ac:dyDescent="0.25">
      <c r="A109842" t="s">
        <v>1123</v>
      </c>
      <c r="B109842" t="s">
        <v>1040</v>
      </c>
      <c r="C109842" t="s">
        <v>20</v>
      </c>
      <c r="D109842" t="s">
        <v>21</v>
      </c>
      <c r="E109842" t="s">
        <v>107</v>
      </c>
      <c r="F109842" t="s">
        <v>229</v>
      </c>
      <c r="G109842" t="s">
        <v>334</v>
      </c>
      <c r="H109842" t="s">
        <v>489</v>
      </c>
      <c r="I109842" s="6">
        <v>205307.02348899996</v>
      </c>
    </row>
    <row r="109843" spans="1:9" x14ac:dyDescent="0.25">
      <c r="A109843" t="s">
        <v>1123</v>
      </c>
      <c r="B109843" t="s">
        <v>1040</v>
      </c>
      <c r="C109843" t="s">
        <v>20</v>
      </c>
      <c r="D109843" t="s">
        <v>21</v>
      </c>
      <c r="E109843" t="s">
        <v>107</v>
      </c>
      <c r="F109843" t="s">
        <v>229</v>
      </c>
      <c r="G109843" t="s">
        <v>335</v>
      </c>
      <c r="H109843" t="s">
        <v>490</v>
      </c>
      <c r="I109843" s="6">
        <v>13109.484014</v>
      </c>
    </row>
    <row r="109844" spans="1:9" x14ac:dyDescent="0.25">
      <c r="A109844" t="s">
        <v>1123</v>
      </c>
      <c r="B109844" t="s">
        <v>1040</v>
      </c>
      <c r="C109844" t="s">
        <v>20</v>
      </c>
      <c r="D109844" t="s">
        <v>21</v>
      </c>
      <c r="E109844" t="s">
        <v>107</v>
      </c>
      <c r="F109844" t="s">
        <v>229</v>
      </c>
      <c r="G109844" t="s">
        <v>336</v>
      </c>
      <c r="H109844" t="s">
        <v>491</v>
      </c>
      <c r="I109844" s="6">
        <v>190829.93309499999</v>
      </c>
    </row>
    <row r="109845" spans="1:9" x14ac:dyDescent="0.25">
      <c r="A109845" t="s">
        <v>1123</v>
      </c>
      <c r="B109845" t="s">
        <v>1040</v>
      </c>
      <c r="C109845" t="s">
        <v>20</v>
      </c>
      <c r="D109845" t="s">
        <v>21</v>
      </c>
      <c r="E109845" t="s">
        <v>107</v>
      </c>
      <c r="F109845" t="s">
        <v>229</v>
      </c>
      <c r="G109845" t="s">
        <v>625</v>
      </c>
      <c r="H109845" t="s">
        <v>635</v>
      </c>
      <c r="I109845" s="6">
        <v>276168.57120700006</v>
      </c>
    </row>
    <row r="109846" spans="1:9" x14ac:dyDescent="0.25">
      <c r="A109846" t="s">
        <v>1123</v>
      </c>
      <c r="B109846" t="s">
        <v>1040</v>
      </c>
      <c r="C109846" t="s">
        <v>20</v>
      </c>
      <c r="D109846" t="s">
        <v>21</v>
      </c>
      <c r="E109846" t="s">
        <v>107</v>
      </c>
      <c r="F109846" t="s">
        <v>229</v>
      </c>
      <c r="G109846" t="s">
        <v>626</v>
      </c>
      <c r="H109846" t="s">
        <v>636</v>
      </c>
      <c r="I109846" s="6">
        <v>14799.454754999997</v>
      </c>
    </row>
    <row r="109847" spans="1:9" x14ac:dyDescent="0.25">
      <c r="A109847" t="s">
        <v>1123</v>
      </c>
      <c r="B109847" t="s">
        <v>1040</v>
      </c>
      <c r="C109847" t="s">
        <v>20</v>
      </c>
      <c r="D109847" t="s">
        <v>21</v>
      </c>
      <c r="E109847" t="s">
        <v>108</v>
      </c>
      <c r="F109847" t="s">
        <v>230</v>
      </c>
      <c r="G109847" t="s">
        <v>338</v>
      </c>
      <c r="H109847" t="s">
        <v>493</v>
      </c>
      <c r="I109847" s="6">
        <v>451896.22242000001</v>
      </c>
    </row>
    <row r="109848" spans="1:9" x14ac:dyDescent="0.25">
      <c r="A109848" t="s">
        <v>1123</v>
      </c>
      <c r="B109848" t="s">
        <v>1040</v>
      </c>
      <c r="C109848" t="s">
        <v>20</v>
      </c>
      <c r="D109848" t="s">
        <v>21</v>
      </c>
      <c r="E109848" t="s">
        <v>108</v>
      </c>
      <c r="F109848" t="s">
        <v>230</v>
      </c>
      <c r="G109848" t="s">
        <v>628</v>
      </c>
      <c r="H109848" t="s">
        <v>638</v>
      </c>
      <c r="I109848" s="6">
        <v>5743.9467959999993</v>
      </c>
    </row>
    <row r="109849" spans="1:9" x14ac:dyDescent="0.25">
      <c r="A109849" t="s">
        <v>1123</v>
      </c>
      <c r="B109849" t="s">
        <v>1040</v>
      </c>
      <c r="C109849" t="s">
        <v>20</v>
      </c>
      <c r="D109849" t="s">
        <v>21</v>
      </c>
      <c r="E109849" t="s">
        <v>108</v>
      </c>
      <c r="F109849" t="s">
        <v>230</v>
      </c>
      <c r="G109849" t="s">
        <v>630</v>
      </c>
      <c r="H109849" t="s">
        <v>640</v>
      </c>
      <c r="I109849" s="6">
        <v>6994.329772</v>
      </c>
    </row>
    <row r="109850" spans="1:9" x14ac:dyDescent="0.25">
      <c r="A109850" t="s">
        <v>1123</v>
      </c>
      <c r="B109850" t="s">
        <v>1040</v>
      </c>
      <c r="C109850" t="s">
        <v>22</v>
      </c>
      <c r="D109850" t="s">
        <v>23</v>
      </c>
      <c r="E109850" t="s">
        <v>226</v>
      </c>
      <c r="F109850" t="s">
        <v>226</v>
      </c>
      <c r="G109850" t="s">
        <v>663</v>
      </c>
      <c r="H109850" t="s">
        <v>842</v>
      </c>
      <c r="I109850" s="6">
        <v>-147799.17521000002</v>
      </c>
    </row>
    <row r="109851" spans="1:9" x14ac:dyDescent="0.25">
      <c r="A109851" t="s">
        <v>1123</v>
      </c>
      <c r="B109851" t="s">
        <v>1040</v>
      </c>
      <c r="C109851" t="s">
        <v>22</v>
      </c>
      <c r="D109851" t="s">
        <v>23</v>
      </c>
      <c r="G109851" t="s">
        <v>664</v>
      </c>
      <c r="H109851" t="s">
        <v>843</v>
      </c>
      <c r="I109851" s="6">
        <v>54108.369562999993</v>
      </c>
    </row>
    <row r="109852" spans="1:9" x14ac:dyDescent="0.25">
      <c r="A109852" t="s">
        <v>1123</v>
      </c>
      <c r="B109852" t="s">
        <v>1040</v>
      </c>
      <c r="C109852" t="s">
        <v>24</v>
      </c>
      <c r="D109852" t="s">
        <v>25</v>
      </c>
      <c r="E109852" t="s">
        <v>112</v>
      </c>
      <c r="F109852" t="s">
        <v>234</v>
      </c>
      <c r="G109852" t="s">
        <v>112</v>
      </c>
      <c r="H109852" t="s">
        <v>234</v>
      </c>
      <c r="I109852" s="6">
        <v>2246.7819100000002</v>
      </c>
    </row>
    <row r="109853" spans="1:9" x14ac:dyDescent="0.25">
      <c r="A109853" t="s">
        <v>1123</v>
      </c>
      <c r="B109853" t="s">
        <v>1040</v>
      </c>
      <c r="C109853" t="s">
        <v>24</v>
      </c>
      <c r="D109853" t="s">
        <v>25</v>
      </c>
      <c r="E109853" t="s">
        <v>113</v>
      </c>
      <c r="F109853" t="s">
        <v>235</v>
      </c>
      <c r="G109853" t="s">
        <v>113</v>
      </c>
      <c r="H109853" t="s">
        <v>235</v>
      </c>
      <c r="I109853" s="6">
        <v>-9.7686170000000008</v>
      </c>
    </row>
    <row r="109854" spans="1:9" x14ac:dyDescent="0.25">
      <c r="A109854" t="s">
        <v>1123</v>
      </c>
      <c r="B109854" t="s">
        <v>1040</v>
      </c>
      <c r="C109854" t="s">
        <v>24</v>
      </c>
      <c r="D109854" t="s">
        <v>25</v>
      </c>
      <c r="E109854" t="s">
        <v>114</v>
      </c>
      <c r="F109854" t="s">
        <v>236</v>
      </c>
      <c r="G109854" t="s">
        <v>114</v>
      </c>
      <c r="H109854" t="s">
        <v>236</v>
      </c>
      <c r="I109854" s="6">
        <v>70392.654102</v>
      </c>
    </row>
    <row r="109855" spans="1:9" x14ac:dyDescent="0.25">
      <c r="A109855" t="s">
        <v>1123</v>
      </c>
      <c r="B109855" t="s">
        <v>1040</v>
      </c>
      <c r="C109855" t="s">
        <v>24</v>
      </c>
      <c r="D109855" t="s">
        <v>25</v>
      </c>
      <c r="E109855" t="s">
        <v>115</v>
      </c>
      <c r="F109855" t="s">
        <v>237</v>
      </c>
      <c r="G109855" t="s">
        <v>115</v>
      </c>
      <c r="H109855" t="s">
        <v>237</v>
      </c>
      <c r="I109855" s="6">
        <v>1983.0292509999999</v>
      </c>
    </row>
    <row r="109856" spans="1:9" x14ac:dyDescent="0.25">
      <c r="A109856" t="s">
        <v>1123</v>
      </c>
      <c r="B109856" t="s">
        <v>1040</v>
      </c>
      <c r="C109856" t="s">
        <v>24</v>
      </c>
      <c r="D109856" t="s">
        <v>25</v>
      </c>
      <c r="E109856" t="s">
        <v>193</v>
      </c>
      <c r="F109856" t="s">
        <v>313</v>
      </c>
      <c r="G109856" t="s">
        <v>193</v>
      </c>
      <c r="H109856" t="s">
        <v>313</v>
      </c>
      <c r="I109856" s="6">
        <v>-46078.566389</v>
      </c>
    </row>
    <row r="109857" spans="1:9" x14ac:dyDescent="0.25">
      <c r="A109857" t="s">
        <v>1123</v>
      </c>
      <c r="B109857" t="s">
        <v>1040</v>
      </c>
      <c r="C109857" t="s">
        <v>24</v>
      </c>
      <c r="D109857" t="s">
        <v>25</v>
      </c>
      <c r="E109857" t="s">
        <v>117</v>
      </c>
      <c r="F109857" t="s">
        <v>239</v>
      </c>
      <c r="G109857" t="s">
        <v>117</v>
      </c>
      <c r="H109857" t="s">
        <v>239</v>
      </c>
      <c r="I109857" s="6">
        <v>13207.170184000001</v>
      </c>
    </row>
    <row r="109858" spans="1:9" x14ac:dyDescent="0.25">
      <c r="A109858" t="s">
        <v>1123</v>
      </c>
      <c r="B109858" t="s">
        <v>1040</v>
      </c>
      <c r="C109858" t="s">
        <v>24</v>
      </c>
      <c r="D109858" t="s">
        <v>25</v>
      </c>
      <c r="E109858" t="s">
        <v>118</v>
      </c>
      <c r="F109858" t="s">
        <v>240</v>
      </c>
      <c r="G109858" t="s">
        <v>118</v>
      </c>
      <c r="H109858" t="s">
        <v>240</v>
      </c>
      <c r="I109858" s="6">
        <v>8342.398917999999</v>
      </c>
    </row>
    <row r="109859" spans="1:9" x14ac:dyDescent="0.25">
      <c r="A109859" t="s">
        <v>1123</v>
      </c>
      <c r="B109859" t="s">
        <v>1040</v>
      </c>
      <c r="C109859" t="s">
        <v>26</v>
      </c>
      <c r="D109859" t="s">
        <v>27</v>
      </c>
      <c r="E109859" t="s">
        <v>226</v>
      </c>
      <c r="F109859" t="s">
        <v>226</v>
      </c>
      <c r="G109859" t="s">
        <v>665</v>
      </c>
      <c r="H109859" t="s">
        <v>27</v>
      </c>
      <c r="I109859" s="6">
        <v>257938.53528003593</v>
      </c>
    </row>
    <row r="109860" spans="1:9" x14ac:dyDescent="0.25">
      <c r="A109860" t="s">
        <v>1123</v>
      </c>
      <c r="B109860" t="s">
        <v>1040</v>
      </c>
      <c r="C109860" t="s">
        <v>28</v>
      </c>
      <c r="D109860" t="s">
        <v>29</v>
      </c>
      <c r="E109860" t="s">
        <v>119</v>
      </c>
      <c r="F109860" t="s">
        <v>241</v>
      </c>
      <c r="G109860" t="s">
        <v>666</v>
      </c>
      <c r="H109860" t="s">
        <v>241</v>
      </c>
      <c r="I109860" s="6">
        <v>-1812439.8923290002</v>
      </c>
    </row>
    <row r="109861" spans="1:9" x14ac:dyDescent="0.25">
      <c r="A109861" t="s">
        <v>1123</v>
      </c>
      <c r="B109861" t="s">
        <v>1040</v>
      </c>
      <c r="C109861" t="s">
        <v>28</v>
      </c>
      <c r="D109861" t="s">
        <v>29</v>
      </c>
      <c r="E109861" t="s">
        <v>120</v>
      </c>
      <c r="F109861" t="s">
        <v>242</v>
      </c>
      <c r="G109861" t="s">
        <v>339</v>
      </c>
      <c r="H109861" t="s">
        <v>494</v>
      </c>
      <c r="I109861" s="6">
        <v>-167092.19378499998</v>
      </c>
    </row>
    <row r="109862" spans="1:9" x14ac:dyDescent="0.25">
      <c r="A109862" t="s">
        <v>1123</v>
      </c>
      <c r="B109862" t="s">
        <v>1040</v>
      </c>
      <c r="C109862" t="s">
        <v>28</v>
      </c>
      <c r="D109862" t="s">
        <v>29</v>
      </c>
      <c r="E109862" t="s">
        <v>120</v>
      </c>
      <c r="F109862" t="s">
        <v>242</v>
      </c>
      <c r="G109862" t="s">
        <v>341</v>
      </c>
      <c r="H109862" t="s">
        <v>496</v>
      </c>
      <c r="I109862" s="6">
        <v>69044.584956000006</v>
      </c>
    </row>
    <row r="109863" spans="1:9" x14ac:dyDescent="0.25">
      <c r="A109863" t="s">
        <v>1123</v>
      </c>
      <c r="B109863" t="s">
        <v>1040</v>
      </c>
      <c r="C109863" t="s">
        <v>28</v>
      </c>
      <c r="D109863" t="s">
        <v>29</v>
      </c>
      <c r="E109863" t="s">
        <v>121</v>
      </c>
      <c r="F109863" t="s">
        <v>243</v>
      </c>
      <c r="G109863" t="s">
        <v>344</v>
      </c>
      <c r="H109863" t="s">
        <v>499</v>
      </c>
      <c r="I109863" s="6">
        <v>-80444.560995000007</v>
      </c>
    </row>
    <row r="109864" spans="1:9" x14ac:dyDescent="0.25">
      <c r="A109864" t="s">
        <v>1123</v>
      </c>
      <c r="B109864" t="s">
        <v>1040</v>
      </c>
      <c r="C109864" t="s">
        <v>28</v>
      </c>
      <c r="D109864" t="s">
        <v>29</v>
      </c>
      <c r="E109864" t="s">
        <v>121</v>
      </c>
      <c r="F109864" t="s">
        <v>243</v>
      </c>
      <c r="G109864" t="s">
        <v>345</v>
      </c>
      <c r="H109864" t="s">
        <v>500</v>
      </c>
      <c r="I109864" s="6">
        <v>-780033.83606700029</v>
      </c>
    </row>
    <row r="109865" spans="1:9" x14ac:dyDescent="0.25">
      <c r="A109865" t="s">
        <v>1123</v>
      </c>
      <c r="B109865" t="s">
        <v>1040</v>
      </c>
      <c r="C109865" t="s">
        <v>28</v>
      </c>
      <c r="D109865" t="s">
        <v>29</v>
      </c>
      <c r="E109865" t="s">
        <v>122</v>
      </c>
      <c r="F109865" t="s">
        <v>244</v>
      </c>
      <c r="G109865" t="s">
        <v>353</v>
      </c>
      <c r="H109865" t="s">
        <v>244</v>
      </c>
      <c r="I109865" s="6">
        <v>34776.276519999999</v>
      </c>
    </row>
    <row r="109866" spans="1:9" x14ac:dyDescent="0.25">
      <c r="A109866" t="s">
        <v>1123</v>
      </c>
      <c r="B109866" t="s">
        <v>1040</v>
      </c>
      <c r="C109866" t="s">
        <v>28</v>
      </c>
      <c r="D109866" t="s">
        <v>29</v>
      </c>
      <c r="E109866" t="s">
        <v>123</v>
      </c>
      <c r="F109866" t="s">
        <v>245</v>
      </c>
      <c r="G109866" t="s">
        <v>355</v>
      </c>
      <c r="H109866" t="s">
        <v>508</v>
      </c>
      <c r="I109866" s="6">
        <v>-56120.704665000005</v>
      </c>
    </row>
    <row r="109867" spans="1:9" x14ac:dyDescent="0.25">
      <c r="A109867" t="s">
        <v>1123</v>
      </c>
      <c r="B109867" t="s">
        <v>1040</v>
      </c>
      <c r="C109867" t="s">
        <v>28</v>
      </c>
      <c r="D109867" t="s">
        <v>29</v>
      </c>
      <c r="E109867" t="s">
        <v>123</v>
      </c>
      <c r="F109867" t="s">
        <v>245</v>
      </c>
      <c r="G109867" t="s">
        <v>793</v>
      </c>
      <c r="H109867" t="s">
        <v>892</v>
      </c>
      <c r="I109867" s="6">
        <v>-2432.3856329999999</v>
      </c>
    </row>
    <row r="109868" spans="1:9" x14ac:dyDescent="0.25">
      <c r="A109868" t="s">
        <v>1123</v>
      </c>
      <c r="B109868" t="s">
        <v>1040</v>
      </c>
      <c r="C109868" t="s">
        <v>28</v>
      </c>
      <c r="D109868" t="s">
        <v>29</v>
      </c>
      <c r="E109868" t="s">
        <v>124</v>
      </c>
      <c r="F109868" t="s">
        <v>246</v>
      </c>
      <c r="G109868" t="s">
        <v>357</v>
      </c>
      <c r="H109868" t="s">
        <v>510</v>
      </c>
      <c r="I109868" s="6">
        <v>-1084.3164870000001</v>
      </c>
    </row>
    <row r="109869" spans="1:9" x14ac:dyDescent="0.25">
      <c r="A109869" t="s">
        <v>1123</v>
      </c>
      <c r="B109869" t="s">
        <v>1040</v>
      </c>
      <c r="C109869" t="s">
        <v>28</v>
      </c>
      <c r="D109869" t="s">
        <v>29</v>
      </c>
      <c r="E109869" t="s">
        <v>124</v>
      </c>
      <c r="F109869" t="s">
        <v>246</v>
      </c>
      <c r="G109869" t="s">
        <v>360</v>
      </c>
      <c r="H109869" t="s">
        <v>513</v>
      </c>
      <c r="I109869" s="6">
        <v>-683.80318999999986</v>
      </c>
    </row>
    <row r="109870" spans="1:9" x14ac:dyDescent="0.25">
      <c r="A109870" t="s">
        <v>1123</v>
      </c>
      <c r="B109870" t="s">
        <v>1040</v>
      </c>
      <c r="C109870" t="s">
        <v>28</v>
      </c>
      <c r="D109870" t="s">
        <v>29</v>
      </c>
      <c r="E109870" t="s">
        <v>124</v>
      </c>
      <c r="F109870" t="s">
        <v>246</v>
      </c>
      <c r="G109870" t="s">
        <v>362</v>
      </c>
      <c r="H109870" t="s">
        <v>515</v>
      </c>
      <c r="I109870" s="6">
        <v>-86208.045024999999</v>
      </c>
    </row>
    <row r="109871" spans="1:9" x14ac:dyDescent="0.25">
      <c r="A109871" t="s">
        <v>1123</v>
      </c>
      <c r="B109871" t="s">
        <v>1040</v>
      </c>
      <c r="C109871" t="s">
        <v>28</v>
      </c>
      <c r="D109871" t="s">
        <v>29</v>
      </c>
      <c r="E109871" t="s">
        <v>124</v>
      </c>
      <c r="F109871" t="s">
        <v>246</v>
      </c>
      <c r="G109871" t="s">
        <v>363</v>
      </c>
      <c r="H109871" t="s">
        <v>516</v>
      </c>
      <c r="I109871" s="6">
        <v>-76146.369515000042</v>
      </c>
    </row>
    <row r="109872" spans="1:9" x14ac:dyDescent="0.25">
      <c r="A109872" t="s">
        <v>1123</v>
      </c>
      <c r="B109872" t="s">
        <v>1040</v>
      </c>
      <c r="C109872" t="s">
        <v>28</v>
      </c>
      <c r="D109872" t="s">
        <v>29</v>
      </c>
      <c r="E109872" t="s">
        <v>124</v>
      </c>
      <c r="F109872" t="s">
        <v>246</v>
      </c>
      <c r="G109872" t="s">
        <v>364</v>
      </c>
      <c r="H109872" t="s">
        <v>517</v>
      </c>
      <c r="I109872" s="6">
        <v>5626.7233919999999</v>
      </c>
    </row>
    <row r="109873" spans="1:9" x14ac:dyDescent="0.25">
      <c r="A109873" t="s">
        <v>1123</v>
      </c>
      <c r="B109873" t="s">
        <v>1040</v>
      </c>
      <c r="C109873" t="s">
        <v>28</v>
      </c>
      <c r="D109873" t="s">
        <v>29</v>
      </c>
      <c r="E109873" t="s">
        <v>125</v>
      </c>
      <c r="F109873" t="s">
        <v>247</v>
      </c>
      <c r="G109873" t="s">
        <v>366</v>
      </c>
      <c r="H109873" t="s">
        <v>519</v>
      </c>
      <c r="I109873" s="6">
        <v>-76683.643450000003</v>
      </c>
    </row>
    <row r="109874" spans="1:9" x14ac:dyDescent="0.25">
      <c r="A109874" t="s">
        <v>1123</v>
      </c>
      <c r="B109874" t="s">
        <v>1040</v>
      </c>
      <c r="C109874" t="s">
        <v>28</v>
      </c>
      <c r="D109874" t="s">
        <v>29</v>
      </c>
      <c r="E109874" t="s">
        <v>126</v>
      </c>
      <c r="F109874" t="s">
        <v>248</v>
      </c>
      <c r="G109874" t="s">
        <v>367</v>
      </c>
      <c r="H109874" t="s">
        <v>520</v>
      </c>
      <c r="I109874" s="6">
        <v>-203890.57402400003</v>
      </c>
    </row>
    <row r="109875" spans="1:9" x14ac:dyDescent="0.25">
      <c r="A109875" t="s">
        <v>1123</v>
      </c>
      <c r="B109875" t="s">
        <v>1040</v>
      </c>
      <c r="C109875" t="s">
        <v>28</v>
      </c>
      <c r="D109875" t="s">
        <v>29</v>
      </c>
      <c r="E109875" t="s">
        <v>126</v>
      </c>
      <c r="F109875" t="s">
        <v>248</v>
      </c>
      <c r="G109875" t="s">
        <v>368</v>
      </c>
      <c r="H109875" t="s">
        <v>521</v>
      </c>
      <c r="I109875" s="6">
        <v>-85416.787048000042</v>
      </c>
    </row>
    <row r="109876" spans="1:9" x14ac:dyDescent="0.25">
      <c r="A109876" t="s">
        <v>1123</v>
      </c>
      <c r="B109876" t="s">
        <v>1040</v>
      </c>
      <c r="C109876" t="s">
        <v>28</v>
      </c>
      <c r="D109876" t="s">
        <v>29</v>
      </c>
      <c r="E109876" t="s">
        <v>126</v>
      </c>
      <c r="F109876" t="s">
        <v>248</v>
      </c>
      <c r="G109876" t="s">
        <v>369</v>
      </c>
      <c r="H109876" t="s">
        <v>522</v>
      </c>
      <c r="I109876" s="6">
        <v>-95244.015750000006</v>
      </c>
    </row>
    <row r="109877" spans="1:9" x14ac:dyDescent="0.25">
      <c r="A109877" t="s">
        <v>1123</v>
      </c>
      <c r="B109877" t="s">
        <v>1040</v>
      </c>
      <c r="C109877" t="s">
        <v>28</v>
      </c>
      <c r="D109877" t="s">
        <v>29</v>
      </c>
      <c r="E109877" t="s">
        <v>128</v>
      </c>
      <c r="F109877" t="s">
        <v>250</v>
      </c>
      <c r="G109877" t="s">
        <v>372</v>
      </c>
      <c r="H109877" t="s">
        <v>250</v>
      </c>
      <c r="I109877" s="6">
        <v>-30253.406849000003</v>
      </c>
    </row>
    <row r="109878" spans="1:9" x14ac:dyDescent="0.25">
      <c r="A109878" t="s">
        <v>1123</v>
      </c>
      <c r="B109878" t="s">
        <v>1040</v>
      </c>
      <c r="C109878" t="s">
        <v>28</v>
      </c>
      <c r="D109878" t="s">
        <v>29</v>
      </c>
      <c r="E109878" t="s">
        <v>129</v>
      </c>
      <c r="F109878" t="s">
        <v>251</v>
      </c>
      <c r="G109878" t="s">
        <v>373</v>
      </c>
      <c r="H109878" t="s">
        <v>251</v>
      </c>
      <c r="I109878" s="6">
        <v>-42229.731291000004</v>
      </c>
    </row>
    <row r="109879" spans="1:9" x14ac:dyDescent="0.25">
      <c r="A109879" t="s">
        <v>1123</v>
      </c>
      <c r="B109879" t="s">
        <v>1040</v>
      </c>
      <c r="C109879" t="s">
        <v>28</v>
      </c>
      <c r="D109879" t="s">
        <v>29</v>
      </c>
      <c r="E109879" t="s">
        <v>130</v>
      </c>
      <c r="F109879" t="s">
        <v>252</v>
      </c>
      <c r="G109879" t="s">
        <v>374</v>
      </c>
      <c r="H109879" t="s">
        <v>525</v>
      </c>
      <c r="I109879" s="6">
        <v>-158056.22306000002</v>
      </c>
    </row>
    <row r="109880" spans="1:9" x14ac:dyDescent="0.25">
      <c r="A109880" t="s">
        <v>1123</v>
      </c>
      <c r="B109880" t="s">
        <v>1040</v>
      </c>
      <c r="C109880" t="s">
        <v>28</v>
      </c>
      <c r="D109880" t="s">
        <v>29</v>
      </c>
      <c r="E109880" t="s">
        <v>130</v>
      </c>
      <c r="F109880" t="s">
        <v>252</v>
      </c>
      <c r="G109880" t="s">
        <v>375</v>
      </c>
      <c r="H109880" t="s">
        <v>526</v>
      </c>
      <c r="I109880" s="6">
        <v>-212672.56070699997</v>
      </c>
    </row>
    <row r="109881" spans="1:9" x14ac:dyDescent="0.25">
      <c r="A109881" t="s">
        <v>1123</v>
      </c>
      <c r="B109881" t="s">
        <v>1040</v>
      </c>
      <c r="C109881" t="s">
        <v>28</v>
      </c>
      <c r="D109881" t="s">
        <v>29</v>
      </c>
      <c r="E109881" t="s">
        <v>130</v>
      </c>
      <c r="F109881" t="s">
        <v>252</v>
      </c>
      <c r="G109881" t="s">
        <v>377</v>
      </c>
      <c r="H109881" t="s">
        <v>528</v>
      </c>
      <c r="I109881" s="6">
        <v>-67960.268469000031</v>
      </c>
    </row>
    <row r="109882" spans="1:9" x14ac:dyDescent="0.25">
      <c r="A109882" t="s">
        <v>1123</v>
      </c>
      <c r="B109882" t="s">
        <v>1040</v>
      </c>
      <c r="C109882" t="s">
        <v>28</v>
      </c>
      <c r="D109882" t="s">
        <v>29</v>
      </c>
      <c r="E109882" t="s">
        <v>131</v>
      </c>
      <c r="F109882" t="s">
        <v>253</v>
      </c>
      <c r="G109882" t="s">
        <v>378</v>
      </c>
      <c r="H109882" t="s">
        <v>529</v>
      </c>
      <c r="I109882" s="6">
        <v>-84664.603538999974</v>
      </c>
    </row>
    <row r="109883" spans="1:9" x14ac:dyDescent="0.25">
      <c r="A109883" t="s">
        <v>1123</v>
      </c>
      <c r="B109883" t="s">
        <v>1040</v>
      </c>
      <c r="C109883" t="s">
        <v>28</v>
      </c>
      <c r="D109883" t="s">
        <v>29</v>
      </c>
      <c r="E109883" t="s">
        <v>131</v>
      </c>
      <c r="F109883" t="s">
        <v>253</v>
      </c>
      <c r="G109883" t="s">
        <v>379</v>
      </c>
      <c r="H109883" t="s">
        <v>530</v>
      </c>
      <c r="I109883" s="6">
        <v>-19390.704744999999</v>
      </c>
    </row>
    <row r="109884" spans="1:9" x14ac:dyDescent="0.25">
      <c r="A109884" t="s">
        <v>1123</v>
      </c>
      <c r="B109884" t="s">
        <v>1040</v>
      </c>
      <c r="C109884" t="s">
        <v>28</v>
      </c>
      <c r="D109884" t="s">
        <v>29</v>
      </c>
      <c r="E109884" t="s">
        <v>131</v>
      </c>
      <c r="F109884" t="s">
        <v>253</v>
      </c>
      <c r="G109884" t="s">
        <v>380</v>
      </c>
      <c r="H109884" t="s">
        <v>531</v>
      </c>
      <c r="I109884" s="6">
        <v>-849.86967900000093</v>
      </c>
    </row>
    <row r="109885" spans="1:9" x14ac:dyDescent="0.25">
      <c r="A109885" t="s">
        <v>1123</v>
      </c>
      <c r="B109885" t="s">
        <v>1040</v>
      </c>
      <c r="C109885" t="s">
        <v>30</v>
      </c>
      <c r="D109885" t="s">
        <v>31</v>
      </c>
      <c r="E109885" t="s">
        <v>132</v>
      </c>
      <c r="F109885" t="s">
        <v>254</v>
      </c>
      <c r="G109885" t="s">
        <v>667</v>
      </c>
      <c r="H109885" t="s">
        <v>844</v>
      </c>
      <c r="I109885" s="6">
        <v>-6349.6010500000002</v>
      </c>
    </row>
    <row r="109886" spans="1:9" x14ac:dyDescent="0.25">
      <c r="A109886" t="s">
        <v>1123</v>
      </c>
      <c r="B109886" t="s">
        <v>1040</v>
      </c>
      <c r="C109886" t="s">
        <v>30</v>
      </c>
      <c r="D109886" t="s">
        <v>31</v>
      </c>
      <c r="E109886" t="s">
        <v>132</v>
      </c>
      <c r="F109886" t="s">
        <v>254</v>
      </c>
      <c r="G109886" t="s">
        <v>672</v>
      </c>
      <c r="H109886" t="s">
        <v>849</v>
      </c>
      <c r="I109886" s="6">
        <v>-31249.805783000003</v>
      </c>
    </row>
    <row r="109887" spans="1:9" x14ac:dyDescent="0.25">
      <c r="A109887" t="s">
        <v>1123</v>
      </c>
      <c r="B109887" t="s">
        <v>1040</v>
      </c>
      <c r="C109887" t="s">
        <v>30</v>
      </c>
      <c r="D109887" t="s">
        <v>31</v>
      </c>
      <c r="E109887" t="s">
        <v>132</v>
      </c>
      <c r="F109887" t="s">
        <v>254</v>
      </c>
      <c r="G109887" t="s">
        <v>673</v>
      </c>
      <c r="H109887" t="s">
        <v>850</v>
      </c>
      <c r="I109887" s="6">
        <v>-35733.600985999998</v>
      </c>
    </row>
    <row r="109888" spans="1:9" x14ac:dyDescent="0.25">
      <c r="A109888" t="s">
        <v>1123</v>
      </c>
      <c r="B109888" t="s">
        <v>1040</v>
      </c>
      <c r="C109888" t="s">
        <v>30</v>
      </c>
      <c r="D109888" t="s">
        <v>31</v>
      </c>
      <c r="E109888" t="s">
        <v>132</v>
      </c>
      <c r="F109888" t="s">
        <v>254</v>
      </c>
      <c r="G109888" t="s">
        <v>675</v>
      </c>
      <c r="H109888" t="s">
        <v>852</v>
      </c>
      <c r="I109888" s="6">
        <v>-58601.933383000003</v>
      </c>
    </row>
    <row r="109889" spans="1:9" x14ac:dyDescent="0.25">
      <c r="A109889" t="s">
        <v>1123</v>
      </c>
      <c r="B109889" t="s">
        <v>1040</v>
      </c>
      <c r="C109889" t="s">
        <v>30</v>
      </c>
      <c r="D109889" t="s">
        <v>31</v>
      </c>
      <c r="E109889" t="s">
        <v>132</v>
      </c>
      <c r="F109889" t="s">
        <v>254</v>
      </c>
      <c r="G109889" t="s">
        <v>676</v>
      </c>
      <c r="H109889" t="s">
        <v>853</v>
      </c>
      <c r="I109889" s="6">
        <v>-24421.5425</v>
      </c>
    </row>
    <row r="109890" spans="1:9" x14ac:dyDescent="0.25">
      <c r="A109890" t="s">
        <v>1123</v>
      </c>
      <c r="B109890" t="s">
        <v>1040</v>
      </c>
      <c r="C109890" t="s">
        <v>30</v>
      </c>
      <c r="D109890" t="s">
        <v>31</v>
      </c>
      <c r="E109890" t="s">
        <v>133</v>
      </c>
      <c r="F109890" t="s">
        <v>255</v>
      </c>
      <c r="G109890" t="s">
        <v>677</v>
      </c>
      <c r="H109890" t="s">
        <v>641</v>
      </c>
      <c r="I109890" s="6">
        <v>-10940.85104</v>
      </c>
    </row>
    <row r="109891" spans="1:9" x14ac:dyDescent="0.25">
      <c r="A109891" t="s">
        <v>1123</v>
      </c>
      <c r="B109891" t="s">
        <v>1040</v>
      </c>
      <c r="C109891" t="s">
        <v>30</v>
      </c>
      <c r="D109891" t="s">
        <v>31</v>
      </c>
      <c r="E109891" t="s">
        <v>133</v>
      </c>
      <c r="F109891" t="s">
        <v>255</v>
      </c>
      <c r="G109891" t="s">
        <v>690</v>
      </c>
      <c r="H109891" t="s">
        <v>858</v>
      </c>
      <c r="I109891" s="6">
        <v>-5148.0611589999999</v>
      </c>
    </row>
    <row r="109892" spans="1:9" x14ac:dyDescent="0.25">
      <c r="A109892" t="s">
        <v>1123</v>
      </c>
      <c r="B109892" t="s">
        <v>1040</v>
      </c>
      <c r="C109892" t="s">
        <v>30</v>
      </c>
      <c r="D109892" t="s">
        <v>31</v>
      </c>
      <c r="E109892" t="s">
        <v>133</v>
      </c>
      <c r="F109892" t="s">
        <v>255</v>
      </c>
      <c r="G109892" t="s">
        <v>693</v>
      </c>
      <c r="H109892" t="s">
        <v>861</v>
      </c>
      <c r="I109892" s="6">
        <v>-101085.648716</v>
      </c>
    </row>
    <row r="109893" spans="1:9" x14ac:dyDescent="0.25">
      <c r="A109893" t="s">
        <v>1123</v>
      </c>
      <c r="B109893" t="s">
        <v>1040</v>
      </c>
      <c r="C109893" t="s">
        <v>30</v>
      </c>
      <c r="D109893" t="s">
        <v>31</v>
      </c>
      <c r="E109893" t="s">
        <v>133</v>
      </c>
      <c r="F109893" t="s">
        <v>255</v>
      </c>
      <c r="G109893" t="s">
        <v>700</v>
      </c>
      <c r="H109893" t="s">
        <v>868</v>
      </c>
      <c r="I109893" s="6">
        <v>-75970.534408999985</v>
      </c>
    </row>
    <row r="109894" spans="1:9" x14ac:dyDescent="0.25">
      <c r="A109894" t="s">
        <v>1123</v>
      </c>
      <c r="B109894" t="s">
        <v>1040</v>
      </c>
      <c r="C109894" t="s">
        <v>30</v>
      </c>
      <c r="D109894" t="s">
        <v>31</v>
      </c>
      <c r="E109894" t="s">
        <v>133</v>
      </c>
      <c r="F109894" t="s">
        <v>255</v>
      </c>
      <c r="G109894" t="s">
        <v>702</v>
      </c>
      <c r="H109894" t="s">
        <v>870</v>
      </c>
      <c r="I109894" s="6">
        <v>-34756.739286000004</v>
      </c>
    </row>
    <row r="109895" spans="1:9" x14ac:dyDescent="0.25">
      <c r="A109895" t="s">
        <v>1123</v>
      </c>
      <c r="B109895" t="s">
        <v>1040</v>
      </c>
      <c r="C109895" t="s">
        <v>30</v>
      </c>
      <c r="D109895" t="s">
        <v>31</v>
      </c>
      <c r="E109895" t="s">
        <v>133</v>
      </c>
      <c r="F109895" t="s">
        <v>255</v>
      </c>
      <c r="G109895" t="s">
        <v>704</v>
      </c>
      <c r="H109895" t="s">
        <v>872</v>
      </c>
      <c r="I109895" s="6">
        <v>-37267.273854999999</v>
      </c>
    </row>
    <row r="109896" spans="1:9" x14ac:dyDescent="0.25">
      <c r="A109896" t="s">
        <v>1123</v>
      </c>
      <c r="B109896" t="s">
        <v>1040</v>
      </c>
      <c r="C109896" t="s">
        <v>30</v>
      </c>
      <c r="D109896" t="s">
        <v>31</v>
      </c>
      <c r="E109896" t="s">
        <v>133</v>
      </c>
      <c r="F109896" t="s">
        <v>255</v>
      </c>
      <c r="G109896" t="s">
        <v>707</v>
      </c>
      <c r="H109896" t="s">
        <v>874</v>
      </c>
      <c r="I109896" s="6">
        <v>-33017.925459999999</v>
      </c>
    </row>
    <row r="109897" spans="1:9" x14ac:dyDescent="0.25">
      <c r="A109897" t="s">
        <v>1123</v>
      </c>
      <c r="B109897" t="s">
        <v>1040</v>
      </c>
      <c r="C109897" t="s">
        <v>32</v>
      </c>
      <c r="D109897" t="s">
        <v>33</v>
      </c>
      <c r="E109897" t="s">
        <v>135</v>
      </c>
      <c r="F109897" t="s">
        <v>257</v>
      </c>
      <c r="G109897" t="s">
        <v>135</v>
      </c>
      <c r="H109897" t="s">
        <v>257</v>
      </c>
      <c r="I109897" s="6">
        <v>-163868.55017500001</v>
      </c>
    </row>
    <row r="109898" spans="1:9" x14ac:dyDescent="0.25">
      <c r="A109898" t="s">
        <v>1123</v>
      </c>
      <c r="B109898" t="s">
        <v>1040</v>
      </c>
      <c r="C109898" t="s">
        <v>32</v>
      </c>
      <c r="D109898" t="s">
        <v>33</v>
      </c>
      <c r="E109898" t="s">
        <v>136</v>
      </c>
      <c r="F109898" t="s">
        <v>258</v>
      </c>
      <c r="G109898" t="s">
        <v>382</v>
      </c>
      <c r="H109898" t="s">
        <v>533</v>
      </c>
      <c r="I109898" s="6">
        <v>-25955.215369000001</v>
      </c>
    </row>
    <row r="109899" spans="1:9" x14ac:dyDescent="0.25">
      <c r="A109899" t="s">
        <v>1123</v>
      </c>
      <c r="B109899" t="s">
        <v>1040</v>
      </c>
      <c r="C109899" t="s">
        <v>32</v>
      </c>
      <c r="D109899" t="s">
        <v>33</v>
      </c>
      <c r="E109899" t="s">
        <v>136</v>
      </c>
      <c r="F109899" t="s">
        <v>258</v>
      </c>
      <c r="G109899" t="s">
        <v>383</v>
      </c>
      <c r="H109899" t="s">
        <v>534</v>
      </c>
      <c r="I109899" s="6">
        <v>-16118.218049999999</v>
      </c>
    </row>
    <row r="109900" spans="1:9" x14ac:dyDescent="0.25">
      <c r="A109900" t="s">
        <v>1123</v>
      </c>
      <c r="B109900" t="s">
        <v>1040</v>
      </c>
      <c r="C109900" t="s">
        <v>32</v>
      </c>
      <c r="D109900" t="s">
        <v>33</v>
      </c>
      <c r="E109900" t="s">
        <v>136</v>
      </c>
      <c r="F109900" t="s">
        <v>258</v>
      </c>
      <c r="G109900" t="s">
        <v>384</v>
      </c>
      <c r="H109900" t="s">
        <v>535</v>
      </c>
      <c r="I109900" s="6">
        <v>-520257.00418600003</v>
      </c>
    </row>
    <row r="109901" spans="1:9" x14ac:dyDescent="0.25">
      <c r="A109901" t="s">
        <v>1123</v>
      </c>
      <c r="B109901" t="s">
        <v>1040</v>
      </c>
      <c r="C109901" t="s">
        <v>32</v>
      </c>
      <c r="D109901" t="s">
        <v>33</v>
      </c>
      <c r="E109901" t="s">
        <v>136</v>
      </c>
      <c r="F109901" t="s">
        <v>258</v>
      </c>
      <c r="G109901" t="s">
        <v>386</v>
      </c>
      <c r="H109901" t="s">
        <v>537</v>
      </c>
      <c r="I109901" s="6">
        <v>-103781.787008</v>
      </c>
    </row>
    <row r="109902" spans="1:9" x14ac:dyDescent="0.25">
      <c r="A109902" t="s">
        <v>1123</v>
      </c>
      <c r="B109902" t="s">
        <v>1040</v>
      </c>
      <c r="C109902" t="s">
        <v>32</v>
      </c>
      <c r="D109902" t="s">
        <v>33</v>
      </c>
      <c r="E109902" t="s">
        <v>137</v>
      </c>
      <c r="F109902" t="s">
        <v>259</v>
      </c>
      <c r="G109902" t="s">
        <v>387</v>
      </c>
      <c r="H109902" t="s">
        <v>538</v>
      </c>
      <c r="I109902" s="6">
        <v>-65781.866878000001</v>
      </c>
    </row>
    <row r="109903" spans="1:9" x14ac:dyDescent="0.25">
      <c r="A109903" t="s">
        <v>1123</v>
      </c>
      <c r="B109903" t="s">
        <v>1040</v>
      </c>
      <c r="C109903" t="s">
        <v>32</v>
      </c>
      <c r="D109903" t="s">
        <v>33</v>
      </c>
      <c r="E109903" t="s">
        <v>137</v>
      </c>
      <c r="F109903" t="s">
        <v>259</v>
      </c>
      <c r="G109903" t="s">
        <v>388</v>
      </c>
      <c r="H109903" t="s">
        <v>539</v>
      </c>
      <c r="I109903" s="6">
        <v>-20855.997295000001</v>
      </c>
    </row>
    <row r="109904" spans="1:9" x14ac:dyDescent="0.25">
      <c r="A109904" t="s">
        <v>1123</v>
      </c>
      <c r="B109904" t="s">
        <v>1040</v>
      </c>
      <c r="C109904" t="s">
        <v>32</v>
      </c>
      <c r="D109904" t="s">
        <v>33</v>
      </c>
      <c r="E109904" t="s">
        <v>137</v>
      </c>
      <c r="F109904" t="s">
        <v>259</v>
      </c>
      <c r="G109904" t="s">
        <v>389</v>
      </c>
      <c r="H109904" t="s">
        <v>540</v>
      </c>
      <c r="I109904" s="6">
        <v>-19244.175490000001</v>
      </c>
    </row>
    <row r="109905" spans="1:9" x14ac:dyDescent="0.25">
      <c r="A109905" t="s">
        <v>1123</v>
      </c>
      <c r="B109905" t="s">
        <v>1040</v>
      </c>
      <c r="C109905" t="s">
        <v>32</v>
      </c>
      <c r="D109905" t="s">
        <v>33</v>
      </c>
      <c r="E109905" t="s">
        <v>137</v>
      </c>
      <c r="F109905" t="s">
        <v>259</v>
      </c>
      <c r="G109905" t="s">
        <v>390</v>
      </c>
      <c r="H109905" t="s">
        <v>541</v>
      </c>
      <c r="I109905" s="6">
        <v>-5489.9627540000001</v>
      </c>
    </row>
    <row r="109906" spans="1:9" x14ac:dyDescent="0.25">
      <c r="A109906" t="s">
        <v>1123</v>
      </c>
      <c r="B109906" t="s">
        <v>1040</v>
      </c>
      <c r="C109906" t="s">
        <v>32</v>
      </c>
      <c r="D109906" t="s">
        <v>33</v>
      </c>
      <c r="E109906" t="s">
        <v>137</v>
      </c>
      <c r="F109906" t="s">
        <v>259</v>
      </c>
      <c r="G109906" t="s">
        <v>391</v>
      </c>
      <c r="H109906" t="s">
        <v>542</v>
      </c>
      <c r="I109906" s="6">
        <v>-29296.082383000001</v>
      </c>
    </row>
    <row r="109907" spans="1:9" x14ac:dyDescent="0.25">
      <c r="A109907" t="s">
        <v>1123</v>
      </c>
      <c r="B109907" t="s">
        <v>1040</v>
      </c>
      <c r="C109907" t="s">
        <v>32</v>
      </c>
      <c r="D109907" t="s">
        <v>33</v>
      </c>
      <c r="E109907" t="s">
        <v>137</v>
      </c>
      <c r="F109907" t="s">
        <v>259</v>
      </c>
      <c r="G109907" t="s">
        <v>392</v>
      </c>
      <c r="H109907" t="s">
        <v>543</v>
      </c>
      <c r="I109907" s="6">
        <v>-5910.013285</v>
      </c>
    </row>
    <row r="109908" spans="1:9" x14ac:dyDescent="0.25">
      <c r="A109908" t="s">
        <v>1123</v>
      </c>
      <c r="B109908" t="s">
        <v>1040</v>
      </c>
      <c r="C109908" t="s">
        <v>32</v>
      </c>
      <c r="D109908" t="s">
        <v>33</v>
      </c>
      <c r="E109908" t="s">
        <v>138</v>
      </c>
      <c r="F109908" t="s">
        <v>260</v>
      </c>
      <c r="G109908" t="s">
        <v>394</v>
      </c>
      <c r="H109908" t="s">
        <v>545</v>
      </c>
      <c r="I109908" s="6">
        <v>-24499.691436000001</v>
      </c>
    </row>
    <row r="109909" spans="1:9" x14ac:dyDescent="0.25">
      <c r="A109909" t="s">
        <v>1123</v>
      </c>
      <c r="B109909" t="s">
        <v>1040</v>
      </c>
      <c r="C109909" t="s">
        <v>32</v>
      </c>
      <c r="D109909" t="s">
        <v>33</v>
      </c>
      <c r="E109909" t="s">
        <v>138</v>
      </c>
      <c r="F109909" t="s">
        <v>260</v>
      </c>
      <c r="G109909" t="s">
        <v>395</v>
      </c>
      <c r="H109909" t="s">
        <v>546</v>
      </c>
      <c r="I109909" s="6">
        <v>-60409.12752799999</v>
      </c>
    </row>
    <row r="109910" spans="1:9" x14ac:dyDescent="0.25">
      <c r="A109910" t="s">
        <v>1123</v>
      </c>
      <c r="B109910" t="s">
        <v>1040</v>
      </c>
      <c r="C109910" t="s">
        <v>32</v>
      </c>
      <c r="D109910" t="s">
        <v>33</v>
      </c>
      <c r="E109910" t="s">
        <v>138</v>
      </c>
      <c r="F109910" t="s">
        <v>260</v>
      </c>
      <c r="G109910" t="s">
        <v>477</v>
      </c>
      <c r="H109910" t="s">
        <v>622</v>
      </c>
      <c r="I109910" s="6">
        <v>-42698.624907000005</v>
      </c>
    </row>
    <row r="109911" spans="1:9" x14ac:dyDescent="0.25">
      <c r="A109911" t="s">
        <v>1123</v>
      </c>
      <c r="B109911" t="s">
        <v>1040</v>
      </c>
      <c r="C109911" t="s">
        <v>32</v>
      </c>
      <c r="D109911" t="s">
        <v>33</v>
      </c>
      <c r="E109911" t="s">
        <v>138</v>
      </c>
      <c r="F109911" t="s">
        <v>260</v>
      </c>
      <c r="G109911" t="s">
        <v>396</v>
      </c>
      <c r="H109911" t="s">
        <v>547</v>
      </c>
      <c r="I109911" s="6">
        <v>-28905.337703000001</v>
      </c>
    </row>
    <row r="109912" spans="1:9" x14ac:dyDescent="0.25">
      <c r="A109912" t="s">
        <v>1123</v>
      </c>
      <c r="B109912" t="s">
        <v>1040</v>
      </c>
      <c r="C109912" t="s">
        <v>32</v>
      </c>
      <c r="D109912" t="s">
        <v>33</v>
      </c>
      <c r="E109912" t="s">
        <v>138</v>
      </c>
      <c r="F109912" t="s">
        <v>260</v>
      </c>
      <c r="G109912" t="s">
        <v>397</v>
      </c>
      <c r="H109912" t="s">
        <v>548</v>
      </c>
      <c r="I109912" s="6">
        <v>-78647.135467</v>
      </c>
    </row>
    <row r="109913" spans="1:9" x14ac:dyDescent="0.25">
      <c r="A109913" t="s">
        <v>1123</v>
      </c>
      <c r="B109913" t="s">
        <v>1040</v>
      </c>
      <c r="C109913" t="s">
        <v>32</v>
      </c>
      <c r="D109913" t="s">
        <v>33</v>
      </c>
      <c r="E109913" t="s">
        <v>138</v>
      </c>
      <c r="F109913" t="s">
        <v>260</v>
      </c>
      <c r="G109913" t="s">
        <v>398</v>
      </c>
      <c r="H109913" t="s">
        <v>549</v>
      </c>
      <c r="I109913" s="6">
        <v>-169817.63792799998</v>
      </c>
    </row>
    <row r="109914" spans="1:9" x14ac:dyDescent="0.25">
      <c r="A109914" t="s">
        <v>1123</v>
      </c>
      <c r="B109914" t="s">
        <v>1040</v>
      </c>
      <c r="C109914" t="s">
        <v>32</v>
      </c>
      <c r="D109914" t="s">
        <v>33</v>
      </c>
      <c r="E109914" t="s">
        <v>139</v>
      </c>
      <c r="F109914" t="s">
        <v>261</v>
      </c>
      <c r="G109914" t="s">
        <v>399</v>
      </c>
      <c r="H109914" t="s">
        <v>550</v>
      </c>
      <c r="I109914" s="6">
        <v>-5157.8297760000005</v>
      </c>
    </row>
    <row r="109915" spans="1:9" x14ac:dyDescent="0.25">
      <c r="A109915" t="s">
        <v>1123</v>
      </c>
      <c r="B109915" t="s">
        <v>1040</v>
      </c>
      <c r="C109915" t="s">
        <v>32</v>
      </c>
      <c r="D109915" t="s">
        <v>33</v>
      </c>
      <c r="E109915" t="s">
        <v>139</v>
      </c>
      <c r="F109915" t="s">
        <v>261</v>
      </c>
      <c r="G109915" t="s">
        <v>401</v>
      </c>
      <c r="H109915" t="s">
        <v>552</v>
      </c>
      <c r="I109915" s="6">
        <v>-13334.162205000001</v>
      </c>
    </row>
    <row r="109916" spans="1:9" x14ac:dyDescent="0.25">
      <c r="A109916" t="s">
        <v>1123</v>
      </c>
      <c r="B109916" t="s">
        <v>1040</v>
      </c>
      <c r="C109916" t="s">
        <v>32</v>
      </c>
      <c r="D109916" t="s">
        <v>33</v>
      </c>
      <c r="E109916" t="s">
        <v>139</v>
      </c>
      <c r="F109916" t="s">
        <v>261</v>
      </c>
      <c r="G109916" t="s">
        <v>402</v>
      </c>
      <c r="H109916" t="s">
        <v>33</v>
      </c>
      <c r="I109916" s="6">
        <v>-24792.749945999996</v>
      </c>
    </row>
    <row r="109917" spans="1:9" x14ac:dyDescent="0.25">
      <c r="A109917" t="s">
        <v>1123</v>
      </c>
      <c r="B109917" t="s">
        <v>1040</v>
      </c>
      <c r="C109917" t="s">
        <v>32</v>
      </c>
      <c r="D109917" t="s">
        <v>33</v>
      </c>
      <c r="E109917" t="s">
        <v>139</v>
      </c>
      <c r="F109917" t="s">
        <v>261</v>
      </c>
      <c r="G109917" t="s">
        <v>404</v>
      </c>
      <c r="H109917" t="s">
        <v>554</v>
      </c>
      <c r="I109917" s="6">
        <v>-49771.103615000007</v>
      </c>
    </row>
    <row r="109918" spans="1:9" x14ac:dyDescent="0.25">
      <c r="A109918" t="s">
        <v>1123</v>
      </c>
      <c r="B109918" t="s">
        <v>1040</v>
      </c>
      <c r="C109918" t="s">
        <v>32</v>
      </c>
      <c r="D109918" t="s">
        <v>33</v>
      </c>
      <c r="E109918" t="s">
        <v>139</v>
      </c>
      <c r="F109918" t="s">
        <v>261</v>
      </c>
      <c r="G109918" t="s">
        <v>405</v>
      </c>
      <c r="H109918" t="s">
        <v>555</v>
      </c>
      <c r="I109918" s="6">
        <v>72287.765799999994</v>
      </c>
    </row>
    <row r="109919" spans="1:9" x14ac:dyDescent="0.25">
      <c r="A109919" t="s">
        <v>1123</v>
      </c>
      <c r="B109919" t="s">
        <v>1040</v>
      </c>
      <c r="C109919" t="s">
        <v>32</v>
      </c>
      <c r="D109919" t="s">
        <v>33</v>
      </c>
      <c r="E109919" t="s">
        <v>139</v>
      </c>
      <c r="F109919" t="s">
        <v>261</v>
      </c>
      <c r="G109919" t="s">
        <v>406</v>
      </c>
      <c r="H109919" t="s">
        <v>556</v>
      </c>
      <c r="I109919" s="6">
        <v>122566.837499</v>
      </c>
    </row>
    <row r="109920" spans="1:9" x14ac:dyDescent="0.25">
      <c r="A109920" t="s">
        <v>1123</v>
      </c>
      <c r="B109920" t="s">
        <v>1040</v>
      </c>
      <c r="C109920" t="s">
        <v>32</v>
      </c>
      <c r="D109920" t="s">
        <v>33</v>
      </c>
      <c r="E109920" t="s">
        <v>139</v>
      </c>
      <c r="F109920" t="s">
        <v>261</v>
      </c>
      <c r="G109920" t="s">
        <v>407</v>
      </c>
      <c r="H109920" t="s">
        <v>557</v>
      </c>
      <c r="I109920" s="6">
        <v>-255488.40901800001</v>
      </c>
    </row>
    <row r="109921" spans="1:9" x14ac:dyDescent="0.25">
      <c r="A109921" t="s">
        <v>1123</v>
      </c>
      <c r="B109921" t="s">
        <v>1040</v>
      </c>
      <c r="C109921" t="s">
        <v>32</v>
      </c>
      <c r="D109921" t="s">
        <v>33</v>
      </c>
      <c r="E109921" t="s">
        <v>139</v>
      </c>
      <c r="F109921" t="s">
        <v>261</v>
      </c>
      <c r="G109921" t="s">
        <v>415</v>
      </c>
      <c r="H109921" t="s">
        <v>565</v>
      </c>
      <c r="I109921" s="6">
        <v>-25593.776540000003</v>
      </c>
    </row>
    <row r="109922" spans="1:9" x14ac:dyDescent="0.25">
      <c r="A109922" t="s">
        <v>1123</v>
      </c>
      <c r="B109922" t="s">
        <v>1040</v>
      </c>
      <c r="C109922" t="s">
        <v>32</v>
      </c>
      <c r="D109922" t="s">
        <v>33</v>
      </c>
      <c r="E109922" t="s">
        <v>140</v>
      </c>
      <c r="F109922" t="s">
        <v>262</v>
      </c>
      <c r="G109922" t="s">
        <v>416</v>
      </c>
      <c r="H109922" t="s">
        <v>566</v>
      </c>
      <c r="I109922" s="6">
        <v>-26336.191432000003</v>
      </c>
    </row>
    <row r="109923" spans="1:9" x14ac:dyDescent="0.25">
      <c r="A109923" t="s">
        <v>1123</v>
      </c>
      <c r="B109923" t="s">
        <v>1040</v>
      </c>
      <c r="C109923" t="s">
        <v>32</v>
      </c>
      <c r="D109923" t="s">
        <v>33</v>
      </c>
      <c r="E109923" t="s">
        <v>140</v>
      </c>
      <c r="F109923" t="s">
        <v>262</v>
      </c>
      <c r="G109923" t="s">
        <v>418</v>
      </c>
      <c r="H109923" t="s">
        <v>568</v>
      </c>
      <c r="I109923" s="6">
        <v>-126.99202100000001</v>
      </c>
    </row>
    <row r="109924" spans="1:9" x14ac:dyDescent="0.25">
      <c r="A109924" t="s">
        <v>1123</v>
      </c>
      <c r="B109924" t="s">
        <v>1040</v>
      </c>
      <c r="C109924" t="s">
        <v>32</v>
      </c>
      <c r="D109924" t="s">
        <v>33</v>
      </c>
      <c r="E109924" t="s">
        <v>140</v>
      </c>
      <c r="F109924" t="s">
        <v>262</v>
      </c>
      <c r="G109924" t="s">
        <v>419</v>
      </c>
      <c r="H109924" t="s">
        <v>569</v>
      </c>
      <c r="I109924" s="6">
        <v>-3301.7925460000001</v>
      </c>
    </row>
    <row r="109925" spans="1:9" x14ac:dyDescent="0.25">
      <c r="A109925" t="s">
        <v>1123</v>
      </c>
      <c r="B109925" t="s">
        <v>1040</v>
      </c>
      <c r="C109925" t="s">
        <v>32</v>
      </c>
      <c r="D109925" t="s">
        <v>33</v>
      </c>
      <c r="E109925" t="s">
        <v>140</v>
      </c>
      <c r="F109925" t="s">
        <v>262</v>
      </c>
      <c r="G109925" t="s">
        <v>420</v>
      </c>
      <c r="H109925" t="s">
        <v>570</v>
      </c>
      <c r="I109925" s="6">
        <v>-1387.1436140000001</v>
      </c>
    </row>
    <row r="109926" spans="1:9" x14ac:dyDescent="0.25">
      <c r="A109926" t="s">
        <v>1123</v>
      </c>
      <c r="B109926" t="s">
        <v>1040</v>
      </c>
      <c r="C109926" t="s">
        <v>32</v>
      </c>
      <c r="D109926" t="s">
        <v>33</v>
      </c>
      <c r="E109926" t="s">
        <v>140</v>
      </c>
      <c r="F109926" t="s">
        <v>262</v>
      </c>
      <c r="G109926" t="s">
        <v>423</v>
      </c>
      <c r="H109926" t="s">
        <v>573</v>
      </c>
      <c r="I109926" s="6">
        <v>-761.95212600000002</v>
      </c>
    </row>
    <row r="109927" spans="1:9" x14ac:dyDescent="0.25">
      <c r="A109927" t="s">
        <v>1123</v>
      </c>
      <c r="B109927" t="s">
        <v>1040</v>
      </c>
      <c r="C109927" t="s">
        <v>32</v>
      </c>
      <c r="D109927" t="s">
        <v>33</v>
      </c>
      <c r="E109927" t="s">
        <v>140</v>
      </c>
      <c r="F109927" t="s">
        <v>262</v>
      </c>
      <c r="G109927" t="s">
        <v>424</v>
      </c>
      <c r="H109927" t="s">
        <v>574</v>
      </c>
      <c r="I109927" s="6">
        <v>-4981.99467</v>
      </c>
    </row>
    <row r="109928" spans="1:9" x14ac:dyDescent="0.25">
      <c r="A109928" t="s">
        <v>1123</v>
      </c>
      <c r="B109928" t="s">
        <v>1040</v>
      </c>
      <c r="C109928" t="s">
        <v>32</v>
      </c>
      <c r="D109928" t="s">
        <v>33</v>
      </c>
      <c r="E109928" t="s">
        <v>140</v>
      </c>
      <c r="F109928" t="s">
        <v>262</v>
      </c>
      <c r="G109928" t="s">
        <v>425</v>
      </c>
      <c r="H109928" t="s">
        <v>575</v>
      </c>
      <c r="I109928" s="6">
        <v>-5841.6329659999992</v>
      </c>
    </row>
    <row r="109929" spans="1:9" x14ac:dyDescent="0.25">
      <c r="A109929" t="s">
        <v>1123</v>
      </c>
      <c r="B109929" t="s">
        <v>1040</v>
      </c>
      <c r="C109929" t="s">
        <v>32</v>
      </c>
      <c r="D109929" t="s">
        <v>33</v>
      </c>
      <c r="E109929" t="s">
        <v>140</v>
      </c>
      <c r="F109929" t="s">
        <v>262</v>
      </c>
      <c r="G109929" t="s">
        <v>426</v>
      </c>
      <c r="H109929" t="s">
        <v>576</v>
      </c>
      <c r="I109929" s="6">
        <v>-10364.502637000001</v>
      </c>
    </row>
    <row r="109930" spans="1:9" x14ac:dyDescent="0.25">
      <c r="A109930" t="s">
        <v>1123</v>
      </c>
      <c r="B109930" t="s">
        <v>1040</v>
      </c>
      <c r="C109930" t="s">
        <v>32</v>
      </c>
      <c r="D109930" t="s">
        <v>33</v>
      </c>
      <c r="E109930" t="s">
        <v>140</v>
      </c>
      <c r="F109930" t="s">
        <v>262</v>
      </c>
      <c r="G109930" t="s">
        <v>427</v>
      </c>
      <c r="H109930" t="s">
        <v>577</v>
      </c>
      <c r="I109930" s="6">
        <v>-156.29787200000001</v>
      </c>
    </row>
    <row r="109931" spans="1:9" x14ac:dyDescent="0.25">
      <c r="A109931" t="s">
        <v>1123</v>
      </c>
      <c r="B109931" t="s">
        <v>1040</v>
      </c>
      <c r="C109931" t="s">
        <v>32</v>
      </c>
      <c r="D109931" t="s">
        <v>33</v>
      </c>
      <c r="E109931" t="s">
        <v>140</v>
      </c>
      <c r="F109931" t="s">
        <v>262</v>
      </c>
      <c r="G109931" t="s">
        <v>428</v>
      </c>
      <c r="H109931" t="s">
        <v>578</v>
      </c>
      <c r="I109931" s="6">
        <v>-29120.247277000002</v>
      </c>
    </row>
    <row r="109932" spans="1:9" x14ac:dyDescent="0.25">
      <c r="A109932" t="s">
        <v>1123</v>
      </c>
      <c r="B109932" t="s">
        <v>1040</v>
      </c>
      <c r="C109932" t="s">
        <v>32</v>
      </c>
      <c r="D109932" t="s">
        <v>33</v>
      </c>
      <c r="E109932" t="s">
        <v>141</v>
      </c>
      <c r="F109932" t="s">
        <v>263</v>
      </c>
      <c r="G109932" t="s">
        <v>429</v>
      </c>
      <c r="H109932" t="s">
        <v>263</v>
      </c>
      <c r="I109932" s="6">
        <v>-53952.071690999997</v>
      </c>
    </row>
    <row r="109933" spans="1:9" x14ac:dyDescent="0.25">
      <c r="A109933" t="s">
        <v>1123</v>
      </c>
      <c r="B109933" t="s">
        <v>1040</v>
      </c>
      <c r="C109933" t="s">
        <v>32</v>
      </c>
      <c r="D109933" t="s">
        <v>33</v>
      </c>
      <c r="E109933" t="s">
        <v>142</v>
      </c>
      <c r="F109933" t="s">
        <v>264</v>
      </c>
      <c r="G109933" t="s">
        <v>430</v>
      </c>
      <c r="H109933" t="s">
        <v>579</v>
      </c>
      <c r="I109933" s="6">
        <v>-16362.433475</v>
      </c>
    </row>
    <row r="109934" spans="1:9" x14ac:dyDescent="0.25">
      <c r="A109934" t="s">
        <v>1123</v>
      </c>
      <c r="B109934" t="s">
        <v>1040</v>
      </c>
      <c r="C109934" t="s">
        <v>32</v>
      </c>
      <c r="D109934" t="s">
        <v>33</v>
      </c>
      <c r="E109934" t="s">
        <v>143</v>
      </c>
      <c r="F109934" t="s">
        <v>265</v>
      </c>
      <c r="G109934" t="s">
        <v>431</v>
      </c>
      <c r="H109934" t="s">
        <v>580</v>
      </c>
      <c r="I109934" s="6">
        <v>-9153.1941289999995</v>
      </c>
    </row>
    <row r="109935" spans="1:9" x14ac:dyDescent="0.25">
      <c r="A109935" t="s">
        <v>1123</v>
      </c>
      <c r="B109935" t="s">
        <v>1040</v>
      </c>
      <c r="C109935" t="s">
        <v>32</v>
      </c>
      <c r="D109935" t="s">
        <v>33</v>
      </c>
      <c r="E109935" t="s">
        <v>143</v>
      </c>
      <c r="F109935" t="s">
        <v>265</v>
      </c>
      <c r="G109935" t="s">
        <v>433</v>
      </c>
      <c r="H109935" t="s">
        <v>582</v>
      </c>
      <c r="I109935" s="6">
        <v>-12923.880291000001</v>
      </c>
    </row>
    <row r="109936" spans="1:9" x14ac:dyDescent="0.25">
      <c r="A109936" t="s">
        <v>1123</v>
      </c>
      <c r="B109936" t="s">
        <v>1040</v>
      </c>
      <c r="C109936" t="s">
        <v>32</v>
      </c>
      <c r="D109936" t="s">
        <v>33</v>
      </c>
      <c r="E109936" t="s">
        <v>143</v>
      </c>
      <c r="F109936" t="s">
        <v>265</v>
      </c>
      <c r="G109936" t="s">
        <v>631</v>
      </c>
      <c r="H109936" t="s">
        <v>653</v>
      </c>
      <c r="I109936" s="6">
        <v>-6955.2553040000003</v>
      </c>
    </row>
    <row r="109937" spans="1:9" x14ac:dyDescent="0.25">
      <c r="A109937" t="s">
        <v>1123</v>
      </c>
      <c r="B109937" t="s">
        <v>1040</v>
      </c>
      <c r="C109937" t="s">
        <v>32</v>
      </c>
      <c r="D109937" t="s">
        <v>33</v>
      </c>
      <c r="E109937" t="s">
        <v>143</v>
      </c>
      <c r="F109937" t="s">
        <v>265</v>
      </c>
      <c r="G109937" t="s">
        <v>633</v>
      </c>
      <c r="H109937" t="s">
        <v>655</v>
      </c>
      <c r="I109937" s="6">
        <v>-2197.9388250000002</v>
      </c>
    </row>
    <row r="109938" spans="1:9" x14ac:dyDescent="0.25">
      <c r="A109938" t="s">
        <v>1123</v>
      </c>
      <c r="B109938" t="s">
        <v>1040</v>
      </c>
      <c r="C109938" t="s">
        <v>32</v>
      </c>
      <c r="D109938" t="s">
        <v>33</v>
      </c>
      <c r="E109938" t="s">
        <v>144</v>
      </c>
      <c r="F109938" t="s">
        <v>266</v>
      </c>
      <c r="G109938" t="s">
        <v>434</v>
      </c>
      <c r="H109938" t="s">
        <v>266</v>
      </c>
      <c r="I109938" s="6">
        <v>-15317.191455999999</v>
      </c>
    </row>
    <row r="109939" spans="1:9" x14ac:dyDescent="0.25">
      <c r="A109939" t="s">
        <v>1123</v>
      </c>
      <c r="B109939" t="s">
        <v>1040</v>
      </c>
      <c r="C109939" t="s">
        <v>32</v>
      </c>
      <c r="D109939" t="s">
        <v>33</v>
      </c>
      <c r="E109939" t="s">
        <v>145</v>
      </c>
      <c r="F109939" t="s">
        <v>267</v>
      </c>
      <c r="G109939" t="s">
        <v>435</v>
      </c>
      <c r="H109939" t="s">
        <v>583</v>
      </c>
      <c r="I109939" s="6">
        <v>-17427.212727999999</v>
      </c>
    </row>
    <row r="109940" spans="1:9" x14ac:dyDescent="0.25">
      <c r="A109940" t="s">
        <v>1123</v>
      </c>
      <c r="B109940" t="s">
        <v>1040</v>
      </c>
      <c r="C109940" t="s">
        <v>32</v>
      </c>
      <c r="D109940" t="s">
        <v>33</v>
      </c>
      <c r="E109940" t="s">
        <v>145</v>
      </c>
      <c r="F109940" t="s">
        <v>267</v>
      </c>
      <c r="G109940" t="s">
        <v>436</v>
      </c>
      <c r="H109940" t="s">
        <v>584</v>
      </c>
      <c r="I109940" s="6">
        <v>-36847.223324000006</v>
      </c>
    </row>
    <row r="109941" spans="1:9" x14ac:dyDescent="0.25">
      <c r="A109941" t="s">
        <v>1123</v>
      </c>
      <c r="B109941" t="s">
        <v>1040</v>
      </c>
      <c r="C109941" t="s">
        <v>32</v>
      </c>
      <c r="D109941" t="s">
        <v>33</v>
      </c>
      <c r="E109941" t="s">
        <v>145</v>
      </c>
      <c r="F109941" t="s">
        <v>267</v>
      </c>
      <c r="G109941" t="s">
        <v>437</v>
      </c>
      <c r="H109941" t="s">
        <v>585</v>
      </c>
      <c r="I109941" s="6">
        <v>-20269.880275</v>
      </c>
    </row>
    <row r="109942" spans="1:9" x14ac:dyDescent="0.25">
      <c r="A109942" t="s">
        <v>1123</v>
      </c>
      <c r="B109942" t="s">
        <v>1040</v>
      </c>
      <c r="C109942" t="s">
        <v>32</v>
      </c>
      <c r="D109942" t="s">
        <v>33</v>
      </c>
      <c r="E109942" t="s">
        <v>145</v>
      </c>
      <c r="F109942" t="s">
        <v>267</v>
      </c>
      <c r="G109942" t="s">
        <v>438</v>
      </c>
      <c r="H109942" t="s">
        <v>586</v>
      </c>
      <c r="I109942" s="6">
        <v>-7092.015942</v>
      </c>
    </row>
    <row r="109943" spans="1:9" x14ac:dyDescent="0.25">
      <c r="A109943" t="s">
        <v>1123</v>
      </c>
      <c r="B109943" t="s">
        <v>1040</v>
      </c>
      <c r="C109943" t="s">
        <v>32</v>
      </c>
      <c r="D109943" t="s">
        <v>33</v>
      </c>
      <c r="E109943" t="s">
        <v>146</v>
      </c>
      <c r="F109943" t="s">
        <v>268</v>
      </c>
      <c r="G109943" t="s">
        <v>440</v>
      </c>
      <c r="H109943" t="s">
        <v>588</v>
      </c>
      <c r="I109943" s="6">
        <v>-15795.853689</v>
      </c>
    </row>
    <row r="109944" spans="1:9" x14ac:dyDescent="0.25">
      <c r="A109944" t="s">
        <v>1123</v>
      </c>
      <c r="B109944" t="s">
        <v>1040</v>
      </c>
      <c r="C109944" t="s">
        <v>32</v>
      </c>
      <c r="D109944" t="s">
        <v>33</v>
      </c>
      <c r="E109944" t="s">
        <v>146</v>
      </c>
      <c r="F109944" t="s">
        <v>268</v>
      </c>
      <c r="G109944" t="s">
        <v>441</v>
      </c>
      <c r="H109944" t="s">
        <v>589</v>
      </c>
      <c r="I109944" s="6">
        <v>-4913.6143510000011</v>
      </c>
    </row>
    <row r="109945" spans="1:9" x14ac:dyDescent="0.25">
      <c r="A109945" t="s">
        <v>1123</v>
      </c>
      <c r="B109945" t="s">
        <v>1040</v>
      </c>
      <c r="C109945" t="s">
        <v>32</v>
      </c>
      <c r="D109945" t="s">
        <v>33</v>
      </c>
      <c r="E109945" t="s">
        <v>146</v>
      </c>
      <c r="F109945" t="s">
        <v>268</v>
      </c>
      <c r="G109945" t="s">
        <v>442</v>
      </c>
      <c r="H109945" t="s">
        <v>268</v>
      </c>
      <c r="I109945" s="6">
        <v>-50337.683401000009</v>
      </c>
    </row>
    <row r="109946" spans="1:9" x14ac:dyDescent="0.25">
      <c r="A109946" t="s">
        <v>1123</v>
      </c>
      <c r="B109946" t="s">
        <v>1040</v>
      </c>
      <c r="C109946" t="s">
        <v>32</v>
      </c>
      <c r="D109946" t="s">
        <v>33</v>
      </c>
      <c r="E109946" t="s">
        <v>147</v>
      </c>
      <c r="F109946" t="s">
        <v>269</v>
      </c>
      <c r="G109946" t="s">
        <v>443</v>
      </c>
      <c r="H109946" t="s">
        <v>269</v>
      </c>
      <c r="I109946" s="6">
        <v>-202415.51285699999</v>
      </c>
    </row>
    <row r="109947" spans="1:9" x14ac:dyDescent="0.25">
      <c r="A109947" t="s">
        <v>1123</v>
      </c>
      <c r="B109947" t="s">
        <v>1040</v>
      </c>
      <c r="C109947" t="s">
        <v>32</v>
      </c>
      <c r="D109947" t="s">
        <v>33</v>
      </c>
      <c r="E109947" t="s">
        <v>148</v>
      </c>
      <c r="F109947" t="s">
        <v>270</v>
      </c>
      <c r="G109947" t="s">
        <v>445</v>
      </c>
      <c r="H109947" t="s">
        <v>591</v>
      </c>
      <c r="I109947" s="6">
        <v>-47514.553088000001</v>
      </c>
    </row>
    <row r="109948" spans="1:9" x14ac:dyDescent="0.25">
      <c r="A109948" t="s">
        <v>1123</v>
      </c>
      <c r="B109948" t="s">
        <v>1040</v>
      </c>
      <c r="C109948" t="s">
        <v>32</v>
      </c>
      <c r="D109948" t="s">
        <v>33</v>
      </c>
      <c r="E109948" t="s">
        <v>148</v>
      </c>
      <c r="F109948" t="s">
        <v>270</v>
      </c>
      <c r="G109948" t="s">
        <v>446</v>
      </c>
      <c r="H109948" t="s">
        <v>592</v>
      </c>
      <c r="I109948" s="6">
        <v>-48667.249894</v>
      </c>
    </row>
    <row r="109949" spans="1:9" x14ac:dyDescent="0.25">
      <c r="A109949" t="s">
        <v>1123</v>
      </c>
      <c r="B109949" t="s">
        <v>1040</v>
      </c>
      <c r="C109949" t="s">
        <v>32</v>
      </c>
      <c r="D109949" t="s">
        <v>33</v>
      </c>
      <c r="E109949" t="s">
        <v>148</v>
      </c>
      <c r="F109949" t="s">
        <v>270</v>
      </c>
      <c r="G109949" t="s">
        <v>447</v>
      </c>
      <c r="H109949" t="s">
        <v>593</v>
      </c>
      <c r="I109949" s="6">
        <v>-4356.8031820000006</v>
      </c>
    </row>
    <row r="109950" spans="1:9" x14ac:dyDescent="0.25">
      <c r="A109950" t="s">
        <v>1123</v>
      </c>
      <c r="B109950" t="s">
        <v>1040</v>
      </c>
      <c r="C109950" t="s">
        <v>32</v>
      </c>
      <c r="D109950" t="s">
        <v>33</v>
      </c>
      <c r="E109950" t="s">
        <v>148</v>
      </c>
      <c r="F109950" t="s">
        <v>270</v>
      </c>
      <c r="G109950" t="s">
        <v>448</v>
      </c>
      <c r="H109950" t="s">
        <v>594</v>
      </c>
      <c r="I109950" s="6">
        <v>-1308.994678</v>
      </c>
    </row>
    <row r="109951" spans="1:9" x14ac:dyDescent="0.25">
      <c r="A109951" t="s">
        <v>1123</v>
      </c>
      <c r="B109951" t="s">
        <v>1040</v>
      </c>
      <c r="C109951" t="s">
        <v>32</v>
      </c>
      <c r="D109951" t="s">
        <v>33</v>
      </c>
      <c r="E109951" t="s">
        <v>148</v>
      </c>
      <c r="F109951" t="s">
        <v>270</v>
      </c>
      <c r="G109951" t="s">
        <v>449</v>
      </c>
      <c r="H109951" t="s">
        <v>595</v>
      </c>
      <c r="I109951" s="6">
        <v>273.521276</v>
      </c>
    </row>
    <row r="109952" spans="1:9" x14ac:dyDescent="0.25">
      <c r="A109952" t="s">
        <v>1123</v>
      </c>
      <c r="B109952" t="s">
        <v>1040</v>
      </c>
      <c r="C109952" t="s">
        <v>32</v>
      </c>
      <c r="D109952" t="s">
        <v>33</v>
      </c>
      <c r="E109952" t="s">
        <v>149</v>
      </c>
      <c r="F109952" t="s">
        <v>271</v>
      </c>
      <c r="G109952" t="s">
        <v>450</v>
      </c>
      <c r="H109952" t="s">
        <v>596</v>
      </c>
      <c r="I109952" s="6">
        <v>-683.80319000000009</v>
      </c>
    </row>
    <row r="109953" spans="1:9" x14ac:dyDescent="0.25">
      <c r="A109953" t="s">
        <v>1123</v>
      </c>
      <c r="B109953" t="s">
        <v>1040</v>
      </c>
      <c r="C109953" t="s">
        <v>32</v>
      </c>
      <c r="D109953" t="s">
        <v>33</v>
      </c>
      <c r="E109953" t="s">
        <v>150</v>
      </c>
      <c r="F109953" t="s">
        <v>272</v>
      </c>
      <c r="G109953" t="s">
        <v>451</v>
      </c>
      <c r="H109953" t="s">
        <v>272</v>
      </c>
      <c r="I109953" s="6">
        <v>-258350.61379899998</v>
      </c>
    </row>
    <row r="109954" spans="1:9" x14ac:dyDescent="0.25">
      <c r="A109954" t="s">
        <v>1123</v>
      </c>
      <c r="B109954" t="s">
        <v>1040</v>
      </c>
      <c r="C109954" t="s">
        <v>34</v>
      </c>
      <c r="D109954" t="s">
        <v>35</v>
      </c>
      <c r="E109954" t="s">
        <v>151</v>
      </c>
      <c r="F109954" t="s">
        <v>273</v>
      </c>
      <c r="G109954" t="s">
        <v>151</v>
      </c>
      <c r="H109954" t="s">
        <v>273</v>
      </c>
      <c r="I109954" s="6">
        <v>-2604557.5076250001</v>
      </c>
    </row>
    <row r="109955" spans="1:9" x14ac:dyDescent="0.25">
      <c r="A109955" t="s">
        <v>1123</v>
      </c>
      <c r="B109955" t="s">
        <v>1040</v>
      </c>
      <c r="C109955" t="s">
        <v>34</v>
      </c>
      <c r="D109955" t="s">
        <v>35</v>
      </c>
      <c r="E109955" t="s">
        <v>153</v>
      </c>
      <c r="F109955" t="s">
        <v>275</v>
      </c>
      <c r="G109955" t="s">
        <v>153</v>
      </c>
      <c r="H109955" t="s">
        <v>275</v>
      </c>
      <c r="I109955" s="6">
        <v>-147340.05021100002</v>
      </c>
    </row>
    <row r="109956" spans="1:9" x14ac:dyDescent="0.25">
      <c r="A109956" t="s">
        <v>1123</v>
      </c>
      <c r="B109956" t="s">
        <v>1040</v>
      </c>
      <c r="C109956" t="s">
        <v>36</v>
      </c>
      <c r="D109956" t="s">
        <v>37</v>
      </c>
      <c r="E109956" t="s">
        <v>158</v>
      </c>
      <c r="F109956" t="s">
        <v>280</v>
      </c>
      <c r="G109956" t="s">
        <v>158</v>
      </c>
      <c r="H109956" t="s">
        <v>280</v>
      </c>
      <c r="I109956" s="6">
        <v>-160117.401247</v>
      </c>
    </row>
    <row r="109957" spans="1:9" x14ac:dyDescent="0.25">
      <c r="A109957" t="s">
        <v>1123</v>
      </c>
      <c r="B109957" t="s">
        <v>1040</v>
      </c>
      <c r="C109957" t="s">
        <v>38</v>
      </c>
      <c r="D109957" t="s">
        <v>39</v>
      </c>
      <c r="E109957" t="s">
        <v>226</v>
      </c>
      <c r="F109957" t="s">
        <v>226</v>
      </c>
      <c r="G109957" t="s">
        <v>717</v>
      </c>
      <c r="H109957" t="s">
        <v>39</v>
      </c>
      <c r="I109957" s="6">
        <v>1441476.661754</v>
      </c>
    </row>
    <row r="109958" spans="1:9" x14ac:dyDescent="0.25">
      <c r="A109958" t="s">
        <v>1123</v>
      </c>
      <c r="B109958" t="s">
        <v>1040</v>
      </c>
      <c r="C109958" t="s">
        <v>42</v>
      </c>
      <c r="D109958" t="s">
        <v>43</v>
      </c>
      <c r="E109958" t="s">
        <v>162</v>
      </c>
      <c r="F109958" t="s">
        <v>283</v>
      </c>
      <c r="G109958" t="s">
        <v>453</v>
      </c>
      <c r="H109958" t="s">
        <v>598</v>
      </c>
      <c r="I109958" s="6">
        <v>-9739.3111489999992</v>
      </c>
    </row>
    <row r="109959" spans="1:9" x14ac:dyDescent="0.25">
      <c r="A109959" t="s">
        <v>1123</v>
      </c>
      <c r="B109959" t="s">
        <v>1040</v>
      </c>
      <c r="C109959" t="s">
        <v>42</v>
      </c>
      <c r="D109959" t="s">
        <v>43</v>
      </c>
      <c r="E109959" t="s">
        <v>162</v>
      </c>
      <c r="F109959" t="s">
        <v>283</v>
      </c>
      <c r="G109959" t="s">
        <v>455</v>
      </c>
      <c r="H109959" t="s">
        <v>600</v>
      </c>
      <c r="I109959" s="6">
        <v>-2725.4441430000006</v>
      </c>
    </row>
    <row r="109960" spans="1:9" x14ac:dyDescent="0.25">
      <c r="A109960" t="s">
        <v>1123</v>
      </c>
      <c r="B109960" t="s">
        <v>1040</v>
      </c>
      <c r="C109960" t="s">
        <v>42</v>
      </c>
      <c r="D109960" t="s">
        <v>43</v>
      </c>
      <c r="E109960" t="s">
        <v>162</v>
      </c>
      <c r="F109960" t="s">
        <v>283</v>
      </c>
      <c r="G109960" t="s">
        <v>456</v>
      </c>
      <c r="H109960" t="s">
        <v>601</v>
      </c>
      <c r="I109960" s="6">
        <v>-43841.553096000003</v>
      </c>
    </row>
    <row r="109961" spans="1:9" x14ac:dyDescent="0.25">
      <c r="A109961" t="s">
        <v>1123</v>
      </c>
      <c r="B109961" t="s">
        <v>1040</v>
      </c>
      <c r="C109961" t="s">
        <v>42</v>
      </c>
      <c r="D109961" t="s">
        <v>43</v>
      </c>
      <c r="E109961" t="s">
        <v>162</v>
      </c>
      <c r="F109961" t="s">
        <v>283</v>
      </c>
      <c r="G109961" t="s">
        <v>457</v>
      </c>
      <c r="H109961" t="s">
        <v>602</v>
      </c>
      <c r="I109961" s="6">
        <v>-2510.5345689999999</v>
      </c>
    </row>
    <row r="109962" spans="1:9" x14ac:dyDescent="0.25">
      <c r="A109962" t="s">
        <v>1123</v>
      </c>
      <c r="B109962" t="s">
        <v>1040</v>
      </c>
      <c r="C109962" t="s">
        <v>42</v>
      </c>
      <c r="D109962" t="s">
        <v>43</v>
      </c>
      <c r="E109962" t="s">
        <v>162</v>
      </c>
      <c r="F109962" t="s">
        <v>283</v>
      </c>
      <c r="G109962" t="s">
        <v>458</v>
      </c>
      <c r="H109962" t="s">
        <v>603</v>
      </c>
      <c r="I109962" s="6">
        <v>-2490.997335</v>
      </c>
    </row>
    <row r="109963" spans="1:9" x14ac:dyDescent="0.25">
      <c r="A109963" t="s">
        <v>1123</v>
      </c>
      <c r="B109963" t="s">
        <v>1040</v>
      </c>
      <c r="C109963" t="s">
        <v>42</v>
      </c>
      <c r="D109963" t="s">
        <v>43</v>
      </c>
      <c r="E109963" t="s">
        <v>162</v>
      </c>
      <c r="F109963" t="s">
        <v>283</v>
      </c>
      <c r="G109963" t="s">
        <v>459</v>
      </c>
      <c r="H109963" t="s">
        <v>604</v>
      </c>
      <c r="I109963" s="6">
        <v>-81274.89344</v>
      </c>
    </row>
    <row r="109964" spans="1:9" x14ac:dyDescent="0.25">
      <c r="A109964" t="s">
        <v>1123</v>
      </c>
      <c r="B109964" t="s">
        <v>1040</v>
      </c>
      <c r="C109964" t="s">
        <v>42</v>
      </c>
      <c r="D109964" t="s">
        <v>43</v>
      </c>
      <c r="E109964" t="s">
        <v>162</v>
      </c>
      <c r="F109964" t="s">
        <v>283</v>
      </c>
      <c r="G109964" t="s">
        <v>460</v>
      </c>
      <c r="H109964" t="s">
        <v>605</v>
      </c>
      <c r="I109964" s="6">
        <v>-43519.188735000003</v>
      </c>
    </row>
    <row r="109965" spans="1:9" x14ac:dyDescent="0.25">
      <c r="A109965" t="s">
        <v>1123</v>
      </c>
      <c r="B109965" t="s">
        <v>1040</v>
      </c>
      <c r="C109965" t="s">
        <v>42</v>
      </c>
      <c r="D109965" t="s">
        <v>43</v>
      </c>
      <c r="E109965" t="s">
        <v>162</v>
      </c>
      <c r="F109965" t="s">
        <v>283</v>
      </c>
      <c r="G109965" t="s">
        <v>462</v>
      </c>
      <c r="H109965" t="s">
        <v>607</v>
      </c>
      <c r="I109965" s="6">
        <v>-54284.204669000006</v>
      </c>
    </row>
    <row r="109966" spans="1:9" x14ac:dyDescent="0.25">
      <c r="A109966" t="s">
        <v>1123</v>
      </c>
      <c r="B109966" t="s">
        <v>1040</v>
      </c>
      <c r="C109966" t="s">
        <v>42</v>
      </c>
      <c r="D109966" t="s">
        <v>43</v>
      </c>
      <c r="E109966" t="s">
        <v>162</v>
      </c>
      <c r="F109966" t="s">
        <v>283</v>
      </c>
      <c r="G109966" t="s">
        <v>463</v>
      </c>
      <c r="H109966" t="s">
        <v>608</v>
      </c>
      <c r="I109966" s="6">
        <v>-31191.194081000001</v>
      </c>
    </row>
    <row r="109967" spans="1:9" x14ac:dyDescent="0.25">
      <c r="A109967" t="s">
        <v>1123</v>
      </c>
      <c r="B109967" t="s">
        <v>1040</v>
      </c>
      <c r="C109967" t="s">
        <v>42</v>
      </c>
      <c r="D109967" t="s">
        <v>43</v>
      </c>
      <c r="E109967" t="s">
        <v>162</v>
      </c>
      <c r="F109967" t="s">
        <v>283</v>
      </c>
      <c r="G109967" t="s">
        <v>464</v>
      </c>
      <c r="H109967" t="s">
        <v>609</v>
      </c>
      <c r="I109967" s="6">
        <v>-876498.92894200003</v>
      </c>
    </row>
    <row r="109968" spans="1:9" x14ac:dyDescent="0.25">
      <c r="A109968" t="s">
        <v>1123</v>
      </c>
      <c r="B109968" t="s">
        <v>1040</v>
      </c>
      <c r="C109968" t="s">
        <v>42</v>
      </c>
      <c r="D109968" t="s">
        <v>43</v>
      </c>
      <c r="E109968" t="s">
        <v>162</v>
      </c>
      <c r="F109968" t="s">
        <v>283</v>
      </c>
      <c r="G109968" t="s">
        <v>465</v>
      </c>
      <c r="H109968" t="s">
        <v>610</v>
      </c>
      <c r="I109968" s="6">
        <v>-3.637978807091713E-12</v>
      </c>
    </row>
    <row r="109969" spans="1:9" x14ac:dyDescent="0.25">
      <c r="A109969" t="s">
        <v>1123</v>
      </c>
      <c r="B109969" t="s">
        <v>1040</v>
      </c>
      <c r="C109969" t="s">
        <v>42</v>
      </c>
      <c r="D109969" t="s">
        <v>43</v>
      </c>
      <c r="E109969" t="s">
        <v>162</v>
      </c>
      <c r="F109969" t="s">
        <v>283</v>
      </c>
      <c r="G109969" t="s">
        <v>466</v>
      </c>
      <c r="H109969" t="s">
        <v>611</v>
      </c>
      <c r="I109969" s="6">
        <v>0</v>
      </c>
    </row>
    <row r="109970" spans="1:9" x14ac:dyDescent="0.25">
      <c r="A109970" t="s">
        <v>1123</v>
      </c>
      <c r="B109970" t="s">
        <v>1040</v>
      </c>
      <c r="C109970" t="s">
        <v>52</v>
      </c>
      <c r="D109970" t="s">
        <v>53</v>
      </c>
      <c r="E109970" t="s">
        <v>162</v>
      </c>
      <c r="F109970" t="s">
        <v>283</v>
      </c>
      <c r="G109970" t="s">
        <v>467</v>
      </c>
      <c r="H109970" t="s">
        <v>612</v>
      </c>
      <c r="I109970" s="6">
        <v>-1366326.691173</v>
      </c>
    </row>
    <row r="109971" spans="1:9" x14ac:dyDescent="0.25">
      <c r="A109971" t="s">
        <v>1123</v>
      </c>
      <c r="B109971" t="s">
        <v>1040</v>
      </c>
      <c r="C109971" t="s">
        <v>52</v>
      </c>
      <c r="D109971" t="s">
        <v>53</v>
      </c>
      <c r="E109971" t="s">
        <v>162</v>
      </c>
      <c r="F109971" t="s">
        <v>283</v>
      </c>
      <c r="G109971" t="s">
        <v>468</v>
      </c>
      <c r="H109971" t="s">
        <v>613</v>
      </c>
      <c r="I109971" s="6">
        <v>-16743.409538</v>
      </c>
    </row>
    <row r="109972" spans="1:9" x14ac:dyDescent="0.25">
      <c r="A109972" t="s">
        <v>1123</v>
      </c>
      <c r="B109972" t="s">
        <v>1040</v>
      </c>
      <c r="C109972" t="s">
        <v>64</v>
      </c>
      <c r="D109972" t="s">
        <v>65</v>
      </c>
      <c r="E109972" t="s">
        <v>226</v>
      </c>
      <c r="F109972" t="s">
        <v>226</v>
      </c>
      <c r="G109972" t="s">
        <v>718</v>
      </c>
      <c r="H109972" t="s">
        <v>65</v>
      </c>
      <c r="I109972" s="6">
        <v>1582515.9539999997</v>
      </c>
    </row>
    <row r="109973" spans="1:9" x14ac:dyDescent="0.25">
      <c r="A109973" t="s">
        <v>1123</v>
      </c>
      <c r="B109973" t="s">
        <v>1040</v>
      </c>
      <c r="C109973" t="s">
        <v>62</v>
      </c>
      <c r="D109973" t="s">
        <v>63</v>
      </c>
      <c r="E109973" t="s">
        <v>226</v>
      </c>
      <c r="F109973" t="s">
        <v>226</v>
      </c>
      <c r="G109973" t="s">
        <v>753</v>
      </c>
      <c r="H109973" t="s">
        <v>870</v>
      </c>
      <c r="I109973" s="6">
        <v>-11790.720719000001</v>
      </c>
    </row>
    <row r="109974" spans="1:9" x14ac:dyDescent="0.25">
      <c r="A109974" t="s">
        <v>1123</v>
      </c>
      <c r="B109974" t="s">
        <v>1040</v>
      </c>
      <c r="C109974" t="s">
        <v>62</v>
      </c>
      <c r="D109974" t="s">
        <v>63</v>
      </c>
      <c r="G109974" t="s">
        <v>797</v>
      </c>
      <c r="H109974" t="s">
        <v>526</v>
      </c>
      <c r="I109974" s="6">
        <v>-2168.6329740000001</v>
      </c>
    </row>
    <row r="109975" spans="1:9" x14ac:dyDescent="0.25">
      <c r="A109975" t="s">
        <v>1123</v>
      </c>
      <c r="B109975" t="s">
        <v>1040</v>
      </c>
      <c r="C109975" t="s">
        <v>62</v>
      </c>
      <c r="D109975" t="s">
        <v>63</v>
      </c>
      <c r="G109975" t="s">
        <v>834</v>
      </c>
      <c r="H109975" t="s">
        <v>519</v>
      </c>
      <c r="I109975" s="6">
        <v>-1689.9707410000001</v>
      </c>
    </row>
    <row r="109976" spans="1:9" x14ac:dyDescent="0.25">
      <c r="A109976" t="s">
        <v>1123</v>
      </c>
      <c r="B109976" t="s">
        <v>1040</v>
      </c>
      <c r="C109976" t="s">
        <v>62</v>
      </c>
      <c r="D109976" t="s">
        <v>63</v>
      </c>
      <c r="F109976" t="s">
        <v>226</v>
      </c>
      <c r="G109976" t="s">
        <v>721</v>
      </c>
      <c r="H109976" t="s">
        <v>257</v>
      </c>
      <c r="I109976" s="6">
        <v>-3917.2154169999999</v>
      </c>
    </row>
    <row r="109977" spans="1:9" x14ac:dyDescent="0.25">
      <c r="A109977" t="s">
        <v>1123</v>
      </c>
      <c r="B109977" t="s">
        <v>1040</v>
      </c>
      <c r="C109977" t="s">
        <v>62</v>
      </c>
      <c r="D109977" t="s">
        <v>63</v>
      </c>
      <c r="G109977" t="s">
        <v>805</v>
      </c>
      <c r="H109977" t="s">
        <v>588</v>
      </c>
      <c r="I109977" s="6">
        <v>-586.11702000000002</v>
      </c>
    </row>
    <row r="109978" spans="1:9" x14ac:dyDescent="0.25">
      <c r="A109978" t="s">
        <v>1123</v>
      </c>
      <c r="B109978" t="s">
        <v>1040</v>
      </c>
      <c r="C109978" t="s">
        <v>62</v>
      </c>
      <c r="D109978" t="s">
        <v>63</v>
      </c>
      <c r="G109978" t="s">
        <v>722</v>
      </c>
      <c r="H109978" t="s">
        <v>266</v>
      </c>
      <c r="I109978" s="6">
        <v>-1582.515954</v>
      </c>
    </row>
    <row r="109979" spans="1:9" x14ac:dyDescent="0.25">
      <c r="A109979" t="s">
        <v>1123</v>
      </c>
      <c r="B109979" t="s">
        <v>1040</v>
      </c>
      <c r="C109979" t="s">
        <v>62</v>
      </c>
      <c r="D109979" t="s">
        <v>63</v>
      </c>
      <c r="G109979" t="s">
        <v>816</v>
      </c>
      <c r="H109979" t="s">
        <v>494</v>
      </c>
      <c r="I109979" s="6">
        <v>-2119.7898890000001</v>
      </c>
    </row>
    <row r="109980" spans="1:9" x14ac:dyDescent="0.25">
      <c r="A109980" t="s">
        <v>1123</v>
      </c>
      <c r="B109980" t="s">
        <v>1040</v>
      </c>
      <c r="C109980" t="s">
        <v>62</v>
      </c>
      <c r="D109980" t="s">
        <v>63</v>
      </c>
      <c r="G109980" t="s">
        <v>746</v>
      </c>
      <c r="H109980" t="s">
        <v>499</v>
      </c>
      <c r="I109980" s="6">
        <v>-126.99202099999999</v>
      </c>
    </row>
    <row r="109981" spans="1:9" x14ac:dyDescent="0.25">
      <c r="A109981" t="s">
        <v>1123</v>
      </c>
      <c r="B109981" t="s">
        <v>1040</v>
      </c>
      <c r="C109981" t="s">
        <v>62</v>
      </c>
      <c r="D109981" t="s">
        <v>63</v>
      </c>
      <c r="G109981" t="s">
        <v>723</v>
      </c>
      <c r="H109981" t="s">
        <v>500</v>
      </c>
      <c r="I109981" s="6">
        <v>-8987.1276400000006</v>
      </c>
    </row>
    <row r="109982" spans="1:9" x14ac:dyDescent="0.25">
      <c r="A109982" t="s">
        <v>1123</v>
      </c>
      <c r="B109982" t="s">
        <v>1040</v>
      </c>
      <c r="C109982" t="s">
        <v>62</v>
      </c>
      <c r="D109982" t="s">
        <v>63</v>
      </c>
      <c r="G109982" t="s">
        <v>724</v>
      </c>
      <c r="H109982" t="s">
        <v>241</v>
      </c>
      <c r="I109982" s="6">
        <v>-31327.954719000001</v>
      </c>
    </row>
    <row r="109983" spans="1:9" x14ac:dyDescent="0.25">
      <c r="A109983" t="s">
        <v>1123</v>
      </c>
      <c r="B109983" t="s">
        <v>1040</v>
      </c>
      <c r="C109983" t="s">
        <v>62</v>
      </c>
      <c r="D109983" t="s">
        <v>63</v>
      </c>
      <c r="G109983" t="s">
        <v>818</v>
      </c>
      <c r="H109983" t="s">
        <v>520</v>
      </c>
      <c r="I109983" s="6">
        <v>-3067.345738</v>
      </c>
    </row>
    <row r="109984" spans="1:9" x14ac:dyDescent="0.25">
      <c r="A109984" t="s">
        <v>1123</v>
      </c>
      <c r="B109984" t="s">
        <v>1040</v>
      </c>
      <c r="C109984" t="s">
        <v>62</v>
      </c>
      <c r="D109984" t="s">
        <v>63</v>
      </c>
      <c r="G109984" t="s">
        <v>809</v>
      </c>
      <c r="H109984" t="s">
        <v>521</v>
      </c>
      <c r="I109984" s="6">
        <v>-2061.178187</v>
      </c>
    </row>
    <row r="109985" spans="1:9" x14ac:dyDescent="0.25">
      <c r="A109985" t="s">
        <v>1123</v>
      </c>
      <c r="B109985" t="s">
        <v>1040</v>
      </c>
      <c r="C109985" t="s">
        <v>62</v>
      </c>
      <c r="D109985" t="s">
        <v>63</v>
      </c>
      <c r="G109985" t="s">
        <v>764</v>
      </c>
      <c r="H109985" t="s">
        <v>525</v>
      </c>
      <c r="I109985" s="6">
        <v>-2178.4015909999998</v>
      </c>
    </row>
    <row r="109986" spans="1:9" x14ac:dyDescent="0.25">
      <c r="A109986" t="s">
        <v>1123</v>
      </c>
      <c r="B109986" t="s">
        <v>1040</v>
      </c>
      <c r="C109986" t="s">
        <v>62</v>
      </c>
      <c r="D109986" t="s">
        <v>63</v>
      </c>
      <c r="G109986" t="s">
        <v>828</v>
      </c>
      <c r="H109986" t="s">
        <v>244</v>
      </c>
      <c r="I109986" s="6">
        <v>957.32446600000003</v>
      </c>
    </row>
    <row r="109987" spans="1:9" x14ac:dyDescent="0.25">
      <c r="A109987" t="s">
        <v>1123</v>
      </c>
      <c r="B109987" t="s">
        <v>1040</v>
      </c>
      <c r="C109987" t="s">
        <v>62</v>
      </c>
      <c r="D109987" t="s">
        <v>63</v>
      </c>
      <c r="G109987" t="s">
        <v>798</v>
      </c>
      <c r="H109987" t="s">
        <v>508</v>
      </c>
      <c r="I109987" s="6">
        <v>-605.65425400000004</v>
      </c>
    </row>
    <row r="109988" spans="1:9" x14ac:dyDescent="0.25">
      <c r="A109988" t="s">
        <v>1123</v>
      </c>
      <c r="B109988" t="s">
        <v>1040</v>
      </c>
      <c r="C109988" t="s">
        <v>62</v>
      </c>
      <c r="D109988" t="s">
        <v>63</v>
      </c>
      <c r="G109988" t="s">
        <v>767</v>
      </c>
      <c r="H109988" t="s">
        <v>522</v>
      </c>
      <c r="I109988" s="6">
        <v>-2608.2207389999999</v>
      </c>
    </row>
    <row r="109989" spans="1:9" x14ac:dyDescent="0.25">
      <c r="A109989" t="s">
        <v>1123</v>
      </c>
      <c r="B109989" t="s">
        <v>1040</v>
      </c>
      <c r="C109989" t="s">
        <v>62</v>
      </c>
      <c r="D109989" t="s">
        <v>63</v>
      </c>
      <c r="G109989" t="s">
        <v>768</v>
      </c>
      <c r="H109989" t="s">
        <v>528</v>
      </c>
      <c r="I109989" s="6">
        <v>-283.28989300000001</v>
      </c>
    </row>
    <row r="109990" spans="1:9" x14ac:dyDescent="0.25">
      <c r="A109990" t="s">
        <v>1123</v>
      </c>
      <c r="B109990" t="s">
        <v>1040</v>
      </c>
      <c r="C109990" t="s">
        <v>62</v>
      </c>
      <c r="D109990" t="s">
        <v>63</v>
      </c>
      <c r="G109990" t="s">
        <v>769</v>
      </c>
      <c r="H109990" t="s">
        <v>251</v>
      </c>
      <c r="I109990" s="6">
        <v>-3878.1409490000001</v>
      </c>
    </row>
    <row r="109991" spans="1:9" x14ac:dyDescent="0.25">
      <c r="A109991" t="s">
        <v>1123</v>
      </c>
      <c r="B109991" t="s">
        <v>1040</v>
      </c>
      <c r="C109991" t="s">
        <v>62</v>
      </c>
      <c r="D109991" t="s">
        <v>63</v>
      </c>
      <c r="G109991" t="s">
        <v>799</v>
      </c>
      <c r="H109991" t="s">
        <v>529</v>
      </c>
      <c r="I109991" s="6">
        <v>-4024.670204</v>
      </c>
    </row>
    <row r="109992" spans="1:9" x14ac:dyDescent="0.25">
      <c r="A109992" t="s">
        <v>1123</v>
      </c>
      <c r="B109992" t="s">
        <v>1040</v>
      </c>
      <c r="C109992" t="s">
        <v>62</v>
      </c>
      <c r="D109992" t="s">
        <v>63</v>
      </c>
      <c r="G109992" t="s">
        <v>792</v>
      </c>
      <c r="H109992" t="s">
        <v>530</v>
      </c>
      <c r="I109992" s="6">
        <v>-1015.936168</v>
      </c>
    </row>
    <row r="109993" spans="1:9" x14ac:dyDescent="0.25">
      <c r="A109993" t="s">
        <v>1123</v>
      </c>
      <c r="B109993" t="s">
        <v>1040</v>
      </c>
      <c r="C109993" t="s">
        <v>62</v>
      </c>
      <c r="D109993" t="s">
        <v>63</v>
      </c>
      <c r="G109993" t="s">
        <v>820</v>
      </c>
      <c r="H109993" t="s">
        <v>531</v>
      </c>
      <c r="I109993" s="6">
        <v>-48.843085000000002</v>
      </c>
    </row>
    <row r="109994" spans="1:9" x14ac:dyDescent="0.25">
      <c r="A109994" t="s">
        <v>1123</v>
      </c>
      <c r="B109994" t="s">
        <v>1040</v>
      </c>
      <c r="C109994" t="s">
        <v>62</v>
      </c>
      <c r="D109994" t="s">
        <v>63</v>
      </c>
      <c r="G109994" t="s">
        <v>821</v>
      </c>
      <c r="H109994" t="s">
        <v>516</v>
      </c>
      <c r="I109994" s="6">
        <v>-2285.8563779999999</v>
      </c>
    </row>
    <row r="109995" spans="1:9" x14ac:dyDescent="0.25">
      <c r="A109995" t="s">
        <v>1123</v>
      </c>
      <c r="B109995" t="s">
        <v>1040</v>
      </c>
      <c r="C109995" t="s">
        <v>62</v>
      </c>
      <c r="D109995" t="s">
        <v>63</v>
      </c>
      <c r="G109995" t="s">
        <v>771</v>
      </c>
      <c r="H109995" t="s">
        <v>269</v>
      </c>
      <c r="I109995" s="6">
        <v>-4151.662225</v>
      </c>
    </row>
    <row r="109996" spans="1:9" x14ac:dyDescent="0.25">
      <c r="A109996" t="s">
        <v>1123</v>
      </c>
      <c r="B109996" t="s">
        <v>1040</v>
      </c>
      <c r="C109996" t="s">
        <v>62</v>
      </c>
      <c r="D109996" t="s">
        <v>63</v>
      </c>
      <c r="G109996" t="s">
        <v>728</v>
      </c>
      <c r="H109996" t="s">
        <v>533</v>
      </c>
      <c r="I109996" s="6">
        <v>-166.06648899999999</v>
      </c>
    </row>
    <row r="109997" spans="1:9" x14ac:dyDescent="0.25">
      <c r="A109997" t="s">
        <v>1123</v>
      </c>
      <c r="B109997" t="s">
        <v>1040</v>
      </c>
      <c r="C109997" t="s">
        <v>62</v>
      </c>
      <c r="D109997" t="s">
        <v>63</v>
      </c>
      <c r="G109997" t="s">
        <v>831</v>
      </c>
      <c r="H109997" t="s">
        <v>534</v>
      </c>
      <c r="I109997" s="6">
        <v>-244.21542500000001</v>
      </c>
    </row>
    <row r="109998" spans="1:9" x14ac:dyDescent="0.25">
      <c r="A109998" t="s">
        <v>1123</v>
      </c>
      <c r="B109998" t="s">
        <v>1040</v>
      </c>
      <c r="C109998" t="s">
        <v>62</v>
      </c>
      <c r="D109998" t="s">
        <v>63</v>
      </c>
      <c r="G109998" t="s">
        <v>729</v>
      </c>
      <c r="H109998" t="s">
        <v>535</v>
      </c>
      <c r="I109998" s="6">
        <v>-21764.478675999999</v>
      </c>
    </row>
    <row r="109999" spans="1:9" x14ac:dyDescent="0.25">
      <c r="A109999" t="s">
        <v>1123</v>
      </c>
      <c r="B109999" t="s">
        <v>1040</v>
      </c>
      <c r="C109999" t="s">
        <v>62</v>
      </c>
      <c r="D109999" t="s">
        <v>63</v>
      </c>
      <c r="G109999" t="s">
        <v>748</v>
      </c>
      <c r="H109999" t="s">
        <v>538</v>
      </c>
      <c r="I109999" s="6">
        <v>-429.81914799999998</v>
      </c>
    </row>
    <row r="110000" spans="1:9" x14ac:dyDescent="0.25">
      <c r="A110000" t="s">
        <v>1123</v>
      </c>
      <c r="B110000" t="s">
        <v>1040</v>
      </c>
      <c r="C110000" t="s">
        <v>62</v>
      </c>
      <c r="D110000" t="s">
        <v>63</v>
      </c>
      <c r="G110000" t="s">
        <v>730</v>
      </c>
      <c r="H110000" t="s">
        <v>540</v>
      </c>
      <c r="I110000" s="6">
        <v>-2344.4680800000001</v>
      </c>
    </row>
    <row r="110001" spans="1:9" x14ac:dyDescent="0.25">
      <c r="A110001" t="s">
        <v>1123</v>
      </c>
      <c r="B110001" t="s">
        <v>1040</v>
      </c>
      <c r="C110001" t="s">
        <v>62</v>
      </c>
      <c r="D110001" t="s">
        <v>63</v>
      </c>
      <c r="G110001" t="s">
        <v>811</v>
      </c>
      <c r="H110001" t="s">
        <v>541</v>
      </c>
      <c r="I110001" s="6">
        <v>-976.86170000000004</v>
      </c>
    </row>
    <row r="110002" spans="1:9" x14ac:dyDescent="0.25">
      <c r="A110002" t="s">
        <v>1123</v>
      </c>
      <c r="B110002" t="s">
        <v>1040</v>
      </c>
      <c r="C110002" t="s">
        <v>62</v>
      </c>
      <c r="D110002" t="s">
        <v>63</v>
      </c>
      <c r="G110002" t="s">
        <v>731</v>
      </c>
      <c r="H110002" t="s">
        <v>542</v>
      </c>
      <c r="I110002" s="6">
        <v>-9006.6648740000001</v>
      </c>
    </row>
    <row r="110003" spans="1:9" x14ac:dyDescent="0.25">
      <c r="A110003" t="s">
        <v>1123</v>
      </c>
      <c r="B110003" t="s">
        <v>1040</v>
      </c>
      <c r="C110003" t="s">
        <v>62</v>
      </c>
      <c r="D110003" t="s">
        <v>63</v>
      </c>
      <c r="G110003" t="s">
        <v>732</v>
      </c>
      <c r="H110003" t="s">
        <v>591</v>
      </c>
      <c r="I110003" s="6">
        <v>-9075.0451929999999</v>
      </c>
    </row>
    <row r="110004" spans="1:9" x14ac:dyDescent="0.25">
      <c r="A110004" t="s">
        <v>1123</v>
      </c>
      <c r="B110004" t="s">
        <v>1040</v>
      </c>
      <c r="C110004" t="s">
        <v>44</v>
      </c>
      <c r="D110004" t="s">
        <v>45</v>
      </c>
      <c r="E110004" t="s">
        <v>163</v>
      </c>
      <c r="F110004" t="s">
        <v>284</v>
      </c>
      <c r="G110004" t="s">
        <v>163</v>
      </c>
      <c r="H110004" t="s">
        <v>284</v>
      </c>
      <c r="I110004" s="6">
        <v>5861.1701999999996</v>
      </c>
    </row>
    <row r="110005" spans="1:9" x14ac:dyDescent="0.25">
      <c r="A110005" t="s">
        <v>1123</v>
      </c>
      <c r="B110005" t="s">
        <v>1040</v>
      </c>
      <c r="C110005" t="s">
        <v>44</v>
      </c>
      <c r="D110005" t="s">
        <v>45</v>
      </c>
      <c r="E110005" t="s">
        <v>164</v>
      </c>
      <c r="F110005" t="s">
        <v>285</v>
      </c>
      <c r="G110005" t="s">
        <v>164</v>
      </c>
      <c r="H110005" t="s">
        <v>285</v>
      </c>
      <c r="I110005" s="6">
        <v>47915.066384999998</v>
      </c>
    </row>
    <row r="110006" spans="1:9" x14ac:dyDescent="0.25">
      <c r="A110006" t="s">
        <v>1123</v>
      </c>
      <c r="B110006" t="s">
        <v>1040</v>
      </c>
      <c r="C110006" t="s">
        <v>44</v>
      </c>
      <c r="D110006" t="s">
        <v>45</v>
      </c>
      <c r="E110006" t="s">
        <v>165</v>
      </c>
      <c r="F110006" t="s">
        <v>286</v>
      </c>
      <c r="G110006" t="s">
        <v>165</v>
      </c>
      <c r="H110006" t="s">
        <v>286</v>
      </c>
      <c r="I110006" s="6">
        <v>-11556.273911</v>
      </c>
    </row>
    <row r="110007" spans="1:9" x14ac:dyDescent="0.25">
      <c r="A110007" t="s">
        <v>1123</v>
      </c>
      <c r="B110007" t="s">
        <v>1040</v>
      </c>
      <c r="C110007" t="s">
        <v>44</v>
      </c>
      <c r="D110007" t="s">
        <v>45</v>
      </c>
      <c r="E110007" t="s">
        <v>168</v>
      </c>
      <c r="F110007" t="s">
        <v>289</v>
      </c>
      <c r="G110007" t="s">
        <v>168</v>
      </c>
      <c r="H110007" t="s">
        <v>289</v>
      </c>
      <c r="I110007" s="6">
        <v>24861.130264999996</v>
      </c>
    </row>
    <row r="110008" spans="1:9" x14ac:dyDescent="0.25">
      <c r="A110008" t="s">
        <v>1123</v>
      </c>
      <c r="B110008" t="s">
        <v>1040</v>
      </c>
      <c r="C110008" t="s">
        <v>54</v>
      </c>
      <c r="D110008" t="s">
        <v>55</v>
      </c>
      <c r="E110008" t="s">
        <v>169</v>
      </c>
      <c r="F110008" t="s">
        <v>290</v>
      </c>
      <c r="G110008" t="s">
        <v>169</v>
      </c>
      <c r="H110008" t="s">
        <v>290</v>
      </c>
      <c r="I110008" s="6">
        <v>2133417.1097149998</v>
      </c>
    </row>
    <row r="110009" spans="1:9" x14ac:dyDescent="0.25">
      <c r="A110009" t="s">
        <v>1123</v>
      </c>
      <c r="B110009" t="s">
        <v>1040</v>
      </c>
      <c r="C110009" t="s">
        <v>54</v>
      </c>
      <c r="D110009" t="s">
        <v>55</v>
      </c>
      <c r="E110009" t="s">
        <v>170</v>
      </c>
      <c r="F110009" t="s">
        <v>291</v>
      </c>
      <c r="G110009" t="s">
        <v>170</v>
      </c>
      <c r="H110009" t="s">
        <v>291</v>
      </c>
      <c r="I110009" s="6">
        <v>19361.398894000002</v>
      </c>
    </row>
    <row r="110010" spans="1:9" x14ac:dyDescent="0.25">
      <c r="A110010" t="s">
        <v>1123</v>
      </c>
      <c r="B110010" t="s">
        <v>1040</v>
      </c>
      <c r="C110010" t="s">
        <v>46</v>
      </c>
      <c r="D110010" t="s">
        <v>47</v>
      </c>
      <c r="E110010" t="s">
        <v>171</v>
      </c>
      <c r="F110010" t="s">
        <v>292</v>
      </c>
      <c r="G110010" t="s">
        <v>171</v>
      </c>
      <c r="H110010" t="s">
        <v>882</v>
      </c>
      <c r="I110010" s="6">
        <v>-115992.558258</v>
      </c>
    </row>
    <row r="110011" spans="1:9" x14ac:dyDescent="0.25">
      <c r="A110011" t="s">
        <v>1123</v>
      </c>
      <c r="B110011" t="s">
        <v>1040</v>
      </c>
      <c r="C110011" t="s">
        <v>48</v>
      </c>
      <c r="D110011" t="s">
        <v>49</v>
      </c>
      <c r="E110011" t="s">
        <v>175</v>
      </c>
      <c r="F110011" t="s">
        <v>296</v>
      </c>
      <c r="G110011" t="s">
        <v>175</v>
      </c>
      <c r="H110011" t="s">
        <v>296</v>
      </c>
      <c r="I110011" s="6">
        <v>-3799.992013</v>
      </c>
    </row>
    <row r="110012" spans="1:9" x14ac:dyDescent="0.25">
      <c r="A110012" t="s">
        <v>1123</v>
      </c>
      <c r="B110012" t="s">
        <v>1040</v>
      </c>
      <c r="C110012" t="s">
        <v>48</v>
      </c>
      <c r="D110012" t="s">
        <v>49</v>
      </c>
      <c r="E110012" t="s">
        <v>176</v>
      </c>
      <c r="F110012" t="s">
        <v>297</v>
      </c>
      <c r="G110012" t="s">
        <v>176</v>
      </c>
      <c r="H110012" t="s">
        <v>297</v>
      </c>
      <c r="I110012" s="6">
        <v>-4894.0771169999998</v>
      </c>
    </row>
    <row r="110013" spans="1:9" x14ac:dyDescent="0.25">
      <c r="A110013" t="s">
        <v>1123</v>
      </c>
      <c r="B110013" t="s">
        <v>1040</v>
      </c>
      <c r="C110013" t="s">
        <v>56</v>
      </c>
      <c r="D110013" t="s">
        <v>57</v>
      </c>
      <c r="E110013" t="s">
        <v>180</v>
      </c>
      <c r="F110013" t="s">
        <v>301</v>
      </c>
      <c r="G110013" t="s">
        <v>180</v>
      </c>
      <c r="H110013" t="s">
        <v>301</v>
      </c>
      <c r="I110013" s="6">
        <v>-569344.304611</v>
      </c>
    </row>
    <row r="110014" spans="1:9" x14ac:dyDescent="0.25">
      <c r="A110014" t="s">
        <v>1123</v>
      </c>
      <c r="B110014" t="s">
        <v>1040</v>
      </c>
      <c r="C110014" t="s">
        <v>56</v>
      </c>
      <c r="D110014" t="s">
        <v>57</v>
      </c>
      <c r="E110014" t="s">
        <v>181</v>
      </c>
      <c r="F110014" t="s">
        <v>302</v>
      </c>
      <c r="G110014" t="s">
        <v>181</v>
      </c>
      <c r="H110014" t="s">
        <v>302</v>
      </c>
      <c r="I110014" s="6">
        <v>-3790.2233959999999</v>
      </c>
    </row>
    <row r="110015" spans="1:9" x14ac:dyDescent="0.25">
      <c r="A110015" t="s">
        <v>1123</v>
      </c>
      <c r="B110015" t="s">
        <v>1040</v>
      </c>
      <c r="C110015" t="s">
        <v>58</v>
      </c>
      <c r="D110015" t="s">
        <v>59</v>
      </c>
      <c r="E110015" t="s">
        <v>183</v>
      </c>
      <c r="F110015" t="s">
        <v>304</v>
      </c>
      <c r="G110015" t="s">
        <v>183</v>
      </c>
      <c r="H110015" t="s">
        <v>304</v>
      </c>
      <c r="I110015" s="6">
        <v>-104006.465199</v>
      </c>
    </row>
    <row r="110016" spans="1:9" x14ac:dyDescent="0.25">
      <c r="A110016" t="s">
        <v>1123</v>
      </c>
      <c r="B110016" t="s">
        <v>1040</v>
      </c>
      <c r="C110016" t="s">
        <v>58</v>
      </c>
      <c r="D110016" t="s">
        <v>59</v>
      </c>
      <c r="E110016" t="s">
        <v>184</v>
      </c>
      <c r="F110016" t="s">
        <v>305</v>
      </c>
      <c r="G110016" t="s">
        <v>184</v>
      </c>
      <c r="H110016" t="s">
        <v>305</v>
      </c>
      <c r="I110016" s="6">
        <v>23884.268564999998</v>
      </c>
    </row>
    <row r="110017" spans="1:9" x14ac:dyDescent="0.25">
      <c r="A110017" t="s">
        <v>1123</v>
      </c>
      <c r="B110017" t="s">
        <v>1040</v>
      </c>
      <c r="C110017" t="s">
        <v>50</v>
      </c>
      <c r="D110017" t="s">
        <v>51</v>
      </c>
      <c r="E110017" t="s">
        <v>185</v>
      </c>
      <c r="F110017" t="s">
        <v>51</v>
      </c>
      <c r="G110017" t="s">
        <v>185</v>
      </c>
      <c r="H110017" t="s">
        <v>51</v>
      </c>
      <c r="I110017" s="6">
        <v>-257938.53528003575</v>
      </c>
    </row>
    <row r="110018" spans="1:9" x14ac:dyDescent="0.25">
      <c r="A110018" t="s">
        <v>1123</v>
      </c>
      <c r="B110018" t="s">
        <v>1041</v>
      </c>
      <c r="C110018" t="s">
        <v>10</v>
      </c>
      <c r="D110018" t="s">
        <v>11</v>
      </c>
      <c r="E110018" t="s">
        <v>85</v>
      </c>
      <c r="F110018" t="s">
        <v>206</v>
      </c>
      <c r="G110018" t="s">
        <v>85</v>
      </c>
      <c r="H110018" t="s">
        <v>206</v>
      </c>
      <c r="I110018" s="6">
        <v>239790776.90261847</v>
      </c>
    </row>
    <row r="110019" spans="1:9" x14ac:dyDescent="0.25">
      <c r="A110019" t="s">
        <v>1123</v>
      </c>
      <c r="B110019" t="s">
        <v>1041</v>
      </c>
      <c r="C110019" t="s">
        <v>10</v>
      </c>
      <c r="D110019" t="s">
        <v>11</v>
      </c>
      <c r="E110019" t="s">
        <v>86</v>
      </c>
      <c r="F110019" t="s">
        <v>207</v>
      </c>
      <c r="G110019" t="s">
        <v>86</v>
      </c>
      <c r="H110019" t="s">
        <v>207</v>
      </c>
      <c r="I110019" s="6">
        <v>-516074.60470890044</v>
      </c>
    </row>
    <row r="110020" spans="1:9" x14ac:dyDescent="0.25">
      <c r="A110020" t="s">
        <v>1123</v>
      </c>
      <c r="B110020" t="s">
        <v>1041</v>
      </c>
      <c r="C110020" t="s">
        <v>12</v>
      </c>
      <c r="D110020" t="s">
        <v>13</v>
      </c>
      <c r="E110020" t="s">
        <v>89</v>
      </c>
      <c r="F110020" t="s">
        <v>210</v>
      </c>
      <c r="G110020" t="s">
        <v>89</v>
      </c>
      <c r="H110020" t="s">
        <v>210</v>
      </c>
      <c r="I110020" s="6">
        <v>30980834.688903201</v>
      </c>
    </row>
    <row r="110021" spans="1:9" x14ac:dyDescent="0.25">
      <c r="A110021" t="s">
        <v>1123</v>
      </c>
      <c r="B110021" t="s">
        <v>1041</v>
      </c>
      <c r="C110021" t="s">
        <v>12</v>
      </c>
      <c r="D110021" t="s">
        <v>13</v>
      </c>
      <c r="E110021" t="s">
        <v>90</v>
      </c>
      <c r="F110021" t="s">
        <v>211</v>
      </c>
      <c r="G110021" t="s">
        <v>90</v>
      </c>
      <c r="H110021" t="s">
        <v>211</v>
      </c>
      <c r="I110021" s="6">
        <v>-257225522.1338897</v>
      </c>
    </row>
    <row r="110022" spans="1:9" x14ac:dyDescent="0.25">
      <c r="A110022" t="s">
        <v>1123</v>
      </c>
      <c r="B110022" t="s">
        <v>1041</v>
      </c>
      <c r="C110022" t="s">
        <v>12</v>
      </c>
      <c r="D110022" t="s">
        <v>13</v>
      </c>
      <c r="E110022" t="s">
        <v>91</v>
      </c>
      <c r="F110022" t="s">
        <v>212</v>
      </c>
      <c r="G110022" t="s">
        <v>91</v>
      </c>
      <c r="H110022" t="s">
        <v>212</v>
      </c>
      <c r="I110022" s="6">
        <v>-0.35669880325440317</v>
      </c>
    </row>
    <row r="110023" spans="1:9" x14ac:dyDescent="0.25">
      <c r="A110023" t="s">
        <v>1123</v>
      </c>
      <c r="B110023" t="s">
        <v>1041</v>
      </c>
      <c r="C110023" t="s">
        <v>12</v>
      </c>
      <c r="D110023" t="s">
        <v>13</v>
      </c>
      <c r="E110023" t="s">
        <v>95</v>
      </c>
      <c r="F110023" t="s">
        <v>216</v>
      </c>
      <c r="G110023" t="s">
        <v>95</v>
      </c>
      <c r="H110023" t="s">
        <v>216</v>
      </c>
      <c r="I110023" s="6">
        <v>14768.095830600001</v>
      </c>
    </row>
    <row r="110024" spans="1:9" x14ac:dyDescent="0.25">
      <c r="A110024" t="s">
        <v>1123</v>
      </c>
      <c r="B110024" t="s">
        <v>1041</v>
      </c>
      <c r="C110024" t="s">
        <v>12</v>
      </c>
      <c r="D110024" t="s">
        <v>13</v>
      </c>
      <c r="E110024" t="s">
        <v>96</v>
      </c>
      <c r="F110024" t="s">
        <v>217</v>
      </c>
      <c r="G110024" t="s">
        <v>96</v>
      </c>
      <c r="H110024" t="s">
        <v>217</v>
      </c>
      <c r="I110024" s="6">
        <v>8338.9863353000001</v>
      </c>
    </row>
    <row r="110025" spans="1:9" x14ac:dyDescent="0.25">
      <c r="A110025" t="s">
        <v>1123</v>
      </c>
      <c r="B110025" t="s">
        <v>1041</v>
      </c>
      <c r="C110025" t="s">
        <v>12</v>
      </c>
      <c r="D110025" t="s">
        <v>13</v>
      </c>
      <c r="E110025" t="s">
        <v>98</v>
      </c>
      <c r="F110025" t="s">
        <v>219</v>
      </c>
      <c r="G110025" t="s">
        <v>98</v>
      </c>
      <c r="H110025" t="s">
        <v>219</v>
      </c>
      <c r="I110025" s="6">
        <v>129807.84341410005</v>
      </c>
    </row>
    <row r="110026" spans="1:9" x14ac:dyDescent="0.25">
      <c r="A110026" t="s">
        <v>1123</v>
      </c>
      <c r="B110026" t="s">
        <v>1041</v>
      </c>
      <c r="C110026" t="s">
        <v>12</v>
      </c>
      <c r="D110026" t="s">
        <v>13</v>
      </c>
      <c r="E110026" t="s">
        <v>105</v>
      </c>
      <c r="F110026" t="s">
        <v>227</v>
      </c>
      <c r="G110026" t="s">
        <v>105</v>
      </c>
      <c r="H110026" t="s">
        <v>227</v>
      </c>
      <c r="I110026" s="6">
        <v>-1263705.8116998994</v>
      </c>
    </row>
    <row r="110027" spans="1:9" x14ac:dyDescent="0.25">
      <c r="A110027" t="s">
        <v>1123</v>
      </c>
      <c r="B110027" t="s">
        <v>1041</v>
      </c>
      <c r="C110027" t="s">
        <v>12</v>
      </c>
      <c r="D110027" t="s">
        <v>13</v>
      </c>
      <c r="E110027" t="s">
        <v>99</v>
      </c>
      <c r="F110027" t="s">
        <v>220</v>
      </c>
      <c r="G110027" t="s">
        <v>99</v>
      </c>
      <c r="H110027" t="s">
        <v>220</v>
      </c>
      <c r="I110027" s="6">
        <v>134748.59960060005</v>
      </c>
    </row>
    <row r="110028" spans="1:9" x14ac:dyDescent="0.25">
      <c r="A110028" t="s">
        <v>1123</v>
      </c>
      <c r="B110028" t="s">
        <v>1041</v>
      </c>
      <c r="C110028" t="s">
        <v>14</v>
      </c>
      <c r="D110028" t="s">
        <v>15</v>
      </c>
      <c r="E110028" t="s">
        <v>101</v>
      </c>
      <c r="F110028" t="s">
        <v>222</v>
      </c>
      <c r="G110028" t="s">
        <v>101</v>
      </c>
      <c r="H110028" t="s">
        <v>222</v>
      </c>
      <c r="I110028" s="6">
        <v>63888.000946400396</v>
      </c>
    </row>
    <row r="110029" spans="1:9" x14ac:dyDescent="0.25">
      <c r="A110029" t="s">
        <v>1123</v>
      </c>
      <c r="B110029" t="s">
        <v>1041</v>
      </c>
      <c r="C110029" t="s">
        <v>16</v>
      </c>
      <c r="D110029" t="s">
        <v>17</v>
      </c>
      <c r="E110029" t="s">
        <v>226</v>
      </c>
      <c r="F110029" t="s">
        <v>226</v>
      </c>
      <c r="G110029" t="s">
        <v>662</v>
      </c>
      <c r="H110029" t="s">
        <v>17</v>
      </c>
      <c r="I110029" s="6">
        <v>-1065592.2080629999</v>
      </c>
    </row>
    <row r="110030" spans="1:9" x14ac:dyDescent="0.25">
      <c r="A110030" t="s">
        <v>1123</v>
      </c>
      <c r="B110030" t="s">
        <v>1041</v>
      </c>
      <c r="C110030" t="s">
        <v>18</v>
      </c>
      <c r="D110030" t="s">
        <v>19</v>
      </c>
      <c r="E110030" t="s">
        <v>106</v>
      </c>
      <c r="F110030" t="s">
        <v>228</v>
      </c>
      <c r="G110030" t="s">
        <v>106</v>
      </c>
      <c r="H110030" t="s">
        <v>228</v>
      </c>
      <c r="I110030" s="6">
        <v>-1161496.7988230991</v>
      </c>
    </row>
    <row r="110031" spans="1:9" x14ac:dyDescent="0.25">
      <c r="A110031" t="s">
        <v>1123</v>
      </c>
      <c r="B110031" t="s">
        <v>1041</v>
      </c>
      <c r="C110031" t="s">
        <v>20</v>
      </c>
      <c r="D110031" t="s">
        <v>21</v>
      </c>
      <c r="E110031" t="s">
        <v>107</v>
      </c>
      <c r="F110031" t="s">
        <v>229</v>
      </c>
      <c r="G110031" t="s">
        <v>325</v>
      </c>
      <c r="H110031" t="s">
        <v>480</v>
      </c>
      <c r="I110031" s="6">
        <v>-1302107.973672899</v>
      </c>
    </row>
    <row r="110032" spans="1:9" x14ac:dyDescent="0.25">
      <c r="A110032" t="s">
        <v>1123</v>
      </c>
      <c r="B110032" t="s">
        <v>1041</v>
      </c>
      <c r="C110032" t="s">
        <v>20</v>
      </c>
      <c r="D110032" t="s">
        <v>21</v>
      </c>
      <c r="E110032" t="s">
        <v>107</v>
      </c>
      <c r="F110032" t="s">
        <v>229</v>
      </c>
      <c r="G110032" t="s">
        <v>326</v>
      </c>
      <c r="H110032" t="s">
        <v>481</v>
      </c>
      <c r="I110032" s="6">
        <v>19198083.706945501</v>
      </c>
    </row>
    <row r="110033" spans="1:9" x14ac:dyDescent="0.25">
      <c r="A110033" t="s">
        <v>1123</v>
      </c>
      <c r="B110033" t="s">
        <v>1041</v>
      </c>
      <c r="C110033" t="s">
        <v>20</v>
      </c>
      <c r="D110033" t="s">
        <v>21</v>
      </c>
      <c r="E110033" t="s">
        <v>107</v>
      </c>
      <c r="F110033" t="s">
        <v>229</v>
      </c>
      <c r="G110033" t="s">
        <v>327</v>
      </c>
      <c r="H110033" t="s">
        <v>482</v>
      </c>
      <c r="I110033" s="6">
        <v>963958.27148240013</v>
      </c>
    </row>
    <row r="110034" spans="1:9" x14ac:dyDescent="0.25">
      <c r="A110034" t="s">
        <v>1123</v>
      </c>
      <c r="B110034" t="s">
        <v>1041</v>
      </c>
      <c r="C110034" t="s">
        <v>20</v>
      </c>
      <c r="D110034" t="s">
        <v>21</v>
      </c>
      <c r="E110034" t="s">
        <v>107</v>
      </c>
      <c r="F110034" t="s">
        <v>229</v>
      </c>
      <c r="G110034" t="s">
        <v>328</v>
      </c>
      <c r="H110034" t="s">
        <v>483</v>
      </c>
      <c r="I110034" s="6">
        <v>17966.225478299999</v>
      </c>
    </row>
    <row r="110035" spans="1:9" x14ac:dyDescent="0.25">
      <c r="A110035" t="s">
        <v>1123</v>
      </c>
      <c r="B110035" t="s">
        <v>1041</v>
      </c>
      <c r="C110035" t="s">
        <v>20</v>
      </c>
      <c r="D110035" t="s">
        <v>21</v>
      </c>
      <c r="E110035" t="s">
        <v>107</v>
      </c>
      <c r="F110035" t="s">
        <v>229</v>
      </c>
      <c r="G110035" t="s">
        <v>329</v>
      </c>
      <c r="H110035" t="s">
        <v>484</v>
      </c>
      <c r="I110035" s="6">
        <v>719.52810020000288</v>
      </c>
    </row>
    <row r="110036" spans="1:9" x14ac:dyDescent="0.25">
      <c r="A110036" t="s">
        <v>1123</v>
      </c>
      <c r="B110036" t="s">
        <v>1041</v>
      </c>
      <c r="C110036" t="s">
        <v>20</v>
      </c>
      <c r="D110036" t="s">
        <v>21</v>
      </c>
      <c r="E110036" t="s">
        <v>107</v>
      </c>
      <c r="F110036" t="s">
        <v>229</v>
      </c>
      <c r="G110036" t="s">
        <v>330</v>
      </c>
      <c r="H110036" t="s">
        <v>485</v>
      </c>
      <c r="I110036" s="6">
        <v>6724393.0943304002</v>
      </c>
    </row>
    <row r="110037" spans="1:9" x14ac:dyDescent="0.25">
      <c r="A110037" t="s">
        <v>1123</v>
      </c>
      <c r="B110037" t="s">
        <v>1041</v>
      </c>
      <c r="C110037" t="s">
        <v>20</v>
      </c>
      <c r="D110037" t="s">
        <v>21</v>
      </c>
      <c r="E110037" t="s">
        <v>107</v>
      </c>
      <c r="F110037" t="s">
        <v>229</v>
      </c>
      <c r="G110037" t="s">
        <v>331</v>
      </c>
      <c r="H110037" t="s">
        <v>486</v>
      </c>
      <c r="I110037" s="6">
        <v>863480.38027159963</v>
      </c>
    </row>
    <row r="110038" spans="1:9" x14ac:dyDescent="0.25">
      <c r="A110038" t="s">
        <v>1123</v>
      </c>
      <c r="B110038" t="s">
        <v>1041</v>
      </c>
      <c r="C110038" t="s">
        <v>20</v>
      </c>
      <c r="D110038" t="s">
        <v>21</v>
      </c>
      <c r="E110038" t="s">
        <v>107</v>
      </c>
      <c r="F110038" t="s">
        <v>229</v>
      </c>
      <c r="G110038" t="s">
        <v>332</v>
      </c>
      <c r="H110038" t="s">
        <v>487</v>
      </c>
      <c r="I110038" s="6">
        <v>5676449.6788168028</v>
      </c>
    </row>
    <row r="110039" spans="1:9" x14ac:dyDescent="0.25">
      <c r="A110039" t="s">
        <v>1123</v>
      </c>
      <c r="B110039" t="s">
        <v>1041</v>
      </c>
      <c r="C110039" t="s">
        <v>20</v>
      </c>
      <c r="D110039" t="s">
        <v>21</v>
      </c>
      <c r="E110039" t="s">
        <v>107</v>
      </c>
      <c r="F110039" t="s">
        <v>229</v>
      </c>
      <c r="G110039" t="s">
        <v>333</v>
      </c>
      <c r="H110039" t="s">
        <v>488</v>
      </c>
      <c r="I110039" s="6">
        <v>1021562.7263593994</v>
      </c>
    </row>
    <row r="110040" spans="1:9" x14ac:dyDescent="0.25">
      <c r="A110040" t="s">
        <v>1123</v>
      </c>
      <c r="B110040" t="s">
        <v>1041</v>
      </c>
      <c r="C110040" t="s">
        <v>20</v>
      </c>
      <c r="D110040" t="s">
        <v>21</v>
      </c>
      <c r="E110040" t="s">
        <v>107</v>
      </c>
      <c r="F110040" t="s">
        <v>229</v>
      </c>
      <c r="G110040" t="s">
        <v>334</v>
      </c>
      <c r="H110040" t="s">
        <v>489</v>
      </c>
      <c r="I110040" s="6">
        <v>1751510.5721869986</v>
      </c>
    </row>
    <row r="110041" spans="1:9" x14ac:dyDescent="0.25">
      <c r="A110041" t="s">
        <v>1123</v>
      </c>
      <c r="B110041" t="s">
        <v>1041</v>
      </c>
      <c r="C110041" t="s">
        <v>20</v>
      </c>
      <c r="D110041" t="s">
        <v>21</v>
      </c>
      <c r="E110041" t="s">
        <v>107</v>
      </c>
      <c r="F110041" t="s">
        <v>229</v>
      </c>
      <c r="G110041" t="s">
        <v>336</v>
      </c>
      <c r="H110041" t="s">
        <v>491</v>
      </c>
      <c r="I110041" s="6">
        <v>543872.58748560026</v>
      </c>
    </row>
    <row r="110042" spans="1:9" x14ac:dyDescent="0.25">
      <c r="A110042" t="s">
        <v>1123</v>
      </c>
      <c r="B110042" t="s">
        <v>1041</v>
      </c>
      <c r="C110042" t="s">
        <v>20</v>
      </c>
      <c r="D110042" t="s">
        <v>21</v>
      </c>
      <c r="E110042" t="s">
        <v>107</v>
      </c>
      <c r="F110042" t="s">
        <v>229</v>
      </c>
      <c r="G110042" t="s">
        <v>625</v>
      </c>
      <c r="H110042" t="s">
        <v>635</v>
      </c>
      <c r="I110042" s="6">
        <v>956926.69485290023</v>
      </c>
    </row>
    <row r="110043" spans="1:9" x14ac:dyDescent="0.25">
      <c r="A110043" t="s">
        <v>1123</v>
      </c>
      <c r="B110043" t="s">
        <v>1041</v>
      </c>
      <c r="C110043" t="s">
        <v>20</v>
      </c>
      <c r="D110043" t="s">
        <v>21</v>
      </c>
      <c r="E110043" t="s">
        <v>107</v>
      </c>
      <c r="F110043" t="s">
        <v>229</v>
      </c>
      <c r="G110043" t="s">
        <v>626</v>
      </c>
      <c r="H110043" t="s">
        <v>636</v>
      </c>
      <c r="I110043" s="6">
        <v>1875412.101128499</v>
      </c>
    </row>
    <row r="110044" spans="1:9" x14ac:dyDescent="0.25">
      <c r="A110044" t="s">
        <v>1123</v>
      </c>
      <c r="B110044" t="s">
        <v>1041</v>
      </c>
      <c r="C110044" t="s">
        <v>20</v>
      </c>
      <c r="D110044" t="s">
        <v>21</v>
      </c>
      <c r="E110044" t="s">
        <v>108</v>
      </c>
      <c r="F110044" t="s">
        <v>230</v>
      </c>
      <c r="G110044" t="s">
        <v>338</v>
      </c>
      <c r="H110044" t="s">
        <v>493</v>
      </c>
      <c r="I110044" s="6">
        <v>206799.02513479997</v>
      </c>
    </row>
    <row r="110045" spans="1:9" x14ac:dyDescent="0.25">
      <c r="A110045" t="s">
        <v>1123</v>
      </c>
      <c r="B110045" t="s">
        <v>1041</v>
      </c>
      <c r="C110045" t="s">
        <v>20</v>
      </c>
      <c r="D110045" t="s">
        <v>21</v>
      </c>
      <c r="E110045" t="s">
        <v>108</v>
      </c>
      <c r="F110045" t="s">
        <v>230</v>
      </c>
      <c r="G110045" t="s">
        <v>628</v>
      </c>
      <c r="H110045" t="s">
        <v>638</v>
      </c>
      <c r="I110045" s="6">
        <v>2622816.9294373998</v>
      </c>
    </row>
    <row r="110046" spans="1:9" x14ac:dyDescent="0.25">
      <c r="A110046" t="s">
        <v>1123</v>
      </c>
      <c r="B110046" t="s">
        <v>1041</v>
      </c>
      <c r="C110046" t="s">
        <v>22</v>
      </c>
      <c r="D110046" t="s">
        <v>23</v>
      </c>
      <c r="E110046" t="s">
        <v>226</v>
      </c>
      <c r="F110046" t="s">
        <v>226</v>
      </c>
      <c r="G110046" t="s">
        <v>663</v>
      </c>
      <c r="H110046" t="s">
        <v>842</v>
      </c>
      <c r="I110046" s="6">
        <v>-1964667.7527294029</v>
      </c>
    </row>
    <row r="110047" spans="1:9" x14ac:dyDescent="0.25">
      <c r="A110047" t="s">
        <v>1123</v>
      </c>
      <c r="B110047" t="s">
        <v>1041</v>
      </c>
      <c r="C110047" t="s">
        <v>22</v>
      </c>
      <c r="D110047" t="s">
        <v>23</v>
      </c>
      <c r="G110047" t="s">
        <v>664</v>
      </c>
      <c r="H110047" t="s">
        <v>843</v>
      </c>
      <c r="I110047" s="6">
        <v>1306148.1716581001</v>
      </c>
    </row>
    <row r="110048" spans="1:9" x14ac:dyDescent="0.25">
      <c r="A110048" t="s">
        <v>1123</v>
      </c>
      <c r="B110048" t="s">
        <v>1041</v>
      </c>
      <c r="C110048" t="s">
        <v>24</v>
      </c>
      <c r="D110048" t="s">
        <v>25</v>
      </c>
      <c r="E110048" t="s">
        <v>114</v>
      </c>
      <c r="F110048" t="s">
        <v>236</v>
      </c>
      <c r="G110048" t="s">
        <v>114</v>
      </c>
      <c r="H110048" t="s">
        <v>236</v>
      </c>
      <c r="I110048" s="6">
        <v>629687.97136369999</v>
      </c>
    </row>
    <row r="110049" spans="1:9" x14ac:dyDescent="0.25">
      <c r="A110049" t="s">
        <v>1123</v>
      </c>
      <c r="B110049" t="s">
        <v>1041</v>
      </c>
      <c r="C110049" t="s">
        <v>24</v>
      </c>
      <c r="D110049" t="s">
        <v>25</v>
      </c>
      <c r="E110049" t="s">
        <v>193</v>
      </c>
      <c r="F110049" t="s">
        <v>313</v>
      </c>
      <c r="G110049" t="s">
        <v>193</v>
      </c>
      <c r="H110049" t="s">
        <v>313</v>
      </c>
      <c r="I110049" s="6">
        <v>0.17905730000003717</v>
      </c>
    </row>
    <row r="110050" spans="1:9" x14ac:dyDescent="0.25">
      <c r="A110050" t="s">
        <v>1123</v>
      </c>
      <c r="B110050" t="s">
        <v>1041</v>
      </c>
      <c r="C110050" t="s">
        <v>24</v>
      </c>
      <c r="D110050" t="s">
        <v>25</v>
      </c>
      <c r="E110050" t="s">
        <v>117</v>
      </c>
      <c r="F110050" t="s">
        <v>239</v>
      </c>
      <c r="G110050" t="s">
        <v>117</v>
      </c>
      <c r="H110050" t="s">
        <v>239</v>
      </c>
      <c r="I110050" s="6">
        <v>155440.51150450003</v>
      </c>
    </row>
    <row r="110051" spans="1:9" x14ac:dyDescent="0.25">
      <c r="A110051" t="s">
        <v>1123</v>
      </c>
      <c r="B110051" t="s">
        <v>1041</v>
      </c>
      <c r="C110051" t="s">
        <v>24</v>
      </c>
      <c r="D110051" t="s">
        <v>25</v>
      </c>
      <c r="E110051" t="s">
        <v>118</v>
      </c>
      <c r="F110051" t="s">
        <v>240</v>
      </c>
      <c r="G110051" t="s">
        <v>118</v>
      </c>
      <c r="H110051" t="s">
        <v>240</v>
      </c>
      <c r="I110051" s="6">
        <v>-43152.6781042</v>
      </c>
    </row>
    <row r="110052" spans="1:9" x14ac:dyDescent="0.25">
      <c r="A110052" t="s">
        <v>1123</v>
      </c>
      <c r="B110052" t="s">
        <v>1041</v>
      </c>
      <c r="C110052" t="s">
        <v>26</v>
      </c>
      <c r="D110052" t="s">
        <v>27</v>
      </c>
      <c r="E110052" t="s">
        <v>226</v>
      </c>
      <c r="F110052" t="s">
        <v>226</v>
      </c>
      <c r="G110052" t="s">
        <v>665</v>
      </c>
      <c r="H110052" t="s">
        <v>27</v>
      </c>
      <c r="I110052" s="6">
        <v>1633179.8614531863</v>
      </c>
    </row>
    <row r="110053" spans="1:9" x14ac:dyDescent="0.25">
      <c r="A110053" t="s">
        <v>1123</v>
      </c>
      <c r="B110053" t="s">
        <v>1041</v>
      </c>
      <c r="C110053" t="s">
        <v>28</v>
      </c>
      <c r="D110053" t="s">
        <v>29</v>
      </c>
      <c r="E110053" t="s">
        <v>119</v>
      </c>
      <c r="F110053" t="s">
        <v>241</v>
      </c>
      <c r="G110053" t="s">
        <v>666</v>
      </c>
      <c r="H110053" t="s">
        <v>241</v>
      </c>
      <c r="I110053" s="6">
        <v>-4324529.0724062026</v>
      </c>
    </row>
    <row r="110054" spans="1:9" x14ac:dyDescent="0.25">
      <c r="A110054" t="s">
        <v>1123</v>
      </c>
      <c r="B110054" t="s">
        <v>1041</v>
      </c>
      <c r="C110054" t="s">
        <v>28</v>
      </c>
      <c r="D110054" t="s">
        <v>29</v>
      </c>
      <c r="E110054" t="s">
        <v>120</v>
      </c>
      <c r="F110054" t="s">
        <v>242</v>
      </c>
      <c r="G110054" t="s">
        <v>340</v>
      </c>
      <c r="H110054" t="s">
        <v>495</v>
      </c>
      <c r="I110054" s="6">
        <v>19470.664792799995</v>
      </c>
    </row>
    <row r="110055" spans="1:9" x14ac:dyDescent="0.25">
      <c r="A110055" t="s">
        <v>1123</v>
      </c>
      <c r="B110055" t="s">
        <v>1041</v>
      </c>
      <c r="C110055" t="s">
        <v>28</v>
      </c>
      <c r="D110055" t="s">
        <v>29</v>
      </c>
      <c r="E110055" t="s">
        <v>120</v>
      </c>
      <c r="F110055" t="s">
        <v>242</v>
      </c>
      <c r="G110055" t="s">
        <v>341</v>
      </c>
      <c r="H110055" t="s">
        <v>496</v>
      </c>
      <c r="I110055" s="6">
        <v>-217818.50710049999</v>
      </c>
    </row>
    <row r="110056" spans="1:9" x14ac:dyDescent="0.25">
      <c r="A110056" t="s">
        <v>1123</v>
      </c>
      <c r="B110056" t="s">
        <v>1041</v>
      </c>
      <c r="C110056" t="s">
        <v>28</v>
      </c>
      <c r="D110056" t="s">
        <v>29</v>
      </c>
      <c r="E110056" t="s">
        <v>120</v>
      </c>
      <c r="F110056" t="s">
        <v>242</v>
      </c>
      <c r="G110056" t="s">
        <v>342</v>
      </c>
      <c r="H110056" t="s">
        <v>497</v>
      </c>
      <c r="I110056" s="6">
        <v>-236.02695950000407</v>
      </c>
    </row>
    <row r="110057" spans="1:9" x14ac:dyDescent="0.25">
      <c r="A110057" t="s">
        <v>1123</v>
      </c>
      <c r="B110057" t="s">
        <v>1041</v>
      </c>
      <c r="C110057" t="s">
        <v>28</v>
      </c>
      <c r="D110057" t="s">
        <v>29</v>
      </c>
      <c r="E110057" t="s">
        <v>121</v>
      </c>
      <c r="F110057" t="s">
        <v>243</v>
      </c>
      <c r="G110057" t="s">
        <v>343</v>
      </c>
      <c r="H110057" t="s">
        <v>498</v>
      </c>
      <c r="I110057" s="6">
        <v>1070.0759023999999</v>
      </c>
    </row>
    <row r="110058" spans="1:9" x14ac:dyDescent="0.25">
      <c r="A110058" t="s">
        <v>1123</v>
      </c>
      <c r="B110058" t="s">
        <v>1041</v>
      </c>
      <c r="C110058" t="s">
        <v>28</v>
      </c>
      <c r="D110058" t="s">
        <v>29</v>
      </c>
      <c r="E110058" t="s">
        <v>121</v>
      </c>
      <c r="F110058" t="s">
        <v>243</v>
      </c>
      <c r="G110058" t="s">
        <v>344</v>
      </c>
      <c r="H110058" t="s">
        <v>499</v>
      </c>
      <c r="I110058" s="6">
        <v>-64459.325354000001</v>
      </c>
    </row>
    <row r="110059" spans="1:9" x14ac:dyDescent="0.25">
      <c r="A110059" t="s">
        <v>1123</v>
      </c>
      <c r="B110059" t="s">
        <v>1041</v>
      </c>
      <c r="C110059" t="s">
        <v>28</v>
      </c>
      <c r="D110059" t="s">
        <v>29</v>
      </c>
      <c r="E110059" t="s">
        <v>121</v>
      </c>
      <c r="F110059" t="s">
        <v>243</v>
      </c>
      <c r="G110059" t="s">
        <v>345</v>
      </c>
      <c r="H110059" t="s">
        <v>500</v>
      </c>
      <c r="I110059" s="6">
        <v>-36179.189002700004</v>
      </c>
    </row>
    <row r="110060" spans="1:9" x14ac:dyDescent="0.25">
      <c r="A110060" t="s">
        <v>1123</v>
      </c>
      <c r="B110060" t="s">
        <v>1041</v>
      </c>
      <c r="C110060" t="s">
        <v>28</v>
      </c>
      <c r="D110060" t="s">
        <v>29</v>
      </c>
      <c r="E110060" t="s">
        <v>121</v>
      </c>
      <c r="F110060" t="s">
        <v>243</v>
      </c>
      <c r="G110060" t="s">
        <v>346</v>
      </c>
      <c r="H110060" t="s">
        <v>501</v>
      </c>
      <c r="I110060" s="6">
        <v>-21826.2482003</v>
      </c>
    </row>
    <row r="110061" spans="1:9" x14ac:dyDescent="0.25">
      <c r="A110061" t="s">
        <v>1123</v>
      </c>
      <c r="B110061" t="s">
        <v>1041</v>
      </c>
      <c r="C110061" t="s">
        <v>28</v>
      </c>
      <c r="D110061" t="s">
        <v>29</v>
      </c>
      <c r="E110061" t="s">
        <v>121</v>
      </c>
      <c r="F110061" t="s">
        <v>243</v>
      </c>
      <c r="G110061" t="s">
        <v>347</v>
      </c>
      <c r="H110061" t="s">
        <v>502</v>
      </c>
      <c r="I110061" s="6">
        <v>-36764.113764000002</v>
      </c>
    </row>
    <row r="110062" spans="1:9" x14ac:dyDescent="0.25">
      <c r="A110062" t="s">
        <v>1123</v>
      </c>
      <c r="B110062" t="s">
        <v>1041</v>
      </c>
      <c r="C110062" t="s">
        <v>28</v>
      </c>
      <c r="D110062" t="s">
        <v>29</v>
      </c>
      <c r="E110062" t="s">
        <v>121</v>
      </c>
      <c r="F110062" t="s">
        <v>243</v>
      </c>
      <c r="G110062" t="s">
        <v>348</v>
      </c>
      <c r="H110062" t="s">
        <v>503</v>
      </c>
      <c r="I110062" s="6">
        <v>-759933.06091250014</v>
      </c>
    </row>
    <row r="110063" spans="1:9" x14ac:dyDescent="0.25">
      <c r="A110063" t="s">
        <v>1123</v>
      </c>
      <c r="B110063" t="s">
        <v>1041</v>
      </c>
      <c r="C110063" t="s">
        <v>28</v>
      </c>
      <c r="D110063" t="s">
        <v>29</v>
      </c>
      <c r="E110063" t="s">
        <v>121</v>
      </c>
      <c r="F110063" t="s">
        <v>243</v>
      </c>
      <c r="G110063" t="s">
        <v>350</v>
      </c>
      <c r="H110063" t="s">
        <v>505</v>
      </c>
      <c r="I110063" s="6">
        <v>-10913.0646538</v>
      </c>
    </row>
    <row r="110064" spans="1:9" x14ac:dyDescent="0.25">
      <c r="A110064" t="s">
        <v>1123</v>
      </c>
      <c r="B110064" t="s">
        <v>1041</v>
      </c>
      <c r="C110064" t="s">
        <v>28</v>
      </c>
      <c r="D110064" t="s">
        <v>29</v>
      </c>
      <c r="E110064" t="s">
        <v>123</v>
      </c>
      <c r="F110064" t="s">
        <v>245</v>
      </c>
      <c r="G110064" t="s">
        <v>354</v>
      </c>
      <c r="H110064" t="s">
        <v>245</v>
      </c>
      <c r="I110064" s="6">
        <v>-4902.4188168000001</v>
      </c>
    </row>
    <row r="110065" spans="1:9" x14ac:dyDescent="0.25">
      <c r="A110065" t="s">
        <v>1123</v>
      </c>
      <c r="B110065" t="s">
        <v>1041</v>
      </c>
      <c r="C110065" t="s">
        <v>28</v>
      </c>
      <c r="D110065" t="s">
        <v>29</v>
      </c>
      <c r="E110065" t="s">
        <v>123</v>
      </c>
      <c r="F110065" t="s">
        <v>245</v>
      </c>
      <c r="G110065" t="s">
        <v>355</v>
      </c>
      <c r="H110065" t="s">
        <v>508</v>
      </c>
      <c r="I110065" s="6">
        <v>-13744.384290800004</v>
      </c>
    </row>
    <row r="110066" spans="1:9" x14ac:dyDescent="0.25">
      <c r="A110066" t="s">
        <v>1123</v>
      </c>
      <c r="B110066" t="s">
        <v>1041</v>
      </c>
      <c r="C110066" t="s">
        <v>28</v>
      </c>
      <c r="D110066" t="s">
        <v>29</v>
      </c>
      <c r="E110066" t="s">
        <v>123</v>
      </c>
      <c r="F110066" t="s">
        <v>245</v>
      </c>
      <c r="G110066" t="s">
        <v>793</v>
      </c>
      <c r="H110066" t="s">
        <v>892</v>
      </c>
      <c r="I110066" s="6">
        <v>-16559.793125500004</v>
      </c>
    </row>
    <row r="110067" spans="1:9" x14ac:dyDescent="0.25">
      <c r="A110067" t="s">
        <v>1123</v>
      </c>
      <c r="B110067" t="s">
        <v>1041</v>
      </c>
      <c r="C110067" t="s">
        <v>28</v>
      </c>
      <c r="D110067" t="s">
        <v>29</v>
      </c>
      <c r="E110067" t="s">
        <v>124</v>
      </c>
      <c r="F110067" t="s">
        <v>246</v>
      </c>
      <c r="G110067" t="s">
        <v>358</v>
      </c>
      <c r="H110067" t="s">
        <v>511</v>
      </c>
      <c r="I110067" s="6">
        <v>-4300.5035510999996</v>
      </c>
    </row>
    <row r="110068" spans="1:9" x14ac:dyDescent="0.25">
      <c r="A110068" t="s">
        <v>1123</v>
      </c>
      <c r="B110068" t="s">
        <v>1041</v>
      </c>
      <c r="C110068" t="s">
        <v>28</v>
      </c>
      <c r="D110068" t="s">
        <v>29</v>
      </c>
      <c r="E110068" t="s">
        <v>124</v>
      </c>
      <c r="F110068" t="s">
        <v>246</v>
      </c>
      <c r="G110068" t="s">
        <v>362</v>
      </c>
      <c r="H110068" t="s">
        <v>515</v>
      </c>
      <c r="I110068" s="6">
        <v>-467057.72772780003</v>
      </c>
    </row>
    <row r="110069" spans="1:9" x14ac:dyDescent="0.25">
      <c r="A110069" t="s">
        <v>1123</v>
      </c>
      <c r="B110069" t="s">
        <v>1041</v>
      </c>
      <c r="C110069" t="s">
        <v>28</v>
      </c>
      <c r="D110069" t="s">
        <v>29</v>
      </c>
      <c r="E110069" t="s">
        <v>124</v>
      </c>
      <c r="F110069" t="s">
        <v>246</v>
      </c>
      <c r="G110069" t="s">
        <v>363</v>
      </c>
      <c r="H110069" t="s">
        <v>516</v>
      </c>
      <c r="I110069" s="6">
        <v>-385933.46776959999</v>
      </c>
    </row>
    <row r="110070" spans="1:9" x14ac:dyDescent="0.25">
      <c r="A110070" t="s">
        <v>1123</v>
      </c>
      <c r="B110070" t="s">
        <v>1041</v>
      </c>
      <c r="C110070" t="s">
        <v>28</v>
      </c>
      <c r="D110070" t="s">
        <v>29</v>
      </c>
      <c r="E110070" t="s">
        <v>125</v>
      </c>
      <c r="F110070" t="s">
        <v>247</v>
      </c>
      <c r="G110070" t="s">
        <v>366</v>
      </c>
      <c r="H110070" t="s">
        <v>519</v>
      </c>
      <c r="I110070" s="6">
        <v>-412585.23624340008</v>
      </c>
    </row>
    <row r="110071" spans="1:9" x14ac:dyDescent="0.25">
      <c r="A110071" t="s">
        <v>1123</v>
      </c>
      <c r="B110071" t="s">
        <v>1041</v>
      </c>
      <c r="C110071" t="s">
        <v>28</v>
      </c>
      <c r="D110071" t="s">
        <v>29</v>
      </c>
      <c r="E110071" t="s">
        <v>126</v>
      </c>
      <c r="F110071" t="s">
        <v>248</v>
      </c>
      <c r="G110071" t="s">
        <v>367</v>
      </c>
      <c r="H110071" t="s">
        <v>520</v>
      </c>
      <c r="I110071" s="6">
        <v>-2263.0064612000001</v>
      </c>
    </row>
    <row r="110072" spans="1:9" x14ac:dyDescent="0.25">
      <c r="A110072" t="s">
        <v>1123</v>
      </c>
      <c r="B110072" t="s">
        <v>1041</v>
      </c>
      <c r="C110072" t="s">
        <v>28</v>
      </c>
      <c r="D110072" t="s">
        <v>29</v>
      </c>
      <c r="E110072" t="s">
        <v>126</v>
      </c>
      <c r="F110072" t="s">
        <v>248</v>
      </c>
      <c r="G110072" t="s">
        <v>368</v>
      </c>
      <c r="H110072" t="s">
        <v>521</v>
      </c>
      <c r="I110072" s="6">
        <v>-5581.4178014999998</v>
      </c>
    </row>
    <row r="110073" spans="1:9" x14ac:dyDescent="0.25">
      <c r="A110073" t="s">
        <v>1123</v>
      </c>
      <c r="B110073" t="s">
        <v>1041</v>
      </c>
      <c r="C110073" t="s">
        <v>28</v>
      </c>
      <c r="D110073" t="s">
        <v>29</v>
      </c>
      <c r="E110073" t="s">
        <v>126</v>
      </c>
      <c r="F110073" t="s">
        <v>248</v>
      </c>
      <c r="G110073" t="s">
        <v>369</v>
      </c>
      <c r="H110073" t="s">
        <v>522</v>
      </c>
      <c r="I110073" s="6">
        <v>-158989.10182889996</v>
      </c>
    </row>
    <row r="110074" spans="1:9" x14ac:dyDescent="0.25">
      <c r="A110074" t="s">
        <v>1123</v>
      </c>
      <c r="B110074" t="s">
        <v>1041</v>
      </c>
      <c r="C110074" t="s">
        <v>28</v>
      </c>
      <c r="D110074" t="s">
        <v>29</v>
      </c>
      <c r="E110074" t="s">
        <v>128</v>
      </c>
      <c r="F110074" t="s">
        <v>250</v>
      </c>
      <c r="G110074" t="s">
        <v>372</v>
      </c>
      <c r="H110074" t="s">
        <v>250</v>
      </c>
      <c r="I110074" s="6">
        <v>-39920.329166800002</v>
      </c>
    </row>
    <row r="110075" spans="1:9" x14ac:dyDescent="0.25">
      <c r="A110075" t="s">
        <v>1123</v>
      </c>
      <c r="B110075" t="s">
        <v>1041</v>
      </c>
      <c r="C110075" t="s">
        <v>28</v>
      </c>
      <c r="D110075" t="s">
        <v>29</v>
      </c>
      <c r="E110075" t="s">
        <v>129</v>
      </c>
      <c r="F110075" t="s">
        <v>251</v>
      </c>
      <c r="G110075" t="s">
        <v>373</v>
      </c>
      <c r="H110075" t="s">
        <v>251</v>
      </c>
      <c r="I110075" s="6">
        <v>-652414.93808909995</v>
      </c>
    </row>
    <row r="110076" spans="1:9" x14ac:dyDescent="0.25">
      <c r="A110076" t="s">
        <v>1123</v>
      </c>
      <c r="B110076" t="s">
        <v>1041</v>
      </c>
      <c r="C110076" t="s">
        <v>28</v>
      </c>
      <c r="D110076" t="s">
        <v>29</v>
      </c>
      <c r="E110076" t="s">
        <v>130</v>
      </c>
      <c r="F110076" t="s">
        <v>252</v>
      </c>
      <c r="G110076" t="s">
        <v>374</v>
      </c>
      <c r="H110076" t="s">
        <v>525</v>
      </c>
      <c r="I110076" s="6">
        <v>-834432.62973249995</v>
      </c>
    </row>
    <row r="110077" spans="1:9" x14ac:dyDescent="0.25">
      <c r="A110077" t="s">
        <v>1123</v>
      </c>
      <c r="B110077" t="s">
        <v>1041</v>
      </c>
      <c r="C110077" t="s">
        <v>28</v>
      </c>
      <c r="D110077" t="s">
        <v>29</v>
      </c>
      <c r="E110077" t="s">
        <v>130</v>
      </c>
      <c r="F110077" t="s">
        <v>252</v>
      </c>
      <c r="G110077" t="s">
        <v>377</v>
      </c>
      <c r="H110077" t="s">
        <v>528</v>
      </c>
      <c r="I110077" s="6">
        <v>-1583884.3909060999</v>
      </c>
    </row>
    <row r="110078" spans="1:9" x14ac:dyDescent="0.25">
      <c r="A110078" t="s">
        <v>1123</v>
      </c>
      <c r="B110078" t="s">
        <v>1041</v>
      </c>
      <c r="C110078" t="s">
        <v>28</v>
      </c>
      <c r="D110078" t="s">
        <v>29</v>
      </c>
      <c r="E110078" t="s">
        <v>131</v>
      </c>
      <c r="F110078" t="s">
        <v>253</v>
      </c>
      <c r="G110078" t="s">
        <v>378</v>
      </c>
      <c r="H110078" t="s">
        <v>529</v>
      </c>
      <c r="I110078" s="6">
        <v>-12442.892104300001</v>
      </c>
    </row>
    <row r="110079" spans="1:9" x14ac:dyDescent="0.25">
      <c r="A110079" t="s">
        <v>1123</v>
      </c>
      <c r="B110079" t="s">
        <v>1041</v>
      </c>
      <c r="C110079" t="s">
        <v>28</v>
      </c>
      <c r="D110079" t="s">
        <v>29</v>
      </c>
      <c r="E110079" t="s">
        <v>131</v>
      </c>
      <c r="F110079" t="s">
        <v>253</v>
      </c>
      <c r="G110079" t="s">
        <v>379</v>
      </c>
      <c r="H110079" t="s">
        <v>530</v>
      </c>
      <c r="I110079" s="6">
        <v>-3020.4103934999998</v>
      </c>
    </row>
    <row r="110080" spans="1:9" x14ac:dyDescent="0.25">
      <c r="A110080" t="s">
        <v>1123</v>
      </c>
      <c r="B110080" t="s">
        <v>1041</v>
      </c>
      <c r="C110080" t="s">
        <v>30</v>
      </c>
      <c r="D110080" t="s">
        <v>31</v>
      </c>
      <c r="E110080" t="s">
        <v>132</v>
      </c>
      <c r="F110080" t="s">
        <v>254</v>
      </c>
      <c r="G110080" t="s">
        <v>670</v>
      </c>
      <c r="H110080" t="s">
        <v>847</v>
      </c>
      <c r="I110080" s="6">
        <v>-158148.12894739999</v>
      </c>
    </row>
    <row r="110081" spans="1:9" x14ac:dyDescent="0.25">
      <c r="A110081" t="s">
        <v>1123</v>
      </c>
      <c r="B110081" t="s">
        <v>1041</v>
      </c>
      <c r="C110081" t="s">
        <v>30</v>
      </c>
      <c r="D110081" t="s">
        <v>31</v>
      </c>
      <c r="E110081" t="s">
        <v>133</v>
      </c>
      <c r="F110081" t="s">
        <v>255</v>
      </c>
      <c r="G110081" t="s">
        <v>678</v>
      </c>
      <c r="H110081" t="s">
        <v>643</v>
      </c>
      <c r="I110081" s="6">
        <v>-5507.9112687000006</v>
      </c>
    </row>
    <row r="110082" spans="1:9" x14ac:dyDescent="0.25">
      <c r="A110082" t="s">
        <v>1123</v>
      </c>
      <c r="B110082" t="s">
        <v>1041</v>
      </c>
      <c r="C110082" t="s">
        <v>30</v>
      </c>
      <c r="D110082" t="s">
        <v>31</v>
      </c>
      <c r="E110082" t="s">
        <v>133</v>
      </c>
      <c r="F110082" t="s">
        <v>255</v>
      </c>
      <c r="G110082" t="s">
        <v>679</v>
      </c>
      <c r="H110082" t="s">
        <v>644</v>
      </c>
      <c r="I110082" s="6">
        <v>-131076.69483699999</v>
      </c>
    </row>
    <row r="110083" spans="1:9" x14ac:dyDescent="0.25">
      <c r="A110083" t="s">
        <v>1123</v>
      </c>
      <c r="B110083" t="s">
        <v>1041</v>
      </c>
      <c r="C110083" t="s">
        <v>30</v>
      </c>
      <c r="D110083" t="s">
        <v>31</v>
      </c>
      <c r="E110083" t="s">
        <v>133</v>
      </c>
      <c r="F110083" t="s">
        <v>255</v>
      </c>
      <c r="G110083" t="s">
        <v>683</v>
      </c>
      <c r="H110083" t="s">
        <v>648</v>
      </c>
      <c r="I110083" s="6">
        <v>-46227.4192463</v>
      </c>
    </row>
    <row r="110084" spans="1:9" x14ac:dyDescent="0.25">
      <c r="A110084" t="s">
        <v>1123</v>
      </c>
      <c r="B110084" t="s">
        <v>1041</v>
      </c>
      <c r="C110084" t="s">
        <v>30</v>
      </c>
      <c r="D110084" t="s">
        <v>31</v>
      </c>
      <c r="E110084" t="s">
        <v>133</v>
      </c>
      <c r="F110084" t="s">
        <v>255</v>
      </c>
      <c r="G110084" t="s">
        <v>684</v>
      </c>
      <c r="H110084" t="s">
        <v>649</v>
      </c>
      <c r="I110084" s="6">
        <v>-36720.248532000005</v>
      </c>
    </row>
    <row r="110085" spans="1:9" x14ac:dyDescent="0.25">
      <c r="A110085" t="s">
        <v>1123</v>
      </c>
      <c r="B110085" t="s">
        <v>1041</v>
      </c>
      <c r="C110085" t="s">
        <v>30</v>
      </c>
      <c r="D110085" t="s">
        <v>31</v>
      </c>
      <c r="E110085" t="s">
        <v>133</v>
      </c>
      <c r="F110085" t="s">
        <v>255</v>
      </c>
      <c r="G110085" t="s">
        <v>689</v>
      </c>
      <c r="H110085" t="s">
        <v>857</v>
      </c>
      <c r="I110085" s="6">
        <v>-29023.516055399999</v>
      </c>
    </row>
    <row r="110086" spans="1:9" x14ac:dyDescent="0.25">
      <c r="A110086" t="s">
        <v>1123</v>
      </c>
      <c r="B110086" t="s">
        <v>1041</v>
      </c>
      <c r="C110086" t="s">
        <v>30</v>
      </c>
      <c r="D110086" t="s">
        <v>31</v>
      </c>
      <c r="E110086" t="s">
        <v>133</v>
      </c>
      <c r="F110086" t="s">
        <v>255</v>
      </c>
      <c r="G110086" t="s">
        <v>691</v>
      </c>
      <c r="H110086" t="s">
        <v>859</v>
      </c>
      <c r="I110086" s="6">
        <v>-757.68851689999997</v>
      </c>
    </row>
    <row r="110087" spans="1:9" x14ac:dyDescent="0.25">
      <c r="A110087" t="s">
        <v>1123</v>
      </c>
      <c r="B110087" t="s">
        <v>1041</v>
      </c>
      <c r="C110087" t="s">
        <v>30</v>
      </c>
      <c r="D110087" t="s">
        <v>31</v>
      </c>
      <c r="E110087" t="s">
        <v>133</v>
      </c>
      <c r="F110087" t="s">
        <v>255</v>
      </c>
      <c r="G110087" t="s">
        <v>693</v>
      </c>
      <c r="H110087" t="s">
        <v>861</v>
      </c>
      <c r="I110087" s="6">
        <v>-261295.03149139998</v>
      </c>
    </row>
    <row r="110088" spans="1:9" x14ac:dyDescent="0.25">
      <c r="A110088" t="s">
        <v>1123</v>
      </c>
      <c r="B110088" t="s">
        <v>1041</v>
      </c>
      <c r="C110088" t="s">
        <v>30</v>
      </c>
      <c r="D110088" t="s">
        <v>31</v>
      </c>
      <c r="E110088" t="s">
        <v>133</v>
      </c>
      <c r="F110088" t="s">
        <v>255</v>
      </c>
      <c r="G110088" t="s">
        <v>698</v>
      </c>
      <c r="H110088" t="s">
        <v>866</v>
      </c>
      <c r="I110088" s="6">
        <v>-608719.91803659999</v>
      </c>
    </row>
    <row r="110089" spans="1:9" x14ac:dyDescent="0.25">
      <c r="A110089" t="s">
        <v>1123</v>
      </c>
      <c r="B110089" t="s">
        <v>1041</v>
      </c>
      <c r="C110089" t="s">
        <v>30</v>
      </c>
      <c r="D110089" t="s">
        <v>31</v>
      </c>
      <c r="E110089" t="s">
        <v>133</v>
      </c>
      <c r="F110089" t="s">
        <v>255</v>
      </c>
      <c r="G110089" t="s">
        <v>700</v>
      </c>
      <c r="H110089" t="s">
        <v>868</v>
      </c>
      <c r="I110089" s="6">
        <v>-175040.38338910002</v>
      </c>
    </row>
    <row r="110090" spans="1:9" x14ac:dyDescent="0.25">
      <c r="A110090" t="s">
        <v>1123</v>
      </c>
      <c r="B110090" t="s">
        <v>1041</v>
      </c>
      <c r="C110090" t="s">
        <v>30</v>
      </c>
      <c r="D110090" t="s">
        <v>31</v>
      </c>
      <c r="E110090" t="s">
        <v>133</v>
      </c>
      <c r="F110090" t="s">
        <v>255</v>
      </c>
      <c r="G110090" t="s">
        <v>702</v>
      </c>
      <c r="H110090" t="s">
        <v>870</v>
      </c>
      <c r="I110090" s="6">
        <v>-142411.70012409997</v>
      </c>
    </row>
    <row r="110091" spans="1:9" x14ac:dyDescent="0.25">
      <c r="A110091" t="s">
        <v>1123</v>
      </c>
      <c r="B110091" t="s">
        <v>1041</v>
      </c>
      <c r="C110091" t="s">
        <v>30</v>
      </c>
      <c r="D110091" t="s">
        <v>31</v>
      </c>
      <c r="E110091" t="s">
        <v>133</v>
      </c>
      <c r="F110091" t="s">
        <v>255</v>
      </c>
      <c r="G110091" t="s">
        <v>704</v>
      </c>
      <c r="H110091" t="s">
        <v>872</v>
      </c>
      <c r="I110091" s="6">
        <v>-1962.4443528999996</v>
      </c>
    </row>
    <row r="110092" spans="1:9" x14ac:dyDescent="0.25">
      <c r="A110092" t="s">
        <v>1123</v>
      </c>
      <c r="B110092" t="s">
        <v>1041</v>
      </c>
      <c r="C110092" t="s">
        <v>30</v>
      </c>
      <c r="D110092" t="s">
        <v>31</v>
      </c>
      <c r="E110092" t="s">
        <v>133</v>
      </c>
      <c r="F110092" t="s">
        <v>255</v>
      </c>
      <c r="G110092" t="s">
        <v>751</v>
      </c>
      <c r="H110092" t="s">
        <v>889</v>
      </c>
      <c r="I110092" s="6">
        <v>0</v>
      </c>
    </row>
    <row r="110093" spans="1:9" x14ac:dyDescent="0.25">
      <c r="A110093" t="s">
        <v>1123</v>
      </c>
      <c r="B110093" t="s">
        <v>1041</v>
      </c>
      <c r="C110093" t="s">
        <v>30</v>
      </c>
      <c r="D110093" t="s">
        <v>31</v>
      </c>
      <c r="E110093" t="s">
        <v>133</v>
      </c>
      <c r="F110093" t="s">
        <v>255</v>
      </c>
      <c r="G110093" t="s">
        <v>712</v>
      </c>
      <c r="H110093" t="s">
        <v>879</v>
      </c>
      <c r="I110093" s="6">
        <v>174319.28825479999</v>
      </c>
    </row>
    <row r="110094" spans="1:9" x14ac:dyDescent="0.25">
      <c r="A110094" t="s">
        <v>1123</v>
      </c>
      <c r="B110094" t="s">
        <v>1041</v>
      </c>
      <c r="C110094" t="s">
        <v>30</v>
      </c>
      <c r="D110094" t="s">
        <v>31</v>
      </c>
      <c r="E110094" t="s">
        <v>133</v>
      </c>
      <c r="F110094" t="s">
        <v>255</v>
      </c>
      <c r="G110094" t="s">
        <v>715</v>
      </c>
      <c r="H110094" t="s">
        <v>651</v>
      </c>
      <c r="I110094" s="6">
        <v>-86430.125700899996</v>
      </c>
    </row>
    <row r="110095" spans="1:9" x14ac:dyDescent="0.25">
      <c r="A110095" t="s">
        <v>1123</v>
      </c>
      <c r="B110095" t="s">
        <v>1041</v>
      </c>
      <c r="C110095" t="s">
        <v>32</v>
      </c>
      <c r="D110095" t="s">
        <v>33</v>
      </c>
      <c r="E110095" t="s">
        <v>135</v>
      </c>
      <c r="F110095" t="s">
        <v>257</v>
      </c>
      <c r="G110095" t="s">
        <v>135</v>
      </c>
      <c r="H110095" t="s">
        <v>257</v>
      </c>
      <c r="I110095" s="6">
        <v>-520239.10852939996</v>
      </c>
    </row>
    <row r="110096" spans="1:9" x14ac:dyDescent="0.25">
      <c r="A110096" t="s">
        <v>1123</v>
      </c>
      <c r="B110096" t="s">
        <v>1041</v>
      </c>
      <c r="C110096" t="s">
        <v>32</v>
      </c>
      <c r="D110096" t="s">
        <v>33</v>
      </c>
      <c r="E110096" t="s">
        <v>136</v>
      </c>
      <c r="F110096" t="s">
        <v>258</v>
      </c>
      <c r="G110096" t="s">
        <v>382</v>
      </c>
      <c r="H110096" t="s">
        <v>533</v>
      </c>
      <c r="I110096" s="6">
        <v>-28304.411237700006</v>
      </c>
    </row>
    <row r="110097" spans="1:9" x14ac:dyDescent="0.25">
      <c r="A110097" t="s">
        <v>1123</v>
      </c>
      <c r="B110097" t="s">
        <v>1041</v>
      </c>
      <c r="C110097" t="s">
        <v>32</v>
      </c>
      <c r="D110097" t="s">
        <v>33</v>
      </c>
      <c r="E110097" t="s">
        <v>136</v>
      </c>
      <c r="F110097" t="s">
        <v>258</v>
      </c>
      <c r="G110097" t="s">
        <v>383</v>
      </c>
      <c r="H110097" t="s">
        <v>534</v>
      </c>
      <c r="I110097" s="6">
        <v>-26531.9050198</v>
      </c>
    </row>
    <row r="110098" spans="1:9" x14ac:dyDescent="0.25">
      <c r="A110098" t="s">
        <v>1123</v>
      </c>
      <c r="B110098" t="s">
        <v>1041</v>
      </c>
      <c r="C110098" t="s">
        <v>32</v>
      </c>
      <c r="D110098" t="s">
        <v>33</v>
      </c>
      <c r="E110098" t="s">
        <v>136</v>
      </c>
      <c r="F110098" t="s">
        <v>258</v>
      </c>
      <c r="G110098" t="s">
        <v>384</v>
      </c>
      <c r="H110098" t="s">
        <v>535</v>
      </c>
      <c r="I110098" s="6">
        <v>-1013451.0053619</v>
      </c>
    </row>
    <row r="110099" spans="1:9" x14ac:dyDescent="0.25">
      <c r="A110099" t="s">
        <v>1123</v>
      </c>
      <c r="B110099" t="s">
        <v>1041</v>
      </c>
      <c r="C110099" t="s">
        <v>32</v>
      </c>
      <c r="D110099" t="s">
        <v>33</v>
      </c>
      <c r="E110099" t="s">
        <v>136</v>
      </c>
      <c r="F110099" t="s">
        <v>258</v>
      </c>
      <c r="G110099" t="s">
        <v>386</v>
      </c>
      <c r="H110099" t="s">
        <v>537</v>
      </c>
      <c r="I110099" s="6">
        <v>-195761.20397050001</v>
      </c>
    </row>
    <row r="110100" spans="1:9" x14ac:dyDescent="0.25">
      <c r="A110100" t="s">
        <v>1123</v>
      </c>
      <c r="B110100" t="s">
        <v>1041</v>
      </c>
      <c r="C110100" t="s">
        <v>32</v>
      </c>
      <c r="D110100" t="s">
        <v>33</v>
      </c>
      <c r="E110100" t="s">
        <v>137</v>
      </c>
      <c r="F110100" t="s">
        <v>259</v>
      </c>
      <c r="G110100" t="s">
        <v>387</v>
      </c>
      <c r="H110100" t="s">
        <v>538</v>
      </c>
      <c r="I110100" s="6">
        <v>-185393.54969970009</v>
      </c>
    </row>
    <row r="110101" spans="1:9" x14ac:dyDescent="0.25">
      <c r="A110101" t="s">
        <v>1123</v>
      </c>
      <c r="B110101" t="s">
        <v>1041</v>
      </c>
      <c r="C110101" t="s">
        <v>32</v>
      </c>
      <c r="D110101" t="s">
        <v>33</v>
      </c>
      <c r="E110101" t="s">
        <v>137</v>
      </c>
      <c r="F110101" t="s">
        <v>259</v>
      </c>
      <c r="G110101" t="s">
        <v>388</v>
      </c>
      <c r="H110101" t="s">
        <v>539</v>
      </c>
      <c r="I110101" s="6">
        <v>-16722.830878799999</v>
      </c>
    </row>
    <row r="110102" spans="1:9" x14ac:dyDescent="0.25">
      <c r="A110102" t="s">
        <v>1123</v>
      </c>
      <c r="B110102" t="s">
        <v>1041</v>
      </c>
      <c r="C110102" t="s">
        <v>32</v>
      </c>
      <c r="D110102" t="s">
        <v>33</v>
      </c>
      <c r="E110102" t="s">
        <v>137</v>
      </c>
      <c r="F110102" t="s">
        <v>259</v>
      </c>
      <c r="G110102" t="s">
        <v>389</v>
      </c>
      <c r="H110102" t="s">
        <v>540</v>
      </c>
      <c r="I110102" s="6">
        <v>-171802.1862773</v>
      </c>
    </row>
    <row r="110103" spans="1:9" x14ac:dyDescent="0.25">
      <c r="A110103" t="s">
        <v>1123</v>
      </c>
      <c r="B110103" t="s">
        <v>1041</v>
      </c>
      <c r="C110103" t="s">
        <v>32</v>
      </c>
      <c r="D110103" t="s">
        <v>33</v>
      </c>
      <c r="E110103" t="s">
        <v>137</v>
      </c>
      <c r="F110103" t="s">
        <v>259</v>
      </c>
      <c r="G110103" t="s">
        <v>390</v>
      </c>
      <c r="H110103" t="s">
        <v>541</v>
      </c>
      <c r="I110103" s="6">
        <v>-30490.225438500001</v>
      </c>
    </row>
    <row r="110104" spans="1:9" x14ac:dyDescent="0.25">
      <c r="A110104" t="s">
        <v>1123</v>
      </c>
      <c r="B110104" t="s">
        <v>1041</v>
      </c>
      <c r="C110104" t="s">
        <v>32</v>
      </c>
      <c r="D110104" t="s">
        <v>33</v>
      </c>
      <c r="E110104" t="s">
        <v>137</v>
      </c>
      <c r="F110104" t="s">
        <v>259</v>
      </c>
      <c r="G110104" t="s">
        <v>391</v>
      </c>
      <c r="H110104" t="s">
        <v>542</v>
      </c>
      <c r="I110104" s="6">
        <v>-86733.010335100014</v>
      </c>
    </row>
    <row r="110105" spans="1:9" x14ac:dyDescent="0.25">
      <c r="A110105" t="s">
        <v>1123</v>
      </c>
      <c r="B110105" t="s">
        <v>1041</v>
      </c>
      <c r="C110105" t="s">
        <v>32</v>
      </c>
      <c r="D110105" t="s">
        <v>33</v>
      </c>
      <c r="E110105" t="s">
        <v>137</v>
      </c>
      <c r="F110105" t="s">
        <v>259</v>
      </c>
      <c r="G110105" t="s">
        <v>392</v>
      </c>
      <c r="H110105" t="s">
        <v>543</v>
      </c>
      <c r="I110105" s="6">
        <v>-44108.417905299997</v>
      </c>
    </row>
    <row r="110106" spans="1:9" x14ac:dyDescent="0.25">
      <c r="A110106" t="s">
        <v>1123</v>
      </c>
      <c r="B110106" t="s">
        <v>1041</v>
      </c>
      <c r="C110106" t="s">
        <v>32</v>
      </c>
      <c r="D110106" t="s">
        <v>33</v>
      </c>
      <c r="E110106" t="s">
        <v>138</v>
      </c>
      <c r="F110106" t="s">
        <v>260</v>
      </c>
      <c r="G110106" t="s">
        <v>394</v>
      </c>
      <c r="H110106" t="s">
        <v>545</v>
      </c>
      <c r="I110106" s="6">
        <v>-84721.060907300009</v>
      </c>
    </row>
    <row r="110107" spans="1:9" x14ac:dyDescent="0.25">
      <c r="A110107" t="s">
        <v>1123</v>
      </c>
      <c r="B110107" t="s">
        <v>1041</v>
      </c>
      <c r="C110107" t="s">
        <v>32</v>
      </c>
      <c r="D110107" t="s">
        <v>33</v>
      </c>
      <c r="E110107" t="s">
        <v>138</v>
      </c>
      <c r="F110107" t="s">
        <v>260</v>
      </c>
      <c r="G110107" t="s">
        <v>395</v>
      </c>
      <c r="H110107" t="s">
        <v>546</v>
      </c>
      <c r="I110107" s="6">
        <v>-253674.66277669999</v>
      </c>
    </row>
    <row r="110108" spans="1:9" x14ac:dyDescent="0.25">
      <c r="A110108" t="s">
        <v>1123</v>
      </c>
      <c r="B110108" t="s">
        <v>1041</v>
      </c>
      <c r="C110108" t="s">
        <v>32</v>
      </c>
      <c r="D110108" t="s">
        <v>33</v>
      </c>
      <c r="E110108" t="s">
        <v>138</v>
      </c>
      <c r="F110108" t="s">
        <v>260</v>
      </c>
      <c r="G110108" t="s">
        <v>477</v>
      </c>
      <c r="H110108" t="s">
        <v>622</v>
      </c>
      <c r="I110108" s="6">
        <v>-257631.85394540004</v>
      </c>
    </row>
    <row r="110109" spans="1:9" x14ac:dyDescent="0.25">
      <c r="A110109" t="s">
        <v>1123</v>
      </c>
      <c r="B110109" t="s">
        <v>1041</v>
      </c>
      <c r="C110109" t="s">
        <v>32</v>
      </c>
      <c r="D110109" t="s">
        <v>33</v>
      </c>
      <c r="E110109" t="s">
        <v>138</v>
      </c>
      <c r="F110109" t="s">
        <v>260</v>
      </c>
      <c r="G110109" t="s">
        <v>396</v>
      </c>
      <c r="H110109" t="s">
        <v>547</v>
      </c>
      <c r="I110109" s="6">
        <v>5.9316999999964551E-2</v>
      </c>
    </row>
    <row r="110110" spans="1:9" x14ac:dyDescent="0.25">
      <c r="A110110" t="s">
        <v>1123</v>
      </c>
      <c r="B110110" t="s">
        <v>1041</v>
      </c>
      <c r="C110110" t="s">
        <v>32</v>
      </c>
      <c r="D110110" t="s">
        <v>33</v>
      </c>
      <c r="E110110" t="s">
        <v>138</v>
      </c>
      <c r="F110110" t="s">
        <v>260</v>
      </c>
      <c r="G110110" t="s">
        <v>397</v>
      </c>
      <c r="H110110" t="s">
        <v>548</v>
      </c>
      <c r="I110110" s="6">
        <v>-161135.30041700005</v>
      </c>
    </row>
    <row r="110111" spans="1:9" x14ac:dyDescent="0.25">
      <c r="A110111" t="s">
        <v>1123</v>
      </c>
      <c r="B110111" t="s">
        <v>1041</v>
      </c>
      <c r="C110111" t="s">
        <v>32</v>
      </c>
      <c r="D110111" t="s">
        <v>33</v>
      </c>
      <c r="E110111" t="s">
        <v>138</v>
      </c>
      <c r="F110111" t="s">
        <v>260</v>
      </c>
      <c r="G110111" t="s">
        <v>398</v>
      </c>
      <c r="H110111" t="s">
        <v>549</v>
      </c>
      <c r="I110111" s="6">
        <v>-1257750.7088168</v>
      </c>
    </row>
    <row r="110112" spans="1:9" x14ac:dyDescent="0.25">
      <c r="A110112" t="s">
        <v>1123</v>
      </c>
      <c r="B110112" t="s">
        <v>1041</v>
      </c>
      <c r="C110112" t="s">
        <v>32</v>
      </c>
      <c r="D110112" t="s">
        <v>33</v>
      </c>
      <c r="E110112" t="s">
        <v>139</v>
      </c>
      <c r="F110112" t="s">
        <v>261</v>
      </c>
      <c r="G110112" t="s">
        <v>399</v>
      </c>
      <c r="H110112" t="s">
        <v>550</v>
      </c>
      <c r="I110112" s="6">
        <v>-58636.984760599989</v>
      </c>
    </row>
    <row r="110113" spans="1:9" x14ac:dyDescent="0.25">
      <c r="A110113" t="s">
        <v>1123</v>
      </c>
      <c r="B110113" t="s">
        <v>1041</v>
      </c>
      <c r="C110113" t="s">
        <v>32</v>
      </c>
      <c r="D110113" t="s">
        <v>33</v>
      </c>
      <c r="E110113" t="s">
        <v>139</v>
      </c>
      <c r="F110113" t="s">
        <v>261</v>
      </c>
      <c r="G110113" t="s">
        <v>400</v>
      </c>
      <c r="H110113" t="s">
        <v>551</v>
      </c>
      <c r="I110113" s="6">
        <v>-174.99474100000003</v>
      </c>
    </row>
    <row r="110114" spans="1:9" x14ac:dyDescent="0.25">
      <c r="A110114" t="s">
        <v>1123</v>
      </c>
      <c r="B110114" t="s">
        <v>1041</v>
      </c>
      <c r="C110114" t="s">
        <v>32</v>
      </c>
      <c r="D110114" t="s">
        <v>33</v>
      </c>
      <c r="E110114" t="s">
        <v>139</v>
      </c>
      <c r="F110114" t="s">
        <v>261</v>
      </c>
      <c r="G110114" t="s">
        <v>402</v>
      </c>
      <c r="H110114" t="s">
        <v>33</v>
      </c>
      <c r="I110114" s="6">
        <v>-768187.89598780009</v>
      </c>
    </row>
    <row r="110115" spans="1:9" x14ac:dyDescent="0.25">
      <c r="A110115" t="s">
        <v>1123</v>
      </c>
      <c r="B110115" t="s">
        <v>1041</v>
      </c>
      <c r="C110115" t="s">
        <v>32</v>
      </c>
      <c r="D110115" t="s">
        <v>33</v>
      </c>
      <c r="E110115" t="s">
        <v>139</v>
      </c>
      <c r="F110115" t="s">
        <v>261</v>
      </c>
      <c r="G110115" t="s">
        <v>404</v>
      </c>
      <c r="H110115" t="s">
        <v>554</v>
      </c>
      <c r="I110115" s="6">
        <v>3573.6168075999999</v>
      </c>
    </row>
    <row r="110116" spans="1:9" x14ac:dyDescent="0.25">
      <c r="A110116" t="s">
        <v>1123</v>
      </c>
      <c r="B110116" t="s">
        <v>1041</v>
      </c>
      <c r="C110116" t="s">
        <v>32</v>
      </c>
      <c r="D110116" t="s">
        <v>33</v>
      </c>
      <c r="E110116" t="s">
        <v>139</v>
      </c>
      <c r="F110116" t="s">
        <v>261</v>
      </c>
      <c r="G110116" t="s">
        <v>405</v>
      </c>
      <c r="H110116" t="s">
        <v>555</v>
      </c>
      <c r="I110116" s="6">
        <v>-8290.5843356999994</v>
      </c>
    </row>
    <row r="110117" spans="1:9" x14ac:dyDescent="0.25">
      <c r="A110117" t="s">
        <v>1123</v>
      </c>
      <c r="B110117" t="s">
        <v>1041</v>
      </c>
      <c r="C110117" t="s">
        <v>32</v>
      </c>
      <c r="D110117" t="s">
        <v>33</v>
      </c>
      <c r="E110117" t="s">
        <v>139</v>
      </c>
      <c r="F110117" t="s">
        <v>261</v>
      </c>
      <c r="G110117" t="s">
        <v>407</v>
      </c>
      <c r="H110117" t="s">
        <v>557</v>
      </c>
      <c r="I110117" s="6">
        <v>-825301.77956359996</v>
      </c>
    </row>
    <row r="110118" spans="1:9" x14ac:dyDescent="0.25">
      <c r="A110118" t="s">
        <v>1123</v>
      </c>
      <c r="B110118" t="s">
        <v>1041</v>
      </c>
      <c r="C110118" t="s">
        <v>32</v>
      </c>
      <c r="D110118" t="s">
        <v>33</v>
      </c>
      <c r="E110118" t="s">
        <v>139</v>
      </c>
      <c r="F110118" t="s">
        <v>261</v>
      </c>
      <c r="G110118" t="s">
        <v>410</v>
      </c>
      <c r="H110118" t="s">
        <v>560</v>
      </c>
      <c r="I110118" s="6">
        <v>-13712.510463699997</v>
      </c>
    </row>
    <row r="110119" spans="1:9" x14ac:dyDescent="0.25">
      <c r="A110119" t="s">
        <v>1123</v>
      </c>
      <c r="B110119" t="s">
        <v>1041</v>
      </c>
      <c r="C110119" t="s">
        <v>32</v>
      </c>
      <c r="D110119" t="s">
        <v>33</v>
      </c>
      <c r="E110119" t="s">
        <v>139</v>
      </c>
      <c r="F110119" t="s">
        <v>261</v>
      </c>
      <c r="G110119" t="s">
        <v>415</v>
      </c>
      <c r="H110119" t="s">
        <v>565</v>
      </c>
      <c r="I110119" s="6">
        <v>-259137.226502</v>
      </c>
    </row>
    <row r="110120" spans="1:9" x14ac:dyDescent="0.25">
      <c r="A110120" t="s">
        <v>1123</v>
      </c>
      <c r="B110120" t="s">
        <v>1041</v>
      </c>
      <c r="C110120" t="s">
        <v>32</v>
      </c>
      <c r="D110120" t="s">
        <v>33</v>
      </c>
      <c r="E110120" t="s">
        <v>140</v>
      </c>
      <c r="F110120" t="s">
        <v>262</v>
      </c>
      <c r="G110120" t="s">
        <v>416</v>
      </c>
      <c r="H110120" t="s">
        <v>566</v>
      </c>
      <c r="I110120" s="6">
        <v>-50103.505694299995</v>
      </c>
    </row>
    <row r="110121" spans="1:9" x14ac:dyDescent="0.25">
      <c r="A110121" t="s">
        <v>1123</v>
      </c>
      <c r="B110121" t="s">
        <v>1041</v>
      </c>
      <c r="C110121" t="s">
        <v>32</v>
      </c>
      <c r="D110121" t="s">
        <v>33</v>
      </c>
      <c r="E110121" t="s">
        <v>140</v>
      </c>
      <c r="F110121" t="s">
        <v>262</v>
      </c>
      <c r="G110121" t="s">
        <v>419</v>
      </c>
      <c r="H110121" t="s">
        <v>569</v>
      </c>
      <c r="I110121" s="6">
        <v>-3607.9529939999998</v>
      </c>
    </row>
    <row r="110122" spans="1:9" x14ac:dyDescent="0.25">
      <c r="A110122" t="s">
        <v>1123</v>
      </c>
      <c r="B110122" t="s">
        <v>1041</v>
      </c>
      <c r="C110122" t="s">
        <v>32</v>
      </c>
      <c r="D110122" t="s">
        <v>33</v>
      </c>
      <c r="E110122" t="s">
        <v>140</v>
      </c>
      <c r="F110122" t="s">
        <v>262</v>
      </c>
      <c r="G110122" t="s">
        <v>424</v>
      </c>
      <c r="H110122" t="s">
        <v>574</v>
      </c>
      <c r="I110122" s="6">
        <v>-1284.8485458999996</v>
      </c>
    </row>
    <row r="110123" spans="1:9" x14ac:dyDescent="0.25">
      <c r="A110123" t="s">
        <v>1123</v>
      </c>
      <c r="B110123" t="s">
        <v>1041</v>
      </c>
      <c r="C110123" t="s">
        <v>32</v>
      </c>
      <c r="D110123" t="s">
        <v>33</v>
      </c>
      <c r="E110123" t="s">
        <v>140</v>
      </c>
      <c r="F110123" t="s">
        <v>262</v>
      </c>
      <c r="G110123" t="s">
        <v>426</v>
      </c>
      <c r="H110123" t="s">
        <v>576</v>
      </c>
      <c r="I110123" s="6">
        <v>-14267.561333200001</v>
      </c>
    </row>
    <row r="110124" spans="1:9" x14ac:dyDescent="0.25">
      <c r="A110124" t="s">
        <v>1123</v>
      </c>
      <c r="B110124" t="s">
        <v>1041</v>
      </c>
      <c r="C110124" t="s">
        <v>32</v>
      </c>
      <c r="D110124" t="s">
        <v>33</v>
      </c>
      <c r="E110124" t="s">
        <v>140</v>
      </c>
      <c r="F110124" t="s">
        <v>262</v>
      </c>
      <c r="G110124" t="s">
        <v>427</v>
      </c>
      <c r="H110124" t="s">
        <v>577</v>
      </c>
      <c r="I110124" s="6">
        <v>-18338.1716849</v>
      </c>
    </row>
    <row r="110125" spans="1:9" x14ac:dyDescent="0.25">
      <c r="A110125" t="s">
        <v>1123</v>
      </c>
      <c r="B110125" t="s">
        <v>1041</v>
      </c>
      <c r="C110125" t="s">
        <v>32</v>
      </c>
      <c r="D110125" t="s">
        <v>33</v>
      </c>
      <c r="E110125" t="s">
        <v>140</v>
      </c>
      <c r="F110125" t="s">
        <v>262</v>
      </c>
      <c r="G110125" t="s">
        <v>428</v>
      </c>
      <c r="H110125" t="s">
        <v>578</v>
      </c>
      <c r="I110125" s="6">
        <v>-7213.7939081000004</v>
      </c>
    </row>
    <row r="110126" spans="1:9" x14ac:dyDescent="0.25">
      <c r="A110126" t="s">
        <v>1123</v>
      </c>
      <c r="B110126" t="s">
        <v>1041</v>
      </c>
      <c r="C110126" t="s">
        <v>32</v>
      </c>
      <c r="D110126" t="s">
        <v>33</v>
      </c>
      <c r="E110126" t="s">
        <v>141</v>
      </c>
      <c r="F110126" t="s">
        <v>263</v>
      </c>
      <c r="G110126" t="s">
        <v>429</v>
      </c>
      <c r="H110126" t="s">
        <v>263</v>
      </c>
      <c r="I110126" s="6">
        <v>-175914.9809883</v>
      </c>
    </row>
    <row r="110127" spans="1:9" x14ac:dyDescent="0.25">
      <c r="A110127" t="s">
        <v>1123</v>
      </c>
      <c r="B110127" t="s">
        <v>1041</v>
      </c>
      <c r="C110127" t="s">
        <v>32</v>
      </c>
      <c r="D110127" t="s">
        <v>33</v>
      </c>
      <c r="E110127" t="s">
        <v>142</v>
      </c>
      <c r="F110127" t="s">
        <v>264</v>
      </c>
      <c r="G110127" t="s">
        <v>430</v>
      </c>
      <c r="H110127" t="s">
        <v>579</v>
      </c>
      <c r="I110127" s="6">
        <v>-57041.395627300008</v>
      </c>
    </row>
    <row r="110128" spans="1:9" x14ac:dyDescent="0.25">
      <c r="A110128" t="s">
        <v>1123</v>
      </c>
      <c r="B110128" t="s">
        <v>1041</v>
      </c>
      <c r="C110128" t="s">
        <v>32</v>
      </c>
      <c r="D110128" t="s">
        <v>33</v>
      </c>
      <c r="E110128" t="s">
        <v>143</v>
      </c>
      <c r="F110128" t="s">
        <v>265</v>
      </c>
      <c r="G110128" t="s">
        <v>431</v>
      </c>
      <c r="H110128" t="s">
        <v>580</v>
      </c>
      <c r="I110128" s="6">
        <v>-235041.38411719998</v>
      </c>
    </row>
    <row r="110129" spans="1:9" x14ac:dyDescent="0.25">
      <c r="A110129" t="s">
        <v>1123</v>
      </c>
      <c r="B110129" t="s">
        <v>1041</v>
      </c>
      <c r="C110129" t="s">
        <v>32</v>
      </c>
      <c r="D110129" t="s">
        <v>33</v>
      </c>
      <c r="E110129" t="s">
        <v>143</v>
      </c>
      <c r="F110129" t="s">
        <v>265</v>
      </c>
      <c r="G110129" t="s">
        <v>433</v>
      </c>
      <c r="H110129" t="s">
        <v>582</v>
      </c>
      <c r="I110129" s="6">
        <v>-6878.0882090000005</v>
      </c>
    </row>
    <row r="110130" spans="1:9" x14ac:dyDescent="0.25">
      <c r="A110130" t="s">
        <v>1123</v>
      </c>
      <c r="B110130" t="s">
        <v>1041</v>
      </c>
      <c r="C110130" t="s">
        <v>32</v>
      </c>
      <c r="D110130" t="s">
        <v>33</v>
      </c>
      <c r="E110130" t="s">
        <v>143</v>
      </c>
      <c r="F110130" t="s">
        <v>265</v>
      </c>
      <c r="G110130" t="s">
        <v>631</v>
      </c>
      <c r="H110130" t="s">
        <v>653</v>
      </c>
      <c r="I110130" s="6">
        <v>-18714.444494500003</v>
      </c>
    </row>
    <row r="110131" spans="1:9" x14ac:dyDescent="0.25">
      <c r="A110131" t="s">
        <v>1123</v>
      </c>
      <c r="B110131" t="s">
        <v>1041</v>
      </c>
      <c r="C110131" t="s">
        <v>32</v>
      </c>
      <c r="D110131" t="s">
        <v>33</v>
      </c>
      <c r="E110131" t="s">
        <v>143</v>
      </c>
      <c r="F110131" t="s">
        <v>265</v>
      </c>
      <c r="G110131" t="s">
        <v>633</v>
      </c>
      <c r="H110131" t="s">
        <v>655</v>
      </c>
      <c r="I110131" s="6">
        <v>-50225.603666400006</v>
      </c>
    </row>
    <row r="110132" spans="1:9" x14ac:dyDescent="0.25">
      <c r="A110132" t="s">
        <v>1123</v>
      </c>
      <c r="B110132" t="s">
        <v>1041</v>
      </c>
      <c r="C110132" t="s">
        <v>32</v>
      </c>
      <c r="D110132" t="s">
        <v>33</v>
      </c>
      <c r="E110132" t="s">
        <v>143</v>
      </c>
      <c r="F110132" t="s">
        <v>265</v>
      </c>
      <c r="G110132" t="s">
        <v>634</v>
      </c>
      <c r="H110132" t="s">
        <v>656</v>
      </c>
      <c r="I110132" s="6">
        <v>-498.73579799999999</v>
      </c>
    </row>
    <row r="110133" spans="1:9" x14ac:dyDescent="0.25">
      <c r="A110133" t="s">
        <v>1123</v>
      </c>
      <c r="B110133" t="s">
        <v>1041</v>
      </c>
      <c r="C110133" t="s">
        <v>32</v>
      </c>
      <c r="D110133" t="s">
        <v>33</v>
      </c>
      <c r="E110133" t="s">
        <v>144</v>
      </c>
      <c r="F110133" t="s">
        <v>266</v>
      </c>
      <c r="G110133" t="s">
        <v>434</v>
      </c>
      <c r="H110133" t="s">
        <v>266</v>
      </c>
      <c r="I110133" s="6">
        <v>-106268.9022081</v>
      </c>
    </row>
    <row r="110134" spans="1:9" x14ac:dyDescent="0.25">
      <c r="A110134" t="s">
        <v>1123</v>
      </c>
      <c r="B110134" t="s">
        <v>1041</v>
      </c>
      <c r="C110134" t="s">
        <v>32</v>
      </c>
      <c r="D110134" t="s">
        <v>33</v>
      </c>
      <c r="E110134" t="s">
        <v>145</v>
      </c>
      <c r="F110134" t="s">
        <v>267</v>
      </c>
      <c r="G110134" t="s">
        <v>435</v>
      </c>
      <c r="H110134" t="s">
        <v>583</v>
      </c>
      <c r="I110134" s="6">
        <v>-29045.570855299997</v>
      </c>
    </row>
    <row r="110135" spans="1:9" x14ac:dyDescent="0.25">
      <c r="A110135" t="s">
        <v>1123</v>
      </c>
      <c r="B110135" t="s">
        <v>1041</v>
      </c>
      <c r="C110135" t="s">
        <v>32</v>
      </c>
      <c r="D110135" t="s">
        <v>33</v>
      </c>
      <c r="E110135" t="s">
        <v>145</v>
      </c>
      <c r="F110135" t="s">
        <v>267</v>
      </c>
      <c r="G110135" t="s">
        <v>436</v>
      </c>
      <c r="H110135" t="s">
        <v>584</v>
      </c>
      <c r="I110135" s="6">
        <v>-12872.382155700001</v>
      </c>
    </row>
    <row r="110136" spans="1:9" x14ac:dyDescent="0.25">
      <c r="A110136" t="s">
        <v>1123</v>
      </c>
      <c r="B110136" t="s">
        <v>1041</v>
      </c>
      <c r="C110136" t="s">
        <v>32</v>
      </c>
      <c r="D110136" t="s">
        <v>33</v>
      </c>
      <c r="E110136" t="s">
        <v>145</v>
      </c>
      <c r="F110136" t="s">
        <v>267</v>
      </c>
      <c r="G110136" t="s">
        <v>437</v>
      </c>
      <c r="H110136" t="s">
        <v>585</v>
      </c>
      <c r="I110136" s="6">
        <v>-98502.345658000006</v>
      </c>
    </row>
    <row r="110137" spans="1:9" x14ac:dyDescent="0.25">
      <c r="A110137" t="s">
        <v>1123</v>
      </c>
      <c r="B110137" t="s">
        <v>1041</v>
      </c>
      <c r="C110137" t="s">
        <v>32</v>
      </c>
      <c r="D110137" t="s">
        <v>33</v>
      </c>
      <c r="E110137" t="s">
        <v>145</v>
      </c>
      <c r="F110137" t="s">
        <v>267</v>
      </c>
      <c r="G110137" t="s">
        <v>438</v>
      </c>
      <c r="H110137" t="s">
        <v>586</v>
      </c>
      <c r="I110137" s="6">
        <v>-72222.511342800004</v>
      </c>
    </row>
    <row r="110138" spans="1:9" x14ac:dyDescent="0.25">
      <c r="A110138" t="s">
        <v>1123</v>
      </c>
      <c r="B110138" t="s">
        <v>1041</v>
      </c>
      <c r="C110138" t="s">
        <v>32</v>
      </c>
      <c r="D110138" t="s">
        <v>33</v>
      </c>
      <c r="E110138" t="s">
        <v>146</v>
      </c>
      <c r="F110138" t="s">
        <v>268</v>
      </c>
      <c r="G110138" t="s">
        <v>440</v>
      </c>
      <c r="H110138" t="s">
        <v>588</v>
      </c>
      <c r="I110138" s="6">
        <v>-104816.28126670001</v>
      </c>
    </row>
    <row r="110139" spans="1:9" x14ac:dyDescent="0.25">
      <c r="A110139" t="s">
        <v>1123</v>
      </c>
      <c r="B110139" t="s">
        <v>1041</v>
      </c>
      <c r="C110139" t="s">
        <v>32</v>
      </c>
      <c r="D110139" t="s">
        <v>33</v>
      </c>
      <c r="E110139" t="s">
        <v>146</v>
      </c>
      <c r="F110139" t="s">
        <v>268</v>
      </c>
      <c r="G110139" t="s">
        <v>441</v>
      </c>
      <c r="H110139" t="s">
        <v>589</v>
      </c>
      <c r="I110139" s="6">
        <v>-57874.96098470001</v>
      </c>
    </row>
    <row r="110140" spans="1:9" x14ac:dyDescent="0.25">
      <c r="A110140" t="s">
        <v>1123</v>
      </c>
      <c r="B110140" t="s">
        <v>1041</v>
      </c>
      <c r="C110140" t="s">
        <v>32</v>
      </c>
      <c r="D110140" t="s">
        <v>33</v>
      </c>
      <c r="E110140" t="s">
        <v>146</v>
      </c>
      <c r="F110140" t="s">
        <v>268</v>
      </c>
      <c r="G110140" t="s">
        <v>442</v>
      </c>
      <c r="H110140" t="s">
        <v>268</v>
      </c>
      <c r="I110140" s="6">
        <v>-152393.30349729999</v>
      </c>
    </row>
    <row r="110141" spans="1:9" x14ac:dyDescent="0.25">
      <c r="A110141" t="s">
        <v>1123</v>
      </c>
      <c r="B110141" t="s">
        <v>1041</v>
      </c>
      <c r="C110141" t="s">
        <v>32</v>
      </c>
      <c r="D110141" t="s">
        <v>33</v>
      </c>
      <c r="E110141" t="s">
        <v>147</v>
      </c>
      <c r="F110141" t="s">
        <v>269</v>
      </c>
      <c r="G110141" t="s">
        <v>443</v>
      </c>
      <c r="H110141" t="s">
        <v>269</v>
      </c>
      <c r="I110141" s="6">
        <v>-399662.52337259991</v>
      </c>
    </row>
    <row r="110142" spans="1:9" x14ac:dyDescent="0.25">
      <c r="A110142" t="s">
        <v>1123</v>
      </c>
      <c r="B110142" t="s">
        <v>1041</v>
      </c>
      <c r="C110142" t="s">
        <v>32</v>
      </c>
      <c r="D110142" t="s">
        <v>33</v>
      </c>
      <c r="E110142" t="s">
        <v>148</v>
      </c>
      <c r="F110142" t="s">
        <v>270</v>
      </c>
      <c r="G110142" t="s">
        <v>444</v>
      </c>
      <c r="H110142" t="s">
        <v>590</v>
      </c>
      <c r="I110142" s="6">
        <v>-449758.75782999996</v>
      </c>
    </row>
    <row r="110143" spans="1:9" x14ac:dyDescent="0.25">
      <c r="A110143" t="s">
        <v>1123</v>
      </c>
      <c r="B110143" t="s">
        <v>1041</v>
      </c>
      <c r="C110143" t="s">
        <v>32</v>
      </c>
      <c r="D110143" t="s">
        <v>33</v>
      </c>
      <c r="E110143" t="s">
        <v>148</v>
      </c>
      <c r="F110143" t="s">
        <v>270</v>
      </c>
      <c r="G110143" t="s">
        <v>445</v>
      </c>
      <c r="H110143" t="s">
        <v>591</v>
      </c>
      <c r="I110143" s="6">
        <v>-321587.21991970006</v>
      </c>
    </row>
    <row r="110144" spans="1:9" x14ac:dyDescent="0.25">
      <c r="A110144" t="s">
        <v>1123</v>
      </c>
      <c r="B110144" t="s">
        <v>1041</v>
      </c>
      <c r="C110144" t="s">
        <v>32</v>
      </c>
      <c r="D110144" t="s">
        <v>33</v>
      </c>
      <c r="E110144" t="s">
        <v>148</v>
      </c>
      <c r="F110144" t="s">
        <v>270</v>
      </c>
      <c r="G110144" t="s">
        <v>446</v>
      </c>
      <c r="H110144" t="s">
        <v>592</v>
      </c>
      <c r="I110144" s="6">
        <v>-307999.75890679995</v>
      </c>
    </row>
    <row r="110145" spans="1:9" x14ac:dyDescent="0.25">
      <c r="A110145" t="s">
        <v>1123</v>
      </c>
      <c r="B110145" t="s">
        <v>1041</v>
      </c>
      <c r="C110145" t="s">
        <v>32</v>
      </c>
      <c r="D110145" t="s">
        <v>33</v>
      </c>
      <c r="E110145" t="s">
        <v>148</v>
      </c>
      <c r="F110145" t="s">
        <v>270</v>
      </c>
      <c r="G110145" t="s">
        <v>447</v>
      </c>
      <c r="H110145" t="s">
        <v>593</v>
      </c>
      <c r="I110145" s="6">
        <v>-53506.877832700004</v>
      </c>
    </row>
    <row r="110146" spans="1:9" x14ac:dyDescent="0.25">
      <c r="A110146" t="s">
        <v>1123</v>
      </c>
      <c r="B110146" t="s">
        <v>1041</v>
      </c>
      <c r="C110146" t="s">
        <v>32</v>
      </c>
      <c r="D110146" t="s">
        <v>33</v>
      </c>
      <c r="E110146" t="s">
        <v>148</v>
      </c>
      <c r="F110146" t="s">
        <v>270</v>
      </c>
      <c r="G110146" t="s">
        <v>448</v>
      </c>
      <c r="H110146" t="s">
        <v>594</v>
      </c>
      <c r="I110146" s="6">
        <v>-60007.124524400002</v>
      </c>
    </row>
    <row r="110147" spans="1:9" x14ac:dyDescent="0.25">
      <c r="A110147" t="s">
        <v>1123</v>
      </c>
      <c r="B110147" t="s">
        <v>1041</v>
      </c>
      <c r="C110147" t="s">
        <v>32</v>
      </c>
      <c r="D110147" t="s">
        <v>33</v>
      </c>
      <c r="E110147" t="s">
        <v>148</v>
      </c>
      <c r="F110147" t="s">
        <v>270</v>
      </c>
      <c r="G110147" t="s">
        <v>449</v>
      </c>
      <c r="H110147" t="s">
        <v>595</v>
      </c>
      <c r="I110147" s="6">
        <v>-21614.196785700002</v>
      </c>
    </row>
    <row r="110148" spans="1:9" x14ac:dyDescent="0.25">
      <c r="A110148" t="s">
        <v>1123</v>
      </c>
      <c r="B110148" t="s">
        <v>1041</v>
      </c>
      <c r="C110148" t="s">
        <v>32</v>
      </c>
      <c r="D110148" t="s">
        <v>33</v>
      </c>
      <c r="E110148" t="s">
        <v>149</v>
      </c>
      <c r="F110148" t="s">
        <v>271</v>
      </c>
      <c r="G110148" t="s">
        <v>450</v>
      </c>
      <c r="H110148" t="s">
        <v>596</v>
      </c>
      <c r="I110148" s="6">
        <v>27707.926132999994</v>
      </c>
    </row>
    <row r="110149" spans="1:9" x14ac:dyDescent="0.25">
      <c r="A110149" t="s">
        <v>1123</v>
      </c>
      <c r="B110149" t="s">
        <v>1041</v>
      </c>
      <c r="C110149" t="s">
        <v>32</v>
      </c>
      <c r="D110149" t="s">
        <v>33</v>
      </c>
      <c r="E110149" t="s">
        <v>150</v>
      </c>
      <c r="F110149" t="s">
        <v>272</v>
      </c>
      <c r="G110149" t="s">
        <v>451</v>
      </c>
      <c r="H110149" t="s">
        <v>272</v>
      </c>
      <c r="I110149" s="6">
        <v>-1141485.1191445002</v>
      </c>
    </row>
    <row r="110150" spans="1:9" x14ac:dyDescent="0.25">
      <c r="A110150" t="s">
        <v>1123</v>
      </c>
      <c r="B110150" t="s">
        <v>1041</v>
      </c>
      <c r="C110150" t="s">
        <v>34</v>
      </c>
      <c r="D110150" t="s">
        <v>35</v>
      </c>
      <c r="E110150" t="s">
        <v>151</v>
      </c>
      <c r="F110150" t="s">
        <v>273</v>
      </c>
      <c r="G110150" t="s">
        <v>151</v>
      </c>
      <c r="H110150" t="s">
        <v>273</v>
      </c>
      <c r="I110150" s="6">
        <v>-6360308.9785432005</v>
      </c>
    </row>
    <row r="110151" spans="1:9" x14ac:dyDescent="0.25">
      <c r="A110151" t="s">
        <v>1123</v>
      </c>
      <c r="B110151" t="s">
        <v>1041</v>
      </c>
      <c r="C110151" t="s">
        <v>36</v>
      </c>
      <c r="D110151" t="s">
        <v>37</v>
      </c>
      <c r="E110151" t="s">
        <v>154</v>
      </c>
      <c r="F110151" t="s">
        <v>276</v>
      </c>
      <c r="G110151" t="s">
        <v>154</v>
      </c>
      <c r="H110151" t="s">
        <v>276</v>
      </c>
      <c r="I110151" s="6">
        <v>2322.0470614999999</v>
      </c>
    </row>
    <row r="110152" spans="1:9" x14ac:dyDescent="0.25">
      <c r="A110152" t="s">
        <v>1123</v>
      </c>
      <c r="B110152" t="s">
        <v>1041</v>
      </c>
      <c r="C110152" t="s">
        <v>36</v>
      </c>
      <c r="D110152" t="s">
        <v>37</v>
      </c>
      <c r="E110152" t="s">
        <v>155</v>
      </c>
      <c r="F110152" t="s">
        <v>277</v>
      </c>
      <c r="G110152" t="s">
        <v>155</v>
      </c>
      <c r="H110152" t="s">
        <v>277</v>
      </c>
      <c r="I110152" s="6">
        <v>14894.6865134</v>
      </c>
    </row>
    <row r="110153" spans="1:9" x14ac:dyDescent="0.25">
      <c r="A110153" t="s">
        <v>1123</v>
      </c>
      <c r="B110153" t="s">
        <v>1041</v>
      </c>
      <c r="C110153" t="s">
        <v>36</v>
      </c>
      <c r="D110153" t="s">
        <v>37</v>
      </c>
      <c r="E110153" t="s">
        <v>189</v>
      </c>
      <c r="F110153" t="s">
        <v>309</v>
      </c>
      <c r="G110153" t="s">
        <v>189</v>
      </c>
      <c r="H110153" t="s">
        <v>309</v>
      </c>
      <c r="I110153" s="6">
        <v>7015.9835745999999</v>
      </c>
    </row>
    <row r="110154" spans="1:9" x14ac:dyDescent="0.25">
      <c r="A110154" t="s">
        <v>1123</v>
      </c>
      <c r="B110154" t="s">
        <v>1041</v>
      </c>
      <c r="C110154" t="s">
        <v>36</v>
      </c>
      <c r="D110154" t="s">
        <v>37</v>
      </c>
      <c r="E110154" t="s">
        <v>158</v>
      </c>
      <c r="F110154" t="s">
        <v>280</v>
      </c>
      <c r="G110154" t="s">
        <v>158</v>
      </c>
      <c r="H110154" t="s">
        <v>280</v>
      </c>
      <c r="I110154" s="6">
        <v>-601635.91655859991</v>
      </c>
    </row>
    <row r="110155" spans="1:9" x14ac:dyDescent="0.25">
      <c r="A110155" t="s">
        <v>1123</v>
      </c>
      <c r="B110155" t="s">
        <v>1041</v>
      </c>
      <c r="C110155" t="s">
        <v>38</v>
      </c>
      <c r="D110155" t="s">
        <v>39</v>
      </c>
      <c r="E110155" t="s">
        <v>226</v>
      </c>
      <c r="F110155" t="s">
        <v>226</v>
      </c>
      <c r="G110155" t="s">
        <v>717</v>
      </c>
      <c r="H110155" t="s">
        <v>39</v>
      </c>
      <c r="I110155" s="6">
        <v>41147.422977299997</v>
      </c>
    </row>
    <row r="110156" spans="1:9" x14ac:dyDescent="0.25">
      <c r="A110156" t="s">
        <v>1123</v>
      </c>
      <c r="B110156" t="s">
        <v>1041</v>
      </c>
      <c r="C110156" t="s">
        <v>40</v>
      </c>
      <c r="D110156" t="s">
        <v>41</v>
      </c>
      <c r="E110156" t="s">
        <v>159</v>
      </c>
      <c r="F110156" t="s">
        <v>41</v>
      </c>
      <c r="G110156" t="s">
        <v>159</v>
      </c>
      <c r="H110156" t="s">
        <v>41</v>
      </c>
      <c r="I110156" s="6">
        <v>0.11889499990502372</v>
      </c>
    </row>
    <row r="110157" spans="1:9" x14ac:dyDescent="0.25">
      <c r="A110157" t="s">
        <v>1123</v>
      </c>
      <c r="B110157" t="s">
        <v>1041</v>
      </c>
      <c r="C110157" t="s">
        <v>42</v>
      </c>
      <c r="D110157" t="s">
        <v>43</v>
      </c>
      <c r="E110157" t="s">
        <v>162</v>
      </c>
      <c r="F110157" t="s">
        <v>283</v>
      </c>
      <c r="G110157" t="s">
        <v>453</v>
      </c>
      <c r="H110157" t="s">
        <v>598</v>
      </c>
      <c r="I110157" s="6">
        <v>-131186.75435460001</v>
      </c>
    </row>
    <row r="110158" spans="1:9" x14ac:dyDescent="0.25">
      <c r="A110158" t="s">
        <v>1123</v>
      </c>
      <c r="B110158" t="s">
        <v>1041</v>
      </c>
      <c r="C110158" t="s">
        <v>42</v>
      </c>
      <c r="D110158" t="s">
        <v>43</v>
      </c>
      <c r="E110158" t="s">
        <v>162</v>
      </c>
      <c r="F110158" t="s">
        <v>283</v>
      </c>
      <c r="G110158" t="s">
        <v>455</v>
      </c>
      <c r="H110158" t="s">
        <v>600</v>
      </c>
      <c r="I110158" s="6">
        <v>-20638.671197400003</v>
      </c>
    </row>
    <row r="110159" spans="1:9" x14ac:dyDescent="0.25">
      <c r="A110159" t="s">
        <v>1123</v>
      </c>
      <c r="B110159" t="s">
        <v>1041</v>
      </c>
      <c r="C110159" t="s">
        <v>42</v>
      </c>
      <c r="D110159" t="s">
        <v>43</v>
      </c>
      <c r="E110159" t="s">
        <v>162</v>
      </c>
      <c r="F110159" t="s">
        <v>283</v>
      </c>
      <c r="G110159" t="s">
        <v>456</v>
      </c>
      <c r="H110159" t="s">
        <v>601</v>
      </c>
      <c r="I110159" s="6">
        <v>-331587.23126890004</v>
      </c>
    </row>
    <row r="110160" spans="1:9" x14ac:dyDescent="0.25">
      <c r="A110160" t="s">
        <v>1123</v>
      </c>
      <c r="B110160" t="s">
        <v>1041</v>
      </c>
      <c r="C110160" t="s">
        <v>42</v>
      </c>
      <c r="D110160" t="s">
        <v>43</v>
      </c>
      <c r="E110160" t="s">
        <v>162</v>
      </c>
      <c r="F110160" t="s">
        <v>283</v>
      </c>
      <c r="G110160" t="s">
        <v>457</v>
      </c>
      <c r="H110160" t="s">
        <v>602</v>
      </c>
      <c r="I110160" s="6">
        <v>-25643.711496399999</v>
      </c>
    </row>
    <row r="110161" spans="1:9" x14ac:dyDescent="0.25">
      <c r="A110161" t="s">
        <v>1123</v>
      </c>
      <c r="B110161" t="s">
        <v>1041</v>
      </c>
      <c r="C110161" t="s">
        <v>42</v>
      </c>
      <c r="D110161" t="s">
        <v>43</v>
      </c>
      <c r="E110161" t="s">
        <v>162</v>
      </c>
      <c r="F110161" t="s">
        <v>283</v>
      </c>
      <c r="G110161" t="s">
        <v>458</v>
      </c>
      <c r="H110161" t="s">
        <v>603</v>
      </c>
      <c r="I110161" s="6">
        <v>-59137.772724600007</v>
      </c>
    </row>
    <row r="110162" spans="1:9" x14ac:dyDescent="0.25">
      <c r="A110162" t="s">
        <v>1123</v>
      </c>
      <c r="B110162" t="s">
        <v>1041</v>
      </c>
      <c r="C110162" t="s">
        <v>42</v>
      </c>
      <c r="D110162" t="s">
        <v>43</v>
      </c>
      <c r="E110162" t="s">
        <v>162</v>
      </c>
      <c r="F110162" t="s">
        <v>283</v>
      </c>
      <c r="G110162" t="s">
        <v>459</v>
      </c>
      <c r="H110162" t="s">
        <v>604</v>
      </c>
      <c r="I110162" s="6">
        <v>-370059.16995349998</v>
      </c>
    </row>
    <row r="110163" spans="1:9" x14ac:dyDescent="0.25">
      <c r="A110163" t="s">
        <v>1123</v>
      </c>
      <c r="B110163" t="s">
        <v>1041</v>
      </c>
      <c r="C110163" t="s">
        <v>42</v>
      </c>
      <c r="D110163" t="s">
        <v>43</v>
      </c>
      <c r="E110163" t="s">
        <v>162</v>
      </c>
      <c r="F110163" t="s">
        <v>283</v>
      </c>
      <c r="G110163" t="s">
        <v>460</v>
      </c>
      <c r="H110163" t="s">
        <v>605</v>
      </c>
      <c r="I110163" s="6">
        <v>-49785.842480200001</v>
      </c>
    </row>
    <row r="110164" spans="1:9" x14ac:dyDescent="0.25">
      <c r="A110164" t="s">
        <v>1123</v>
      </c>
      <c r="B110164" t="s">
        <v>1041</v>
      </c>
      <c r="C110164" t="s">
        <v>42</v>
      </c>
      <c r="D110164" t="s">
        <v>43</v>
      </c>
      <c r="E110164" t="s">
        <v>162</v>
      </c>
      <c r="F110164" t="s">
        <v>283</v>
      </c>
      <c r="G110164" t="s">
        <v>462</v>
      </c>
      <c r="H110164" t="s">
        <v>607</v>
      </c>
      <c r="I110164" s="6">
        <v>-385470.18197439995</v>
      </c>
    </row>
    <row r="110165" spans="1:9" x14ac:dyDescent="0.25">
      <c r="A110165" t="s">
        <v>1123</v>
      </c>
      <c r="B110165" t="s">
        <v>1041</v>
      </c>
      <c r="C110165" t="s">
        <v>42</v>
      </c>
      <c r="D110165" t="s">
        <v>43</v>
      </c>
      <c r="E110165" t="s">
        <v>162</v>
      </c>
      <c r="F110165" t="s">
        <v>283</v>
      </c>
      <c r="G110165" t="s">
        <v>463</v>
      </c>
      <c r="H110165" t="s">
        <v>608</v>
      </c>
      <c r="I110165" s="6">
        <v>-77383.65164560001</v>
      </c>
    </row>
    <row r="110166" spans="1:9" x14ac:dyDescent="0.25">
      <c r="A110166" t="s">
        <v>1123</v>
      </c>
      <c r="B110166" t="s">
        <v>1041</v>
      </c>
      <c r="C110166" t="s">
        <v>42</v>
      </c>
      <c r="D110166" t="s">
        <v>43</v>
      </c>
      <c r="E110166" t="s">
        <v>162</v>
      </c>
      <c r="F110166" t="s">
        <v>283</v>
      </c>
      <c r="G110166" t="s">
        <v>464</v>
      </c>
      <c r="H110166" t="s">
        <v>609</v>
      </c>
      <c r="I110166" s="6">
        <v>-982959.83738110028</v>
      </c>
    </row>
    <row r="110167" spans="1:9" x14ac:dyDescent="0.25">
      <c r="A110167" t="s">
        <v>1123</v>
      </c>
      <c r="B110167" t="s">
        <v>1041</v>
      </c>
      <c r="C110167" t="s">
        <v>42</v>
      </c>
      <c r="D110167" t="s">
        <v>43</v>
      </c>
      <c r="E110167" t="s">
        <v>162</v>
      </c>
      <c r="F110167" t="s">
        <v>283</v>
      </c>
      <c r="G110167" t="s">
        <v>466</v>
      </c>
      <c r="H110167" t="s">
        <v>611</v>
      </c>
      <c r="I110167" s="6">
        <v>0.2377854000114894</v>
      </c>
    </row>
    <row r="110168" spans="1:9" x14ac:dyDescent="0.25">
      <c r="A110168" t="s">
        <v>1123</v>
      </c>
      <c r="B110168" t="s">
        <v>1041</v>
      </c>
      <c r="C110168" t="s">
        <v>52</v>
      </c>
      <c r="D110168" t="s">
        <v>53</v>
      </c>
      <c r="E110168" t="s">
        <v>162</v>
      </c>
      <c r="F110168" t="s">
        <v>283</v>
      </c>
      <c r="G110168" t="s">
        <v>467</v>
      </c>
      <c r="H110168" t="s">
        <v>612</v>
      </c>
      <c r="I110168" s="6">
        <v>-2243374.1341713001</v>
      </c>
    </row>
    <row r="110169" spans="1:9" x14ac:dyDescent="0.25">
      <c r="A110169" t="s">
        <v>1123</v>
      </c>
      <c r="B110169" t="s">
        <v>1041</v>
      </c>
      <c r="C110169" t="s">
        <v>52</v>
      </c>
      <c r="D110169" t="s">
        <v>53</v>
      </c>
      <c r="E110169" t="s">
        <v>162</v>
      </c>
      <c r="F110169" t="s">
        <v>283</v>
      </c>
      <c r="G110169" t="s">
        <v>468</v>
      </c>
      <c r="H110169" t="s">
        <v>613</v>
      </c>
      <c r="I110169" s="6">
        <v>-16614.681175199999</v>
      </c>
    </row>
    <row r="110170" spans="1:9" x14ac:dyDescent="0.25">
      <c r="A110170" t="s">
        <v>1123</v>
      </c>
      <c r="B110170" t="s">
        <v>1041</v>
      </c>
      <c r="C110170" t="s">
        <v>64</v>
      </c>
      <c r="D110170" t="s">
        <v>65</v>
      </c>
      <c r="E110170" t="s">
        <v>226</v>
      </c>
      <c r="F110170" t="s">
        <v>226</v>
      </c>
      <c r="G110170" t="s">
        <v>718</v>
      </c>
      <c r="H110170" t="s">
        <v>65</v>
      </c>
      <c r="I110170" s="6">
        <v>124100.24637489999</v>
      </c>
    </row>
    <row r="110171" spans="1:9" x14ac:dyDescent="0.25">
      <c r="A110171" t="s">
        <v>1123</v>
      </c>
      <c r="B110171" t="s">
        <v>1041</v>
      </c>
      <c r="C110171" t="s">
        <v>62</v>
      </c>
      <c r="D110171" t="s">
        <v>63</v>
      </c>
      <c r="E110171" t="s">
        <v>226</v>
      </c>
      <c r="F110171" t="s">
        <v>226</v>
      </c>
      <c r="G110171" t="s">
        <v>790</v>
      </c>
      <c r="H110171" t="s">
        <v>868</v>
      </c>
      <c r="I110171" s="6">
        <v>0.224135000000388</v>
      </c>
    </row>
    <row r="110172" spans="1:9" x14ac:dyDescent="0.25">
      <c r="A110172" t="s">
        <v>1123</v>
      </c>
      <c r="B110172" t="s">
        <v>1041</v>
      </c>
      <c r="C110172" t="s">
        <v>62</v>
      </c>
      <c r="D110172" t="s">
        <v>63</v>
      </c>
      <c r="F110172" t="s">
        <v>226</v>
      </c>
      <c r="G110172" t="s">
        <v>722</v>
      </c>
      <c r="H110172" t="s">
        <v>266</v>
      </c>
      <c r="I110172" s="6">
        <v>-83.700460800000002</v>
      </c>
    </row>
    <row r="110173" spans="1:9" x14ac:dyDescent="0.25">
      <c r="A110173" t="s">
        <v>1123</v>
      </c>
      <c r="B110173" t="s">
        <v>1041</v>
      </c>
      <c r="C110173" t="s">
        <v>62</v>
      </c>
      <c r="D110173" t="s">
        <v>63</v>
      </c>
      <c r="G110173" t="s">
        <v>766</v>
      </c>
      <c r="H110173" t="s">
        <v>250</v>
      </c>
      <c r="I110173" s="6">
        <v>-368.56736999999998</v>
      </c>
    </row>
    <row r="110174" spans="1:9" x14ac:dyDescent="0.25">
      <c r="A110174" t="s">
        <v>1123</v>
      </c>
      <c r="B110174" t="s">
        <v>1041</v>
      </c>
      <c r="C110174" t="s">
        <v>62</v>
      </c>
      <c r="D110174" t="s">
        <v>63</v>
      </c>
      <c r="G110174" t="s">
        <v>768</v>
      </c>
      <c r="H110174" t="s">
        <v>528</v>
      </c>
      <c r="I110174" s="6">
        <v>-21.7573641</v>
      </c>
    </row>
    <row r="110175" spans="1:9" x14ac:dyDescent="0.25">
      <c r="A110175" t="s">
        <v>1123</v>
      </c>
      <c r="B110175" t="s">
        <v>1041</v>
      </c>
      <c r="C110175" t="s">
        <v>62</v>
      </c>
      <c r="D110175" t="s">
        <v>63</v>
      </c>
      <c r="G110175" t="s">
        <v>730</v>
      </c>
      <c r="H110175" t="s">
        <v>540</v>
      </c>
      <c r="I110175" s="6">
        <v>-5.3501715000000001</v>
      </c>
    </row>
    <row r="110176" spans="1:9" x14ac:dyDescent="0.25">
      <c r="A110176" t="s">
        <v>1123</v>
      </c>
      <c r="B110176" t="s">
        <v>1041</v>
      </c>
      <c r="C110176" t="s">
        <v>62</v>
      </c>
      <c r="D110176" t="s">
        <v>63</v>
      </c>
      <c r="G110176" t="s">
        <v>731</v>
      </c>
      <c r="H110176" t="s">
        <v>542</v>
      </c>
      <c r="I110176" s="6">
        <v>-203.30651700000001</v>
      </c>
    </row>
    <row r="110177" spans="1:9" x14ac:dyDescent="0.25">
      <c r="A110177" t="s">
        <v>1123</v>
      </c>
      <c r="B110177" t="s">
        <v>1041</v>
      </c>
      <c r="C110177" t="s">
        <v>62</v>
      </c>
      <c r="D110177" t="s">
        <v>63</v>
      </c>
      <c r="G110177" t="s">
        <v>812</v>
      </c>
      <c r="H110177" t="s">
        <v>543</v>
      </c>
      <c r="I110177" s="6">
        <v>-28.534248000000002</v>
      </c>
    </row>
    <row r="110178" spans="1:9" x14ac:dyDescent="0.25">
      <c r="A110178" t="s">
        <v>1123</v>
      </c>
      <c r="B110178" t="s">
        <v>1041</v>
      </c>
      <c r="C110178" t="s">
        <v>62</v>
      </c>
      <c r="D110178" t="s">
        <v>63</v>
      </c>
      <c r="G110178" t="s">
        <v>732</v>
      </c>
      <c r="H110178" t="s">
        <v>591</v>
      </c>
      <c r="I110178" s="6">
        <v>-87.354557800000094</v>
      </c>
    </row>
    <row r="110179" spans="1:9" x14ac:dyDescent="0.25">
      <c r="A110179" t="s">
        <v>1123</v>
      </c>
      <c r="B110179" t="s">
        <v>1041</v>
      </c>
      <c r="C110179" t="s">
        <v>62</v>
      </c>
      <c r="D110179" t="s">
        <v>63</v>
      </c>
      <c r="G110179" t="s">
        <v>750</v>
      </c>
      <c r="H110179" t="s">
        <v>592</v>
      </c>
      <c r="I110179" s="6">
        <v>0.18687499999941801</v>
      </c>
    </row>
    <row r="110180" spans="1:9" x14ac:dyDescent="0.25">
      <c r="A110180" t="s">
        <v>1123</v>
      </c>
      <c r="B110180" t="s">
        <v>1041</v>
      </c>
      <c r="C110180" t="s">
        <v>44</v>
      </c>
      <c r="D110180" t="s">
        <v>45</v>
      </c>
      <c r="E110180" t="s">
        <v>164</v>
      </c>
      <c r="F110180" t="s">
        <v>285</v>
      </c>
      <c r="G110180" t="s">
        <v>164</v>
      </c>
      <c r="H110180" t="s">
        <v>285</v>
      </c>
      <c r="I110180" s="6">
        <v>-2343950.8296929002</v>
      </c>
    </row>
    <row r="110181" spans="1:9" x14ac:dyDescent="0.25">
      <c r="A110181" t="s">
        <v>1123</v>
      </c>
      <c r="B110181" t="s">
        <v>1041</v>
      </c>
      <c r="C110181" t="s">
        <v>44</v>
      </c>
      <c r="D110181" t="s">
        <v>45</v>
      </c>
      <c r="E110181" t="s">
        <v>197</v>
      </c>
      <c r="F110181" t="s">
        <v>317</v>
      </c>
      <c r="G110181" t="s">
        <v>197</v>
      </c>
      <c r="H110181" t="s">
        <v>317</v>
      </c>
      <c r="I110181" s="6">
        <v>-4403.7631715000007</v>
      </c>
    </row>
    <row r="110182" spans="1:9" x14ac:dyDescent="0.25">
      <c r="A110182" t="s">
        <v>1123</v>
      </c>
      <c r="B110182" t="s">
        <v>1041</v>
      </c>
      <c r="C110182" t="s">
        <v>44</v>
      </c>
      <c r="D110182" t="s">
        <v>45</v>
      </c>
      <c r="E110182" t="s">
        <v>165</v>
      </c>
      <c r="F110182" t="s">
        <v>286</v>
      </c>
      <c r="G110182" t="s">
        <v>165</v>
      </c>
      <c r="H110182" t="s">
        <v>286</v>
      </c>
      <c r="I110182" s="6">
        <v>-13002.556169100002</v>
      </c>
    </row>
    <row r="110183" spans="1:9" x14ac:dyDescent="0.25">
      <c r="A110183" t="s">
        <v>1123</v>
      </c>
      <c r="B110183" t="s">
        <v>1041</v>
      </c>
      <c r="C110183" t="s">
        <v>44</v>
      </c>
      <c r="D110183" t="s">
        <v>45</v>
      </c>
      <c r="E110183" t="s">
        <v>168</v>
      </c>
      <c r="F110183" t="s">
        <v>289</v>
      </c>
      <c r="G110183" t="s">
        <v>168</v>
      </c>
      <c r="H110183" t="s">
        <v>289</v>
      </c>
      <c r="I110183" s="6">
        <v>29703.922469000008</v>
      </c>
    </row>
    <row r="110184" spans="1:9" x14ac:dyDescent="0.25">
      <c r="A110184" t="s">
        <v>1123</v>
      </c>
      <c r="B110184" t="s">
        <v>1041</v>
      </c>
      <c r="C110184" t="s">
        <v>54</v>
      </c>
      <c r="D110184" t="s">
        <v>55</v>
      </c>
      <c r="E110184" t="s">
        <v>169</v>
      </c>
      <c r="F110184" t="s">
        <v>290</v>
      </c>
      <c r="G110184" t="s">
        <v>169</v>
      </c>
      <c r="H110184" t="s">
        <v>290</v>
      </c>
      <c r="I110184" s="6">
        <v>3592409.9683383</v>
      </c>
    </row>
    <row r="110185" spans="1:9" x14ac:dyDescent="0.25">
      <c r="A110185" t="s">
        <v>1123</v>
      </c>
      <c r="B110185" t="s">
        <v>1041</v>
      </c>
      <c r="C110185" t="s">
        <v>54</v>
      </c>
      <c r="D110185" t="s">
        <v>55</v>
      </c>
      <c r="E110185" t="s">
        <v>170</v>
      </c>
      <c r="F110185" t="s">
        <v>291</v>
      </c>
      <c r="G110185" t="s">
        <v>170</v>
      </c>
      <c r="H110185" t="s">
        <v>291</v>
      </c>
      <c r="I110185" s="6">
        <v>21285.4020236</v>
      </c>
    </row>
    <row r="110186" spans="1:9" x14ac:dyDescent="0.25">
      <c r="A110186" t="s">
        <v>1123</v>
      </c>
      <c r="B110186" t="s">
        <v>1041</v>
      </c>
      <c r="C110186" t="s">
        <v>46</v>
      </c>
      <c r="D110186" t="s">
        <v>47</v>
      </c>
      <c r="E110186" t="s">
        <v>171</v>
      </c>
      <c r="F110186" t="s">
        <v>292</v>
      </c>
      <c r="G110186" t="s">
        <v>171</v>
      </c>
      <c r="H110186" t="s">
        <v>882</v>
      </c>
      <c r="I110186" s="6">
        <v>-973548.99776200007</v>
      </c>
    </row>
    <row r="110187" spans="1:9" x14ac:dyDescent="0.25">
      <c r="A110187" t="s">
        <v>1123</v>
      </c>
      <c r="B110187" t="s">
        <v>1041</v>
      </c>
      <c r="C110187" t="s">
        <v>48</v>
      </c>
      <c r="D110187" t="s">
        <v>49</v>
      </c>
      <c r="E110187" t="s">
        <v>175</v>
      </c>
      <c r="F110187" t="s">
        <v>296</v>
      </c>
      <c r="G110187" t="s">
        <v>175</v>
      </c>
      <c r="H110187" t="s">
        <v>296</v>
      </c>
      <c r="I110187" s="6">
        <v>-71936.866562800002</v>
      </c>
    </row>
    <row r="110188" spans="1:9" x14ac:dyDescent="0.25">
      <c r="A110188" t="s">
        <v>1123</v>
      </c>
      <c r="B110188" t="s">
        <v>1041</v>
      </c>
      <c r="C110188" t="s">
        <v>48</v>
      </c>
      <c r="D110188" t="s">
        <v>49</v>
      </c>
      <c r="E110188" t="s">
        <v>176</v>
      </c>
      <c r="F110188" t="s">
        <v>297</v>
      </c>
      <c r="G110188" t="s">
        <v>176</v>
      </c>
      <c r="H110188" t="s">
        <v>297</v>
      </c>
      <c r="I110188" s="6">
        <v>13916.2426105</v>
      </c>
    </row>
    <row r="110189" spans="1:9" x14ac:dyDescent="0.25">
      <c r="A110189" t="s">
        <v>1123</v>
      </c>
      <c r="B110189" t="s">
        <v>1041</v>
      </c>
      <c r="C110189" t="s">
        <v>48</v>
      </c>
      <c r="D110189" t="s">
        <v>49</v>
      </c>
      <c r="E110189" t="s">
        <v>178</v>
      </c>
      <c r="F110189" t="s">
        <v>299</v>
      </c>
      <c r="G110189" t="s">
        <v>178</v>
      </c>
      <c r="H110189" t="s">
        <v>299</v>
      </c>
      <c r="I110189" s="6">
        <v>10520284.4710664</v>
      </c>
    </row>
    <row r="110190" spans="1:9" x14ac:dyDescent="0.25">
      <c r="A110190" t="s">
        <v>1123</v>
      </c>
      <c r="B110190" t="s">
        <v>1041</v>
      </c>
      <c r="C110190" t="s">
        <v>56</v>
      </c>
      <c r="D110190" t="s">
        <v>57</v>
      </c>
      <c r="E110190" t="s">
        <v>180</v>
      </c>
      <c r="F110190" t="s">
        <v>301</v>
      </c>
      <c r="G110190" t="s">
        <v>180</v>
      </c>
      <c r="H110190" t="s">
        <v>301</v>
      </c>
      <c r="I110190" s="6">
        <v>-2512481.2407555999</v>
      </c>
    </row>
    <row r="110191" spans="1:9" x14ac:dyDescent="0.25">
      <c r="A110191" t="s">
        <v>1123</v>
      </c>
      <c r="B110191" t="s">
        <v>1041</v>
      </c>
      <c r="C110191" t="s">
        <v>56</v>
      </c>
      <c r="D110191" t="s">
        <v>57</v>
      </c>
      <c r="E110191" t="s">
        <v>181</v>
      </c>
      <c r="F110191" t="s">
        <v>302</v>
      </c>
      <c r="G110191" t="s">
        <v>181</v>
      </c>
      <c r="H110191" t="s">
        <v>302</v>
      </c>
      <c r="I110191" s="6">
        <v>-4068.2896652999998</v>
      </c>
    </row>
    <row r="110192" spans="1:9" x14ac:dyDescent="0.25">
      <c r="A110192" t="s">
        <v>1123</v>
      </c>
      <c r="B110192" t="s">
        <v>1041</v>
      </c>
      <c r="C110192" t="s">
        <v>58</v>
      </c>
      <c r="D110192" t="s">
        <v>59</v>
      </c>
      <c r="E110192" t="s">
        <v>183</v>
      </c>
      <c r="F110192" t="s">
        <v>304</v>
      </c>
      <c r="G110192" t="s">
        <v>183</v>
      </c>
      <c r="H110192" t="s">
        <v>304</v>
      </c>
      <c r="I110192" s="6">
        <v>-3297385.8943957002</v>
      </c>
    </row>
    <row r="110193" spans="1:9" x14ac:dyDescent="0.25">
      <c r="A110193" t="s">
        <v>1123</v>
      </c>
      <c r="B110193" t="s">
        <v>1041</v>
      </c>
      <c r="C110193" t="s">
        <v>50</v>
      </c>
      <c r="D110193" t="s">
        <v>51</v>
      </c>
      <c r="E110193" t="s">
        <v>185</v>
      </c>
      <c r="F110193" t="s">
        <v>51</v>
      </c>
      <c r="G110193" t="s">
        <v>185</v>
      </c>
      <c r="H110193" t="s">
        <v>51</v>
      </c>
      <c r="I110193" s="6">
        <v>-1633179.8614531856</v>
      </c>
    </row>
    <row r="110194" spans="1:9" x14ac:dyDescent="0.25">
      <c r="A110194" t="s">
        <v>1123</v>
      </c>
      <c r="B110194" t="s">
        <v>1041</v>
      </c>
      <c r="C110194" t="s">
        <v>66</v>
      </c>
      <c r="D110194" t="s">
        <v>67</v>
      </c>
      <c r="E110194" t="s">
        <v>187</v>
      </c>
      <c r="F110194" t="s">
        <v>307</v>
      </c>
      <c r="G110194" t="s">
        <v>187</v>
      </c>
      <c r="H110194" t="s">
        <v>307</v>
      </c>
      <c r="I110194" s="6">
        <v>-2322202.2164989999</v>
      </c>
    </row>
    <row r="110195" spans="1:9" x14ac:dyDescent="0.25">
      <c r="A110195" t="s">
        <v>1123</v>
      </c>
      <c r="B110195" t="s">
        <v>1041</v>
      </c>
      <c r="C110195" t="s">
        <v>66</v>
      </c>
      <c r="D110195" t="s">
        <v>67</v>
      </c>
      <c r="E110195" t="s">
        <v>188</v>
      </c>
      <c r="F110195" t="s">
        <v>308</v>
      </c>
      <c r="G110195" t="s">
        <v>188</v>
      </c>
      <c r="H110195" t="s">
        <v>883</v>
      </c>
      <c r="I110195" s="6">
        <v>-4930131.0272634001</v>
      </c>
    </row>
    <row r="110196" spans="1:9" x14ac:dyDescent="0.25">
      <c r="A110196" t="s">
        <v>1123</v>
      </c>
      <c r="B110196" t="s">
        <v>1042</v>
      </c>
      <c r="C110196" t="s">
        <v>10</v>
      </c>
      <c r="D110196" t="s">
        <v>11</v>
      </c>
      <c r="E110196" t="s">
        <v>85</v>
      </c>
      <c r="F110196" t="s">
        <v>206</v>
      </c>
      <c r="G110196" t="s">
        <v>85</v>
      </c>
      <c r="H110196" t="s">
        <v>206</v>
      </c>
      <c r="I110196" s="6">
        <v>40492179.805575386</v>
      </c>
    </row>
    <row r="110197" spans="1:9" x14ac:dyDescent="0.25">
      <c r="A110197" t="s">
        <v>1123</v>
      </c>
      <c r="B110197" t="s">
        <v>1042</v>
      </c>
      <c r="C110197" t="s">
        <v>10</v>
      </c>
      <c r="D110197" t="s">
        <v>11</v>
      </c>
      <c r="E110197" t="s">
        <v>86</v>
      </c>
      <c r="F110197" t="s">
        <v>207</v>
      </c>
      <c r="G110197" t="s">
        <v>86</v>
      </c>
      <c r="H110197" t="s">
        <v>207</v>
      </c>
      <c r="I110197" s="6">
        <v>-535740.15008570021</v>
      </c>
    </row>
    <row r="110198" spans="1:9" x14ac:dyDescent="0.25">
      <c r="A110198" t="s">
        <v>1123</v>
      </c>
      <c r="B110198" t="s">
        <v>1042</v>
      </c>
      <c r="C110198" t="s">
        <v>10</v>
      </c>
      <c r="D110198" t="s">
        <v>11</v>
      </c>
      <c r="E110198" t="s">
        <v>87</v>
      </c>
      <c r="F110198" t="s">
        <v>208</v>
      </c>
      <c r="G110198" t="s">
        <v>87</v>
      </c>
      <c r="H110198" t="s">
        <v>208</v>
      </c>
      <c r="I110198" s="6">
        <v>-49288.153411700034</v>
      </c>
    </row>
    <row r="110199" spans="1:9" x14ac:dyDescent="0.25">
      <c r="A110199" t="s">
        <v>1123</v>
      </c>
      <c r="B110199" t="s">
        <v>1042</v>
      </c>
      <c r="C110199" t="s">
        <v>12</v>
      </c>
      <c r="D110199" t="s">
        <v>13</v>
      </c>
      <c r="E110199" t="s">
        <v>89</v>
      </c>
      <c r="F110199" t="s">
        <v>210</v>
      </c>
      <c r="G110199" t="s">
        <v>89</v>
      </c>
      <c r="H110199" t="s">
        <v>210</v>
      </c>
      <c r="I110199" s="6">
        <v>4058682.580757699</v>
      </c>
    </row>
    <row r="110200" spans="1:9" x14ac:dyDescent="0.25">
      <c r="A110200" t="s">
        <v>1123</v>
      </c>
      <c r="B110200" t="s">
        <v>1042</v>
      </c>
      <c r="C110200" t="s">
        <v>12</v>
      </c>
      <c r="D110200" t="s">
        <v>13</v>
      </c>
      <c r="E110200" t="s">
        <v>90</v>
      </c>
      <c r="F110200" t="s">
        <v>211</v>
      </c>
      <c r="G110200" t="s">
        <v>90</v>
      </c>
      <c r="H110200" t="s">
        <v>211</v>
      </c>
      <c r="I110200" s="6">
        <v>-42825159.565737717</v>
      </c>
    </row>
    <row r="110201" spans="1:9" x14ac:dyDescent="0.25">
      <c r="A110201" t="s">
        <v>1123</v>
      </c>
      <c r="B110201" t="s">
        <v>1042</v>
      </c>
      <c r="C110201" t="s">
        <v>12</v>
      </c>
      <c r="D110201" t="s">
        <v>13</v>
      </c>
      <c r="E110201" t="s">
        <v>91</v>
      </c>
      <c r="F110201" t="s">
        <v>212</v>
      </c>
      <c r="G110201" t="s">
        <v>91</v>
      </c>
      <c r="H110201" t="s">
        <v>212</v>
      </c>
      <c r="I110201" s="6">
        <v>-5.1793320994765963</v>
      </c>
    </row>
    <row r="110202" spans="1:9" x14ac:dyDescent="0.25">
      <c r="A110202" t="s">
        <v>1123</v>
      </c>
      <c r="B110202" t="s">
        <v>1042</v>
      </c>
      <c r="C110202" t="s">
        <v>12</v>
      </c>
      <c r="D110202" t="s">
        <v>13</v>
      </c>
      <c r="E110202" t="s">
        <v>95</v>
      </c>
      <c r="F110202" t="s">
        <v>216</v>
      </c>
      <c r="G110202" t="s">
        <v>95</v>
      </c>
      <c r="H110202" t="s">
        <v>216</v>
      </c>
      <c r="I110202" s="6">
        <v>-363495.8854422</v>
      </c>
    </row>
    <row r="110203" spans="1:9" x14ac:dyDescent="0.25">
      <c r="A110203" t="s">
        <v>1123</v>
      </c>
      <c r="B110203" t="s">
        <v>1042</v>
      </c>
      <c r="C110203" t="s">
        <v>12</v>
      </c>
      <c r="D110203" t="s">
        <v>13</v>
      </c>
      <c r="E110203" t="s">
        <v>96</v>
      </c>
      <c r="F110203" t="s">
        <v>217</v>
      </c>
      <c r="G110203" t="s">
        <v>96</v>
      </c>
      <c r="H110203" t="s">
        <v>217</v>
      </c>
      <c r="I110203" s="6">
        <v>186599.07058040003</v>
      </c>
    </row>
    <row r="110204" spans="1:9" x14ac:dyDescent="0.25">
      <c r="A110204" t="s">
        <v>1123</v>
      </c>
      <c r="B110204" t="s">
        <v>1042</v>
      </c>
      <c r="C110204" t="s">
        <v>12</v>
      </c>
      <c r="D110204" t="s">
        <v>13</v>
      </c>
      <c r="E110204" t="s">
        <v>97</v>
      </c>
      <c r="F110204" t="s">
        <v>218</v>
      </c>
      <c r="G110204" t="s">
        <v>97</v>
      </c>
      <c r="H110204" t="s">
        <v>218</v>
      </c>
      <c r="I110204" s="6">
        <v>-1159.7090245000006</v>
      </c>
    </row>
    <row r="110205" spans="1:9" x14ac:dyDescent="0.25">
      <c r="A110205" t="s">
        <v>1123</v>
      </c>
      <c r="B110205" t="s">
        <v>1042</v>
      </c>
      <c r="C110205" t="s">
        <v>12</v>
      </c>
      <c r="D110205" t="s">
        <v>13</v>
      </c>
      <c r="E110205" t="s">
        <v>98</v>
      </c>
      <c r="F110205" t="s">
        <v>219</v>
      </c>
      <c r="G110205" t="s">
        <v>98</v>
      </c>
      <c r="H110205" t="s">
        <v>219</v>
      </c>
      <c r="I110205" s="6">
        <v>24216.403399700001</v>
      </c>
    </row>
    <row r="110206" spans="1:9" x14ac:dyDescent="0.25">
      <c r="A110206" t="s">
        <v>1123</v>
      </c>
      <c r="B110206" t="s">
        <v>1042</v>
      </c>
      <c r="C110206" t="s">
        <v>12</v>
      </c>
      <c r="D110206" t="s">
        <v>13</v>
      </c>
      <c r="E110206" t="s">
        <v>105</v>
      </c>
      <c r="F110206" t="s">
        <v>227</v>
      </c>
      <c r="G110206" t="s">
        <v>105</v>
      </c>
      <c r="H110206" t="s">
        <v>227</v>
      </c>
      <c r="I110206" s="6">
        <v>-68071.350579899983</v>
      </c>
    </row>
    <row r="110207" spans="1:9" x14ac:dyDescent="0.25">
      <c r="A110207" t="s">
        <v>1123</v>
      </c>
      <c r="B110207" t="s">
        <v>1042</v>
      </c>
      <c r="C110207" t="s">
        <v>12</v>
      </c>
      <c r="D110207" t="s">
        <v>13</v>
      </c>
      <c r="E110207" t="s">
        <v>99</v>
      </c>
      <c r="F110207" t="s">
        <v>220</v>
      </c>
      <c r="G110207" t="s">
        <v>99</v>
      </c>
      <c r="H110207" t="s">
        <v>220</v>
      </c>
      <c r="I110207" s="6">
        <v>13019.16064400002</v>
      </c>
    </row>
    <row r="110208" spans="1:9" x14ac:dyDescent="0.25">
      <c r="A110208" t="s">
        <v>1123</v>
      </c>
      <c r="B110208" t="s">
        <v>1042</v>
      </c>
      <c r="C110208" t="s">
        <v>14</v>
      </c>
      <c r="D110208" t="s">
        <v>15</v>
      </c>
      <c r="E110208" t="s">
        <v>101</v>
      </c>
      <c r="F110208" t="s">
        <v>222</v>
      </c>
      <c r="G110208" t="s">
        <v>101</v>
      </c>
      <c r="H110208" t="s">
        <v>222</v>
      </c>
      <c r="I110208" s="6">
        <v>483325.09987300017</v>
      </c>
    </row>
    <row r="110209" spans="1:9" x14ac:dyDescent="0.25">
      <c r="A110209" t="s">
        <v>1123</v>
      </c>
      <c r="B110209" t="s">
        <v>1042</v>
      </c>
      <c r="C110209" t="s">
        <v>14</v>
      </c>
      <c r="D110209" t="s">
        <v>15</v>
      </c>
      <c r="E110209" t="s">
        <v>104</v>
      </c>
      <c r="F110209" t="s">
        <v>225</v>
      </c>
      <c r="G110209" t="s">
        <v>104</v>
      </c>
      <c r="H110209" t="s">
        <v>225</v>
      </c>
      <c r="I110209" s="6">
        <v>37295.531739999999</v>
      </c>
    </row>
    <row r="110210" spans="1:9" x14ac:dyDescent="0.25">
      <c r="A110210" t="s">
        <v>1123</v>
      </c>
      <c r="B110210" t="s">
        <v>1042</v>
      </c>
      <c r="C110210" t="s">
        <v>16</v>
      </c>
      <c r="D110210" t="s">
        <v>17</v>
      </c>
      <c r="E110210" t="s">
        <v>226</v>
      </c>
      <c r="F110210" t="s">
        <v>226</v>
      </c>
      <c r="G110210" t="s">
        <v>662</v>
      </c>
      <c r="H110210" t="s">
        <v>17</v>
      </c>
      <c r="I110210" s="6">
        <v>-626368.0311304999</v>
      </c>
    </row>
    <row r="110211" spans="1:9" x14ac:dyDescent="0.25">
      <c r="A110211" t="s">
        <v>1123</v>
      </c>
      <c r="B110211" t="s">
        <v>1042</v>
      </c>
      <c r="C110211" t="s">
        <v>18</v>
      </c>
      <c r="D110211" t="s">
        <v>19</v>
      </c>
      <c r="E110211" t="s">
        <v>106</v>
      </c>
      <c r="F110211" t="s">
        <v>228</v>
      </c>
      <c r="G110211" t="s">
        <v>106</v>
      </c>
      <c r="H110211" t="s">
        <v>228</v>
      </c>
      <c r="I110211" s="6">
        <v>-516536.06742319936</v>
      </c>
    </row>
    <row r="110212" spans="1:9" x14ac:dyDescent="0.25">
      <c r="A110212" t="s">
        <v>1123</v>
      </c>
      <c r="B110212" t="s">
        <v>1042</v>
      </c>
      <c r="C110212" t="s">
        <v>20</v>
      </c>
      <c r="D110212" t="s">
        <v>21</v>
      </c>
      <c r="E110212" t="s">
        <v>107</v>
      </c>
      <c r="F110212" t="s">
        <v>229</v>
      </c>
      <c r="G110212" t="s">
        <v>325</v>
      </c>
      <c r="H110212" t="s">
        <v>480</v>
      </c>
      <c r="I110212" s="6">
        <v>208259.8726881</v>
      </c>
    </row>
    <row r="110213" spans="1:9" x14ac:dyDescent="0.25">
      <c r="A110213" t="s">
        <v>1123</v>
      </c>
      <c r="B110213" t="s">
        <v>1042</v>
      </c>
      <c r="C110213" t="s">
        <v>20</v>
      </c>
      <c r="D110213" t="s">
        <v>21</v>
      </c>
      <c r="E110213" t="s">
        <v>107</v>
      </c>
      <c r="F110213" t="s">
        <v>229</v>
      </c>
      <c r="G110213" t="s">
        <v>326</v>
      </c>
      <c r="H110213" t="s">
        <v>481</v>
      </c>
      <c r="I110213" s="6">
        <v>3373419.7951463005</v>
      </c>
    </row>
    <row r="110214" spans="1:9" x14ac:dyDescent="0.25">
      <c r="A110214" t="s">
        <v>1123</v>
      </c>
      <c r="B110214" t="s">
        <v>1042</v>
      </c>
      <c r="C110214" t="s">
        <v>20</v>
      </c>
      <c r="D110214" t="s">
        <v>21</v>
      </c>
      <c r="E110214" t="s">
        <v>107</v>
      </c>
      <c r="F110214" t="s">
        <v>229</v>
      </c>
      <c r="G110214" t="s">
        <v>327</v>
      </c>
      <c r="H110214" t="s">
        <v>482</v>
      </c>
      <c r="I110214" s="6">
        <v>273583.77727370005</v>
      </c>
    </row>
    <row r="110215" spans="1:9" x14ac:dyDescent="0.25">
      <c r="A110215" t="s">
        <v>1123</v>
      </c>
      <c r="B110215" t="s">
        <v>1042</v>
      </c>
      <c r="C110215" t="s">
        <v>20</v>
      </c>
      <c r="D110215" t="s">
        <v>21</v>
      </c>
      <c r="E110215" t="s">
        <v>107</v>
      </c>
      <c r="F110215" t="s">
        <v>229</v>
      </c>
      <c r="G110215" t="s">
        <v>328</v>
      </c>
      <c r="H110215" t="s">
        <v>483</v>
      </c>
      <c r="I110215" s="6">
        <v>196270.17110270011</v>
      </c>
    </row>
    <row r="110216" spans="1:9" x14ac:dyDescent="0.25">
      <c r="A110216" t="s">
        <v>1123</v>
      </c>
      <c r="B110216" t="s">
        <v>1042</v>
      </c>
      <c r="C110216" t="s">
        <v>20</v>
      </c>
      <c r="D110216" t="s">
        <v>21</v>
      </c>
      <c r="E110216" t="s">
        <v>107</v>
      </c>
      <c r="F110216" t="s">
        <v>229</v>
      </c>
      <c r="G110216" t="s">
        <v>329</v>
      </c>
      <c r="H110216" t="s">
        <v>484</v>
      </c>
      <c r="I110216" s="6">
        <v>32789.404297500019</v>
      </c>
    </row>
    <row r="110217" spans="1:9" x14ac:dyDescent="0.25">
      <c r="A110217" t="s">
        <v>1123</v>
      </c>
      <c r="B110217" t="s">
        <v>1042</v>
      </c>
      <c r="C110217" t="s">
        <v>20</v>
      </c>
      <c r="D110217" t="s">
        <v>21</v>
      </c>
      <c r="E110217" t="s">
        <v>107</v>
      </c>
      <c r="F110217" t="s">
        <v>229</v>
      </c>
      <c r="G110217" t="s">
        <v>330</v>
      </c>
      <c r="H110217" t="s">
        <v>485</v>
      </c>
      <c r="I110217" s="6">
        <v>712338.82579349913</v>
      </c>
    </row>
    <row r="110218" spans="1:9" x14ac:dyDescent="0.25">
      <c r="A110218" t="s">
        <v>1123</v>
      </c>
      <c r="B110218" t="s">
        <v>1042</v>
      </c>
      <c r="C110218" t="s">
        <v>20</v>
      </c>
      <c r="D110218" t="s">
        <v>21</v>
      </c>
      <c r="E110218" t="s">
        <v>107</v>
      </c>
      <c r="F110218" t="s">
        <v>229</v>
      </c>
      <c r="G110218" t="s">
        <v>331</v>
      </c>
      <c r="H110218" t="s">
        <v>486</v>
      </c>
      <c r="I110218" s="6">
        <v>1.7152450000006072</v>
      </c>
    </row>
    <row r="110219" spans="1:9" x14ac:dyDescent="0.25">
      <c r="A110219" t="s">
        <v>1123</v>
      </c>
      <c r="B110219" t="s">
        <v>1042</v>
      </c>
      <c r="C110219" t="s">
        <v>20</v>
      </c>
      <c r="D110219" t="s">
        <v>21</v>
      </c>
      <c r="E110219" t="s">
        <v>107</v>
      </c>
      <c r="F110219" t="s">
        <v>229</v>
      </c>
      <c r="G110219" t="s">
        <v>332</v>
      </c>
      <c r="H110219" t="s">
        <v>487</v>
      </c>
      <c r="I110219" s="6">
        <v>1789053.0056177997</v>
      </c>
    </row>
    <row r="110220" spans="1:9" x14ac:dyDescent="0.25">
      <c r="A110220" t="s">
        <v>1123</v>
      </c>
      <c r="B110220" t="s">
        <v>1042</v>
      </c>
      <c r="C110220" t="s">
        <v>20</v>
      </c>
      <c r="D110220" t="s">
        <v>21</v>
      </c>
      <c r="E110220" t="s">
        <v>107</v>
      </c>
      <c r="F110220" t="s">
        <v>229</v>
      </c>
      <c r="G110220" t="s">
        <v>333</v>
      </c>
      <c r="H110220" t="s">
        <v>488</v>
      </c>
      <c r="I110220" s="6">
        <v>297700.67842250026</v>
      </c>
    </row>
    <row r="110221" spans="1:9" x14ac:dyDescent="0.25">
      <c r="A110221" t="s">
        <v>1123</v>
      </c>
      <c r="B110221" t="s">
        <v>1042</v>
      </c>
      <c r="C110221" t="s">
        <v>20</v>
      </c>
      <c r="D110221" t="s">
        <v>21</v>
      </c>
      <c r="E110221" t="s">
        <v>107</v>
      </c>
      <c r="F110221" t="s">
        <v>229</v>
      </c>
      <c r="G110221" t="s">
        <v>334</v>
      </c>
      <c r="H110221" t="s">
        <v>489</v>
      </c>
      <c r="I110221" s="6">
        <v>113224.74407050002</v>
      </c>
    </row>
    <row r="110222" spans="1:9" x14ac:dyDescent="0.25">
      <c r="A110222" t="s">
        <v>1123</v>
      </c>
      <c r="B110222" t="s">
        <v>1042</v>
      </c>
      <c r="C110222" t="s">
        <v>20</v>
      </c>
      <c r="D110222" t="s">
        <v>21</v>
      </c>
      <c r="E110222" t="s">
        <v>107</v>
      </c>
      <c r="F110222" t="s">
        <v>229</v>
      </c>
      <c r="G110222" t="s">
        <v>336</v>
      </c>
      <c r="H110222" t="s">
        <v>491</v>
      </c>
      <c r="I110222" s="6">
        <v>235621.79026200005</v>
      </c>
    </row>
    <row r="110223" spans="1:9" x14ac:dyDescent="0.25">
      <c r="A110223" t="s">
        <v>1123</v>
      </c>
      <c r="B110223" t="s">
        <v>1042</v>
      </c>
      <c r="C110223" t="s">
        <v>20</v>
      </c>
      <c r="D110223" t="s">
        <v>21</v>
      </c>
      <c r="E110223" t="s">
        <v>107</v>
      </c>
      <c r="F110223" t="s">
        <v>229</v>
      </c>
      <c r="G110223" t="s">
        <v>625</v>
      </c>
      <c r="H110223" t="s">
        <v>635</v>
      </c>
      <c r="I110223" s="6">
        <v>335269.3600626</v>
      </c>
    </row>
    <row r="110224" spans="1:9" x14ac:dyDescent="0.25">
      <c r="A110224" t="s">
        <v>1123</v>
      </c>
      <c r="B110224" t="s">
        <v>1042</v>
      </c>
      <c r="C110224" t="s">
        <v>20</v>
      </c>
      <c r="D110224" t="s">
        <v>21</v>
      </c>
      <c r="E110224" t="s">
        <v>107</v>
      </c>
      <c r="F110224" t="s">
        <v>229</v>
      </c>
      <c r="G110224" t="s">
        <v>626</v>
      </c>
      <c r="H110224" t="s">
        <v>636</v>
      </c>
      <c r="I110224" s="6">
        <v>80375.531022499999</v>
      </c>
    </row>
    <row r="110225" spans="1:9" x14ac:dyDescent="0.25">
      <c r="A110225" t="s">
        <v>1123</v>
      </c>
      <c r="B110225" t="s">
        <v>1042</v>
      </c>
      <c r="C110225" t="s">
        <v>20</v>
      </c>
      <c r="D110225" t="s">
        <v>21</v>
      </c>
      <c r="E110225" t="s">
        <v>107</v>
      </c>
      <c r="F110225" t="s">
        <v>229</v>
      </c>
      <c r="G110225" t="s">
        <v>627</v>
      </c>
      <c r="H110225" t="s">
        <v>637</v>
      </c>
      <c r="I110225" s="6">
        <v>72510.649399999995</v>
      </c>
    </row>
    <row r="110226" spans="1:9" x14ac:dyDescent="0.25">
      <c r="A110226" t="s">
        <v>1123</v>
      </c>
      <c r="B110226" t="s">
        <v>1042</v>
      </c>
      <c r="C110226" t="s">
        <v>20</v>
      </c>
      <c r="D110226" t="s">
        <v>21</v>
      </c>
      <c r="E110226" t="s">
        <v>108</v>
      </c>
      <c r="F110226" t="s">
        <v>230</v>
      </c>
      <c r="G110226" t="s">
        <v>628</v>
      </c>
      <c r="H110226" t="s">
        <v>638</v>
      </c>
      <c r="I110226" s="6">
        <v>60249.931865499981</v>
      </c>
    </row>
    <row r="110227" spans="1:9" x14ac:dyDescent="0.25">
      <c r="A110227" t="s">
        <v>1123</v>
      </c>
      <c r="B110227" t="s">
        <v>1042</v>
      </c>
      <c r="C110227" t="s">
        <v>20</v>
      </c>
      <c r="D110227" t="s">
        <v>21</v>
      </c>
      <c r="E110227" t="s">
        <v>108</v>
      </c>
      <c r="F110227" t="s">
        <v>230</v>
      </c>
      <c r="G110227" t="s">
        <v>629</v>
      </c>
      <c r="H110227" t="s">
        <v>639</v>
      </c>
      <c r="I110227" s="6">
        <v>132106.36049650001</v>
      </c>
    </row>
    <row r="110228" spans="1:9" x14ac:dyDescent="0.25">
      <c r="A110228" t="s">
        <v>1123</v>
      </c>
      <c r="B110228" t="s">
        <v>1042</v>
      </c>
      <c r="C110228" t="s">
        <v>22</v>
      </c>
      <c r="D110228" t="s">
        <v>23</v>
      </c>
      <c r="E110228" t="s">
        <v>226</v>
      </c>
      <c r="F110228" t="s">
        <v>226</v>
      </c>
      <c r="G110228" t="s">
        <v>663</v>
      </c>
      <c r="H110228" t="s">
        <v>842</v>
      </c>
      <c r="I110228" s="6">
        <v>-295851.92781690008</v>
      </c>
    </row>
    <row r="110229" spans="1:9" x14ac:dyDescent="0.25">
      <c r="A110229" t="s">
        <v>1123</v>
      </c>
      <c r="B110229" t="s">
        <v>1042</v>
      </c>
      <c r="C110229" t="s">
        <v>22</v>
      </c>
      <c r="D110229" t="s">
        <v>23</v>
      </c>
      <c r="G110229" t="s">
        <v>664</v>
      </c>
      <c r="H110229" t="s">
        <v>843</v>
      </c>
      <c r="I110229" s="6">
        <v>24602.179625299999</v>
      </c>
    </row>
    <row r="110230" spans="1:9" x14ac:dyDescent="0.25">
      <c r="A110230" t="s">
        <v>1123</v>
      </c>
      <c r="B110230" t="s">
        <v>1042</v>
      </c>
      <c r="C110230" t="s">
        <v>24</v>
      </c>
      <c r="D110230" t="s">
        <v>25</v>
      </c>
      <c r="E110230" t="s">
        <v>112</v>
      </c>
      <c r="F110230" t="s">
        <v>234</v>
      </c>
      <c r="G110230" t="s">
        <v>112</v>
      </c>
      <c r="H110230" t="s">
        <v>234</v>
      </c>
      <c r="I110230" s="6">
        <v>362303.08071360009</v>
      </c>
    </row>
    <row r="110231" spans="1:9" x14ac:dyDescent="0.25">
      <c r="A110231" t="s">
        <v>1123</v>
      </c>
      <c r="B110231" t="s">
        <v>1042</v>
      </c>
      <c r="C110231" t="s">
        <v>24</v>
      </c>
      <c r="D110231" t="s">
        <v>25</v>
      </c>
      <c r="E110231" t="s">
        <v>113</v>
      </c>
      <c r="F110231" t="s">
        <v>235</v>
      </c>
      <c r="G110231" t="s">
        <v>113</v>
      </c>
      <c r="H110231" t="s">
        <v>235</v>
      </c>
      <c r="I110231" s="6">
        <v>-1807.9817592999998</v>
      </c>
    </row>
    <row r="110232" spans="1:9" x14ac:dyDescent="0.25">
      <c r="A110232" t="s">
        <v>1123</v>
      </c>
      <c r="B110232" t="s">
        <v>1042</v>
      </c>
      <c r="C110232" t="s">
        <v>24</v>
      </c>
      <c r="D110232" t="s">
        <v>25</v>
      </c>
      <c r="E110232" t="s">
        <v>114</v>
      </c>
      <c r="F110232" t="s">
        <v>236</v>
      </c>
      <c r="G110232" t="s">
        <v>114</v>
      </c>
      <c r="H110232" t="s">
        <v>236</v>
      </c>
      <c r="I110232" s="6">
        <v>93196.418761499997</v>
      </c>
    </row>
    <row r="110233" spans="1:9" x14ac:dyDescent="0.25">
      <c r="A110233" t="s">
        <v>1123</v>
      </c>
      <c r="B110233" t="s">
        <v>1042</v>
      </c>
      <c r="C110233" t="s">
        <v>24</v>
      </c>
      <c r="D110233" t="s">
        <v>25</v>
      </c>
      <c r="E110233" t="s">
        <v>193</v>
      </c>
      <c r="F110233" t="s">
        <v>313</v>
      </c>
      <c r="G110233" t="s">
        <v>193</v>
      </c>
      <c r="H110233" t="s">
        <v>313</v>
      </c>
      <c r="I110233" s="6">
        <v>-64471.030811199998</v>
      </c>
    </row>
    <row r="110234" spans="1:9" x14ac:dyDescent="0.25">
      <c r="A110234" t="s">
        <v>1123</v>
      </c>
      <c r="B110234" t="s">
        <v>1042</v>
      </c>
      <c r="C110234" t="s">
        <v>24</v>
      </c>
      <c r="D110234" t="s">
        <v>25</v>
      </c>
      <c r="E110234" t="s">
        <v>117</v>
      </c>
      <c r="F110234" t="s">
        <v>239</v>
      </c>
      <c r="G110234" t="s">
        <v>117</v>
      </c>
      <c r="H110234" t="s">
        <v>239</v>
      </c>
      <c r="I110234" s="6">
        <v>32432.579961100004</v>
      </c>
    </row>
    <row r="110235" spans="1:9" x14ac:dyDescent="0.25">
      <c r="A110235" t="s">
        <v>1123</v>
      </c>
      <c r="B110235" t="s">
        <v>1042</v>
      </c>
      <c r="C110235" t="s">
        <v>24</v>
      </c>
      <c r="D110235" t="s">
        <v>25</v>
      </c>
      <c r="E110235" t="s">
        <v>118</v>
      </c>
      <c r="F110235" t="s">
        <v>240</v>
      </c>
      <c r="G110235" t="s">
        <v>118</v>
      </c>
      <c r="H110235" t="s">
        <v>240</v>
      </c>
      <c r="I110235" s="6">
        <v>24749.777992199997</v>
      </c>
    </row>
    <row r="110236" spans="1:9" x14ac:dyDescent="0.25">
      <c r="A110236" t="s">
        <v>1123</v>
      </c>
      <c r="B110236" t="s">
        <v>1042</v>
      </c>
      <c r="C110236" t="s">
        <v>26</v>
      </c>
      <c r="D110236" t="s">
        <v>27</v>
      </c>
      <c r="E110236" t="s">
        <v>226</v>
      </c>
      <c r="F110236" t="s">
        <v>226</v>
      </c>
      <c r="G110236" t="s">
        <v>665</v>
      </c>
      <c r="H110236" t="s">
        <v>27</v>
      </c>
      <c r="I110236" s="6">
        <v>108889.01647056546</v>
      </c>
    </row>
    <row r="110237" spans="1:9" x14ac:dyDescent="0.25">
      <c r="A110237" t="s">
        <v>1123</v>
      </c>
      <c r="B110237" t="s">
        <v>1042</v>
      </c>
      <c r="C110237" t="s">
        <v>28</v>
      </c>
      <c r="D110237" t="s">
        <v>29</v>
      </c>
      <c r="E110237" t="s">
        <v>119</v>
      </c>
      <c r="F110237" t="s">
        <v>241</v>
      </c>
      <c r="G110237" t="s">
        <v>666</v>
      </c>
      <c r="H110237" t="s">
        <v>241</v>
      </c>
      <c r="I110237" s="6">
        <v>-4510458.4514454016</v>
      </c>
    </row>
    <row r="110238" spans="1:9" x14ac:dyDescent="0.25">
      <c r="A110238" t="s">
        <v>1123</v>
      </c>
      <c r="B110238" t="s">
        <v>1042</v>
      </c>
      <c r="C110238" t="s">
        <v>28</v>
      </c>
      <c r="D110238" t="s">
        <v>29</v>
      </c>
      <c r="E110238" t="s">
        <v>120</v>
      </c>
      <c r="F110238" t="s">
        <v>242</v>
      </c>
      <c r="G110238" t="s">
        <v>339</v>
      </c>
      <c r="H110238" t="s">
        <v>494</v>
      </c>
      <c r="I110238" s="6">
        <v>-78163.71818950001</v>
      </c>
    </row>
    <row r="110239" spans="1:9" x14ac:dyDescent="0.25">
      <c r="A110239" t="s">
        <v>1123</v>
      </c>
      <c r="B110239" t="s">
        <v>1042</v>
      </c>
      <c r="C110239" t="s">
        <v>28</v>
      </c>
      <c r="D110239" t="s">
        <v>29</v>
      </c>
      <c r="E110239" t="s">
        <v>121</v>
      </c>
      <c r="F110239" t="s">
        <v>243</v>
      </c>
      <c r="G110239" t="s">
        <v>344</v>
      </c>
      <c r="H110239" t="s">
        <v>499</v>
      </c>
      <c r="I110239" s="6">
        <v>-217851.50561340002</v>
      </c>
    </row>
    <row r="110240" spans="1:9" x14ac:dyDescent="0.25">
      <c r="A110240" t="s">
        <v>1123</v>
      </c>
      <c r="B110240" t="s">
        <v>1042</v>
      </c>
      <c r="C110240" t="s">
        <v>28</v>
      </c>
      <c r="D110240" t="s">
        <v>29</v>
      </c>
      <c r="E110240" t="s">
        <v>121</v>
      </c>
      <c r="F110240" t="s">
        <v>243</v>
      </c>
      <c r="G110240" t="s">
        <v>345</v>
      </c>
      <c r="H110240" t="s">
        <v>500</v>
      </c>
      <c r="I110240" s="6">
        <v>-705032.82342959952</v>
      </c>
    </row>
    <row r="110241" spans="1:9" x14ac:dyDescent="0.25">
      <c r="A110241" t="s">
        <v>1123</v>
      </c>
      <c r="B110241" t="s">
        <v>1042</v>
      </c>
      <c r="C110241" t="s">
        <v>28</v>
      </c>
      <c r="D110241" t="s">
        <v>29</v>
      </c>
      <c r="E110241" t="s">
        <v>121</v>
      </c>
      <c r="F110241" t="s">
        <v>243</v>
      </c>
      <c r="G110241" t="s">
        <v>348</v>
      </c>
      <c r="H110241" t="s">
        <v>503</v>
      </c>
      <c r="I110241" s="6">
        <v>-47329.863898500007</v>
      </c>
    </row>
    <row r="110242" spans="1:9" x14ac:dyDescent="0.25">
      <c r="A110242" t="s">
        <v>1123</v>
      </c>
      <c r="B110242" t="s">
        <v>1042</v>
      </c>
      <c r="C110242" t="s">
        <v>28</v>
      </c>
      <c r="D110242" t="s">
        <v>29</v>
      </c>
      <c r="E110242" t="s">
        <v>121</v>
      </c>
      <c r="F110242" t="s">
        <v>243</v>
      </c>
      <c r="G110242" t="s">
        <v>351</v>
      </c>
      <c r="H110242" t="s">
        <v>506</v>
      </c>
      <c r="I110242" s="6">
        <v>-6112.4379960000006</v>
      </c>
    </row>
    <row r="110243" spans="1:9" x14ac:dyDescent="0.25">
      <c r="A110243" t="s">
        <v>1123</v>
      </c>
      <c r="B110243" t="s">
        <v>1042</v>
      </c>
      <c r="C110243" t="s">
        <v>28</v>
      </c>
      <c r="D110243" t="s">
        <v>29</v>
      </c>
      <c r="E110243" t="s">
        <v>123</v>
      </c>
      <c r="F110243" t="s">
        <v>245</v>
      </c>
      <c r="G110243" t="s">
        <v>355</v>
      </c>
      <c r="H110243" t="s">
        <v>508</v>
      </c>
      <c r="I110243" s="6">
        <v>-129929.90335200001</v>
      </c>
    </row>
    <row r="110244" spans="1:9" x14ac:dyDescent="0.25">
      <c r="A110244" t="s">
        <v>1123</v>
      </c>
      <c r="B110244" t="s">
        <v>1042</v>
      </c>
      <c r="C110244" t="s">
        <v>28</v>
      </c>
      <c r="D110244" t="s">
        <v>29</v>
      </c>
      <c r="E110244" t="s">
        <v>123</v>
      </c>
      <c r="F110244" t="s">
        <v>245</v>
      </c>
      <c r="G110244" t="s">
        <v>793</v>
      </c>
      <c r="H110244" t="s">
        <v>892</v>
      </c>
      <c r="I110244" s="6">
        <v>-5925.4072582999997</v>
      </c>
    </row>
    <row r="110245" spans="1:9" x14ac:dyDescent="0.25">
      <c r="A110245" t="s">
        <v>1123</v>
      </c>
      <c r="B110245" t="s">
        <v>1042</v>
      </c>
      <c r="C110245" t="s">
        <v>28</v>
      </c>
      <c r="D110245" t="s">
        <v>29</v>
      </c>
      <c r="E110245" t="s">
        <v>124</v>
      </c>
      <c r="F110245" t="s">
        <v>246</v>
      </c>
      <c r="G110245" t="s">
        <v>358</v>
      </c>
      <c r="H110245" t="s">
        <v>511</v>
      </c>
      <c r="I110245" s="6">
        <v>-51256.459224799997</v>
      </c>
    </row>
    <row r="110246" spans="1:9" x14ac:dyDescent="0.25">
      <c r="A110246" t="s">
        <v>1123</v>
      </c>
      <c r="B110246" t="s">
        <v>1042</v>
      </c>
      <c r="C110246" t="s">
        <v>28</v>
      </c>
      <c r="D110246" t="s">
        <v>29</v>
      </c>
      <c r="E110246" t="s">
        <v>124</v>
      </c>
      <c r="F110246" t="s">
        <v>246</v>
      </c>
      <c r="G110246" t="s">
        <v>360</v>
      </c>
      <c r="H110246" t="s">
        <v>513</v>
      </c>
      <c r="I110246" s="6">
        <v>-559.44767820000004</v>
      </c>
    </row>
    <row r="110247" spans="1:9" x14ac:dyDescent="0.25">
      <c r="A110247" t="s">
        <v>1123</v>
      </c>
      <c r="B110247" t="s">
        <v>1042</v>
      </c>
      <c r="C110247" t="s">
        <v>28</v>
      </c>
      <c r="D110247" t="s">
        <v>29</v>
      </c>
      <c r="E110247" t="s">
        <v>124</v>
      </c>
      <c r="F110247" t="s">
        <v>246</v>
      </c>
      <c r="G110247" t="s">
        <v>361</v>
      </c>
      <c r="H110247" t="s">
        <v>514</v>
      </c>
      <c r="I110247" s="6">
        <v>-191.6632917</v>
      </c>
    </row>
    <row r="110248" spans="1:9" x14ac:dyDescent="0.25">
      <c r="A110248" t="s">
        <v>1123</v>
      </c>
      <c r="B110248" t="s">
        <v>1042</v>
      </c>
      <c r="C110248" t="s">
        <v>28</v>
      </c>
      <c r="D110248" t="s">
        <v>29</v>
      </c>
      <c r="E110248" t="s">
        <v>124</v>
      </c>
      <c r="F110248" t="s">
        <v>246</v>
      </c>
      <c r="G110248" t="s">
        <v>362</v>
      </c>
      <c r="H110248" t="s">
        <v>515</v>
      </c>
      <c r="I110248" s="6">
        <v>-171793.86012510001</v>
      </c>
    </row>
    <row r="110249" spans="1:9" x14ac:dyDescent="0.25">
      <c r="A110249" t="s">
        <v>1123</v>
      </c>
      <c r="B110249" t="s">
        <v>1042</v>
      </c>
      <c r="C110249" t="s">
        <v>28</v>
      </c>
      <c r="D110249" t="s">
        <v>29</v>
      </c>
      <c r="E110249" t="s">
        <v>124</v>
      </c>
      <c r="F110249" t="s">
        <v>246</v>
      </c>
      <c r="G110249" t="s">
        <v>363</v>
      </c>
      <c r="H110249" t="s">
        <v>516</v>
      </c>
      <c r="I110249" s="6">
        <v>-190099.23069660008</v>
      </c>
    </row>
    <row r="110250" spans="1:9" x14ac:dyDescent="0.25">
      <c r="A110250" t="s">
        <v>1123</v>
      </c>
      <c r="B110250" t="s">
        <v>1042</v>
      </c>
      <c r="C110250" t="s">
        <v>28</v>
      </c>
      <c r="D110250" t="s">
        <v>29</v>
      </c>
      <c r="E110250" t="s">
        <v>125</v>
      </c>
      <c r="F110250" t="s">
        <v>247</v>
      </c>
      <c r="G110250" t="s">
        <v>366</v>
      </c>
      <c r="H110250" t="s">
        <v>519</v>
      </c>
      <c r="I110250" s="6">
        <v>-77949.127345999994</v>
      </c>
    </row>
    <row r="110251" spans="1:9" x14ac:dyDescent="0.25">
      <c r="A110251" t="s">
        <v>1123</v>
      </c>
      <c r="B110251" t="s">
        <v>1042</v>
      </c>
      <c r="C110251" t="s">
        <v>28</v>
      </c>
      <c r="D110251" t="s">
        <v>29</v>
      </c>
      <c r="E110251" t="s">
        <v>126</v>
      </c>
      <c r="F110251" t="s">
        <v>248</v>
      </c>
      <c r="G110251" t="s">
        <v>367</v>
      </c>
      <c r="H110251" t="s">
        <v>520</v>
      </c>
      <c r="I110251" s="6">
        <v>-13213.5704434</v>
      </c>
    </row>
    <row r="110252" spans="1:9" x14ac:dyDescent="0.25">
      <c r="A110252" t="s">
        <v>1123</v>
      </c>
      <c r="B110252" t="s">
        <v>1042</v>
      </c>
      <c r="C110252" t="s">
        <v>28</v>
      </c>
      <c r="D110252" t="s">
        <v>29</v>
      </c>
      <c r="E110252" t="s">
        <v>126</v>
      </c>
      <c r="F110252" t="s">
        <v>248</v>
      </c>
      <c r="G110252" t="s">
        <v>368</v>
      </c>
      <c r="H110252" t="s">
        <v>521</v>
      </c>
      <c r="I110252" s="6">
        <v>-4454.8970018999999</v>
      </c>
    </row>
    <row r="110253" spans="1:9" x14ac:dyDescent="0.25">
      <c r="A110253" t="s">
        <v>1123</v>
      </c>
      <c r="B110253" t="s">
        <v>1042</v>
      </c>
      <c r="C110253" t="s">
        <v>28</v>
      </c>
      <c r="D110253" t="s">
        <v>29</v>
      </c>
      <c r="E110253" t="s">
        <v>126</v>
      </c>
      <c r="F110253" t="s">
        <v>248</v>
      </c>
      <c r="G110253" t="s">
        <v>369</v>
      </c>
      <c r="H110253" t="s">
        <v>522</v>
      </c>
      <c r="I110253" s="6">
        <v>-148218.2699101</v>
      </c>
    </row>
    <row r="110254" spans="1:9" x14ac:dyDescent="0.25">
      <c r="A110254" t="s">
        <v>1123</v>
      </c>
      <c r="B110254" t="s">
        <v>1042</v>
      </c>
      <c r="C110254" t="s">
        <v>28</v>
      </c>
      <c r="D110254" t="s">
        <v>29</v>
      </c>
      <c r="E110254" t="s">
        <v>128</v>
      </c>
      <c r="F110254" t="s">
        <v>250</v>
      </c>
      <c r="G110254" t="s">
        <v>372</v>
      </c>
      <c r="H110254" t="s">
        <v>250</v>
      </c>
      <c r="I110254" s="6">
        <v>-6774.4480699000005</v>
      </c>
    </row>
    <row r="110255" spans="1:9" x14ac:dyDescent="0.25">
      <c r="A110255" t="s">
        <v>1123</v>
      </c>
      <c r="B110255" t="s">
        <v>1042</v>
      </c>
      <c r="C110255" t="s">
        <v>28</v>
      </c>
      <c r="D110255" t="s">
        <v>29</v>
      </c>
      <c r="E110255" t="s">
        <v>129</v>
      </c>
      <c r="F110255" t="s">
        <v>251</v>
      </c>
      <c r="G110255" t="s">
        <v>373</v>
      </c>
      <c r="H110255" t="s">
        <v>251</v>
      </c>
      <c r="I110255" s="6">
        <v>-69478.574035199999</v>
      </c>
    </row>
    <row r="110256" spans="1:9" x14ac:dyDescent="0.25">
      <c r="A110256" t="s">
        <v>1123</v>
      </c>
      <c r="B110256" t="s">
        <v>1042</v>
      </c>
      <c r="C110256" t="s">
        <v>28</v>
      </c>
      <c r="D110256" t="s">
        <v>29</v>
      </c>
      <c r="E110256" t="s">
        <v>130</v>
      </c>
      <c r="F110256" t="s">
        <v>252</v>
      </c>
      <c r="G110256" t="s">
        <v>374</v>
      </c>
      <c r="H110256" t="s">
        <v>525</v>
      </c>
      <c r="I110256" s="6">
        <v>-712355.01772170037</v>
      </c>
    </row>
    <row r="110257" spans="1:9" x14ac:dyDescent="0.25">
      <c r="A110257" t="s">
        <v>1123</v>
      </c>
      <c r="B110257" t="s">
        <v>1042</v>
      </c>
      <c r="C110257" t="s">
        <v>28</v>
      </c>
      <c r="D110257" t="s">
        <v>29</v>
      </c>
      <c r="E110257" t="s">
        <v>130</v>
      </c>
      <c r="F110257" t="s">
        <v>252</v>
      </c>
      <c r="G110257" t="s">
        <v>375</v>
      </c>
      <c r="H110257" t="s">
        <v>526</v>
      </c>
      <c r="I110257" s="6">
        <v>-279901.53891260014</v>
      </c>
    </row>
    <row r="110258" spans="1:9" x14ac:dyDescent="0.25">
      <c r="A110258" t="s">
        <v>1123</v>
      </c>
      <c r="B110258" t="s">
        <v>1042</v>
      </c>
      <c r="C110258" t="s">
        <v>28</v>
      </c>
      <c r="D110258" t="s">
        <v>29</v>
      </c>
      <c r="E110258" t="s">
        <v>130</v>
      </c>
      <c r="F110258" t="s">
        <v>252</v>
      </c>
      <c r="G110258" t="s">
        <v>377</v>
      </c>
      <c r="H110258" t="s">
        <v>528</v>
      </c>
      <c r="I110258" s="6">
        <v>-23253.581105299996</v>
      </c>
    </row>
    <row r="110259" spans="1:9" x14ac:dyDescent="0.25">
      <c r="A110259" t="s">
        <v>1123</v>
      </c>
      <c r="B110259" t="s">
        <v>1042</v>
      </c>
      <c r="C110259" t="s">
        <v>30</v>
      </c>
      <c r="D110259" t="s">
        <v>31</v>
      </c>
      <c r="E110259" t="s">
        <v>132</v>
      </c>
      <c r="F110259" t="s">
        <v>254</v>
      </c>
      <c r="G110259" t="s">
        <v>667</v>
      </c>
      <c r="H110259" t="s">
        <v>844</v>
      </c>
      <c r="I110259" s="6">
        <v>-156.25788839999942</v>
      </c>
    </row>
    <row r="110260" spans="1:9" x14ac:dyDescent="0.25">
      <c r="A110260" t="s">
        <v>1123</v>
      </c>
      <c r="B110260" t="s">
        <v>1042</v>
      </c>
      <c r="C110260" t="s">
        <v>30</v>
      </c>
      <c r="D110260" t="s">
        <v>31</v>
      </c>
      <c r="E110260" t="s">
        <v>132</v>
      </c>
      <c r="F110260" t="s">
        <v>254</v>
      </c>
      <c r="G110260" t="s">
        <v>668</v>
      </c>
      <c r="H110260" t="s">
        <v>845</v>
      </c>
      <c r="I110260" s="6">
        <v>-13570.732227999999</v>
      </c>
    </row>
    <row r="110261" spans="1:9" x14ac:dyDescent="0.25">
      <c r="A110261" t="s">
        <v>1123</v>
      </c>
      <c r="B110261" t="s">
        <v>1042</v>
      </c>
      <c r="C110261" t="s">
        <v>30</v>
      </c>
      <c r="D110261" t="s">
        <v>31</v>
      </c>
      <c r="E110261" t="s">
        <v>132</v>
      </c>
      <c r="F110261" t="s">
        <v>254</v>
      </c>
      <c r="G110261" t="s">
        <v>669</v>
      </c>
      <c r="H110261" t="s">
        <v>846</v>
      </c>
      <c r="I110261" s="6">
        <v>-67718.253606700004</v>
      </c>
    </row>
    <row r="110262" spans="1:9" x14ac:dyDescent="0.25">
      <c r="A110262" t="s">
        <v>1123</v>
      </c>
      <c r="B110262" t="s">
        <v>1042</v>
      </c>
      <c r="C110262" t="s">
        <v>30</v>
      </c>
      <c r="D110262" t="s">
        <v>31</v>
      </c>
      <c r="E110262" t="s">
        <v>132</v>
      </c>
      <c r="F110262" t="s">
        <v>254</v>
      </c>
      <c r="G110262" t="s">
        <v>670</v>
      </c>
      <c r="H110262" t="s">
        <v>847</v>
      </c>
      <c r="I110262" s="6">
        <v>-16920.014755100001</v>
      </c>
    </row>
    <row r="110263" spans="1:9" x14ac:dyDescent="0.25">
      <c r="A110263" t="s">
        <v>1123</v>
      </c>
      <c r="B110263" t="s">
        <v>1042</v>
      </c>
      <c r="C110263" t="s">
        <v>30</v>
      </c>
      <c r="D110263" t="s">
        <v>31</v>
      </c>
      <c r="E110263" t="s">
        <v>132</v>
      </c>
      <c r="F110263" t="s">
        <v>254</v>
      </c>
      <c r="G110263" t="s">
        <v>671</v>
      </c>
      <c r="H110263" t="s">
        <v>848</v>
      </c>
      <c r="I110263" s="6">
        <v>-88592.475570499999</v>
      </c>
    </row>
    <row r="110264" spans="1:9" x14ac:dyDescent="0.25">
      <c r="A110264" t="s">
        <v>1123</v>
      </c>
      <c r="B110264" t="s">
        <v>1042</v>
      </c>
      <c r="C110264" t="s">
        <v>30</v>
      </c>
      <c r="D110264" t="s">
        <v>31</v>
      </c>
      <c r="E110264" t="s">
        <v>132</v>
      </c>
      <c r="F110264" t="s">
        <v>254</v>
      </c>
      <c r="G110264" t="s">
        <v>673</v>
      </c>
      <c r="H110264" t="s">
        <v>850</v>
      </c>
      <c r="I110264" s="6">
        <v>-45680.925017700007</v>
      </c>
    </row>
    <row r="110265" spans="1:9" x14ac:dyDescent="0.25">
      <c r="A110265" t="s">
        <v>1123</v>
      </c>
      <c r="B110265" t="s">
        <v>1042</v>
      </c>
      <c r="C110265" t="s">
        <v>30</v>
      </c>
      <c r="D110265" t="s">
        <v>31</v>
      </c>
      <c r="E110265" t="s">
        <v>133</v>
      </c>
      <c r="F110265" t="s">
        <v>255</v>
      </c>
      <c r="G110265" t="s">
        <v>679</v>
      </c>
      <c r="H110265" t="s">
        <v>644</v>
      </c>
      <c r="I110265" s="6">
        <v>-20932.1159639</v>
      </c>
    </row>
    <row r="110266" spans="1:9" x14ac:dyDescent="0.25">
      <c r="A110266" t="s">
        <v>1123</v>
      </c>
      <c r="B110266" t="s">
        <v>1042</v>
      </c>
      <c r="C110266" t="s">
        <v>30</v>
      </c>
      <c r="D110266" t="s">
        <v>31</v>
      </c>
      <c r="E110266" t="s">
        <v>133</v>
      </c>
      <c r="F110266" t="s">
        <v>255</v>
      </c>
      <c r="G110266" t="s">
        <v>689</v>
      </c>
      <c r="H110266" t="s">
        <v>857</v>
      </c>
      <c r="I110266" s="6">
        <v>-10628.637061699999</v>
      </c>
    </row>
    <row r="110267" spans="1:9" x14ac:dyDescent="0.25">
      <c r="A110267" t="s">
        <v>1123</v>
      </c>
      <c r="B110267" t="s">
        <v>1042</v>
      </c>
      <c r="C110267" t="s">
        <v>30</v>
      </c>
      <c r="D110267" t="s">
        <v>31</v>
      </c>
      <c r="E110267" t="s">
        <v>133</v>
      </c>
      <c r="F110267" t="s">
        <v>255</v>
      </c>
      <c r="G110267" t="s">
        <v>691</v>
      </c>
      <c r="H110267" t="s">
        <v>859</v>
      </c>
      <c r="I110267" s="6">
        <v>-5184.5114321000019</v>
      </c>
    </row>
    <row r="110268" spans="1:9" x14ac:dyDescent="0.25">
      <c r="A110268" t="s">
        <v>1123</v>
      </c>
      <c r="B110268" t="s">
        <v>1042</v>
      </c>
      <c r="C110268" t="s">
        <v>30</v>
      </c>
      <c r="D110268" t="s">
        <v>31</v>
      </c>
      <c r="E110268" t="s">
        <v>133</v>
      </c>
      <c r="F110268" t="s">
        <v>255</v>
      </c>
      <c r="G110268" t="s">
        <v>694</v>
      </c>
      <c r="H110268" t="s">
        <v>862</v>
      </c>
      <c r="I110268" s="6">
        <v>-22216.560220399999</v>
      </c>
    </row>
    <row r="110269" spans="1:9" x14ac:dyDescent="0.25">
      <c r="A110269" t="s">
        <v>1123</v>
      </c>
      <c r="B110269" t="s">
        <v>1042</v>
      </c>
      <c r="C110269" t="s">
        <v>30</v>
      </c>
      <c r="D110269" t="s">
        <v>31</v>
      </c>
      <c r="E110269" t="s">
        <v>133</v>
      </c>
      <c r="F110269" t="s">
        <v>255</v>
      </c>
      <c r="G110269" t="s">
        <v>700</v>
      </c>
      <c r="H110269" t="s">
        <v>868</v>
      </c>
      <c r="I110269" s="6">
        <v>-46694.120830300002</v>
      </c>
    </row>
    <row r="110270" spans="1:9" x14ac:dyDescent="0.25">
      <c r="A110270" t="s">
        <v>1123</v>
      </c>
      <c r="B110270" t="s">
        <v>1042</v>
      </c>
      <c r="C110270" t="s">
        <v>30</v>
      </c>
      <c r="D110270" t="s">
        <v>31</v>
      </c>
      <c r="E110270" t="s">
        <v>133</v>
      </c>
      <c r="F110270" t="s">
        <v>255</v>
      </c>
      <c r="G110270" t="s">
        <v>701</v>
      </c>
      <c r="H110270" t="s">
        <v>869</v>
      </c>
      <c r="I110270" s="6">
        <v>-26424.911776099994</v>
      </c>
    </row>
    <row r="110271" spans="1:9" x14ac:dyDescent="0.25">
      <c r="A110271" t="s">
        <v>1123</v>
      </c>
      <c r="B110271" t="s">
        <v>1042</v>
      </c>
      <c r="C110271" t="s">
        <v>30</v>
      </c>
      <c r="D110271" t="s">
        <v>31</v>
      </c>
      <c r="E110271" t="s">
        <v>133</v>
      </c>
      <c r="F110271" t="s">
        <v>255</v>
      </c>
      <c r="G110271" t="s">
        <v>704</v>
      </c>
      <c r="H110271" t="s">
        <v>872</v>
      </c>
      <c r="I110271" s="6">
        <v>-4195.5222386000005</v>
      </c>
    </row>
    <row r="110272" spans="1:9" x14ac:dyDescent="0.25">
      <c r="A110272" t="s">
        <v>1123</v>
      </c>
      <c r="B110272" t="s">
        <v>1042</v>
      </c>
      <c r="C110272" t="s">
        <v>30</v>
      </c>
      <c r="D110272" t="s">
        <v>31</v>
      </c>
      <c r="E110272" t="s">
        <v>133</v>
      </c>
      <c r="F110272" t="s">
        <v>255</v>
      </c>
      <c r="G110272" t="s">
        <v>713</v>
      </c>
      <c r="H110272" t="s">
        <v>880</v>
      </c>
      <c r="I110272" s="6">
        <v>-1880.1927659</v>
      </c>
    </row>
    <row r="110273" spans="1:9" x14ac:dyDescent="0.25">
      <c r="A110273" t="s">
        <v>1123</v>
      </c>
      <c r="B110273" t="s">
        <v>1042</v>
      </c>
      <c r="C110273" t="s">
        <v>30</v>
      </c>
      <c r="D110273" t="s">
        <v>31</v>
      </c>
      <c r="E110273" t="s">
        <v>133</v>
      </c>
      <c r="F110273" t="s">
        <v>255</v>
      </c>
      <c r="G110273" t="s">
        <v>715</v>
      </c>
      <c r="H110273" t="s">
        <v>651</v>
      </c>
      <c r="I110273" s="6">
        <v>-64734.866603999995</v>
      </c>
    </row>
    <row r="110274" spans="1:9" x14ac:dyDescent="0.25">
      <c r="A110274" t="s">
        <v>1123</v>
      </c>
      <c r="B110274" t="s">
        <v>1042</v>
      </c>
      <c r="C110274" t="s">
        <v>30</v>
      </c>
      <c r="D110274" t="s">
        <v>31</v>
      </c>
      <c r="E110274" t="s">
        <v>134</v>
      </c>
      <c r="F110274" t="s">
        <v>256</v>
      </c>
      <c r="G110274" t="s">
        <v>716</v>
      </c>
      <c r="H110274" t="s">
        <v>652</v>
      </c>
      <c r="I110274" s="6">
        <v>-9919.4641205000007</v>
      </c>
    </row>
    <row r="110275" spans="1:9" x14ac:dyDescent="0.25">
      <c r="A110275" t="s">
        <v>1123</v>
      </c>
      <c r="B110275" t="s">
        <v>1042</v>
      </c>
      <c r="C110275" t="s">
        <v>32</v>
      </c>
      <c r="D110275" t="s">
        <v>33</v>
      </c>
      <c r="E110275" t="s">
        <v>135</v>
      </c>
      <c r="F110275" t="s">
        <v>257</v>
      </c>
      <c r="G110275" t="s">
        <v>135</v>
      </c>
      <c r="H110275" t="s">
        <v>257</v>
      </c>
      <c r="I110275" s="6">
        <v>-180125.69095220001</v>
      </c>
    </row>
    <row r="110276" spans="1:9" x14ac:dyDescent="0.25">
      <c r="A110276" t="s">
        <v>1123</v>
      </c>
      <c r="B110276" t="s">
        <v>1042</v>
      </c>
      <c r="C110276" t="s">
        <v>32</v>
      </c>
      <c r="D110276" t="s">
        <v>33</v>
      </c>
      <c r="E110276" t="s">
        <v>136</v>
      </c>
      <c r="F110276" t="s">
        <v>258</v>
      </c>
      <c r="G110276" t="s">
        <v>382</v>
      </c>
      <c r="H110276" t="s">
        <v>533</v>
      </c>
      <c r="I110276" s="6">
        <v>-53364.982965999996</v>
      </c>
    </row>
    <row r="110277" spans="1:9" x14ac:dyDescent="0.25">
      <c r="A110277" t="s">
        <v>1123</v>
      </c>
      <c r="B110277" t="s">
        <v>1042</v>
      </c>
      <c r="C110277" t="s">
        <v>32</v>
      </c>
      <c r="D110277" t="s">
        <v>33</v>
      </c>
      <c r="E110277" t="s">
        <v>136</v>
      </c>
      <c r="F110277" t="s">
        <v>258</v>
      </c>
      <c r="G110277" t="s">
        <v>383</v>
      </c>
      <c r="H110277" t="s">
        <v>534</v>
      </c>
      <c r="I110277" s="6">
        <v>-39782.991045100003</v>
      </c>
    </row>
    <row r="110278" spans="1:9" x14ac:dyDescent="0.25">
      <c r="A110278" t="s">
        <v>1123</v>
      </c>
      <c r="B110278" t="s">
        <v>1042</v>
      </c>
      <c r="C110278" t="s">
        <v>32</v>
      </c>
      <c r="D110278" t="s">
        <v>33</v>
      </c>
      <c r="E110278" t="s">
        <v>136</v>
      </c>
      <c r="F110278" t="s">
        <v>258</v>
      </c>
      <c r="G110278" t="s">
        <v>384</v>
      </c>
      <c r="H110278" t="s">
        <v>535</v>
      </c>
      <c r="I110278" s="6">
        <v>-1223666.5833623002</v>
      </c>
    </row>
    <row r="110279" spans="1:9" x14ac:dyDescent="0.25">
      <c r="A110279" t="s">
        <v>1123</v>
      </c>
      <c r="B110279" t="s">
        <v>1042</v>
      </c>
      <c r="C110279" t="s">
        <v>32</v>
      </c>
      <c r="D110279" t="s">
        <v>33</v>
      </c>
      <c r="E110279" t="s">
        <v>136</v>
      </c>
      <c r="F110279" t="s">
        <v>258</v>
      </c>
      <c r="G110279" t="s">
        <v>385</v>
      </c>
      <c r="H110279" t="s">
        <v>536</v>
      </c>
      <c r="I110279" s="6">
        <v>-5181.4323999999979</v>
      </c>
    </row>
    <row r="110280" spans="1:9" x14ac:dyDescent="0.25">
      <c r="A110280" t="s">
        <v>1123</v>
      </c>
      <c r="B110280" t="s">
        <v>1042</v>
      </c>
      <c r="C110280" t="s">
        <v>32</v>
      </c>
      <c r="D110280" t="s">
        <v>33</v>
      </c>
      <c r="E110280" t="s">
        <v>136</v>
      </c>
      <c r="F110280" t="s">
        <v>258</v>
      </c>
      <c r="G110280" t="s">
        <v>386</v>
      </c>
      <c r="H110280" t="s">
        <v>537</v>
      </c>
      <c r="I110280" s="6">
        <v>-17597.3401935</v>
      </c>
    </row>
    <row r="110281" spans="1:9" x14ac:dyDescent="0.25">
      <c r="A110281" t="s">
        <v>1123</v>
      </c>
      <c r="B110281" t="s">
        <v>1042</v>
      </c>
      <c r="C110281" t="s">
        <v>32</v>
      </c>
      <c r="D110281" t="s">
        <v>33</v>
      </c>
      <c r="E110281" t="s">
        <v>136</v>
      </c>
      <c r="F110281" t="s">
        <v>258</v>
      </c>
      <c r="G110281" t="s">
        <v>475</v>
      </c>
      <c r="H110281" t="s">
        <v>620</v>
      </c>
      <c r="I110281" s="6">
        <v>-623323.68229719996</v>
      </c>
    </row>
    <row r="110282" spans="1:9" x14ac:dyDescent="0.25">
      <c r="A110282" t="s">
        <v>1123</v>
      </c>
      <c r="B110282" t="s">
        <v>1042</v>
      </c>
      <c r="C110282" t="s">
        <v>32</v>
      </c>
      <c r="D110282" t="s">
        <v>33</v>
      </c>
      <c r="E110282" t="s">
        <v>136</v>
      </c>
      <c r="F110282" t="s">
        <v>258</v>
      </c>
      <c r="G110282" t="s">
        <v>476</v>
      </c>
      <c r="H110282" t="s">
        <v>621</v>
      </c>
      <c r="I110282" s="6">
        <v>623323.68229719996</v>
      </c>
    </row>
    <row r="110283" spans="1:9" x14ac:dyDescent="0.25">
      <c r="A110283" t="s">
        <v>1123</v>
      </c>
      <c r="B110283" t="s">
        <v>1042</v>
      </c>
      <c r="C110283" t="s">
        <v>32</v>
      </c>
      <c r="D110283" t="s">
        <v>33</v>
      </c>
      <c r="E110283" t="s">
        <v>137</v>
      </c>
      <c r="F110283" t="s">
        <v>259</v>
      </c>
      <c r="G110283" t="s">
        <v>387</v>
      </c>
      <c r="H110283" t="s">
        <v>538</v>
      </c>
      <c r="I110283" s="6">
        <v>-73470.812037600001</v>
      </c>
    </row>
    <row r="110284" spans="1:9" x14ac:dyDescent="0.25">
      <c r="A110284" t="s">
        <v>1123</v>
      </c>
      <c r="B110284" t="s">
        <v>1042</v>
      </c>
      <c r="C110284" t="s">
        <v>32</v>
      </c>
      <c r="D110284" t="s">
        <v>33</v>
      </c>
      <c r="E110284" t="s">
        <v>137</v>
      </c>
      <c r="F110284" t="s">
        <v>259</v>
      </c>
      <c r="G110284" t="s">
        <v>388</v>
      </c>
      <c r="H110284" t="s">
        <v>539</v>
      </c>
      <c r="I110284" s="6">
        <v>-109.0439138</v>
      </c>
    </row>
    <row r="110285" spans="1:9" x14ac:dyDescent="0.25">
      <c r="A110285" t="s">
        <v>1123</v>
      </c>
      <c r="B110285" t="s">
        <v>1042</v>
      </c>
      <c r="C110285" t="s">
        <v>32</v>
      </c>
      <c r="D110285" t="s">
        <v>33</v>
      </c>
      <c r="E110285" t="s">
        <v>137</v>
      </c>
      <c r="F110285" t="s">
        <v>259</v>
      </c>
      <c r="G110285" t="s">
        <v>389</v>
      </c>
      <c r="H110285" t="s">
        <v>540</v>
      </c>
      <c r="I110285" s="6">
        <v>-69023.343781400006</v>
      </c>
    </row>
    <row r="110286" spans="1:9" x14ac:dyDescent="0.25">
      <c r="A110286" t="s">
        <v>1123</v>
      </c>
      <c r="B110286" t="s">
        <v>1042</v>
      </c>
      <c r="C110286" t="s">
        <v>32</v>
      </c>
      <c r="D110286" t="s">
        <v>33</v>
      </c>
      <c r="E110286" t="s">
        <v>137</v>
      </c>
      <c r="F110286" t="s">
        <v>259</v>
      </c>
      <c r="G110286" t="s">
        <v>390</v>
      </c>
      <c r="H110286" t="s">
        <v>541</v>
      </c>
      <c r="I110286" s="6">
        <v>-5184.2649969000013</v>
      </c>
    </row>
    <row r="110287" spans="1:9" x14ac:dyDescent="0.25">
      <c r="A110287" t="s">
        <v>1123</v>
      </c>
      <c r="B110287" t="s">
        <v>1042</v>
      </c>
      <c r="C110287" t="s">
        <v>32</v>
      </c>
      <c r="D110287" t="s">
        <v>33</v>
      </c>
      <c r="E110287" t="s">
        <v>137</v>
      </c>
      <c r="F110287" t="s">
        <v>259</v>
      </c>
      <c r="G110287" t="s">
        <v>391</v>
      </c>
      <c r="H110287" t="s">
        <v>542</v>
      </c>
      <c r="I110287" s="6">
        <v>-58498.278651899993</v>
      </c>
    </row>
    <row r="110288" spans="1:9" x14ac:dyDescent="0.25">
      <c r="A110288" t="s">
        <v>1123</v>
      </c>
      <c r="B110288" t="s">
        <v>1042</v>
      </c>
      <c r="C110288" t="s">
        <v>32</v>
      </c>
      <c r="D110288" t="s">
        <v>33</v>
      </c>
      <c r="E110288" t="s">
        <v>137</v>
      </c>
      <c r="F110288" t="s">
        <v>259</v>
      </c>
      <c r="G110288" t="s">
        <v>392</v>
      </c>
      <c r="H110288" t="s">
        <v>543</v>
      </c>
      <c r="I110288" s="6">
        <v>-1227.6417277</v>
      </c>
    </row>
    <row r="110289" spans="1:9" x14ac:dyDescent="0.25">
      <c r="A110289" t="s">
        <v>1123</v>
      </c>
      <c r="B110289" t="s">
        <v>1042</v>
      </c>
      <c r="C110289" t="s">
        <v>32</v>
      </c>
      <c r="D110289" t="s">
        <v>33</v>
      </c>
      <c r="E110289" t="s">
        <v>138</v>
      </c>
      <c r="F110289" t="s">
        <v>260</v>
      </c>
      <c r="G110289" t="s">
        <v>394</v>
      </c>
      <c r="H110289" t="s">
        <v>545</v>
      </c>
      <c r="I110289" s="6">
        <v>-51862.471884900006</v>
      </c>
    </row>
    <row r="110290" spans="1:9" x14ac:dyDescent="0.25">
      <c r="A110290" t="s">
        <v>1123</v>
      </c>
      <c r="B110290" t="s">
        <v>1042</v>
      </c>
      <c r="C110290" t="s">
        <v>32</v>
      </c>
      <c r="D110290" t="s">
        <v>33</v>
      </c>
      <c r="E110290" t="s">
        <v>138</v>
      </c>
      <c r="F110290" t="s">
        <v>260</v>
      </c>
      <c r="G110290" t="s">
        <v>395</v>
      </c>
      <c r="H110290" t="s">
        <v>546</v>
      </c>
      <c r="I110290" s="6">
        <v>-104512.31566519997</v>
      </c>
    </row>
    <row r="110291" spans="1:9" x14ac:dyDescent="0.25">
      <c r="A110291" t="s">
        <v>1123</v>
      </c>
      <c r="B110291" t="s">
        <v>1042</v>
      </c>
      <c r="C110291" t="s">
        <v>32</v>
      </c>
      <c r="D110291" t="s">
        <v>33</v>
      </c>
      <c r="E110291" t="s">
        <v>138</v>
      </c>
      <c r="F110291" t="s">
        <v>260</v>
      </c>
      <c r="G110291" t="s">
        <v>477</v>
      </c>
      <c r="H110291" t="s">
        <v>622</v>
      </c>
      <c r="I110291" s="6">
        <v>-110811.24042120001</v>
      </c>
    </row>
    <row r="110292" spans="1:9" x14ac:dyDescent="0.25">
      <c r="A110292" t="s">
        <v>1123</v>
      </c>
      <c r="B110292" t="s">
        <v>1042</v>
      </c>
      <c r="C110292" t="s">
        <v>32</v>
      </c>
      <c r="D110292" t="s">
        <v>33</v>
      </c>
      <c r="E110292" t="s">
        <v>138</v>
      </c>
      <c r="F110292" t="s">
        <v>260</v>
      </c>
      <c r="G110292" t="s">
        <v>396</v>
      </c>
      <c r="H110292" t="s">
        <v>547</v>
      </c>
      <c r="I110292" s="6">
        <v>-19745.614850999998</v>
      </c>
    </row>
    <row r="110293" spans="1:9" x14ac:dyDescent="0.25">
      <c r="A110293" t="s">
        <v>1123</v>
      </c>
      <c r="B110293" t="s">
        <v>1042</v>
      </c>
      <c r="C110293" t="s">
        <v>32</v>
      </c>
      <c r="D110293" t="s">
        <v>33</v>
      </c>
      <c r="E110293" t="s">
        <v>138</v>
      </c>
      <c r="F110293" t="s">
        <v>260</v>
      </c>
      <c r="G110293" t="s">
        <v>397</v>
      </c>
      <c r="H110293" t="s">
        <v>548</v>
      </c>
      <c r="I110293" s="6">
        <v>-76788.810634699999</v>
      </c>
    </row>
    <row r="110294" spans="1:9" x14ac:dyDescent="0.25">
      <c r="A110294" t="s">
        <v>1123</v>
      </c>
      <c r="B110294" t="s">
        <v>1042</v>
      </c>
      <c r="C110294" t="s">
        <v>32</v>
      </c>
      <c r="D110294" t="s">
        <v>33</v>
      </c>
      <c r="E110294" t="s">
        <v>138</v>
      </c>
      <c r="F110294" t="s">
        <v>260</v>
      </c>
      <c r="G110294" t="s">
        <v>398</v>
      </c>
      <c r="H110294" t="s">
        <v>549</v>
      </c>
      <c r="I110294" s="6">
        <v>-217056.84149179998</v>
      </c>
    </row>
    <row r="110295" spans="1:9" x14ac:dyDescent="0.25">
      <c r="A110295" t="s">
        <v>1123</v>
      </c>
      <c r="B110295" t="s">
        <v>1042</v>
      </c>
      <c r="C110295" t="s">
        <v>32</v>
      </c>
      <c r="D110295" t="s">
        <v>33</v>
      </c>
      <c r="E110295" t="s">
        <v>139</v>
      </c>
      <c r="F110295" t="s">
        <v>261</v>
      </c>
      <c r="G110295" t="s">
        <v>399</v>
      </c>
      <c r="H110295" t="s">
        <v>550</v>
      </c>
      <c r="I110295" s="6">
        <v>-5299.2275484000002</v>
      </c>
    </row>
    <row r="110296" spans="1:9" x14ac:dyDescent="0.25">
      <c r="A110296" t="s">
        <v>1123</v>
      </c>
      <c r="B110296" t="s">
        <v>1042</v>
      </c>
      <c r="C110296" t="s">
        <v>32</v>
      </c>
      <c r="D110296" t="s">
        <v>33</v>
      </c>
      <c r="E110296" t="s">
        <v>139</v>
      </c>
      <c r="F110296" t="s">
        <v>261</v>
      </c>
      <c r="G110296" t="s">
        <v>402</v>
      </c>
      <c r="H110296" t="s">
        <v>33</v>
      </c>
      <c r="I110296" s="6">
        <v>-18374.162297400002</v>
      </c>
    </row>
    <row r="110297" spans="1:9" x14ac:dyDescent="0.25">
      <c r="A110297" t="s">
        <v>1123</v>
      </c>
      <c r="B110297" t="s">
        <v>1042</v>
      </c>
      <c r="C110297" t="s">
        <v>32</v>
      </c>
      <c r="D110297" t="s">
        <v>33</v>
      </c>
      <c r="E110297" t="s">
        <v>139</v>
      </c>
      <c r="F110297" t="s">
        <v>261</v>
      </c>
      <c r="G110297" t="s">
        <v>404</v>
      </c>
      <c r="H110297" t="s">
        <v>554</v>
      </c>
      <c r="I110297" s="6">
        <v>9959.0526212999994</v>
      </c>
    </row>
    <row r="110298" spans="1:9" x14ac:dyDescent="0.25">
      <c r="A110298" t="s">
        <v>1123</v>
      </c>
      <c r="B110298" t="s">
        <v>1042</v>
      </c>
      <c r="C110298" t="s">
        <v>32</v>
      </c>
      <c r="D110298" t="s">
        <v>33</v>
      </c>
      <c r="E110298" t="s">
        <v>139</v>
      </c>
      <c r="F110298" t="s">
        <v>261</v>
      </c>
      <c r="G110298" t="s">
        <v>407</v>
      </c>
      <c r="H110298" t="s">
        <v>557</v>
      </c>
      <c r="I110298" s="6">
        <v>-124158.94910119999</v>
      </c>
    </row>
    <row r="110299" spans="1:9" x14ac:dyDescent="0.25">
      <c r="A110299" t="s">
        <v>1123</v>
      </c>
      <c r="B110299" t="s">
        <v>1042</v>
      </c>
      <c r="C110299" t="s">
        <v>32</v>
      </c>
      <c r="D110299" t="s">
        <v>33</v>
      </c>
      <c r="E110299" t="s">
        <v>139</v>
      </c>
      <c r="F110299" t="s">
        <v>261</v>
      </c>
      <c r="G110299" t="s">
        <v>415</v>
      </c>
      <c r="H110299" t="s">
        <v>565</v>
      </c>
      <c r="I110299" s="6">
        <v>-36923.868807199993</v>
      </c>
    </row>
    <row r="110300" spans="1:9" x14ac:dyDescent="0.25">
      <c r="A110300" t="s">
        <v>1123</v>
      </c>
      <c r="B110300" t="s">
        <v>1042</v>
      </c>
      <c r="C110300" t="s">
        <v>32</v>
      </c>
      <c r="D110300" t="s">
        <v>33</v>
      </c>
      <c r="E110300" t="s">
        <v>140</v>
      </c>
      <c r="F110300" t="s">
        <v>262</v>
      </c>
      <c r="G110300" t="s">
        <v>416</v>
      </c>
      <c r="H110300" t="s">
        <v>566</v>
      </c>
      <c r="I110300" s="6">
        <v>-39777.458162499999</v>
      </c>
    </row>
    <row r="110301" spans="1:9" x14ac:dyDescent="0.25">
      <c r="A110301" t="s">
        <v>1123</v>
      </c>
      <c r="B110301" t="s">
        <v>1042</v>
      </c>
      <c r="C110301" t="s">
        <v>32</v>
      </c>
      <c r="D110301" t="s">
        <v>33</v>
      </c>
      <c r="E110301" t="s">
        <v>140</v>
      </c>
      <c r="F110301" t="s">
        <v>262</v>
      </c>
      <c r="G110301" t="s">
        <v>418</v>
      </c>
      <c r="H110301" t="s">
        <v>568</v>
      </c>
      <c r="I110301" s="6">
        <v>-585.33453729999997</v>
      </c>
    </row>
    <row r="110302" spans="1:9" x14ac:dyDescent="0.25">
      <c r="A110302" t="s">
        <v>1123</v>
      </c>
      <c r="B110302" t="s">
        <v>1042</v>
      </c>
      <c r="C110302" t="s">
        <v>32</v>
      </c>
      <c r="D110302" t="s">
        <v>33</v>
      </c>
      <c r="E110302" t="s">
        <v>140</v>
      </c>
      <c r="F110302" t="s">
        <v>262</v>
      </c>
      <c r="G110302" t="s">
        <v>419</v>
      </c>
      <c r="H110302" t="s">
        <v>569</v>
      </c>
      <c r="I110302" s="6">
        <v>-2180.7914558999996</v>
      </c>
    </row>
    <row r="110303" spans="1:9" x14ac:dyDescent="0.25">
      <c r="A110303" t="s">
        <v>1123</v>
      </c>
      <c r="B110303" t="s">
        <v>1042</v>
      </c>
      <c r="C110303" t="s">
        <v>32</v>
      </c>
      <c r="D110303" t="s">
        <v>33</v>
      </c>
      <c r="E110303" t="s">
        <v>140</v>
      </c>
      <c r="F110303" t="s">
        <v>262</v>
      </c>
      <c r="G110303" t="s">
        <v>424</v>
      </c>
      <c r="H110303" t="s">
        <v>574</v>
      </c>
      <c r="I110303" s="6">
        <v>-1730.1321550000002</v>
      </c>
    </row>
    <row r="110304" spans="1:9" x14ac:dyDescent="0.25">
      <c r="A110304" t="s">
        <v>1123</v>
      </c>
      <c r="B110304" t="s">
        <v>1042</v>
      </c>
      <c r="C110304" t="s">
        <v>32</v>
      </c>
      <c r="D110304" t="s">
        <v>33</v>
      </c>
      <c r="E110304" t="s">
        <v>140</v>
      </c>
      <c r="F110304" t="s">
        <v>262</v>
      </c>
      <c r="G110304" t="s">
        <v>425</v>
      </c>
      <c r="H110304" t="s">
        <v>575</v>
      </c>
      <c r="I110304" s="6">
        <v>-3739.9783477000005</v>
      </c>
    </row>
    <row r="110305" spans="1:9" x14ac:dyDescent="0.25">
      <c r="A110305" t="s">
        <v>1123</v>
      </c>
      <c r="B110305" t="s">
        <v>1042</v>
      </c>
      <c r="C110305" t="s">
        <v>32</v>
      </c>
      <c r="D110305" t="s">
        <v>33</v>
      </c>
      <c r="E110305" t="s">
        <v>140</v>
      </c>
      <c r="F110305" t="s">
        <v>262</v>
      </c>
      <c r="G110305" t="s">
        <v>427</v>
      </c>
      <c r="H110305" t="s">
        <v>577</v>
      </c>
      <c r="I110305" s="6">
        <v>-5.1793320999999999</v>
      </c>
    </row>
    <row r="110306" spans="1:9" x14ac:dyDescent="0.25">
      <c r="A110306" t="s">
        <v>1123</v>
      </c>
      <c r="B110306" t="s">
        <v>1042</v>
      </c>
      <c r="C110306" t="s">
        <v>32</v>
      </c>
      <c r="D110306" t="s">
        <v>33</v>
      </c>
      <c r="E110306" t="s">
        <v>140</v>
      </c>
      <c r="F110306" t="s">
        <v>262</v>
      </c>
      <c r="G110306" t="s">
        <v>428</v>
      </c>
      <c r="H110306" t="s">
        <v>578</v>
      </c>
      <c r="I110306" s="6">
        <v>-55695.479382000005</v>
      </c>
    </row>
    <row r="110307" spans="1:9" x14ac:dyDescent="0.25">
      <c r="A110307" t="s">
        <v>1123</v>
      </c>
      <c r="B110307" t="s">
        <v>1042</v>
      </c>
      <c r="C110307" t="s">
        <v>32</v>
      </c>
      <c r="D110307" t="s">
        <v>33</v>
      </c>
      <c r="E110307" t="s">
        <v>141</v>
      </c>
      <c r="F110307" t="s">
        <v>263</v>
      </c>
      <c r="G110307" t="s">
        <v>429</v>
      </c>
      <c r="H110307" t="s">
        <v>263</v>
      </c>
      <c r="I110307" s="6">
        <v>-60554.825653600004</v>
      </c>
    </row>
    <row r="110308" spans="1:9" x14ac:dyDescent="0.25">
      <c r="A110308" t="s">
        <v>1123</v>
      </c>
      <c r="B110308" t="s">
        <v>1042</v>
      </c>
      <c r="C110308" t="s">
        <v>32</v>
      </c>
      <c r="D110308" t="s">
        <v>33</v>
      </c>
      <c r="E110308" t="s">
        <v>142</v>
      </c>
      <c r="F110308" t="s">
        <v>264</v>
      </c>
      <c r="G110308" t="s">
        <v>430</v>
      </c>
      <c r="H110308" t="s">
        <v>579</v>
      </c>
      <c r="I110308" s="6">
        <v>-38928.061700100006</v>
      </c>
    </row>
    <row r="110309" spans="1:9" x14ac:dyDescent="0.25">
      <c r="A110309" t="s">
        <v>1123</v>
      </c>
      <c r="B110309" t="s">
        <v>1042</v>
      </c>
      <c r="C110309" t="s">
        <v>32</v>
      </c>
      <c r="D110309" t="s">
        <v>33</v>
      </c>
      <c r="E110309" t="s">
        <v>143</v>
      </c>
      <c r="F110309" t="s">
        <v>265</v>
      </c>
      <c r="G110309" t="s">
        <v>431</v>
      </c>
      <c r="H110309" t="s">
        <v>580</v>
      </c>
      <c r="I110309" s="6">
        <v>-36037.703169799992</v>
      </c>
    </row>
    <row r="110310" spans="1:9" x14ac:dyDescent="0.25">
      <c r="A110310" t="s">
        <v>1123</v>
      </c>
      <c r="B110310" t="s">
        <v>1042</v>
      </c>
      <c r="C110310" t="s">
        <v>32</v>
      </c>
      <c r="D110310" t="s">
        <v>33</v>
      </c>
      <c r="E110310" t="s">
        <v>143</v>
      </c>
      <c r="F110310" t="s">
        <v>265</v>
      </c>
      <c r="G110310" t="s">
        <v>432</v>
      </c>
      <c r="H110310" t="s">
        <v>581</v>
      </c>
      <c r="I110310" s="6">
        <v>-388.44990749999999</v>
      </c>
    </row>
    <row r="110311" spans="1:9" x14ac:dyDescent="0.25">
      <c r="A110311" t="s">
        <v>1123</v>
      </c>
      <c r="B110311" t="s">
        <v>1042</v>
      </c>
      <c r="C110311" t="s">
        <v>32</v>
      </c>
      <c r="D110311" t="s">
        <v>33</v>
      </c>
      <c r="E110311" t="s">
        <v>143</v>
      </c>
      <c r="F110311" t="s">
        <v>265</v>
      </c>
      <c r="G110311" t="s">
        <v>433</v>
      </c>
      <c r="H110311" t="s">
        <v>582</v>
      </c>
      <c r="I110311" s="6">
        <v>-24598.433397899997</v>
      </c>
    </row>
    <row r="110312" spans="1:9" x14ac:dyDescent="0.25">
      <c r="A110312" t="s">
        <v>1123</v>
      </c>
      <c r="B110312" t="s">
        <v>1042</v>
      </c>
      <c r="C110312" t="s">
        <v>32</v>
      </c>
      <c r="D110312" t="s">
        <v>33</v>
      </c>
      <c r="E110312" t="s">
        <v>143</v>
      </c>
      <c r="F110312" t="s">
        <v>265</v>
      </c>
      <c r="G110312" t="s">
        <v>631</v>
      </c>
      <c r="H110312" t="s">
        <v>653</v>
      </c>
      <c r="I110312" s="6">
        <v>-10660.154117299999</v>
      </c>
    </row>
    <row r="110313" spans="1:9" x14ac:dyDescent="0.25">
      <c r="A110313" t="s">
        <v>1123</v>
      </c>
      <c r="B110313" t="s">
        <v>1042</v>
      </c>
      <c r="C110313" t="s">
        <v>32</v>
      </c>
      <c r="D110313" t="s">
        <v>33</v>
      </c>
      <c r="E110313" t="s">
        <v>143</v>
      </c>
      <c r="F110313" t="s">
        <v>265</v>
      </c>
      <c r="G110313" t="s">
        <v>633</v>
      </c>
      <c r="H110313" t="s">
        <v>655</v>
      </c>
      <c r="I110313" s="6">
        <v>-31718.229780400001</v>
      </c>
    </row>
    <row r="110314" spans="1:9" x14ac:dyDescent="0.25">
      <c r="A110314" t="s">
        <v>1123</v>
      </c>
      <c r="B110314" t="s">
        <v>1042</v>
      </c>
      <c r="C110314" t="s">
        <v>32</v>
      </c>
      <c r="D110314" t="s">
        <v>33</v>
      </c>
      <c r="E110314" t="s">
        <v>143</v>
      </c>
      <c r="F110314" t="s">
        <v>265</v>
      </c>
      <c r="G110314" t="s">
        <v>634</v>
      </c>
      <c r="H110314" t="s">
        <v>656</v>
      </c>
      <c r="I110314" s="6">
        <v>-2606.1225774999998</v>
      </c>
    </row>
    <row r="110315" spans="1:9" x14ac:dyDescent="0.25">
      <c r="A110315" t="s">
        <v>1123</v>
      </c>
      <c r="B110315" t="s">
        <v>1042</v>
      </c>
      <c r="C110315" t="s">
        <v>32</v>
      </c>
      <c r="D110315" t="s">
        <v>33</v>
      </c>
      <c r="E110315" t="s">
        <v>144</v>
      </c>
      <c r="F110315" t="s">
        <v>266</v>
      </c>
      <c r="G110315" t="s">
        <v>434</v>
      </c>
      <c r="H110315" t="s">
        <v>266</v>
      </c>
      <c r="I110315" s="6">
        <v>-20241.934612299996</v>
      </c>
    </row>
    <row r="110316" spans="1:9" x14ac:dyDescent="0.25">
      <c r="A110316" t="s">
        <v>1123</v>
      </c>
      <c r="B110316" t="s">
        <v>1042</v>
      </c>
      <c r="C110316" t="s">
        <v>32</v>
      </c>
      <c r="D110316" t="s">
        <v>33</v>
      </c>
      <c r="E110316" t="s">
        <v>145</v>
      </c>
      <c r="F110316" t="s">
        <v>267</v>
      </c>
      <c r="G110316" t="s">
        <v>435</v>
      </c>
      <c r="H110316" t="s">
        <v>583</v>
      </c>
      <c r="I110316" s="6">
        <v>-67133.219412300008</v>
      </c>
    </row>
    <row r="110317" spans="1:9" x14ac:dyDescent="0.25">
      <c r="A110317" t="s">
        <v>1123</v>
      </c>
      <c r="B110317" t="s">
        <v>1042</v>
      </c>
      <c r="C110317" t="s">
        <v>32</v>
      </c>
      <c r="D110317" t="s">
        <v>33</v>
      </c>
      <c r="E110317" t="s">
        <v>145</v>
      </c>
      <c r="F110317" t="s">
        <v>267</v>
      </c>
      <c r="G110317" t="s">
        <v>436</v>
      </c>
      <c r="H110317" t="s">
        <v>584</v>
      </c>
      <c r="I110317" s="6">
        <v>-9158.3032305000015</v>
      </c>
    </row>
    <row r="110318" spans="1:9" x14ac:dyDescent="0.25">
      <c r="A110318" t="s">
        <v>1123</v>
      </c>
      <c r="B110318" t="s">
        <v>1042</v>
      </c>
      <c r="C110318" t="s">
        <v>32</v>
      </c>
      <c r="D110318" t="s">
        <v>33</v>
      </c>
      <c r="E110318" t="s">
        <v>145</v>
      </c>
      <c r="F110318" t="s">
        <v>267</v>
      </c>
      <c r="G110318" t="s">
        <v>437</v>
      </c>
      <c r="H110318" t="s">
        <v>585</v>
      </c>
      <c r="I110318" s="6">
        <v>-52207.046587000004</v>
      </c>
    </row>
    <row r="110319" spans="1:9" x14ac:dyDescent="0.25">
      <c r="A110319" t="s">
        <v>1123</v>
      </c>
      <c r="B110319" t="s">
        <v>1042</v>
      </c>
      <c r="C110319" t="s">
        <v>32</v>
      </c>
      <c r="D110319" t="s">
        <v>33</v>
      </c>
      <c r="E110319" t="s">
        <v>145</v>
      </c>
      <c r="F110319" t="s">
        <v>267</v>
      </c>
      <c r="G110319" t="s">
        <v>438</v>
      </c>
      <c r="H110319" t="s">
        <v>586</v>
      </c>
      <c r="I110319" s="6">
        <v>-22502.237009799996</v>
      </c>
    </row>
    <row r="110320" spans="1:9" x14ac:dyDescent="0.25">
      <c r="A110320" t="s">
        <v>1123</v>
      </c>
      <c r="B110320" t="s">
        <v>1042</v>
      </c>
      <c r="C110320" t="s">
        <v>32</v>
      </c>
      <c r="D110320" t="s">
        <v>33</v>
      </c>
      <c r="E110320" t="s">
        <v>146</v>
      </c>
      <c r="F110320" t="s">
        <v>268</v>
      </c>
      <c r="G110320" t="s">
        <v>440</v>
      </c>
      <c r="H110320" t="s">
        <v>588</v>
      </c>
      <c r="I110320" s="6">
        <v>-71306.561113500007</v>
      </c>
    </row>
    <row r="110321" spans="1:9" x14ac:dyDescent="0.25">
      <c r="A110321" t="s">
        <v>1123</v>
      </c>
      <c r="B110321" t="s">
        <v>1042</v>
      </c>
      <c r="C110321" t="s">
        <v>32</v>
      </c>
      <c r="D110321" t="s">
        <v>33</v>
      </c>
      <c r="E110321" t="s">
        <v>146</v>
      </c>
      <c r="F110321" t="s">
        <v>268</v>
      </c>
      <c r="G110321" t="s">
        <v>442</v>
      </c>
      <c r="H110321" t="s">
        <v>268</v>
      </c>
      <c r="I110321" s="6">
        <v>-60498.889848600003</v>
      </c>
    </row>
    <row r="110322" spans="1:9" x14ac:dyDescent="0.25">
      <c r="A110322" t="s">
        <v>1123</v>
      </c>
      <c r="B110322" t="s">
        <v>1042</v>
      </c>
      <c r="C110322" t="s">
        <v>32</v>
      </c>
      <c r="D110322" t="s">
        <v>33</v>
      </c>
      <c r="E110322" t="s">
        <v>147</v>
      </c>
      <c r="F110322" t="s">
        <v>269</v>
      </c>
      <c r="G110322" t="s">
        <v>443</v>
      </c>
      <c r="H110322" t="s">
        <v>269</v>
      </c>
      <c r="I110322" s="6">
        <v>-229744.03973520006</v>
      </c>
    </row>
    <row r="110323" spans="1:9" x14ac:dyDescent="0.25">
      <c r="A110323" t="s">
        <v>1123</v>
      </c>
      <c r="B110323" t="s">
        <v>1042</v>
      </c>
      <c r="C110323" t="s">
        <v>32</v>
      </c>
      <c r="D110323" t="s">
        <v>33</v>
      </c>
      <c r="E110323" t="s">
        <v>148</v>
      </c>
      <c r="F110323" t="s">
        <v>270</v>
      </c>
      <c r="G110323" t="s">
        <v>445</v>
      </c>
      <c r="H110323" t="s">
        <v>591</v>
      </c>
      <c r="I110323" s="6">
        <v>-43065.475030999994</v>
      </c>
    </row>
    <row r="110324" spans="1:9" x14ac:dyDescent="0.25">
      <c r="A110324" t="s">
        <v>1123</v>
      </c>
      <c r="B110324" t="s">
        <v>1042</v>
      </c>
      <c r="C110324" t="s">
        <v>32</v>
      </c>
      <c r="D110324" t="s">
        <v>33</v>
      </c>
      <c r="E110324" t="s">
        <v>148</v>
      </c>
      <c r="F110324" t="s">
        <v>270</v>
      </c>
      <c r="G110324" t="s">
        <v>446</v>
      </c>
      <c r="H110324" t="s">
        <v>592</v>
      </c>
      <c r="I110324" s="6">
        <v>-64280.857339999995</v>
      </c>
    </row>
    <row r="110325" spans="1:9" x14ac:dyDescent="0.25">
      <c r="A110325" t="s">
        <v>1123</v>
      </c>
      <c r="B110325" t="s">
        <v>1042</v>
      </c>
      <c r="C110325" t="s">
        <v>32</v>
      </c>
      <c r="D110325" t="s">
        <v>33</v>
      </c>
      <c r="E110325" t="s">
        <v>148</v>
      </c>
      <c r="F110325" t="s">
        <v>270</v>
      </c>
      <c r="G110325" t="s">
        <v>447</v>
      </c>
      <c r="H110325" t="s">
        <v>593</v>
      </c>
      <c r="I110325" s="6">
        <v>-5144.0373125000006</v>
      </c>
    </row>
    <row r="110326" spans="1:9" x14ac:dyDescent="0.25">
      <c r="A110326" t="s">
        <v>1123</v>
      </c>
      <c r="B110326" t="s">
        <v>1042</v>
      </c>
      <c r="C110326" t="s">
        <v>32</v>
      </c>
      <c r="D110326" t="s">
        <v>33</v>
      </c>
      <c r="E110326" t="s">
        <v>148</v>
      </c>
      <c r="F110326" t="s">
        <v>270</v>
      </c>
      <c r="G110326" t="s">
        <v>448</v>
      </c>
      <c r="H110326" t="s">
        <v>594</v>
      </c>
      <c r="I110326" s="6">
        <v>-12085.755128300001</v>
      </c>
    </row>
    <row r="110327" spans="1:9" x14ac:dyDescent="0.25">
      <c r="A110327" t="s">
        <v>1123</v>
      </c>
      <c r="B110327" t="s">
        <v>1042</v>
      </c>
      <c r="C110327" t="s">
        <v>32</v>
      </c>
      <c r="D110327" t="s">
        <v>33</v>
      </c>
      <c r="E110327" t="s">
        <v>148</v>
      </c>
      <c r="F110327" t="s">
        <v>270</v>
      </c>
      <c r="G110327" t="s">
        <v>449</v>
      </c>
      <c r="H110327" t="s">
        <v>595</v>
      </c>
      <c r="I110327" s="6">
        <v>-14737.139801600002</v>
      </c>
    </row>
    <row r="110328" spans="1:9" x14ac:dyDescent="0.25">
      <c r="A110328" t="s">
        <v>1123</v>
      </c>
      <c r="B110328" t="s">
        <v>1042</v>
      </c>
      <c r="C110328" t="s">
        <v>32</v>
      </c>
      <c r="D110328" t="s">
        <v>33</v>
      </c>
      <c r="E110328" t="s">
        <v>149</v>
      </c>
      <c r="F110328" t="s">
        <v>271</v>
      </c>
      <c r="G110328" t="s">
        <v>450</v>
      </c>
      <c r="H110328" t="s">
        <v>596</v>
      </c>
      <c r="I110328" s="6">
        <v>5397.5095404000003</v>
      </c>
    </row>
    <row r="110329" spans="1:9" x14ac:dyDescent="0.25">
      <c r="A110329" t="s">
        <v>1123</v>
      </c>
      <c r="B110329" t="s">
        <v>1042</v>
      </c>
      <c r="C110329" t="s">
        <v>32</v>
      </c>
      <c r="D110329" t="s">
        <v>33</v>
      </c>
      <c r="E110329" t="s">
        <v>150</v>
      </c>
      <c r="F110329" t="s">
        <v>272</v>
      </c>
      <c r="G110329" t="s">
        <v>451</v>
      </c>
      <c r="H110329" t="s">
        <v>272</v>
      </c>
      <c r="I110329" s="6">
        <v>-184952.52672630001</v>
      </c>
    </row>
    <row r="110330" spans="1:9" x14ac:dyDescent="0.25">
      <c r="A110330" t="s">
        <v>1123</v>
      </c>
      <c r="B110330" t="s">
        <v>1042</v>
      </c>
      <c r="C110330" t="s">
        <v>32</v>
      </c>
      <c r="D110330" t="s">
        <v>33</v>
      </c>
      <c r="E110330" t="s">
        <v>150</v>
      </c>
      <c r="F110330" t="s">
        <v>272</v>
      </c>
      <c r="G110330" t="s">
        <v>452</v>
      </c>
      <c r="H110330" t="s">
        <v>597</v>
      </c>
      <c r="I110330" s="6">
        <v>-1269.1155901000002</v>
      </c>
    </row>
    <row r="110331" spans="1:9" x14ac:dyDescent="0.25">
      <c r="A110331" t="s">
        <v>1123</v>
      </c>
      <c r="B110331" t="s">
        <v>1042</v>
      </c>
      <c r="C110331" t="s">
        <v>34</v>
      </c>
      <c r="D110331" t="s">
        <v>35</v>
      </c>
      <c r="E110331" t="s">
        <v>151</v>
      </c>
      <c r="F110331" t="s">
        <v>273</v>
      </c>
      <c r="G110331" t="s">
        <v>151</v>
      </c>
      <c r="H110331" t="s">
        <v>273</v>
      </c>
      <c r="I110331" s="6">
        <v>-3420033.9843673003</v>
      </c>
    </row>
    <row r="110332" spans="1:9" x14ac:dyDescent="0.25">
      <c r="A110332" t="s">
        <v>1123</v>
      </c>
      <c r="B110332" t="s">
        <v>1042</v>
      </c>
      <c r="C110332" t="s">
        <v>34</v>
      </c>
      <c r="D110332" t="s">
        <v>35</v>
      </c>
      <c r="E110332" t="s">
        <v>153</v>
      </c>
      <c r="F110332" t="s">
        <v>275</v>
      </c>
      <c r="G110332" t="s">
        <v>153</v>
      </c>
      <c r="H110332" t="s">
        <v>275</v>
      </c>
      <c r="I110332" s="6">
        <v>-70375.913968699984</v>
      </c>
    </row>
    <row r="110333" spans="1:9" x14ac:dyDescent="0.25">
      <c r="A110333" t="s">
        <v>1123</v>
      </c>
      <c r="B110333" t="s">
        <v>1042</v>
      </c>
      <c r="C110333" t="s">
        <v>36</v>
      </c>
      <c r="D110333" t="s">
        <v>37</v>
      </c>
      <c r="E110333" t="s">
        <v>158</v>
      </c>
      <c r="F110333" t="s">
        <v>280</v>
      </c>
      <c r="G110333" t="s">
        <v>158</v>
      </c>
      <c r="H110333" t="s">
        <v>280</v>
      </c>
      <c r="I110333" s="6">
        <v>-230071.13016300002</v>
      </c>
    </row>
    <row r="110334" spans="1:9" x14ac:dyDescent="0.25">
      <c r="A110334" t="s">
        <v>1123</v>
      </c>
      <c r="B110334" t="s">
        <v>1042</v>
      </c>
      <c r="C110334" t="s">
        <v>38</v>
      </c>
      <c r="D110334" t="s">
        <v>39</v>
      </c>
      <c r="E110334" t="s">
        <v>226</v>
      </c>
      <c r="F110334" t="s">
        <v>226</v>
      </c>
      <c r="G110334" t="s">
        <v>717</v>
      </c>
      <c r="H110334" t="s">
        <v>39</v>
      </c>
      <c r="I110334" s="6">
        <v>48024.078526199999</v>
      </c>
    </row>
    <row r="110335" spans="1:9" x14ac:dyDescent="0.25">
      <c r="A110335" t="s">
        <v>1123</v>
      </c>
      <c r="B110335" t="s">
        <v>1042</v>
      </c>
      <c r="C110335" t="s">
        <v>42</v>
      </c>
      <c r="D110335" t="s">
        <v>43</v>
      </c>
      <c r="E110335" t="s">
        <v>162</v>
      </c>
      <c r="F110335" t="s">
        <v>283</v>
      </c>
      <c r="G110335" t="s">
        <v>455</v>
      </c>
      <c r="H110335" t="s">
        <v>600</v>
      </c>
      <c r="I110335" s="6">
        <v>-45662.66854079999</v>
      </c>
    </row>
    <row r="110336" spans="1:9" x14ac:dyDescent="0.25">
      <c r="A110336" t="s">
        <v>1123</v>
      </c>
      <c r="B110336" t="s">
        <v>1042</v>
      </c>
      <c r="C110336" t="s">
        <v>42</v>
      </c>
      <c r="D110336" t="s">
        <v>43</v>
      </c>
      <c r="E110336" t="s">
        <v>162</v>
      </c>
      <c r="F110336" t="s">
        <v>283</v>
      </c>
      <c r="G110336" t="s">
        <v>456</v>
      </c>
      <c r="H110336" t="s">
        <v>601</v>
      </c>
      <c r="I110336" s="6">
        <v>-127823.74944930001</v>
      </c>
    </row>
    <row r="110337" spans="1:9" x14ac:dyDescent="0.25">
      <c r="A110337" t="s">
        <v>1123</v>
      </c>
      <c r="B110337" t="s">
        <v>1042</v>
      </c>
      <c r="C110337" t="s">
        <v>42</v>
      </c>
      <c r="D110337" t="s">
        <v>43</v>
      </c>
      <c r="E110337" t="s">
        <v>162</v>
      </c>
      <c r="F110337" t="s">
        <v>283</v>
      </c>
      <c r="G110337" t="s">
        <v>457</v>
      </c>
      <c r="H110337" t="s">
        <v>602</v>
      </c>
      <c r="I110337" s="6">
        <v>-6076.3674977000001</v>
      </c>
    </row>
    <row r="110338" spans="1:9" x14ac:dyDescent="0.25">
      <c r="A110338" t="s">
        <v>1123</v>
      </c>
      <c r="B110338" t="s">
        <v>1042</v>
      </c>
      <c r="C110338" t="s">
        <v>42</v>
      </c>
      <c r="D110338" t="s">
        <v>43</v>
      </c>
      <c r="E110338" t="s">
        <v>162</v>
      </c>
      <c r="F110338" t="s">
        <v>283</v>
      </c>
      <c r="G110338" t="s">
        <v>458</v>
      </c>
      <c r="H110338" t="s">
        <v>603</v>
      </c>
      <c r="I110338" s="6">
        <v>-14452.449460799999</v>
      </c>
    </row>
    <row r="110339" spans="1:9" x14ac:dyDescent="0.25">
      <c r="A110339" t="s">
        <v>1123</v>
      </c>
      <c r="B110339" t="s">
        <v>1042</v>
      </c>
      <c r="C110339" t="s">
        <v>42</v>
      </c>
      <c r="D110339" t="s">
        <v>43</v>
      </c>
      <c r="E110339" t="s">
        <v>162</v>
      </c>
      <c r="F110339" t="s">
        <v>283</v>
      </c>
      <c r="G110339" t="s">
        <v>459</v>
      </c>
      <c r="H110339" t="s">
        <v>604</v>
      </c>
      <c r="I110339" s="6">
        <v>-309359.6833419</v>
      </c>
    </row>
    <row r="110340" spans="1:9" x14ac:dyDescent="0.25">
      <c r="A110340" t="s">
        <v>1123</v>
      </c>
      <c r="B110340" t="s">
        <v>1042</v>
      </c>
      <c r="C110340" t="s">
        <v>42</v>
      </c>
      <c r="D110340" t="s">
        <v>43</v>
      </c>
      <c r="E110340" t="s">
        <v>162</v>
      </c>
      <c r="F110340" t="s">
        <v>283</v>
      </c>
      <c r="G110340" t="s">
        <v>460</v>
      </c>
      <c r="H110340" t="s">
        <v>605</v>
      </c>
      <c r="I110340" s="6">
        <v>-13141.8761106</v>
      </c>
    </row>
    <row r="110341" spans="1:9" x14ac:dyDescent="0.25">
      <c r="A110341" t="s">
        <v>1123</v>
      </c>
      <c r="B110341" t="s">
        <v>1042</v>
      </c>
      <c r="C110341" t="s">
        <v>42</v>
      </c>
      <c r="D110341" t="s">
        <v>43</v>
      </c>
      <c r="E110341" t="s">
        <v>162</v>
      </c>
      <c r="F110341" t="s">
        <v>283</v>
      </c>
      <c r="G110341" t="s">
        <v>461</v>
      </c>
      <c r="H110341" t="s">
        <v>606</v>
      </c>
      <c r="I110341" s="6">
        <v>-2191.1746235999999</v>
      </c>
    </row>
    <row r="110342" spans="1:9" x14ac:dyDescent="0.25">
      <c r="A110342" t="s">
        <v>1123</v>
      </c>
      <c r="B110342" t="s">
        <v>1042</v>
      </c>
      <c r="C110342" t="s">
        <v>42</v>
      </c>
      <c r="D110342" t="s">
        <v>43</v>
      </c>
      <c r="E110342" t="s">
        <v>162</v>
      </c>
      <c r="F110342" t="s">
        <v>283</v>
      </c>
      <c r="G110342" t="s">
        <v>462</v>
      </c>
      <c r="H110342" t="s">
        <v>607</v>
      </c>
      <c r="I110342" s="6">
        <v>-156050.3861987</v>
      </c>
    </row>
    <row r="110343" spans="1:9" x14ac:dyDescent="0.25">
      <c r="A110343" t="s">
        <v>1123</v>
      </c>
      <c r="B110343" t="s">
        <v>1042</v>
      </c>
      <c r="C110343" t="s">
        <v>42</v>
      </c>
      <c r="D110343" t="s">
        <v>43</v>
      </c>
      <c r="E110343" t="s">
        <v>162</v>
      </c>
      <c r="F110343" t="s">
        <v>283</v>
      </c>
      <c r="G110343" t="s">
        <v>463</v>
      </c>
      <c r="H110343" t="s">
        <v>608</v>
      </c>
      <c r="I110343" s="6">
        <v>-80286.275404400003</v>
      </c>
    </row>
    <row r="110344" spans="1:9" x14ac:dyDescent="0.25">
      <c r="A110344" t="s">
        <v>1123</v>
      </c>
      <c r="B110344" t="s">
        <v>1042</v>
      </c>
      <c r="C110344" t="s">
        <v>42</v>
      </c>
      <c r="D110344" t="s">
        <v>43</v>
      </c>
      <c r="E110344" t="s">
        <v>162</v>
      </c>
      <c r="F110344" t="s">
        <v>283</v>
      </c>
      <c r="G110344" t="s">
        <v>464</v>
      </c>
      <c r="H110344" t="s">
        <v>609</v>
      </c>
      <c r="I110344" s="6">
        <v>-643122.08251859993</v>
      </c>
    </row>
    <row r="110345" spans="1:9" x14ac:dyDescent="0.25">
      <c r="A110345" t="s">
        <v>1123</v>
      </c>
      <c r="B110345" t="s">
        <v>1042</v>
      </c>
      <c r="C110345" t="s">
        <v>42</v>
      </c>
      <c r="D110345" t="s">
        <v>43</v>
      </c>
      <c r="E110345" t="s">
        <v>162</v>
      </c>
      <c r="F110345" t="s">
        <v>283</v>
      </c>
      <c r="G110345" t="s">
        <v>465</v>
      </c>
      <c r="H110345" t="s">
        <v>610</v>
      </c>
      <c r="I110345" s="6">
        <v>6334.3210579999986</v>
      </c>
    </row>
    <row r="110346" spans="1:9" x14ac:dyDescent="0.25">
      <c r="A110346" t="s">
        <v>1123</v>
      </c>
      <c r="B110346" t="s">
        <v>1042</v>
      </c>
      <c r="C110346" t="s">
        <v>42</v>
      </c>
      <c r="D110346" t="s">
        <v>43</v>
      </c>
      <c r="E110346" t="s">
        <v>162</v>
      </c>
      <c r="F110346" t="s">
        <v>283</v>
      </c>
      <c r="G110346" t="s">
        <v>466</v>
      </c>
      <c r="H110346" t="s">
        <v>611</v>
      </c>
      <c r="I110346" s="6">
        <v>5.1793320999988737</v>
      </c>
    </row>
    <row r="110347" spans="1:9" x14ac:dyDescent="0.25">
      <c r="A110347" t="s">
        <v>1123</v>
      </c>
      <c r="B110347" t="s">
        <v>1042</v>
      </c>
      <c r="C110347" t="s">
        <v>52</v>
      </c>
      <c r="D110347" t="s">
        <v>53</v>
      </c>
      <c r="E110347" t="s">
        <v>162</v>
      </c>
      <c r="F110347" t="s">
        <v>283</v>
      </c>
      <c r="G110347" t="s">
        <v>467</v>
      </c>
      <c r="H110347" t="s">
        <v>612</v>
      </c>
      <c r="I110347" s="6">
        <v>-2796766.7265988002</v>
      </c>
    </row>
    <row r="110348" spans="1:9" x14ac:dyDescent="0.25">
      <c r="A110348" t="s">
        <v>1123</v>
      </c>
      <c r="B110348" t="s">
        <v>1042</v>
      </c>
      <c r="C110348" t="s">
        <v>52</v>
      </c>
      <c r="D110348" t="s">
        <v>53</v>
      </c>
      <c r="E110348" t="s">
        <v>162</v>
      </c>
      <c r="F110348" t="s">
        <v>283</v>
      </c>
      <c r="G110348" t="s">
        <v>468</v>
      </c>
      <c r="H110348" t="s">
        <v>613</v>
      </c>
      <c r="I110348" s="6">
        <v>-114494.25101650001</v>
      </c>
    </row>
    <row r="110349" spans="1:9" x14ac:dyDescent="0.25">
      <c r="A110349" t="s">
        <v>1123</v>
      </c>
      <c r="B110349" t="s">
        <v>1042</v>
      </c>
      <c r="C110349" t="s">
        <v>44</v>
      </c>
      <c r="D110349" t="s">
        <v>45</v>
      </c>
      <c r="E110349" t="s">
        <v>164</v>
      </c>
      <c r="F110349" t="s">
        <v>285</v>
      </c>
      <c r="G110349" t="s">
        <v>164</v>
      </c>
      <c r="H110349" t="s">
        <v>285</v>
      </c>
      <c r="I110349" s="6">
        <v>-1285890.555406</v>
      </c>
    </row>
    <row r="110350" spans="1:9" x14ac:dyDescent="0.25">
      <c r="A110350" t="s">
        <v>1123</v>
      </c>
      <c r="B110350" t="s">
        <v>1042</v>
      </c>
      <c r="C110350" t="s">
        <v>44</v>
      </c>
      <c r="D110350" t="s">
        <v>45</v>
      </c>
      <c r="E110350" t="s">
        <v>197</v>
      </c>
      <c r="F110350" t="s">
        <v>317</v>
      </c>
      <c r="G110350" t="s">
        <v>197</v>
      </c>
      <c r="H110350" t="s">
        <v>317</v>
      </c>
      <c r="I110350" s="6">
        <v>-1300.1047703000002</v>
      </c>
    </row>
    <row r="110351" spans="1:9" x14ac:dyDescent="0.25">
      <c r="A110351" t="s">
        <v>1123</v>
      </c>
      <c r="B110351" t="s">
        <v>1042</v>
      </c>
      <c r="C110351" t="s">
        <v>44</v>
      </c>
      <c r="D110351" t="s">
        <v>45</v>
      </c>
      <c r="E110351" t="s">
        <v>165</v>
      </c>
      <c r="F110351" t="s">
        <v>286</v>
      </c>
      <c r="G110351" t="s">
        <v>165</v>
      </c>
      <c r="H110351" t="s">
        <v>286</v>
      </c>
      <c r="I110351" s="6">
        <v>-2615.5627104999999</v>
      </c>
    </row>
    <row r="110352" spans="1:9" x14ac:dyDescent="0.25">
      <c r="A110352" t="s">
        <v>1123</v>
      </c>
      <c r="B110352" t="s">
        <v>1042</v>
      </c>
      <c r="C110352" t="s">
        <v>44</v>
      </c>
      <c r="D110352" t="s">
        <v>45</v>
      </c>
      <c r="E110352" t="s">
        <v>168</v>
      </c>
      <c r="F110352" t="s">
        <v>289</v>
      </c>
      <c r="G110352" t="s">
        <v>168</v>
      </c>
      <c r="H110352" t="s">
        <v>289</v>
      </c>
      <c r="I110352" s="6">
        <v>12461.473032599999</v>
      </c>
    </row>
    <row r="110353" spans="1:9" x14ac:dyDescent="0.25">
      <c r="A110353" t="s">
        <v>1123</v>
      </c>
      <c r="B110353" t="s">
        <v>1042</v>
      </c>
      <c r="C110353" t="s">
        <v>54</v>
      </c>
      <c r="D110353" t="s">
        <v>55</v>
      </c>
      <c r="E110353" t="s">
        <v>169</v>
      </c>
      <c r="F110353" t="s">
        <v>290</v>
      </c>
      <c r="G110353" t="s">
        <v>169</v>
      </c>
      <c r="H110353" t="s">
        <v>290</v>
      </c>
      <c r="I110353" s="6">
        <v>3105154.7649937999</v>
      </c>
    </row>
    <row r="110354" spans="1:9" x14ac:dyDescent="0.25">
      <c r="A110354" t="s">
        <v>1123</v>
      </c>
      <c r="B110354" t="s">
        <v>1042</v>
      </c>
      <c r="C110354" t="s">
        <v>46</v>
      </c>
      <c r="D110354" t="s">
        <v>47</v>
      </c>
      <c r="E110354" t="s">
        <v>171</v>
      </c>
      <c r="F110354" t="s">
        <v>292</v>
      </c>
      <c r="G110354" t="s">
        <v>171</v>
      </c>
      <c r="H110354" t="s">
        <v>882</v>
      </c>
      <c r="I110354" s="6">
        <v>-196785.43901660008</v>
      </c>
    </row>
    <row r="110355" spans="1:9" x14ac:dyDescent="0.25">
      <c r="A110355" t="s">
        <v>1123</v>
      </c>
      <c r="B110355" t="s">
        <v>1042</v>
      </c>
      <c r="C110355" t="s">
        <v>46</v>
      </c>
      <c r="D110355" t="s">
        <v>47</v>
      </c>
      <c r="E110355" t="s">
        <v>172</v>
      </c>
      <c r="F110355" t="s">
        <v>293</v>
      </c>
      <c r="G110355" t="s">
        <v>172</v>
      </c>
      <c r="H110355" t="s">
        <v>293</v>
      </c>
      <c r="I110355" s="6">
        <v>-20916.970023599999</v>
      </c>
    </row>
    <row r="110356" spans="1:9" x14ac:dyDescent="0.25">
      <c r="A110356" t="s">
        <v>1123</v>
      </c>
      <c r="B110356" t="s">
        <v>1042</v>
      </c>
      <c r="C110356" t="s">
        <v>46</v>
      </c>
      <c r="D110356" t="s">
        <v>47</v>
      </c>
      <c r="E110356" t="s">
        <v>173</v>
      </c>
      <c r="F110356" t="s">
        <v>294</v>
      </c>
      <c r="G110356" t="s">
        <v>173</v>
      </c>
      <c r="H110356" t="s">
        <v>294</v>
      </c>
      <c r="I110356" s="6">
        <v>277036.09747199999</v>
      </c>
    </row>
    <row r="110357" spans="1:9" x14ac:dyDescent="0.25">
      <c r="A110357" t="s">
        <v>1123</v>
      </c>
      <c r="B110357" t="s">
        <v>1042</v>
      </c>
      <c r="C110357" t="s">
        <v>48</v>
      </c>
      <c r="D110357" t="s">
        <v>49</v>
      </c>
      <c r="E110357" t="s">
        <v>176</v>
      </c>
      <c r="F110357" t="s">
        <v>297</v>
      </c>
      <c r="G110357" t="s">
        <v>176</v>
      </c>
      <c r="H110357" t="s">
        <v>297</v>
      </c>
      <c r="I110357" s="6">
        <v>1728.8327694000002</v>
      </c>
    </row>
    <row r="110358" spans="1:9" x14ac:dyDescent="0.25">
      <c r="A110358" t="s">
        <v>1123</v>
      </c>
      <c r="B110358" t="s">
        <v>1042</v>
      </c>
      <c r="C110358" t="s">
        <v>48</v>
      </c>
      <c r="D110358" t="s">
        <v>49</v>
      </c>
      <c r="E110358" t="s">
        <v>177</v>
      </c>
      <c r="F110358" t="s">
        <v>298</v>
      </c>
      <c r="G110358" t="s">
        <v>177</v>
      </c>
      <c r="H110358" t="s">
        <v>298</v>
      </c>
      <c r="I110358" s="6">
        <v>-22286.666026300001</v>
      </c>
    </row>
    <row r="110359" spans="1:9" x14ac:dyDescent="0.25">
      <c r="A110359" t="s">
        <v>1123</v>
      </c>
      <c r="B110359" t="s">
        <v>1042</v>
      </c>
      <c r="C110359" t="s">
        <v>48</v>
      </c>
      <c r="D110359" t="s">
        <v>49</v>
      </c>
      <c r="E110359" t="s">
        <v>178</v>
      </c>
      <c r="F110359" t="s">
        <v>299</v>
      </c>
      <c r="G110359" t="s">
        <v>178</v>
      </c>
      <c r="H110359" t="s">
        <v>299</v>
      </c>
      <c r="I110359" s="6">
        <v>17513.782681600002</v>
      </c>
    </row>
    <row r="110360" spans="1:9" x14ac:dyDescent="0.25">
      <c r="A110360" t="s">
        <v>1123</v>
      </c>
      <c r="B110360" t="s">
        <v>1042</v>
      </c>
      <c r="C110360" t="s">
        <v>56</v>
      </c>
      <c r="D110360" t="s">
        <v>57</v>
      </c>
      <c r="E110360" t="s">
        <v>180</v>
      </c>
      <c r="F110360" t="s">
        <v>301</v>
      </c>
      <c r="G110360" t="s">
        <v>180</v>
      </c>
      <c r="H110360" t="s">
        <v>301</v>
      </c>
      <c r="I110360" s="6">
        <v>-628627.48429129994</v>
      </c>
    </row>
    <row r="110361" spans="1:9" x14ac:dyDescent="0.25">
      <c r="A110361" t="s">
        <v>1123</v>
      </c>
      <c r="B110361" t="s">
        <v>1042</v>
      </c>
      <c r="C110361" t="s">
        <v>56</v>
      </c>
      <c r="D110361" t="s">
        <v>57</v>
      </c>
      <c r="E110361" t="s">
        <v>181</v>
      </c>
      <c r="F110361" t="s">
        <v>302</v>
      </c>
      <c r="G110361" t="s">
        <v>181</v>
      </c>
      <c r="H110361" t="s">
        <v>302</v>
      </c>
      <c r="I110361" s="6">
        <v>-10826.2560964</v>
      </c>
    </row>
    <row r="110362" spans="1:9" x14ac:dyDescent="0.25">
      <c r="A110362" t="s">
        <v>1123</v>
      </c>
      <c r="B110362" t="s">
        <v>1042</v>
      </c>
      <c r="C110362" t="s">
        <v>56</v>
      </c>
      <c r="D110362" t="s">
        <v>57</v>
      </c>
      <c r="E110362" t="s">
        <v>182</v>
      </c>
      <c r="F110362" t="s">
        <v>303</v>
      </c>
      <c r="G110362" t="s">
        <v>182</v>
      </c>
      <c r="H110362" t="s">
        <v>303</v>
      </c>
      <c r="I110362" s="6">
        <v>7215.5552217999993</v>
      </c>
    </row>
    <row r="110363" spans="1:9" x14ac:dyDescent="0.25">
      <c r="A110363" t="s">
        <v>1123</v>
      </c>
      <c r="B110363" t="s">
        <v>1042</v>
      </c>
      <c r="C110363" t="s">
        <v>50</v>
      </c>
      <c r="D110363" t="s">
        <v>51</v>
      </c>
      <c r="E110363" t="s">
        <v>185</v>
      </c>
      <c r="F110363" t="s">
        <v>51</v>
      </c>
      <c r="G110363" t="s">
        <v>185</v>
      </c>
      <c r="H110363" t="s">
        <v>51</v>
      </c>
      <c r="I110363" s="6">
        <v>-108889.01647056558</v>
      </c>
    </row>
    <row r="110364" spans="1:9" x14ac:dyDescent="0.25">
      <c r="A110364" t="s">
        <v>1123</v>
      </c>
      <c r="B110364" t="s">
        <v>1042</v>
      </c>
      <c r="C110364" t="s">
        <v>66</v>
      </c>
      <c r="D110364" t="s">
        <v>67</v>
      </c>
      <c r="E110364" t="s">
        <v>187</v>
      </c>
      <c r="F110364" t="s">
        <v>307</v>
      </c>
      <c r="G110364" t="s">
        <v>187</v>
      </c>
      <c r="H110364" t="s">
        <v>307</v>
      </c>
      <c r="I110364" s="6">
        <v>-91443</v>
      </c>
    </row>
    <row r="110365" spans="1:9" x14ac:dyDescent="0.25">
      <c r="A110365" t="s">
        <v>1123</v>
      </c>
      <c r="B110365" t="s">
        <v>1043</v>
      </c>
      <c r="C110365" t="s">
        <v>10</v>
      </c>
      <c r="D110365" t="s">
        <v>11</v>
      </c>
      <c r="E110365" t="s">
        <v>85</v>
      </c>
      <c r="F110365" t="s">
        <v>206</v>
      </c>
      <c r="G110365" t="s">
        <v>85</v>
      </c>
      <c r="H110365" t="s">
        <v>206</v>
      </c>
      <c r="I110365" s="6">
        <v>84441340.651807979</v>
      </c>
    </row>
    <row r="110366" spans="1:9" x14ac:dyDescent="0.25">
      <c r="A110366" t="s">
        <v>1123</v>
      </c>
      <c r="B110366" t="s">
        <v>1043</v>
      </c>
      <c r="C110366" t="s">
        <v>10</v>
      </c>
      <c r="D110366" t="s">
        <v>11</v>
      </c>
      <c r="E110366" t="s">
        <v>86</v>
      </c>
      <c r="F110366" t="s">
        <v>207</v>
      </c>
      <c r="G110366" t="s">
        <v>86</v>
      </c>
      <c r="H110366" t="s">
        <v>207</v>
      </c>
      <c r="I110366" s="6">
        <v>-3980235.5245240014</v>
      </c>
    </row>
    <row r="110367" spans="1:9" x14ac:dyDescent="0.25">
      <c r="A110367" t="s">
        <v>1123</v>
      </c>
      <c r="B110367" t="s">
        <v>1043</v>
      </c>
      <c r="C110367" t="s">
        <v>12</v>
      </c>
      <c r="D110367" t="s">
        <v>13</v>
      </c>
      <c r="E110367" t="s">
        <v>89</v>
      </c>
      <c r="F110367" t="s">
        <v>210</v>
      </c>
      <c r="G110367" t="s">
        <v>89</v>
      </c>
      <c r="H110367" t="s">
        <v>210</v>
      </c>
      <c r="I110367" s="6">
        <v>-1162106.855358999</v>
      </c>
    </row>
    <row r="110368" spans="1:9" x14ac:dyDescent="0.25">
      <c r="A110368" t="s">
        <v>1123</v>
      </c>
      <c r="B110368" t="s">
        <v>1043</v>
      </c>
      <c r="C110368" t="s">
        <v>12</v>
      </c>
      <c r="D110368" t="s">
        <v>13</v>
      </c>
      <c r="E110368" t="s">
        <v>90</v>
      </c>
      <c r="F110368" t="s">
        <v>211</v>
      </c>
      <c r="G110368" t="s">
        <v>90</v>
      </c>
      <c r="H110368" t="s">
        <v>211</v>
      </c>
      <c r="I110368" s="6">
        <v>-69702426.487296075</v>
      </c>
    </row>
    <row r="110369" spans="1:9" x14ac:dyDescent="0.25">
      <c r="A110369" t="s">
        <v>1123</v>
      </c>
      <c r="B110369" t="s">
        <v>1043</v>
      </c>
      <c r="C110369" t="s">
        <v>12</v>
      </c>
      <c r="D110369" t="s">
        <v>13</v>
      </c>
      <c r="E110369" t="s">
        <v>91</v>
      </c>
      <c r="F110369" t="s">
        <v>212</v>
      </c>
      <c r="G110369" t="s">
        <v>91</v>
      </c>
      <c r="H110369" t="s">
        <v>212</v>
      </c>
      <c r="I110369" s="6">
        <v>-5.5504879997242824</v>
      </c>
    </row>
    <row r="110370" spans="1:9" x14ac:dyDescent="0.25">
      <c r="A110370" t="s">
        <v>1123</v>
      </c>
      <c r="B110370" t="s">
        <v>1043</v>
      </c>
      <c r="C110370" t="s">
        <v>12</v>
      </c>
      <c r="D110370" t="s">
        <v>13</v>
      </c>
      <c r="E110370" t="s">
        <v>95</v>
      </c>
      <c r="F110370" t="s">
        <v>216</v>
      </c>
      <c r="G110370" t="s">
        <v>95</v>
      </c>
      <c r="H110370" t="s">
        <v>216</v>
      </c>
      <c r="I110370" s="6">
        <v>-3551603.2235380006</v>
      </c>
    </row>
    <row r="110371" spans="1:9" x14ac:dyDescent="0.25">
      <c r="A110371" t="s">
        <v>1123</v>
      </c>
      <c r="B110371" t="s">
        <v>1043</v>
      </c>
      <c r="C110371" t="s">
        <v>12</v>
      </c>
      <c r="D110371" t="s">
        <v>13</v>
      </c>
      <c r="E110371" t="s">
        <v>96</v>
      </c>
      <c r="F110371" t="s">
        <v>217</v>
      </c>
      <c r="G110371" t="s">
        <v>96</v>
      </c>
      <c r="H110371" t="s">
        <v>217</v>
      </c>
      <c r="I110371" s="6">
        <v>-47485.601564000011</v>
      </c>
    </row>
    <row r="110372" spans="1:9" x14ac:dyDescent="0.25">
      <c r="A110372" t="s">
        <v>1123</v>
      </c>
      <c r="B110372" t="s">
        <v>1043</v>
      </c>
      <c r="C110372" t="s">
        <v>12</v>
      </c>
      <c r="D110372" t="s">
        <v>13</v>
      </c>
      <c r="E110372" t="s">
        <v>98</v>
      </c>
      <c r="F110372" t="s">
        <v>219</v>
      </c>
      <c r="G110372" t="s">
        <v>98</v>
      </c>
      <c r="H110372" t="s">
        <v>219</v>
      </c>
      <c r="I110372" s="6">
        <v>225.96484299999997</v>
      </c>
    </row>
    <row r="110373" spans="1:9" x14ac:dyDescent="0.25">
      <c r="A110373" t="s">
        <v>1123</v>
      </c>
      <c r="B110373" t="s">
        <v>1043</v>
      </c>
      <c r="C110373" t="s">
        <v>12</v>
      </c>
      <c r="D110373" t="s">
        <v>13</v>
      </c>
      <c r="E110373" t="s">
        <v>105</v>
      </c>
      <c r="F110373" t="s">
        <v>227</v>
      </c>
      <c r="G110373" t="s">
        <v>105</v>
      </c>
      <c r="H110373" t="s">
        <v>227</v>
      </c>
      <c r="I110373" s="6">
        <v>-519423.98421000037</v>
      </c>
    </row>
    <row r="110374" spans="1:9" x14ac:dyDescent="0.25">
      <c r="A110374" t="s">
        <v>1123</v>
      </c>
      <c r="B110374" t="s">
        <v>1043</v>
      </c>
      <c r="C110374" t="s">
        <v>12</v>
      </c>
      <c r="D110374" t="s">
        <v>13</v>
      </c>
      <c r="E110374" t="s">
        <v>99</v>
      </c>
      <c r="F110374" t="s">
        <v>220</v>
      </c>
      <c r="G110374" t="s">
        <v>99</v>
      </c>
      <c r="H110374" t="s">
        <v>220</v>
      </c>
      <c r="I110374" s="6">
        <v>52812.408810000044</v>
      </c>
    </row>
    <row r="110375" spans="1:9" x14ac:dyDescent="0.25">
      <c r="A110375" t="s">
        <v>1123</v>
      </c>
      <c r="B110375" t="s">
        <v>1043</v>
      </c>
      <c r="C110375" t="s">
        <v>16</v>
      </c>
      <c r="D110375" t="s">
        <v>17</v>
      </c>
      <c r="E110375" t="s">
        <v>226</v>
      </c>
      <c r="F110375" t="s">
        <v>226</v>
      </c>
      <c r="G110375" t="s">
        <v>662</v>
      </c>
      <c r="H110375" t="s">
        <v>17</v>
      </c>
      <c r="I110375" s="6">
        <v>-1388416.0336839999</v>
      </c>
    </row>
    <row r="110376" spans="1:9" x14ac:dyDescent="0.25">
      <c r="A110376" t="s">
        <v>1123</v>
      </c>
      <c r="B110376" t="s">
        <v>1043</v>
      </c>
      <c r="C110376" t="s">
        <v>18</v>
      </c>
      <c r="D110376" t="s">
        <v>19</v>
      </c>
      <c r="E110376" t="s">
        <v>106</v>
      </c>
      <c r="F110376" t="s">
        <v>228</v>
      </c>
      <c r="G110376" t="s">
        <v>106</v>
      </c>
      <c r="H110376" t="s">
        <v>228</v>
      </c>
      <c r="I110376" s="6">
        <v>-403836.99684799992</v>
      </c>
    </row>
    <row r="110377" spans="1:9" x14ac:dyDescent="0.25">
      <c r="A110377" t="s">
        <v>1123</v>
      </c>
      <c r="B110377" t="s">
        <v>1043</v>
      </c>
      <c r="C110377" t="s">
        <v>20</v>
      </c>
      <c r="D110377" t="s">
        <v>21</v>
      </c>
      <c r="E110377" t="s">
        <v>107</v>
      </c>
      <c r="F110377" t="s">
        <v>229</v>
      </c>
      <c r="G110377" t="s">
        <v>325</v>
      </c>
      <c r="H110377" t="s">
        <v>480</v>
      </c>
      <c r="I110377" s="6">
        <v>37757.105035</v>
      </c>
    </row>
    <row r="110378" spans="1:9" x14ac:dyDescent="0.25">
      <c r="A110378" t="s">
        <v>1123</v>
      </c>
      <c r="B110378" t="s">
        <v>1043</v>
      </c>
      <c r="C110378" t="s">
        <v>20</v>
      </c>
      <c r="D110378" t="s">
        <v>21</v>
      </c>
      <c r="E110378" t="s">
        <v>107</v>
      </c>
      <c r="F110378" t="s">
        <v>229</v>
      </c>
      <c r="G110378" t="s">
        <v>326</v>
      </c>
      <c r="H110378" t="s">
        <v>481</v>
      </c>
      <c r="I110378" s="6">
        <v>7191103.932129005</v>
      </c>
    </row>
    <row r="110379" spans="1:9" x14ac:dyDescent="0.25">
      <c r="A110379" t="s">
        <v>1123</v>
      </c>
      <c r="B110379" t="s">
        <v>1043</v>
      </c>
      <c r="C110379" t="s">
        <v>20</v>
      </c>
      <c r="D110379" t="s">
        <v>21</v>
      </c>
      <c r="E110379" t="s">
        <v>107</v>
      </c>
      <c r="F110379" t="s">
        <v>229</v>
      </c>
      <c r="G110379" t="s">
        <v>327</v>
      </c>
      <c r="H110379" t="s">
        <v>482</v>
      </c>
      <c r="I110379" s="6">
        <v>1.379759</v>
      </c>
    </row>
    <row r="110380" spans="1:9" x14ac:dyDescent="0.25">
      <c r="A110380" t="s">
        <v>1123</v>
      </c>
      <c r="B110380" t="s">
        <v>1043</v>
      </c>
      <c r="C110380" t="s">
        <v>20</v>
      </c>
      <c r="D110380" t="s">
        <v>21</v>
      </c>
      <c r="E110380" t="s">
        <v>107</v>
      </c>
      <c r="F110380" t="s">
        <v>229</v>
      </c>
      <c r="G110380" t="s">
        <v>330</v>
      </c>
      <c r="H110380" t="s">
        <v>485</v>
      </c>
      <c r="I110380" s="6">
        <v>2875066.583256002</v>
      </c>
    </row>
    <row r="110381" spans="1:9" x14ac:dyDescent="0.25">
      <c r="A110381" t="s">
        <v>1123</v>
      </c>
      <c r="B110381" t="s">
        <v>1043</v>
      </c>
      <c r="C110381" t="s">
        <v>20</v>
      </c>
      <c r="D110381" t="s">
        <v>21</v>
      </c>
      <c r="E110381" t="s">
        <v>107</v>
      </c>
      <c r="F110381" t="s">
        <v>229</v>
      </c>
      <c r="G110381" t="s">
        <v>333</v>
      </c>
      <c r="H110381" t="s">
        <v>488</v>
      </c>
      <c r="I110381" s="6">
        <v>688514.55949300062</v>
      </c>
    </row>
    <row r="110382" spans="1:9" x14ac:dyDescent="0.25">
      <c r="A110382" t="s">
        <v>1123</v>
      </c>
      <c r="B110382" t="s">
        <v>1043</v>
      </c>
      <c r="C110382" t="s">
        <v>20</v>
      </c>
      <c r="D110382" t="s">
        <v>21</v>
      </c>
      <c r="E110382" t="s">
        <v>107</v>
      </c>
      <c r="F110382" t="s">
        <v>229</v>
      </c>
      <c r="G110382" t="s">
        <v>334</v>
      </c>
      <c r="H110382" t="s">
        <v>489</v>
      </c>
      <c r="I110382" s="6">
        <v>29797.315326999993</v>
      </c>
    </row>
    <row r="110383" spans="1:9" x14ac:dyDescent="0.25">
      <c r="A110383" t="s">
        <v>1123</v>
      </c>
      <c r="B110383" t="s">
        <v>1043</v>
      </c>
      <c r="C110383" t="s">
        <v>20</v>
      </c>
      <c r="D110383" t="s">
        <v>21</v>
      </c>
      <c r="E110383" t="s">
        <v>107</v>
      </c>
      <c r="F110383" t="s">
        <v>229</v>
      </c>
      <c r="G110383" t="s">
        <v>335</v>
      </c>
      <c r="H110383" t="s">
        <v>490</v>
      </c>
      <c r="I110383" s="6">
        <v>8979.4799740000035</v>
      </c>
    </row>
    <row r="110384" spans="1:9" x14ac:dyDescent="0.25">
      <c r="A110384" t="s">
        <v>1123</v>
      </c>
      <c r="B110384" t="s">
        <v>1043</v>
      </c>
      <c r="C110384" t="s">
        <v>20</v>
      </c>
      <c r="D110384" t="s">
        <v>21</v>
      </c>
      <c r="E110384" t="s">
        <v>107</v>
      </c>
      <c r="F110384" t="s">
        <v>229</v>
      </c>
      <c r="G110384" t="s">
        <v>336</v>
      </c>
      <c r="H110384" t="s">
        <v>491</v>
      </c>
      <c r="I110384" s="6">
        <v>303886.38261599996</v>
      </c>
    </row>
    <row r="110385" spans="1:9" x14ac:dyDescent="0.25">
      <c r="A110385" t="s">
        <v>1123</v>
      </c>
      <c r="B110385" t="s">
        <v>1043</v>
      </c>
      <c r="C110385" t="s">
        <v>20</v>
      </c>
      <c r="D110385" t="s">
        <v>21</v>
      </c>
      <c r="E110385" t="s">
        <v>107</v>
      </c>
      <c r="F110385" t="s">
        <v>229</v>
      </c>
      <c r="G110385" t="s">
        <v>625</v>
      </c>
      <c r="H110385" t="s">
        <v>635</v>
      </c>
      <c r="I110385" s="6">
        <v>147656.93636200001</v>
      </c>
    </row>
    <row r="110386" spans="1:9" x14ac:dyDescent="0.25">
      <c r="A110386" t="s">
        <v>1123</v>
      </c>
      <c r="B110386" t="s">
        <v>1043</v>
      </c>
      <c r="C110386" t="s">
        <v>20</v>
      </c>
      <c r="D110386" t="s">
        <v>21</v>
      </c>
      <c r="E110386" t="s">
        <v>108</v>
      </c>
      <c r="F110386" t="s">
        <v>230</v>
      </c>
      <c r="G110386" t="s">
        <v>338</v>
      </c>
      <c r="H110386" t="s">
        <v>493</v>
      </c>
      <c r="I110386" s="6">
        <v>564272.38531999977</v>
      </c>
    </row>
    <row r="110387" spans="1:9" x14ac:dyDescent="0.25">
      <c r="A110387" t="s">
        <v>1123</v>
      </c>
      <c r="B110387" t="s">
        <v>1043</v>
      </c>
      <c r="C110387" t="s">
        <v>20</v>
      </c>
      <c r="D110387" t="s">
        <v>21</v>
      </c>
      <c r="E110387" t="s">
        <v>108</v>
      </c>
      <c r="F110387" t="s">
        <v>230</v>
      </c>
      <c r="G110387" t="s">
        <v>628</v>
      </c>
      <c r="H110387" t="s">
        <v>638</v>
      </c>
      <c r="I110387" s="6">
        <v>1021224.884876</v>
      </c>
    </row>
    <row r="110388" spans="1:9" x14ac:dyDescent="0.25">
      <c r="A110388" t="s">
        <v>1123</v>
      </c>
      <c r="B110388" t="s">
        <v>1043</v>
      </c>
      <c r="C110388" t="s">
        <v>22</v>
      </c>
      <c r="D110388" t="s">
        <v>23</v>
      </c>
      <c r="E110388" t="s">
        <v>226</v>
      </c>
      <c r="F110388" t="s">
        <v>226</v>
      </c>
      <c r="G110388" t="s">
        <v>663</v>
      </c>
      <c r="H110388" t="s">
        <v>842</v>
      </c>
      <c r="I110388" s="6">
        <v>-987026.6126970005</v>
      </c>
    </row>
    <row r="110389" spans="1:9" x14ac:dyDescent="0.25">
      <c r="A110389" t="s">
        <v>1123</v>
      </c>
      <c r="B110389" t="s">
        <v>1043</v>
      </c>
      <c r="C110389" t="s">
        <v>22</v>
      </c>
      <c r="D110389" t="s">
        <v>23</v>
      </c>
      <c r="G110389" t="s">
        <v>664</v>
      </c>
      <c r="H110389" t="s">
        <v>843</v>
      </c>
      <c r="I110389" s="6">
        <v>215655.69441399994</v>
      </c>
    </row>
    <row r="110390" spans="1:9" x14ac:dyDescent="0.25">
      <c r="A110390" t="s">
        <v>1123</v>
      </c>
      <c r="B110390" t="s">
        <v>1043</v>
      </c>
      <c r="C110390" t="s">
        <v>24</v>
      </c>
      <c r="D110390" t="s">
        <v>25</v>
      </c>
      <c r="E110390" t="s">
        <v>113</v>
      </c>
      <c r="F110390" t="s">
        <v>235</v>
      </c>
      <c r="G110390" t="s">
        <v>113</v>
      </c>
      <c r="H110390" t="s">
        <v>235</v>
      </c>
      <c r="I110390" s="6">
        <v>-134.14590099999998</v>
      </c>
    </row>
    <row r="110391" spans="1:9" x14ac:dyDescent="0.25">
      <c r="A110391" t="s">
        <v>1123</v>
      </c>
      <c r="B110391" t="s">
        <v>1043</v>
      </c>
      <c r="C110391" t="s">
        <v>24</v>
      </c>
      <c r="D110391" t="s">
        <v>25</v>
      </c>
      <c r="E110391" t="s">
        <v>114</v>
      </c>
      <c r="F110391" t="s">
        <v>236</v>
      </c>
      <c r="G110391" t="s">
        <v>114</v>
      </c>
      <c r="H110391" t="s">
        <v>236</v>
      </c>
      <c r="I110391" s="6">
        <v>-14014.216903</v>
      </c>
    </row>
    <row r="110392" spans="1:9" x14ac:dyDescent="0.25">
      <c r="A110392" t="s">
        <v>1123</v>
      </c>
      <c r="B110392" t="s">
        <v>1043</v>
      </c>
      <c r="C110392" t="s">
        <v>24</v>
      </c>
      <c r="D110392" t="s">
        <v>25</v>
      </c>
      <c r="E110392" t="s">
        <v>193</v>
      </c>
      <c r="F110392" t="s">
        <v>313</v>
      </c>
      <c r="G110392" t="s">
        <v>193</v>
      </c>
      <c r="H110392" t="s">
        <v>313</v>
      </c>
      <c r="I110392" s="6">
        <v>-139984.03387300001</v>
      </c>
    </row>
    <row r="110393" spans="1:9" x14ac:dyDescent="0.25">
      <c r="A110393" t="s">
        <v>1123</v>
      </c>
      <c r="B110393" t="s">
        <v>1043</v>
      </c>
      <c r="C110393" t="s">
        <v>26</v>
      </c>
      <c r="D110393" t="s">
        <v>27</v>
      </c>
      <c r="E110393" t="s">
        <v>226</v>
      </c>
      <c r="F110393" t="s">
        <v>226</v>
      </c>
      <c r="G110393" t="s">
        <v>665</v>
      </c>
      <c r="H110393" t="s">
        <v>27</v>
      </c>
      <c r="I110393" s="6">
        <v>348204.89091628609</v>
      </c>
    </row>
    <row r="110394" spans="1:9" x14ac:dyDescent="0.25">
      <c r="A110394" t="s">
        <v>1123</v>
      </c>
      <c r="B110394" t="s">
        <v>1043</v>
      </c>
      <c r="C110394" t="s">
        <v>28</v>
      </c>
      <c r="D110394" t="s">
        <v>29</v>
      </c>
      <c r="E110394" t="s">
        <v>119</v>
      </c>
      <c r="F110394" t="s">
        <v>241</v>
      </c>
      <c r="G110394" t="s">
        <v>666</v>
      </c>
      <c r="H110394" t="s">
        <v>241</v>
      </c>
      <c r="I110394" s="6">
        <v>-5561424.6713419966</v>
      </c>
    </row>
    <row r="110395" spans="1:9" x14ac:dyDescent="0.25">
      <c r="A110395" t="s">
        <v>1123</v>
      </c>
      <c r="B110395" t="s">
        <v>1043</v>
      </c>
      <c r="C110395" t="s">
        <v>28</v>
      </c>
      <c r="D110395" t="s">
        <v>29</v>
      </c>
      <c r="E110395" t="s">
        <v>120</v>
      </c>
      <c r="F110395" t="s">
        <v>242</v>
      </c>
      <c r="G110395" t="s">
        <v>339</v>
      </c>
      <c r="H110395" t="s">
        <v>494</v>
      </c>
      <c r="I110395" s="6">
        <v>-238885.63411200003</v>
      </c>
    </row>
    <row r="110396" spans="1:9" x14ac:dyDescent="0.25">
      <c r="A110396" t="s">
        <v>1123</v>
      </c>
      <c r="B110396" t="s">
        <v>1043</v>
      </c>
      <c r="C110396" t="s">
        <v>28</v>
      </c>
      <c r="D110396" t="s">
        <v>29</v>
      </c>
      <c r="E110396" t="s">
        <v>120</v>
      </c>
      <c r="F110396" t="s">
        <v>242</v>
      </c>
      <c r="G110396" t="s">
        <v>341</v>
      </c>
      <c r="H110396" t="s">
        <v>496</v>
      </c>
      <c r="I110396" s="6">
        <v>-1048.4265329999989</v>
      </c>
    </row>
    <row r="110397" spans="1:9" x14ac:dyDescent="0.25">
      <c r="A110397" t="s">
        <v>1123</v>
      </c>
      <c r="B110397" t="s">
        <v>1043</v>
      </c>
      <c r="C110397" t="s">
        <v>28</v>
      </c>
      <c r="D110397" t="s">
        <v>29</v>
      </c>
      <c r="E110397" t="s">
        <v>121</v>
      </c>
      <c r="F110397" t="s">
        <v>243</v>
      </c>
      <c r="G110397" t="s">
        <v>344</v>
      </c>
      <c r="H110397" t="s">
        <v>499</v>
      </c>
      <c r="I110397" s="6">
        <v>-21547.845558000001</v>
      </c>
    </row>
    <row r="110398" spans="1:9" x14ac:dyDescent="0.25">
      <c r="A110398" t="s">
        <v>1123</v>
      </c>
      <c r="B110398" t="s">
        <v>1043</v>
      </c>
      <c r="C110398" t="s">
        <v>28</v>
      </c>
      <c r="D110398" t="s">
        <v>29</v>
      </c>
      <c r="E110398" t="s">
        <v>121</v>
      </c>
      <c r="F110398" t="s">
        <v>243</v>
      </c>
      <c r="G110398" t="s">
        <v>345</v>
      </c>
      <c r="H110398" t="s">
        <v>500</v>
      </c>
      <c r="I110398" s="6">
        <v>-1009777.6955280006</v>
      </c>
    </row>
    <row r="110399" spans="1:9" x14ac:dyDescent="0.25">
      <c r="A110399" t="s">
        <v>1123</v>
      </c>
      <c r="B110399" t="s">
        <v>1043</v>
      </c>
      <c r="C110399" t="s">
        <v>28</v>
      </c>
      <c r="D110399" t="s">
        <v>29</v>
      </c>
      <c r="E110399" t="s">
        <v>121</v>
      </c>
      <c r="F110399" t="s">
        <v>243</v>
      </c>
      <c r="G110399" t="s">
        <v>352</v>
      </c>
      <c r="H110399" t="s">
        <v>507</v>
      </c>
      <c r="I110399" s="6">
        <v>-9015.7082260000006</v>
      </c>
    </row>
    <row r="110400" spans="1:9" x14ac:dyDescent="0.25">
      <c r="A110400" t="s">
        <v>1123</v>
      </c>
      <c r="B110400" t="s">
        <v>1043</v>
      </c>
      <c r="C110400" t="s">
        <v>28</v>
      </c>
      <c r="D110400" t="s">
        <v>29</v>
      </c>
      <c r="E110400" t="s">
        <v>123</v>
      </c>
      <c r="F110400" t="s">
        <v>245</v>
      </c>
      <c r="G110400" t="s">
        <v>355</v>
      </c>
      <c r="H110400" t="s">
        <v>508</v>
      </c>
      <c r="I110400" s="6">
        <v>-87027.698722000001</v>
      </c>
    </row>
    <row r="110401" spans="1:9" x14ac:dyDescent="0.25">
      <c r="A110401" t="s">
        <v>1123</v>
      </c>
      <c r="B110401" t="s">
        <v>1043</v>
      </c>
      <c r="C110401" t="s">
        <v>28</v>
      </c>
      <c r="D110401" t="s">
        <v>29</v>
      </c>
      <c r="E110401" t="s">
        <v>123</v>
      </c>
      <c r="F110401" t="s">
        <v>245</v>
      </c>
      <c r="G110401" t="s">
        <v>793</v>
      </c>
      <c r="H110401" t="s">
        <v>892</v>
      </c>
      <c r="I110401" s="6">
        <v>-5891.6163489999999</v>
      </c>
    </row>
    <row r="110402" spans="1:9" x14ac:dyDescent="0.25">
      <c r="A110402" t="s">
        <v>1123</v>
      </c>
      <c r="B110402" t="s">
        <v>1043</v>
      </c>
      <c r="C110402" t="s">
        <v>28</v>
      </c>
      <c r="D110402" t="s">
        <v>29</v>
      </c>
      <c r="E110402" t="s">
        <v>124</v>
      </c>
      <c r="F110402" t="s">
        <v>246</v>
      </c>
      <c r="G110402" t="s">
        <v>358</v>
      </c>
      <c r="H110402" t="s">
        <v>511</v>
      </c>
      <c r="I110402" s="6">
        <v>-117947.34906100002</v>
      </c>
    </row>
    <row r="110403" spans="1:9" x14ac:dyDescent="0.25">
      <c r="A110403" t="s">
        <v>1123</v>
      </c>
      <c r="B110403" t="s">
        <v>1043</v>
      </c>
      <c r="C110403" t="s">
        <v>28</v>
      </c>
      <c r="D110403" t="s">
        <v>29</v>
      </c>
      <c r="E110403" t="s">
        <v>124</v>
      </c>
      <c r="F110403" t="s">
        <v>246</v>
      </c>
      <c r="G110403" t="s">
        <v>362</v>
      </c>
      <c r="H110403" t="s">
        <v>515</v>
      </c>
      <c r="I110403" s="6">
        <v>-267550.24048199999</v>
      </c>
    </row>
    <row r="110404" spans="1:9" x14ac:dyDescent="0.25">
      <c r="A110404" t="s">
        <v>1123</v>
      </c>
      <c r="B110404" t="s">
        <v>1043</v>
      </c>
      <c r="C110404" t="s">
        <v>28</v>
      </c>
      <c r="D110404" t="s">
        <v>29</v>
      </c>
      <c r="E110404" t="s">
        <v>124</v>
      </c>
      <c r="F110404" t="s">
        <v>246</v>
      </c>
      <c r="G110404" t="s">
        <v>363</v>
      </c>
      <c r="H110404" t="s">
        <v>516</v>
      </c>
      <c r="I110404" s="6">
        <v>-314602.5647830001</v>
      </c>
    </row>
    <row r="110405" spans="1:9" x14ac:dyDescent="0.25">
      <c r="A110405" t="s">
        <v>1123</v>
      </c>
      <c r="B110405" t="s">
        <v>1043</v>
      </c>
      <c r="C110405" t="s">
        <v>28</v>
      </c>
      <c r="D110405" t="s">
        <v>29</v>
      </c>
      <c r="E110405" t="s">
        <v>126</v>
      </c>
      <c r="F110405" t="s">
        <v>248</v>
      </c>
      <c r="G110405" t="s">
        <v>367</v>
      </c>
      <c r="H110405" t="s">
        <v>520</v>
      </c>
      <c r="I110405" s="6">
        <v>-5673.2355669999997</v>
      </c>
    </row>
    <row r="110406" spans="1:9" x14ac:dyDescent="0.25">
      <c r="A110406" t="s">
        <v>1123</v>
      </c>
      <c r="B110406" t="s">
        <v>1043</v>
      </c>
      <c r="C110406" t="s">
        <v>28</v>
      </c>
      <c r="D110406" t="s">
        <v>29</v>
      </c>
      <c r="E110406" t="s">
        <v>126</v>
      </c>
      <c r="F110406" t="s">
        <v>248</v>
      </c>
      <c r="G110406" t="s">
        <v>368</v>
      </c>
      <c r="H110406" t="s">
        <v>521</v>
      </c>
      <c r="I110406" s="6">
        <v>-580.26734200000044</v>
      </c>
    </row>
    <row r="110407" spans="1:9" x14ac:dyDescent="0.25">
      <c r="A110407" t="s">
        <v>1123</v>
      </c>
      <c r="B110407" t="s">
        <v>1043</v>
      </c>
      <c r="C110407" t="s">
        <v>28</v>
      </c>
      <c r="D110407" t="s">
        <v>29</v>
      </c>
      <c r="E110407" t="s">
        <v>126</v>
      </c>
      <c r="F110407" t="s">
        <v>248</v>
      </c>
      <c r="G110407" t="s">
        <v>369</v>
      </c>
      <c r="H110407" t="s">
        <v>522</v>
      </c>
      <c r="I110407" s="6">
        <v>474604.89782199997</v>
      </c>
    </row>
    <row r="110408" spans="1:9" x14ac:dyDescent="0.25">
      <c r="A110408" t="s">
        <v>1123</v>
      </c>
      <c r="B110408" t="s">
        <v>1043</v>
      </c>
      <c r="C110408" t="s">
        <v>28</v>
      </c>
      <c r="D110408" t="s">
        <v>29</v>
      </c>
      <c r="E110408" t="s">
        <v>127</v>
      </c>
      <c r="F110408" t="s">
        <v>249</v>
      </c>
      <c r="G110408" t="s">
        <v>371</v>
      </c>
      <c r="H110408" t="s">
        <v>524</v>
      </c>
      <c r="I110408" s="6">
        <v>-39750.073506000001</v>
      </c>
    </row>
    <row r="110409" spans="1:9" x14ac:dyDescent="0.25">
      <c r="A110409" t="s">
        <v>1123</v>
      </c>
      <c r="B110409" t="s">
        <v>1043</v>
      </c>
      <c r="C110409" t="s">
        <v>28</v>
      </c>
      <c r="D110409" t="s">
        <v>29</v>
      </c>
      <c r="E110409" t="s">
        <v>128</v>
      </c>
      <c r="F110409" t="s">
        <v>250</v>
      </c>
      <c r="G110409" t="s">
        <v>372</v>
      </c>
      <c r="H110409" t="s">
        <v>250</v>
      </c>
      <c r="I110409" s="6">
        <v>-7190.8665959999998</v>
      </c>
    </row>
    <row r="110410" spans="1:9" x14ac:dyDescent="0.25">
      <c r="A110410" t="s">
        <v>1123</v>
      </c>
      <c r="B110410" t="s">
        <v>1043</v>
      </c>
      <c r="C110410" t="s">
        <v>28</v>
      </c>
      <c r="D110410" t="s">
        <v>29</v>
      </c>
      <c r="E110410" t="s">
        <v>129</v>
      </c>
      <c r="F110410" t="s">
        <v>251</v>
      </c>
      <c r="G110410" t="s">
        <v>373</v>
      </c>
      <c r="H110410" t="s">
        <v>251</v>
      </c>
      <c r="I110410" s="6">
        <v>-39694.134116000001</v>
      </c>
    </row>
    <row r="110411" spans="1:9" x14ac:dyDescent="0.25">
      <c r="A110411" t="s">
        <v>1123</v>
      </c>
      <c r="B110411" t="s">
        <v>1043</v>
      </c>
      <c r="C110411" t="s">
        <v>28</v>
      </c>
      <c r="D110411" t="s">
        <v>29</v>
      </c>
      <c r="E110411" t="s">
        <v>130</v>
      </c>
      <c r="F110411" t="s">
        <v>252</v>
      </c>
      <c r="G110411" t="s">
        <v>375</v>
      </c>
      <c r="H110411" t="s">
        <v>526</v>
      </c>
      <c r="I110411" s="6">
        <v>-188529.13574100018</v>
      </c>
    </row>
    <row r="110412" spans="1:9" x14ac:dyDescent="0.25">
      <c r="A110412" t="s">
        <v>1123</v>
      </c>
      <c r="B110412" t="s">
        <v>1043</v>
      </c>
      <c r="C110412" t="s">
        <v>28</v>
      </c>
      <c r="D110412" t="s">
        <v>29</v>
      </c>
      <c r="E110412" t="s">
        <v>130</v>
      </c>
      <c r="F110412" t="s">
        <v>252</v>
      </c>
      <c r="G110412" t="s">
        <v>376</v>
      </c>
      <c r="H110412" t="s">
        <v>527</v>
      </c>
      <c r="I110412" s="6">
        <v>-151806.78547199996</v>
      </c>
    </row>
    <row r="110413" spans="1:9" x14ac:dyDescent="0.25">
      <c r="A110413" t="s">
        <v>1123</v>
      </c>
      <c r="B110413" t="s">
        <v>1043</v>
      </c>
      <c r="C110413" t="s">
        <v>28</v>
      </c>
      <c r="D110413" t="s">
        <v>29</v>
      </c>
      <c r="E110413" t="s">
        <v>130</v>
      </c>
      <c r="F110413" t="s">
        <v>252</v>
      </c>
      <c r="G110413" t="s">
        <v>377</v>
      </c>
      <c r="H110413" t="s">
        <v>528</v>
      </c>
      <c r="I110413" s="6">
        <v>-63.468913999999998</v>
      </c>
    </row>
    <row r="110414" spans="1:9" x14ac:dyDescent="0.25">
      <c r="A110414" t="s">
        <v>1123</v>
      </c>
      <c r="B110414" t="s">
        <v>1043</v>
      </c>
      <c r="C110414" t="s">
        <v>28</v>
      </c>
      <c r="D110414" t="s">
        <v>29</v>
      </c>
      <c r="E110414" t="s">
        <v>131</v>
      </c>
      <c r="F110414" t="s">
        <v>253</v>
      </c>
      <c r="G110414" t="s">
        <v>378</v>
      </c>
      <c r="H110414" t="s">
        <v>529</v>
      </c>
      <c r="I110414" s="6">
        <v>-1241.7831000000001</v>
      </c>
    </row>
    <row r="110415" spans="1:9" x14ac:dyDescent="0.25">
      <c r="A110415" t="s">
        <v>1123</v>
      </c>
      <c r="B110415" t="s">
        <v>1043</v>
      </c>
      <c r="C110415" t="s">
        <v>30</v>
      </c>
      <c r="D110415" t="s">
        <v>31</v>
      </c>
      <c r="E110415" t="s">
        <v>132</v>
      </c>
      <c r="F110415" t="s">
        <v>254</v>
      </c>
      <c r="G110415" t="s">
        <v>669</v>
      </c>
      <c r="H110415" t="s">
        <v>846</v>
      </c>
      <c r="I110415" s="6">
        <v>-34670.584151999996</v>
      </c>
    </row>
    <row r="110416" spans="1:9" x14ac:dyDescent="0.25">
      <c r="A110416" t="s">
        <v>1123</v>
      </c>
      <c r="B110416" t="s">
        <v>1043</v>
      </c>
      <c r="C110416" t="s">
        <v>30</v>
      </c>
      <c r="D110416" t="s">
        <v>31</v>
      </c>
      <c r="E110416" t="s">
        <v>132</v>
      </c>
      <c r="F110416" t="s">
        <v>254</v>
      </c>
      <c r="G110416" t="s">
        <v>671</v>
      </c>
      <c r="H110416" t="s">
        <v>848</v>
      </c>
      <c r="I110416" s="6">
        <v>-294673.71031699999</v>
      </c>
    </row>
    <row r="110417" spans="1:9" x14ac:dyDescent="0.25">
      <c r="A110417" t="s">
        <v>1123</v>
      </c>
      <c r="B110417" t="s">
        <v>1043</v>
      </c>
      <c r="C110417" t="s">
        <v>30</v>
      </c>
      <c r="D110417" t="s">
        <v>31</v>
      </c>
      <c r="E110417" t="s">
        <v>133</v>
      </c>
      <c r="F110417" t="s">
        <v>255</v>
      </c>
      <c r="G110417" t="s">
        <v>688</v>
      </c>
      <c r="H110417" t="s">
        <v>856</v>
      </c>
      <c r="I110417" s="6">
        <v>-115417.66809200001</v>
      </c>
    </row>
    <row r="110418" spans="1:9" x14ac:dyDescent="0.25">
      <c r="A110418" t="s">
        <v>1123</v>
      </c>
      <c r="B110418" t="s">
        <v>1043</v>
      </c>
      <c r="C110418" t="s">
        <v>30</v>
      </c>
      <c r="D110418" t="s">
        <v>31</v>
      </c>
      <c r="E110418" t="s">
        <v>133</v>
      </c>
      <c r="F110418" t="s">
        <v>255</v>
      </c>
      <c r="G110418" t="s">
        <v>689</v>
      </c>
      <c r="H110418" t="s">
        <v>857</v>
      </c>
      <c r="I110418" s="6">
        <v>-6231.3579380000001</v>
      </c>
    </row>
    <row r="110419" spans="1:9" x14ac:dyDescent="0.25">
      <c r="A110419" t="s">
        <v>1123</v>
      </c>
      <c r="B110419" t="s">
        <v>1043</v>
      </c>
      <c r="C110419" t="s">
        <v>30</v>
      </c>
      <c r="D110419" t="s">
        <v>31</v>
      </c>
      <c r="E110419" t="s">
        <v>133</v>
      </c>
      <c r="F110419" t="s">
        <v>255</v>
      </c>
      <c r="G110419" t="s">
        <v>703</v>
      </c>
      <c r="H110419" t="s">
        <v>871</v>
      </c>
      <c r="I110419" s="6">
        <v>-133357.26480400001</v>
      </c>
    </row>
    <row r="110420" spans="1:9" x14ac:dyDescent="0.25">
      <c r="A110420" t="s">
        <v>1123</v>
      </c>
      <c r="B110420" t="s">
        <v>1043</v>
      </c>
      <c r="C110420" t="s">
        <v>30</v>
      </c>
      <c r="D110420" t="s">
        <v>31</v>
      </c>
      <c r="E110420" t="s">
        <v>133</v>
      </c>
      <c r="F110420" t="s">
        <v>255</v>
      </c>
      <c r="G110420" t="s">
        <v>706</v>
      </c>
      <c r="H110420" t="s">
        <v>642</v>
      </c>
      <c r="I110420" s="6">
        <v>-750.10088799999983</v>
      </c>
    </row>
    <row r="110421" spans="1:9" x14ac:dyDescent="0.25">
      <c r="A110421" t="s">
        <v>1123</v>
      </c>
      <c r="B110421" t="s">
        <v>1043</v>
      </c>
      <c r="C110421" t="s">
        <v>30</v>
      </c>
      <c r="D110421" t="s">
        <v>31</v>
      </c>
      <c r="E110421" t="s">
        <v>134</v>
      </c>
      <c r="F110421" t="s">
        <v>256</v>
      </c>
      <c r="G110421" t="s">
        <v>716</v>
      </c>
      <c r="H110421" t="s">
        <v>652</v>
      </c>
      <c r="I110421" s="6">
        <v>-14059.169135</v>
      </c>
    </row>
    <row r="110422" spans="1:9" x14ac:dyDescent="0.25">
      <c r="A110422" t="s">
        <v>1123</v>
      </c>
      <c r="B110422" t="s">
        <v>1043</v>
      </c>
      <c r="C110422" t="s">
        <v>32</v>
      </c>
      <c r="D110422" t="s">
        <v>33</v>
      </c>
      <c r="E110422" t="s">
        <v>135</v>
      </c>
      <c r="F110422" t="s">
        <v>257</v>
      </c>
      <c r="G110422" t="s">
        <v>135</v>
      </c>
      <c r="H110422" t="s">
        <v>257</v>
      </c>
      <c r="I110422" s="6">
        <v>-548503.11912499985</v>
      </c>
    </row>
    <row r="110423" spans="1:9" x14ac:dyDescent="0.25">
      <c r="A110423" t="s">
        <v>1123</v>
      </c>
      <c r="B110423" t="s">
        <v>1043</v>
      </c>
      <c r="C110423" t="s">
        <v>32</v>
      </c>
      <c r="D110423" t="s">
        <v>33</v>
      </c>
      <c r="E110423" t="s">
        <v>136</v>
      </c>
      <c r="F110423" t="s">
        <v>258</v>
      </c>
      <c r="G110423" t="s">
        <v>382</v>
      </c>
      <c r="H110423" t="s">
        <v>533</v>
      </c>
      <c r="I110423" s="6">
        <v>-85973.304909999977</v>
      </c>
    </row>
    <row r="110424" spans="1:9" x14ac:dyDescent="0.25">
      <c r="A110424" t="s">
        <v>1123</v>
      </c>
      <c r="B110424" t="s">
        <v>1043</v>
      </c>
      <c r="C110424" t="s">
        <v>32</v>
      </c>
      <c r="D110424" t="s">
        <v>33</v>
      </c>
      <c r="E110424" t="s">
        <v>136</v>
      </c>
      <c r="F110424" t="s">
        <v>258</v>
      </c>
      <c r="G110424" t="s">
        <v>383</v>
      </c>
      <c r="H110424" t="s">
        <v>534</v>
      </c>
      <c r="I110424" s="6">
        <v>-186765.284602</v>
      </c>
    </row>
    <row r="110425" spans="1:9" x14ac:dyDescent="0.25">
      <c r="A110425" t="s">
        <v>1123</v>
      </c>
      <c r="B110425" t="s">
        <v>1043</v>
      </c>
      <c r="C110425" t="s">
        <v>32</v>
      </c>
      <c r="D110425" t="s">
        <v>33</v>
      </c>
      <c r="E110425" t="s">
        <v>136</v>
      </c>
      <c r="F110425" t="s">
        <v>258</v>
      </c>
      <c r="G110425" t="s">
        <v>384</v>
      </c>
      <c r="H110425" t="s">
        <v>535</v>
      </c>
      <c r="I110425" s="6">
        <v>-1069169.441597</v>
      </c>
    </row>
    <row r="110426" spans="1:9" x14ac:dyDescent="0.25">
      <c r="A110426" t="s">
        <v>1123</v>
      </c>
      <c r="B110426" t="s">
        <v>1043</v>
      </c>
      <c r="C110426" t="s">
        <v>32</v>
      </c>
      <c r="D110426" t="s">
        <v>33</v>
      </c>
      <c r="E110426" t="s">
        <v>137</v>
      </c>
      <c r="F110426" t="s">
        <v>259</v>
      </c>
      <c r="G110426" t="s">
        <v>387</v>
      </c>
      <c r="H110426" t="s">
        <v>538</v>
      </c>
      <c r="I110426" s="6">
        <v>-189499.1331389999</v>
      </c>
    </row>
    <row r="110427" spans="1:9" x14ac:dyDescent="0.25">
      <c r="A110427" t="s">
        <v>1123</v>
      </c>
      <c r="B110427" t="s">
        <v>1043</v>
      </c>
      <c r="C110427" t="s">
        <v>32</v>
      </c>
      <c r="D110427" t="s">
        <v>33</v>
      </c>
      <c r="E110427" t="s">
        <v>137</v>
      </c>
      <c r="F110427" t="s">
        <v>259</v>
      </c>
      <c r="G110427" t="s">
        <v>388</v>
      </c>
      <c r="H110427" t="s">
        <v>539</v>
      </c>
      <c r="I110427" s="6">
        <v>-9573.353431000005</v>
      </c>
    </row>
    <row r="110428" spans="1:9" x14ac:dyDescent="0.25">
      <c r="A110428" t="s">
        <v>1123</v>
      </c>
      <c r="B110428" t="s">
        <v>1043</v>
      </c>
      <c r="C110428" t="s">
        <v>32</v>
      </c>
      <c r="D110428" t="s">
        <v>33</v>
      </c>
      <c r="E110428" t="s">
        <v>137</v>
      </c>
      <c r="F110428" t="s">
        <v>259</v>
      </c>
      <c r="G110428" t="s">
        <v>389</v>
      </c>
      <c r="H110428" t="s">
        <v>540</v>
      </c>
      <c r="I110428" s="6">
        <v>-135527.034552</v>
      </c>
    </row>
    <row r="110429" spans="1:9" x14ac:dyDescent="0.25">
      <c r="A110429" t="s">
        <v>1123</v>
      </c>
      <c r="B110429" t="s">
        <v>1043</v>
      </c>
      <c r="C110429" t="s">
        <v>32</v>
      </c>
      <c r="D110429" t="s">
        <v>33</v>
      </c>
      <c r="E110429" t="s">
        <v>137</v>
      </c>
      <c r="F110429" t="s">
        <v>259</v>
      </c>
      <c r="G110429" t="s">
        <v>390</v>
      </c>
      <c r="H110429" t="s">
        <v>541</v>
      </c>
      <c r="I110429" s="6">
        <v>-16749.165325999998</v>
      </c>
    </row>
    <row r="110430" spans="1:9" x14ac:dyDescent="0.25">
      <c r="A110430" t="s">
        <v>1123</v>
      </c>
      <c r="B110430" t="s">
        <v>1043</v>
      </c>
      <c r="C110430" t="s">
        <v>32</v>
      </c>
      <c r="D110430" t="s">
        <v>33</v>
      </c>
      <c r="E110430" t="s">
        <v>137</v>
      </c>
      <c r="F110430" t="s">
        <v>259</v>
      </c>
      <c r="G110430" t="s">
        <v>391</v>
      </c>
      <c r="H110430" t="s">
        <v>542</v>
      </c>
      <c r="I110430" s="6">
        <v>-28365.061970000002</v>
      </c>
    </row>
    <row r="110431" spans="1:9" x14ac:dyDescent="0.25">
      <c r="A110431" t="s">
        <v>1123</v>
      </c>
      <c r="B110431" t="s">
        <v>1043</v>
      </c>
      <c r="C110431" t="s">
        <v>32</v>
      </c>
      <c r="D110431" t="s">
        <v>33</v>
      </c>
      <c r="E110431" t="s">
        <v>137</v>
      </c>
      <c r="F110431" t="s">
        <v>259</v>
      </c>
      <c r="G110431" t="s">
        <v>392</v>
      </c>
      <c r="H110431" t="s">
        <v>543</v>
      </c>
      <c r="I110431" s="6">
        <v>-6581.5247520000012</v>
      </c>
    </row>
    <row r="110432" spans="1:9" x14ac:dyDescent="0.25">
      <c r="A110432" t="s">
        <v>1123</v>
      </c>
      <c r="B110432" t="s">
        <v>1043</v>
      </c>
      <c r="C110432" t="s">
        <v>32</v>
      </c>
      <c r="D110432" t="s">
        <v>33</v>
      </c>
      <c r="E110432" t="s">
        <v>138</v>
      </c>
      <c r="F110432" t="s">
        <v>260</v>
      </c>
      <c r="G110432" t="s">
        <v>394</v>
      </c>
      <c r="H110432" t="s">
        <v>545</v>
      </c>
      <c r="I110432" s="6">
        <v>-56890.223087999999</v>
      </c>
    </row>
    <row r="110433" spans="1:9" x14ac:dyDescent="0.25">
      <c r="A110433" t="s">
        <v>1123</v>
      </c>
      <c r="B110433" t="s">
        <v>1043</v>
      </c>
      <c r="C110433" t="s">
        <v>32</v>
      </c>
      <c r="D110433" t="s">
        <v>33</v>
      </c>
      <c r="E110433" t="s">
        <v>138</v>
      </c>
      <c r="F110433" t="s">
        <v>260</v>
      </c>
      <c r="G110433" t="s">
        <v>395</v>
      </c>
      <c r="H110433" t="s">
        <v>546</v>
      </c>
      <c r="I110433" s="6">
        <v>-149612.70130799999</v>
      </c>
    </row>
    <row r="110434" spans="1:9" x14ac:dyDescent="0.25">
      <c r="A110434" t="s">
        <v>1123</v>
      </c>
      <c r="B110434" t="s">
        <v>1043</v>
      </c>
      <c r="C110434" t="s">
        <v>32</v>
      </c>
      <c r="D110434" t="s">
        <v>33</v>
      </c>
      <c r="E110434" t="s">
        <v>138</v>
      </c>
      <c r="F110434" t="s">
        <v>260</v>
      </c>
      <c r="G110434" t="s">
        <v>477</v>
      </c>
      <c r="H110434" t="s">
        <v>622</v>
      </c>
      <c r="I110434" s="6">
        <v>-164615.13920599996</v>
      </c>
    </row>
    <row r="110435" spans="1:9" x14ac:dyDescent="0.25">
      <c r="A110435" t="s">
        <v>1123</v>
      </c>
      <c r="B110435" t="s">
        <v>1043</v>
      </c>
      <c r="C110435" t="s">
        <v>32</v>
      </c>
      <c r="D110435" t="s">
        <v>33</v>
      </c>
      <c r="E110435" t="s">
        <v>138</v>
      </c>
      <c r="F110435" t="s">
        <v>260</v>
      </c>
      <c r="G110435" t="s">
        <v>396</v>
      </c>
      <c r="H110435" t="s">
        <v>547</v>
      </c>
      <c r="I110435" s="6">
        <v>-3205.3339729999989</v>
      </c>
    </row>
    <row r="110436" spans="1:9" x14ac:dyDescent="0.25">
      <c r="A110436" t="s">
        <v>1123</v>
      </c>
      <c r="B110436" t="s">
        <v>1043</v>
      </c>
      <c r="C110436" t="s">
        <v>32</v>
      </c>
      <c r="D110436" t="s">
        <v>33</v>
      </c>
      <c r="E110436" t="s">
        <v>138</v>
      </c>
      <c r="F110436" t="s">
        <v>260</v>
      </c>
      <c r="G110436" t="s">
        <v>397</v>
      </c>
      <c r="H110436" t="s">
        <v>548</v>
      </c>
      <c r="I110436" s="6">
        <v>32112.840670999998</v>
      </c>
    </row>
    <row r="110437" spans="1:9" x14ac:dyDescent="0.25">
      <c r="A110437" t="s">
        <v>1123</v>
      </c>
      <c r="B110437" t="s">
        <v>1043</v>
      </c>
      <c r="C110437" t="s">
        <v>32</v>
      </c>
      <c r="D110437" t="s">
        <v>33</v>
      </c>
      <c r="E110437" t="s">
        <v>138</v>
      </c>
      <c r="F110437" t="s">
        <v>260</v>
      </c>
      <c r="G110437" t="s">
        <v>398</v>
      </c>
      <c r="H110437" t="s">
        <v>549</v>
      </c>
      <c r="I110437" s="6">
        <v>-316109.82257099997</v>
      </c>
    </row>
    <row r="110438" spans="1:9" x14ac:dyDescent="0.25">
      <c r="A110438" t="s">
        <v>1123</v>
      </c>
      <c r="B110438" t="s">
        <v>1043</v>
      </c>
      <c r="C110438" t="s">
        <v>32</v>
      </c>
      <c r="D110438" t="s">
        <v>33</v>
      </c>
      <c r="E110438" t="s">
        <v>139</v>
      </c>
      <c r="F110438" t="s">
        <v>261</v>
      </c>
      <c r="G110438" t="s">
        <v>399</v>
      </c>
      <c r="H110438" t="s">
        <v>550</v>
      </c>
      <c r="I110438" s="6">
        <v>-11076.849767000002</v>
      </c>
    </row>
    <row r="110439" spans="1:9" x14ac:dyDescent="0.25">
      <c r="A110439" t="s">
        <v>1123</v>
      </c>
      <c r="B110439" t="s">
        <v>1043</v>
      </c>
      <c r="C110439" t="s">
        <v>32</v>
      </c>
      <c r="D110439" t="s">
        <v>33</v>
      </c>
      <c r="E110439" t="s">
        <v>139</v>
      </c>
      <c r="F110439" t="s">
        <v>261</v>
      </c>
      <c r="G110439" t="s">
        <v>402</v>
      </c>
      <c r="H110439" t="s">
        <v>33</v>
      </c>
      <c r="I110439" s="6">
        <v>-106488.698882</v>
      </c>
    </row>
    <row r="110440" spans="1:9" x14ac:dyDescent="0.25">
      <c r="A110440" t="s">
        <v>1123</v>
      </c>
      <c r="B110440" t="s">
        <v>1043</v>
      </c>
      <c r="C110440" t="s">
        <v>32</v>
      </c>
      <c r="D110440" t="s">
        <v>33</v>
      </c>
      <c r="E110440" t="s">
        <v>139</v>
      </c>
      <c r="F110440" t="s">
        <v>261</v>
      </c>
      <c r="G110440" t="s">
        <v>404</v>
      </c>
      <c r="H110440" t="s">
        <v>554</v>
      </c>
      <c r="I110440" s="6">
        <v>-791.72337200000004</v>
      </c>
    </row>
    <row r="110441" spans="1:9" x14ac:dyDescent="0.25">
      <c r="A110441" t="s">
        <v>1123</v>
      </c>
      <c r="B110441" t="s">
        <v>1043</v>
      </c>
      <c r="C110441" t="s">
        <v>32</v>
      </c>
      <c r="D110441" t="s">
        <v>33</v>
      </c>
      <c r="E110441" t="s">
        <v>139</v>
      </c>
      <c r="F110441" t="s">
        <v>261</v>
      </c>
      <c r="G110441" t="s">
        <v>415</v>
      </c>
      <c r="H110441" t="s">
        <v>565</v>
      </c>
      <c r="I110441" s="6">
        <v>-3721.4924449999999</v>
      </c>
    </row>
    <row r="110442" spans="1:9" x14ac:dyDescent="0.25">
      <c r="A110442" t="s">
        <v>1123</v>
      </c>
      <c r="B110442" t="s">
        <v>1043</v>
      </c>
      <c r="C110442" t="s">
        <v>32</v>
      </c>
      <c r="D110442" t="s">
        <v>33</v>
      </c>
      <c r="E110442" t="s">
        <v>140</v>
      </c>
      <c r="F110442" t="s">
        <v>262</v>
      </c>
      <c r="G110442" t="s">
        <v>416</v>
      </c>
      <c r="H110442" t="s">
        <v>566</v>
      </c>
      <c r="I110442" s="6">
        <v>-23215.449666000004</v>
      </c>
    </row>
    <row r="110443" spans="1:9" x14ac:dyDescent="0.25">
      <c r="A110443" t="s">
        <v>1123</v>
      </c>
      <c r="B110443" t="s">
        <v>1043</v>
      </c>
      <c r="C110443" t="s">
        <v>32</v>
      </c>
      <c r="D110443" t="s">
        <v>33</v>
      </c>
      <c r="E110443" t="s">
        <v>140</v>
      </c>
      <c r="F110443" t="s">
        <v>262</v>
      </c>
      <c r="G110443" t="s">
        <v>418</v>
      </c>
      <c r="H110443" t="s">
        <v>568</v>
      </c>
      <c r="I110443" s="6">
        <v>-408.25029099999989</v>
      </c>
    </row>
    <row r="110444" spans="1:9" x14ac:dyDescent="0.25">
      <c r="A110444" t="s">
        <v>1123</v>
      </c>
      <c r="B110444" t="s">
        <v>1043</v>
      </c>
      <c r="C110444" t="s">
        <v>32</v>
      </c>
      <c r="D110444" t="s">
        <v>33</v>
      </c>
      <c r="E110444" t="s">
        <v>140</v>
      </c>
      <c r="F110444" t="s">
        <v>262</v>
      </c>
      <c r="G110444" t="s">
        <v>419</v>
      </c>
      <c r="H110444" t="s">
        <v>569</v>
      </c>
      <c r="I110444" s="6">
        <v>-5506.8163960000002</v>
      </c>
    </row>
    <row r="110445" spans="1:9" x14ac:dyDescent="0.25">
      <c r="A110445" t="s">
        <v>1123</v>
      </c>
      <c r="B110445" t="s">
        <v>1043</v>
      </c>
      <c r="C110445" t="s">
        <v>32</v>
      </c>
      <c r="D110445" t="s">
        <v>33</v>
      </c>
      <c r="E110445" t="s">
        <v>140</v>
      </c>
      <c r="F110445" t="s">
        <v>262</v>
      </c>
      <c r="G110445" t="s">
        <v>420</v>
      </c>
      <c r="H110445" t="s">
        <v>570</v>
      </c>
      <c r="I110445" s="6">
        <v>-3.13995799999998</v>
      </c>
    </row>
    <row r="110446" spans="1:9" x14ac:dyDescent="0.25">
      <c r="A110446" t="s">
        <v>1123</v>
      </c>
      <c r="B110446" t="s">
        <v>1043</v>
      </c>
      <c r="C110446" t="s">
        <v>32</v>
      </c>
      <c r="D110446" t="s">
        <v>33</v>
      </c>
      <c r="E110446" t="s">
        <v>140</v>
      </c>
      <c r="F110446" t="s">
        <v>262</v>
      </c>
      <c r="G110446" t="s">
        <v>422</v>
      </c>
      <c r="H110446" t="s">
        <v>572</v>
      </c>
      <c r="I110446" s="6">
        <v>-3709.3314720000021</v>
      </c>
    </row>
    <row r="110447" spans="1:9" x14ac:dyDescent="0.25">
      <c r="A110447" t="s">
        <v>1123</v>
      </c>
      <c r="B110447" t="s">
        <v>1043</v>
      </c>
      <c r="C110447" t="s">
        <v>32</v>
      </c>
      <c r="D110447" t="s">
        <v>33</v>
      </c>
      <c r="E110447" t="s">
        <v>140</v>
      </c>
      <c r="F110447" t="s">
        <v>262</v>
      </c>
      <c r="G110447" t="s">
        <v>424</v>
      </c>
      <c r="H110447" t="s">
        <v>574</v>
      </c>
      <c r="I110447" s="6">
        <v>-3150.6099329999988</v>
      </c>
    </row>
    <row r="110448" spans="1:9" x14ac:dyDescent="0.25">
      <c r="A110448" t="s">
        <v>1123</v>
      </c>
      <c r="B110448" t="s">
        <v>1043</v>
      </c>
      <c r="C110448" t="s">
        <v>32</v>
      </c>
      <c r="D110448" t="s">
        <v>33</v>
      </c>
      <c r="E110448" t="s">
        <v>140</v>
      </c>
      <c r="F110448" t="s">
        <v>262</v>
      </c>
      <c r="G110448" t="s">
        <v>426</v>
      </c>
      <c r="H110448" t="s">
        <v>576</v>
      </c>
      <c r="I110448" s="6">
        <v>-23308.145134999999</v>
      </c>
    </row>
    <row r="110449" spans="1:9" x14ac:dyDescent="0.25">
      <c r="A110449" t="s">
        <v>1123</v>
      </c>
      <c r="B110449" t="s">
        <v>1043</v>
      </c>
      <c r="C110449" t="s">
        <v>32</v>
      </c>
      <c r="D110449" t="s">
        <v>33</v>
      </c>
      <c r="E110449" t="s">
        <v>140</v>
      </c>
      <c r="F110449" t="s">
        <v>262</v>
      </c>
      <c r="G110449" t="s">
        <v>427</v>
      </c>
      <c r="H110449" t="s">
        <v>577</v>
      </c>
      <c r="I110449" s="6">
        <v>-32821.727488000004</v>
      </c>
    </row>
    <row r="110450" spans="1:9" x14ac:dyDescent="0.25">
      <c r="A110450" t="s">
        <v>1123</v>
      </c>
      <c r="B110450" t="s">
        <v>1043</v>
      </c>
      <c r="C110450" t="s">
        <v>32</v>
      </c>
      <c r="D110450" t="s">
        <v>33</v>
      </c>
      <c r="E110450" t="s">
        <v>140</v>
      </c>
      <c r="F110450" t="s">
        <v>262</v>
      </c>
      <c r="G110450" t="s">
        <v>428</v>
      </c>
      <c r="H110450" t="s">
        <v>578</v>
      </c>
      <c r="I110450" s="6">
        <v>-1837.9225370000001</v>
      </c>
    </row>
    <row r="110451" spans="1:9" x14ac:dyDescent="0.25">
      <c r="A110451" t="s">
        <v>1123</v>
      </c>
      <c r="B110451" t="s">
        <v>1043</v>
      </c>
      <c r="C110451" t="s">
        <v>32</v>
      </c>
      <c r="D110451" t="s">
        <v>33</v>
      </c>
      <c r="E110451" t="s">
        <v>141</v>
      </c>
      <c r="F110451" t="s">
        <v>263</v>
      </c>
      <c r="G110451" t="s">
        <v>429</v>
      </c>
      <c r="H110451" t="s">
        <v>263</v>
      </c>
      <c r="I110451" s="6">
        <v>-42974.933287</v>
      </c>
    </row>
    <row r="110452" spans="1:9" x14ac:dyDescent="0.25">
      <c r="A110452" t="s">
        <v>1123</v>
      </c>
      <c r="B110452" t="s">
        <v>1043</v>
      </c>
      <c r="C110452" t="s">
        <v>32</v>
      </c>
      <c r="D110452" t="s">
        <v>33</v>
      </c>
      <c r="E110452" t="s">
        <v>142</v>
      </c>
      <c r="F110452" t="s">
        <v>264</v>
      </c>
      <c r="G110452" t="s">
        <v>430</v>
      </c>
      <c r="H110452" t="s">
        <v>579</v>
      </c>
      <c r="I110452" s="6">
        <v>-42263.428630000002</v>
      </c>
    </row>
    <row r="110453" spans="1:9" x14ac:dyDescent="0.25">
      <c r="A110453" t="s">
        <v>1123</v>
      </c>
      <c r="B110453" t="s">
        <v>1043</v>
      </c>
      <c r="C110453" t="s">
        <v>32</v>
      </c>
      <c r="D110453" t="s">
        <v>33</v>
      </c>
      <c r="E110453" t="s">
        <v>143</v>
      </c>
      <c r="F110453" t="s">
        <v>265</v>
      </c>
      <c r="G110453" t="s">
        <v>431</v>
      </c>
      <c r="H110453" t="s">
        <v>580</v>
      </c>
      <c r="I110453" s="6">
        <v>-87693.611370000013</v>
      </c>
    </row>
    <row r="110454" spans="1:9" x14ac:dyDescent="0.25">
      <c r="A110454" t="s">
        <v>1123</v>
      </c>
      <c r="B110454" t="s">
        <v>1043</v>
      </c>
      <c r="C110454" t="s">
        <v>32</v>
      </c>
      <c r="D110454" t="s">
        <v>33</v>
      </c>
      <c r="E110454" t="s">
        <v>143</v>
      </c>
      <c r="F110454" t="s">
        <v>265</v>
      </c>
      <c r="G110454" t="s">
        <v>432</v>
      </c>
      <c r="H110454" t="s">
        <v>581</v>
      </c>
      <c r="I110454" s="6">
        <v>-41658.212523999995</v>
      </c>
    </row>
    <row r="110455" spans="1:9" x14ac:dyDescent="0.25">
      <c r="A110455" t="s">
        <v>1123</v>
      </c>
      <c r="B110455" t="s">
        <v>1043</v>
      </c>
      <c r="C110455" t="s">
        <v>32</v>
      </c>
      <c r="D110455" t="s">
        <v>33</v>
      </c>
      <c r="E110455" t="s">
        <v>143</v>
      </c>
      <c r="F110455" t="s">
        <v>265</v>
      </c>
      <c r="G110455" t="s">
        <v>433</v>
      </c>
      <c r="H110455" t="s">
        <v>582</v>
      </c>
      <c r="I110455" s="6">
        <v>-25077.370257999995</v>
      </c>
    </row>
    <row r="110456" spans="1:9" x14ac:dyDescent="0.25">
      <c r="A110456" t="s">
        <v>1123</v>
      </c>
      <c r="B110456" t="s">
        <v>1043</v>
      </c>
      <c r="C110456" t="s">
        <v>32</v>
      </c>
      <c r="D110456" t="s">
        <v>33</v>
      </c>
      <c r="E110456" t="s">
        <v>143</v>
      </c>
      <c r="F110456" t="s">
        <v>265</v>
      </c>
      <c r="G110456" t="s">
        <v>631</v>
      </c>
      <c r="H110456" t="s">
        <v>653</v>
      </c>
      <c r="I110456" s="6">
        <v>-70551.678425999999</v>
      </c>
    </row>
    <row r="110457" spans="1:9" x14ac:dyDescent="0.25">
      <c r="A110457" t="s">
        <v>1123</v>
      </c>
      <c r="B110457" t="s">
        <v>1043</v>
      </c>
      <c r="C110457" t="s">
        <v>32</v>
      </c>
      <c r="D110457" t="s">
        <v>33</v>
      </c>
      <c r="E110457" t="s">
        <v>143</v>
      </c>
      <c r="F110457" t="s">
        <v>265</v>
      </c>
      <c r="G110457" t="s">
        <v>633</v>
      </c>
      <c r="H110457" t="s">
        <v>655</v>
      </c>
      <c r="I110457" s="6">
        <v>-46360.044330999997</v>
      </c>
    </row>
    <row r="110458" spans="1:9" x14ac:dyDescent="0.25">
      <c r="A110458" t="s">
        <v>1123</v>
      </c>
      <c r="B110458" t="s">
        <v>1043</v>
      </c>
      <c r="C110458" t="s">
        <v>32</v>
      </c>
      <c r="D110458" t="s">
        <v>33</v>
      </c>
      <c r="E110458" t="s">
        <v>143</v>
      </c>
      <c r="F110458" t="s">
        <v>265</v>
      </c>
      <c r="G110458" t="s">
        <v>634</v>
      </c>
      <c r="H110458" t="s">
        <v>656</v>
      </c>
      <c r="I110458" s="6">
        <v>-5206.1973240000007</v>
      </c>
    </row>
    <row r="110459" spans="1:9" x14ac:dyDescent="0.25">
      <c r="A110459" t="s">
        <v>1123</v>
      </c>
      <c r="B110459" t="s">
        <v>1043</v>
      </c>
      <c r="C110459" t="s">
        <v>32</v>
      </c>
      <c r="D110459" t="s">
        <v>33</v>
      </c>
      <c r="E110459" t="s">
        <v>144</v>
      </c>
      <c r="F110459" t="s">
        <v>266</v>
      </c>
      <c r="G110459" t="s">
        <v>434</v>
      </c>
      <c r="H110459" t="s">
        <v>266</v>
      </c>
      <c r="I110459" s="6">
        <v>-33625.545446000004</v>
      </c>
    </row>
    <row r="110460" spans="1:9" x14ac:dyDescent="0.25">
      <c r="A110460" t="s">
        <v>1123</v>
      </c>
      <c r="B110460" t="s">
        <v>1043</v>
      </c>
      <c r="C110460" t="s">
        <v>32</v>
      </c>
      <c r="D110460" t="s">
        <v>33</v>
      </c>
      <c r="E110460" t="s">
        <v>145</v>
      </c>
      <c r="F110460" t="s">
        <v>267</v>
      </c>
      <c r="G110460" t="s">
        <v>435</v>
      </c>
      <c r="H110460" t="s">
        <v>583</v>
      </c>
      <c r="I110460" s="6">
        <v>-17388.391955999996</v>
      </c>
    </row>
    <row r="110461" spans="1:9" x14ac:dyDescent="0.25">
      <c r="A110461" t="s">
        <v>1123</v>
      </c>
      <c r="B110461" t="s">
        <v>1043</v>
      </c>
      <c r="C110461" t="s">
        <v>32</v>
      </c>
      <c r="D110461" t="s">
        <v>33</v>
      </c>
      <c r="E110461" t="s">
        <v>145</v>
      </c>
      <c r="F110461" t="s">
        <v>267</v>
      </c>
      <c r="G110461" t="s">
        <v>436</v>
      </c>
      <c r="H110461" t="s">
        <v>584</v>
      </c>
      <c r="I110461" s="6">
        <v>-44340.452753999998</v>
      </c>
    </row>
    <row r="110462" spans="1:9" x14ac:dyDescent="0.25">
      <c r="A110462" t="s">
        <v>1123</v>
      </c>
      <c r="B110462" t="s">
        <v>1043</v>
      </c>
      <c r="C110462" t="s">
        <v>32</v>
      </c>
      <c r="D110462" t="s">
        <v>33</v>
      </c>
      <c r="E110462" t="s">
        <v>145</v>
      </c>
      <c r="F110462" t="s">
        <v>267</v>
      </c>
      <c r="G110462" t="s">
        <v>437</v>
      </c>
      <c r="H110462" t="s">
        <v>585</v>
      </c>
      <c r="I110462" s="6">
        <v>19376.603982999997</v>
      </c>
    </row>
    <row r="110463" spans="1:9" x14ac:dyDescent="0.25">
      <c r="A110463" t="s">
        <v>1123</v>
      </c>
      <c r="B110463" t="s">
        <v>1043</v>
      </c>
      <c r="C110463" t="s">
        <v>32</v>
      </c>
      <c r="D110463" t="s">
        <v>33</v>
      </c>
      <c r="E110463" t="s">
        <v>145</v>
      </c>
      <c r="F110463" t="s">
        <v>267</v>
      </c>
      <c r="G110463" t="s">
        <v>438</v>
      </c>
      <c r="H110463" t="s">
        <v>586</v>
      </c>
      <c r="I110463" s="6">
        <v>-19584.432198999999</v>
      </c>
    </row>
    <row r="110464" spans="1:9" x14ac:dyDescent="0.25">
      <c r="A110464" t="s">
        <v>1123</v>
      </c>
      <c r="B110464" t="s">
        <v>1043</v>
      </c>
      <c r="C110464" t="s">
        <v>32</v>
      </c>
      <c r="D110464" t="s">
        <v>33</v>
      </c>
      <c r="E110464" t="s">
        <v>146</v>
      </c>
      <c r="F110464" t="s">
        <v>268</v>
      </c>
      <c r="G110464" t="s">
        <v>440</v>
      </c>
      <c r="H110464" t="s">
        <v>588</v>
      </c>
      <c r="I110464" s="6">
        <v>-21208.565085999999</v>
      </c>
    </row>
    <row r="110465" spans="1:9" x14ac:dyDescent="0.25">
      <c r="A110465" t="s">
        <v>1123</v>
      </c>
      <c r="B110465" t="s">
        <v>1043</v>
      </c>
      <c r="C110465" t="s">
        <v>32</v>
      </c>
      <c r="D110465" t="s">
        <v>33</v>
      </c>
      <c r="E110465" t="s">
        <v>146</v>
      </c>
      <c r="F110465" t="s">
        <v>268</v>
      </c>
      <c r="G110465" t="s">
        <v>442</v>
      </c>
      <c r="H110465" t="s">
        <v>268</v>
      </c>
      <c r="I110465" s="6">
        <v>-47075.787928999998</v>
      </c>
    </row>
    <row r="110466" spans="1:9" x14ac:dyDescent="0.25">
      <c r="A110466" t="s">
        <v>1123</v>
      </c>
      <c r="B110466" t="s">
        <v>1043</v>
      </c>
      <c r="C110466" t="s">
        <v>32</v>
      </c>
      <c r="D110466" t="s">
        <v>33</v>
      </c>
      <c r="E110466" t="s">
        <v>147</v>
      </c>
      <c r="F110466" t="s">
        <v>269</v>
      </c>
      <c r="G110466" t="s">
        <v>443</v>
      </c>
      <c r="H110466" t="s">
        <v>269</v>
      </c>
      <c r="I110466" s="6">
        <v>-539942.42535999976</v>
      </c>
    </row>
    <row r="110467" spans="1:9" x14ac:dyDescent="0.25">
      <c r="A110467" t="s">
        <v>1123</v>
      </c>
      <c r="B110467" t="s">
        <v>1043</v>
      </c>
      <c r="C110467" t="s">
        <v>32</v>
      </c>
      <c r="D110467" t="s">
        <v>33</v>
      </c>
      <c r="E110467" t="s">
        <v>148</v>
      </c>
      <c r="F110467" t="s">
        <v>270</v>
      </c>
      <c r="G110467" t="s">
        <v>445</v>
      </c>
      <c r="H110467" t="s">
        <v>591</v>
      </c>
      <c r="I110467" s="6">
        <v>-335988.365551</v>
      </c>
    </row>
    <row r="110468" spans="1:9" x14ac:dyDescent="0.25">
      <c r="A110468" t="s">
        <v>1123</v>
      </c>
      <c r="B110468" t="s">
        <v>1043</v>
      </c>
      <c r="C110468" t="s">
        <v>32</v>
      </c>
      <c r="D110468" t="s">
        <v>33</v>
      </c>
      <c r="E110468" t="s">
        <v>148</v>
      </c>
      <c r="F110468" t="s">
        <v>270</v>
      </c>
      <c r="G110468" t="s">
        <v>446</v>
      </c>
      <c r="H110468" t="s">
        <v>592</v>
      </c>
      <c r="I110468" s="6">
        <v>3.14519999999998E-2</v>
      </c>
    </row>
    <row r="110469" spans="1:9" x14ac:dyDescent="0.25">
      <c r="A110469" t="s">
        <v>1123</v>
      </c>
      <c r="B110469" t="s">
        <v>1043</v>
      </c>
      <c r="C110469" t="s">
        <v>32</v>
      </c>
      <c r="D110469" t="s">
        <v>33</v>
      </c>
      <c r="E110469" t="s">
        <v>148</v>
      </c>
      <c r="F110469" t="s">
        <v>270</v>
      </c>
      <c r="G110469" t="s">
        <v>447</v>
      </c>
      <c r="H110469" t="s">
        <v>593</v>
      </c>
      <c r="I110469" s="6">
        <v>-42082.067856000009</v>
      </c>
    </row>
    <row r="110470" spans="1:9" x14ac:dyDescent="0.25">
      <c r="A110470" t="s">
        <v>1123</v>
      </c>
      <c r="B110470" t="s">
        <v>1043</v>
      </c>
      <c r="C110470" t="s">
        <v>32</v>
      </c>
      <c r="D110470" t="s">
        <v>33</v>
      </c>
      <c r="E110470" t="s">
        <v>148</v>
      </c>
      <c r="F110470" t="s">
        <v>270</v>
      </c>
      <c r="G110470" t="s">
        <v>448</v>
      </c>
      <c r="H110470" t="s">
        <v>594</v>
      </c>
      <c r="I110470" s="6">
        <v>-47199.768444000008</v>
      </c>
    </row>
    <row r="110471" spans="1:9" x14ac:dyDescent="0.25">
      <c r="A110471" t="s">
        <v>1123</v>
      </c>
      <c r="B110471" t="s">
        <v>1043</v>
      </c>
      <c r="C110471" t="s">
        <v>32</v>
      </c>
      <c r="D110471" t="s">
        <v>33</v>
      </c>
      <c r="E110471" t="s">
        <v>148</v>
      </c>
      <c r="F110471" t="s">
        <v>270</v>
      </c>
      <c r="G110471" t="s">
        <v>449</v>
      </c>
      <c r="H110471" t="s">
        <v>595</v>
      </c>
      <c r="I110471" s="6">
        <v>-9371.5506589999914</v>
      </c>
    </row>
    <row r="110472" spans="1:9" x14ac:dyDescent="0.25">
      <c r="A110472" t="s">
        <v>1123</v>
      </c>
      <c r="B110472" t="s">
        <v>1043</v>
      </c>
      <c r="C110472" t="s">
        <v>32</v>
      </c>
      <c r="D110472" t="s">
        <v>33</v>
      </c>
      <c r="E110472" t="s">
        <v>149</v>
      </c>
      <c r="F110472" t="s">
        <v>271</v>
      </c>
      <c r="G110472" t="s">
        <v>450</v>
      </c>
      <c r="H110472" t="s">
        <v>596</v>
      </c>
      <c r="I110472" s="6">
        <v>8940.0325969999976</v>
      </c>
    </row>
    <row r="110473" spans="1:9" x14ac:dyDescent="0.25">
      <c r="A110473" t="s">
        <v>1123</v>
      </c>
      <c r="B110473" t="s">
        <v>1043</v>
      </c>
      <c r="C110473" t="s">
        <v>32</v>
      </c>
      <c r="D110473" t="s">
        <v>33</v>
      </c>
      <c r="E110473" t="s">
        <v>150</v>
      </c>
      <c r="F110473" t="s">
        <v>272</v>
      </c>
      <c r="G110473" t="s">
        <v>451</v>
      </c>
      <c r="H110473" t="s">
        <v>272</v>
      </c>
      <c r="I110473" s="6">
        <v>-563967.80012799997</v>
      </c>
    </row>
    <row r="110474" spans="1:9" x14ac:dyDescent="0.25">
      <c r="A110474" t="s">
        <v>1123</v>
      </c>
      <c r="B110474" t="s">
        <v>1043</v>
      </c>
      <c r="C110474" t="s">
        <v>34</v>
      </c>
      <c r="D110474" t="s">
        <v>35</v>
      </c>
      <c r="E110474" t="s">
        <v>151</v>
      </c>
      <c r="F110474" t="s">
        <v>273</v>
      </c>
      <c r="G110474" t="s">
        <v>151</v>
      </c>
      <c r="H110474" t="s">
        <v>273</v>
      </c>
      <c r="I110474" s="6">
        <v>-2393524.2256749989</v>
      </c>
    </row>
    <row r="110475" spans="1:9" x14ac:dyDescent="0.25">
      <c r="A110475" t="s">
        <v>1123</v>
      </c>
      <c r="B110475" t="s">
        <v>1043</v>
      </c>
      <c r="C110475" t="s">
        <v>36</v>
      </c>
      <c r="D110475" t="s">
        <v>37</v>
      </c>
      <c r="E110475" t="s">
        <v>158</v>
      </c>
      <c r="F110475" t="s">
        <v>280</v>
      </c>
      <c r="G110475" t="s">
        <v>158</v>
      </c>
      <c r="H110475" t="s">
        <v>280</v>
      </c>
      <c r="I110475" s="6">
        <v>-52092.378673000007</v>
      </c>
    </row>
    <row r="110476" spans="1:9" x14ac:dyDescent="0.25">
      <c r="A110476" t="s">
        <v>1123</v>
      </c>
      <c r="B110476" t="s">
        <v>1043</v>
      </c>
      <c r="C110476" t="s">
        <v>42</v>
      </c>
      <c r="D110476" t="s">
        <v>43</v>
      </c>
      <c r="E110476" t="s">
        <v>160</v>
      </c>
      <c r="F110476" t="s">
        <v>281</v>
      </c>
      <c r="G110476" t="s">
        <v>160</v>
      </c>
      <c r="H110476" t="s">
        <v>281</v>
      </c>
      <c r="I110476" s="6">
        <v>-29639.021399999998</v>
      </c>
    </row>
    <row r="110477" spans="1:9" x14ac:dyDescent="0.25">
      <c r="A110477" t="s">
        <v>1123</v>
      </c>
      <c r="B110477" t="s">
        <v>1043</v>
      </c>
      <c r="C110477" t="s">
        <v>42</v>
      </c>
      <c r="D110477" t="s">
        <v>43</v>
      </c>
      <c r="E110477" t="s">
        <v>162</v>
      </c>
      <c r="F110477" t="s">
        <v>283</v>
      </c>
      <c r="G110477" t="s">
        <v>455</v>
      </c>
      <c r="H110477" t="s">
        <v>600</v>
      </c>
      <c r="I110477" s="6">
        <v>-8280.6881049999993</v>
      </c>
    </row>
    <row r="110478" spans="1:9" x14ac:dyDescent="0.25">
      <c r="A110478" t="s">
        <v>1123</v>
      </c>
      <c r="B110478" t="s">
        <v>1043</v>
      </c>
      <c r="C110478" t="s">
        <v>42</v>
      </c>
      <c r="D110478" t="s">
        <v>43</v>
      </c>
      <c r="E110478" t="s">
        <v>162</v>
      </c>
      <c r="F110478" t="s">
        <v>283</v>
      </c>
      <c r="G110478" t="s">
        <v>456</v>
      </c>
      <c r="H110478" t="s">
        <v>601</v>
      </c>
      <c r="I110478" s="6">
        <v>-487485.943119</v>
      </c>
    </row>
    <row r="110479" spans="1:9" x14ac:dyDescent="0.25">
      <c r="A110479" t="s">
        <v>1123</v>
      </c>
      <c r="B110479" t="s">
        <v>1043</v>
      </c>
      <c r="C110479" t="s">
        <v>42</v>
      </c>
      <c r="D110479" t="s">
        <v>43</v>
      </c>
      <c r="E110479" t="s">
        <v>162</v>
      </c>
      <c r="F110479" t="s">
        <v>283</v>
      </c>
      <c r="G110479" t="s">
        <v>457</v>
      </c>
      <c r="H110479" t="s">
        <v>602</v>
      </c>
      <c r="I110479" s="6">
        <v>-10652.321306999998</v>
      </c>
    </row>
    <row r="110480" spans="1:9" x14ac:dyDescent="0.25">
      <c r="A110480" t="s">
        <v>1123</v>
      </c>
      <c r="B110480" t="s">
        <v>1043</v>
      </c>
      <c r="C110480" t="s">
        <v>42</v>
      </c>
      <c r="D110480" t="s">
        <v>43</v>
      </c>
      <c r="E110480" t="s">
        <v>162</v>
      </c>
      <c r="F110480" t="s">
        <v>283</v>
      </c>
      <c r="G110480" t="s">
        <v>458</v>
      </c>
      <c r="H110480" t="s">
        <v>603</v>
      </c>
      <c r="I110480" s="6">
        <v>-9532.660863000001</v>
      </c>
    </row>
    <row r="110481" spans="1:9" x14ac:dyDescent="0.25">
      <c r="A110481" t="s">
        <v>1123</v>
      </c>
      <c r="B110481" t="s">
        <v>1043</v>
      </c>
      <c r="C110481" t="s">
        <v>42</v>
      </c>
      <c r="D110481" t="s">
        <v>43</v>
      </c>
      <c r="E110481" t="s">
        <v>162</v>
      </c>
      <c r="F110481" t="s">
        <v>283</v>
      </c>
      <c r="G110481" t="s">
        <v>459</v>
      </c>
      <c r="H110481" t="s">
        <v>604</v>
      </c>
      <c r="I110481" s="6">
        <v>-369907.922211</v>
      </c>
    </row>
    <row r="110482" spans="1:9" x14ac:dyDescent="0.25">
      <c r="A110482" t="s">
        <v>1123</v>
      </c>
      <c r="B110482" t="s">
        <v>1043</v>
      </c>
      <c r="C110482" t="s">
        <v>42</v>
      </c>
      <c r="D110482" t="s">
        <v>43</v>
      </c>
      <c r="E110482" t="s">
        <v>162</v>
      </c>
      <c r="F110482" t="s">
        <v>283</v>
      </c>
      <c r="G110482" t="s">
        <v>460</v>
      </c>
      <c r="H110482" t="s">
        <v>605</v>
      </c>
      <c r="I110482" s="6">
        <v>-115848.1473</v>
      </c>
    </row>
    <row r="110483" spans="1:9" x14ac:dyDescent="0.25">
      <c r="A110483" t="s">
        <v>1123</v>
      </c>
      <c r="B110483" t="s">
        <v>1043</v>
      </c>
      <c r="C110483" t="s">
        <v>42</v>
      </c>
      <c r="D110483" t="s">
        <v>43</v>
      </c>
      <c r="E110483" t="s">
        <v>162</v>
      </c>
      <c r="F110483" t="s">
        <v>283</v>
      </c>
      <c r="G110483" t="s">
        <v>461</v>
      </c>
      <c r="H110483" t="s">
        <v>606</v>
      </c>
      <c r="I110483" s="6">
        <v>-2219.3534639999998</v>
      </c>
    </row>
    <row r="110484" spans="1:9" x14ac:dyDescent="0.25">
      <c r="A110484" t="s">
        <v>1123</v>
      </c>
      <c r="B110484" t="s">
        <v>1043</v>
      </c>
      <c r="C110484" t="s">
        <v>42</v>
      </c>
      <c r="D110484" t="s">
        <v>43</v>
      </c>
      <c r="E110484" t="s">
        <v>162</v>
      </c>
      <c r="F110484" t="s">
        <v>283</v>
      </c>
      <c r="G110484" t="s">
        <v>462</v>
      </c>
      <c r="H110484" t="s">
        <v>607</v>
      </c>
      <c r="I110484" s="6">
        <v>-268237.15728300007</v>
      </c>
    </row>
    <row r="110485" spans="1:9" x14ac:dyDescent="0.25">
      <c r="A110485" t="s">
        <v>1123</v>
      </c>
      <c r="B110485" t="s">
        <v>1043</v>
      </c>
      <c r="C110485" t="s">
        <v>42</v>
      </c>
      <c r="D110485" t="s">
        <v>43</v>
      </c>
      <c r="E110485" t="s">
        <v>162</v>
      </c>
      <c r="F110485" t="s">
        <v>283</v>
      </c>
      <c r="G110485" t="s">
        <v>463</v>
      </c>
      <c r="H110485" t="s">
        <v>608</v>
      </c>
      <c r="I110485" s="6">
        <v>-133215.08737699999</v>
      </c>
    </row>
    <row r="110486" spans="1:9" x14ac:dyDescent="0.25">
      <c r="A110486" t="s">
        <v>1123</v>
      </c>
      <c r="B110486" t="s">
        <v>1043</v>
      </c>
      <c r="C110486" t="s">
        <v>42</v>
      </c>
      <c r="D110486" t="s">
        <v>43</v>
      </c>
      <c r="E110486" t="s">
        <v>162</v>
      </c>
      <c r="F110486" t="s">
        <v>283</v>
      </c>
      <c r="G110486" t="s">
        <v>464</v>
      </c>
      <c r="H110486" t="s">
        <v>609</v>
      </c>
      <c r="I110486" s="6">
        <v>-671968.06752400019</v>
      </c>
    </row>
    <row r="110487" spans="1:9" x14ac:dyDescent="0.25">
      <c r="A110487" t="s">
        <v>1123</v>
      </c>
      <c r="B110487" t="s">
        <v>1043</v>
      </c>
      <c r="C110487" t="s">
        <v>42</v>
      </c>
      <c r="D110487" t="s">
        <v>43</v>
      </c>
      <c r="E110487" t="s">
        <v>162</v>
      </c>
      <c r="F110487" t="s">
        <v>283</v>
      </c>
      <c r="G110487" t="s">
        <v>466</v>
      </c>
      <c r="H110487" t="s">
        <v>611</v>
      </c>
      <c r="I110487" s="6">
        <v>0</v>
      </c>
    </row>
    <row r="110488" spans="1:9" x14ac:dyDescent="0.25">
      <c r="A110488" t="s">
        <v>1123</v>
      </c>
      <c r="B110488" t="s">
        <v>1043</v>
      </c>
      <c r="C110488" t="s">
        <v>52</v>
      </c>
      <c r="D110488" t="s">
        <v>53</v>
      </c>
      <c r="E110488" t="s">
        <v>162</v>
      </c>
      <c r="F110488" t="s">
        <v>283</v>
      </c>
      <c r="G110488" t="s">
        <v>467</v>
      </c>
      <c r="H110488" t="s">
        <v>612</v>
      </c>
      <c r="I110488" s="6">
        <v>-449576.83839400002</v>
      </c>
    </row>
    <row r="110489" spans="1:9" x14ac:dyDescent="0.25">
      <c r="A110489" t="s">
        <v>1123</v>
      </c>
      <c r="B110489" t="s">
        <v>1043</v>
      </c>
      <c r="C110489" t="s">
        <v>52</v>
      </c>
      <c r="D110489" t="s">
        <v>53</v>
      </c>
      <c r="E110489" t="s">
        <v>162</v>
      </c>
      <c r="F110489" t="s">
        <v>283</v>
      </c>
      <c r="G110489" t="s">
        <v>468</v>
      </c>
      <c r="H110489" t="s">
        <v>613</v>
      </c>
      <c r="I110489" s="6">
        <v>-60703.208829000003</v>
      </c>
    </row>
    <row r="110490" spans="1:9" x14ac:dyDescent="0.25">
      <c r="A110490" t="s">
        <v>1123</v>
      </c>
      <c r="B110490" t="s">
        <v>1043</v>
      </c>
      <c r="C110490" t="s">
        <v>62</v>
      </c>
      <c r="D110490" t="s">
        <v>63</v>
      </c>
      <c r="E110490" t="s">
        <v>226</v>
      </c>
      <c r="F110490" t="s">
        <v>226</v>
      </c>
      <c r="G110490" t="s">
        <v>720</v>
      </c>
      <c r="H110490" t="s">
        <v>871</v>
      </c>
      <c r="I110490" s="6">
        <v>1.5096959999999728</v>
      </c>
    </row>
    <row r="110491" spans="1:9" x14ac:dyDescent="0.25">
      <c r="A110491" t="s">
        <v>1123</v>
      </c>
      <c r="B110491" t="s">
        <v>1043</v>
      </c>
      <c r="C110491" t="s">
        <v>62</v>
      </c>
      <c r="D110491" t="s">
        <v>63</v>
      </c>
      <c r="F110491" t="s">
        <v>226</v>
      </c>
      <c r="G110491" t="s">
        <v>721</v>
      </c>
      <c r="H110491" t="s">
        <v>257</v>
      </c>
      <c r="I110491" s="6">
        <v>33.548800000000483</v>
      </c>
    </row>
    <row r="110492" spans="1:9" x14ac:dyDescent="0.25">
      <c r="A110492" t="s">
        <v>1123</v>
      </c>
      <c r="B110492" t="s">
        <v>1043</v>
      </c>
      <c r="C110492" t="s">
        <v>62</v>
      </c>
      <c r="D110492" t="s">
        <v>63</v>
      </c>
      <c r="G110492" t="s">
        <v>722</v>
      </c>
      <c r="H110492" t="s">
        <v>266</v>
      </c>
      <c r="I110492" s="6">
        <v>11.590062000000218</v>
      </c>
    </row>
    <row r="110493" spans="1:9" x14ac:dyDescent="0.25">
      <c r="A110493" t="s">
        <v>1123</v>
      </c>
      <c r="B110493" t="s">
        <v>1043</v>
      </c>
      <c r="C110493" t="s">
        <v>62</v>
      </c>
      <c r="D110493" t="s">
        <v>63</v>
      </c>
      <c r="G110493" t="s">
        <v>765</v>
      </c>
      <c r="H110493" t="s">
        <v>527</v>
      </c>
      <c r="I110493" s="6">
        <v>-47.226326</v>
      </c>
    </row>
    <row r="110494" spans="1:9" x14ac:dyDescent="0.25">
      <c r="A110494" t="s">
        <v>1123</v>
      </c>
      <c r="B110494" t="s">
        <v>1043</v>
      </c>
      <c r="C110494" t="s">
        <v>62</v>
      </c>
      <c r="D110494" t="s">
        <v>63</v>
      </c>
      <c r="G110494" t="s">
        <v>771</v>
      </c>
      <c r="H110494" t="s">
        <v>269</v>
      </c>
      <c r="I110494" s="6">
        <v>-0.414117999999988</v>
      </c>
    </row>
    <row r="110495" spans="1:9" x14ac:dyDescent="0.25">
      <c r="A110495" t="s">
        <v>1123</v>
      </c>
      <c r="B110495" t="s">
        <v>1043</v>
      </c>
      <c r="C110495" t="s">
        <v>62</v>
      </c>
      <c r="D110495" t="s">
        <v>63</v>
      </c>
      <c r="G110495" t="s">
        <v>727</v>
      </c>
      <c r="H110495" t="s">
        <v>285</v>
      </c>
      <c r="I110495" s="6">
        <v>-0.95928599999997799</v>
      </c>
    </row>
    <row r="110496" spans="1:9" x14ac:dyDescent="0.25">
      <c r="A110496" t="s">
        <v>1123</v>
      </c>
      <c r="B110496" t="s">
        <v>1043</v>
      </c>
      <c r="C110496" t="s">
        <v>62</v>
      </c>
      <c r="D110496" t="s">
        <v>63</v>
      </c>
      <c r="G110496" t="s">
        <v>728</v>
      </c>
      <c r="H110496" t="s">
        <v>533</v>
      </c>
      <c r="I110496" s="6">
        <v>5.24199999999996</v>
      </c>
    </row>
    <row r="110497" spans="1:9" x14ac:dyDescent="0.25">
      <c r="A110497" t="s">
        <v>1123</v>
      </c>
      <c r="B110497" t="s">
        <v>1043</v>
      </c>
      <c r="C110497" t="s">
        <v>62</v>
      </c>
      <c r="D110497" t="s">
        <v>63</v>
      </c>
      <c r="G110497" t="s">
        <v>729</v>
      </c>
      <c r="H110497" t="s">
        <v>535</v>
      </c>
      <c r="I110497" s="6">
        <v>73.387999999999195</v>
      </c>
    </row>
    <row r="110498" spans="1:9" x14ac:dyDescent="0.25">
      <c r="A110498" t="s">
        <v>1123</v>
      </c>
      <c r="B110498" t="s">
        <v>1043</v>
      </c>
      <c r="C110498" t="s">
        <v>62</v>
      </c>
      <c r="D110498" t="s">
        <v>63</v>
      </c>
      <c r="G110498" t="s">
        <v>730</v>
      </c>
      <c r="H110498" t="s">
        <v>540</v>
      </c>
      <c r="I110498" s="6">
        <v>-1.2528379999999979</v>
      </c>
    </row>
    <row r="110499" spans="1:9" x14ac:dyDescent="0.25">
      <c r="A110499" t="s">
        <v>1123</v>
      </c>
      <c r="B110499" t="s">
        <v>1043</v>
      </c>
      <c r="C110499" t="s">
        <v>62</v>
      </c>
      <c r="D110499" t="s">
        <v>63</v>
      </c>
      <c r="G110499" t="s">
        <v>732</v>
      </c>
      <c r="H110499" t="s">
        <v>591</v>
      </c>
      <c r="I110499" s="6">
        <v>6.3795139999999702</v>
      </c>
    </row>
    <row r="110500" spans="1:9" x14ac:dyDescent="0.25">
      <c r="A110500" t="s">
        <v>1123</v>
      </c>
      <c r="B110500" t="s">
        <v>1043</v>
      </c>
      <c r="C110500" t="s">
        <v>62</v>
      </c>
      <c r="D110500" t="s">
        <v>63</v>
      </c>
      <c r="G110500" t="s">
        <v>733</v>
      </c>
      <c r="H110500" t="s">
        <v>593</v>
      </c>
      <c r="I110500" s="6">
        <v>1.57784199999998</v>
      </c>
    </row>
    <row r="110501" spans="1:9" x14ac:dyDescent="0.25">
      <c r="A110501" t="s">
        <v>1123</v>
      </c>
      <c r="B110501" t="s">
        <v>1043</v>
      </c>
      <c r="C110501" t="s">
        <v>62</v>
      </c>
      <c r="D110501" t="s">
        <v>63</v>
      </c>
      <c r="G110501" t="s">
        <v>785</v>
      </c>
      <c r="H110501" t="s">
        <v>656</v>
      </c>
      <c r="I110501" s="6">
        <v>-2.3117219999999201</v>
      </c>
    </row>
    <row r="110502" spans="1:9" x14ac:dyDescent="0.25">
      <c r="A110502" t="s">
        <v>1123</v>
      </c>
      <c r="B110502" t="s">
        <v>1043</v>
      </c>
      <c r="C110502" t="s">
        <v>44</v>
      </c>
      <c r="D110502" t="s">
        <v>45</v>
      </c>
      <c r="E110502" t="s">
        <v>164</v>
      </c>
      <c r="F110502" t="s">
        <v>285</v>
      </c>
      <c r="G110502" t="s">
        <v>164</v>
      </c>
      <c r="H110502" t="s">
        <v>285</v>
      </c>
      <c r="I110502" s="6">
        <v>-320853.047456</v>
      </c>
    </row>
    <row r="110503" spans="1:9" x14ac:dyDescent="0.25">
      <c r="A110503" t="s">
        <v>1123</v>
      </c>
      <c r="B110503" t="s">
        <v>1043</v>
      </c>
      <c r="C110503" t="s">
        <v>44</v>
      </c>
      <c r="D110503" t="s">
        <v>45</v>
      </c>
      <c r="E110503" t="s">
        <v>197</v>
      </c>
      <c r="F110503" t="s">
        <v>317</v>
      </c>
      <c r="G110503" t="s">
        <v>197</v>
      </c>
      <c r="H110503" t="s">
        <v>317</v>
      </c>
      <c r="I110503" s="6">
        <v>-13100.874932000001</v>
      </c>
    </row>
    <row r="110504" spans="1:9" x14ac:dyDescent="0.25">
      <c r="A110504" t="s">
        <v>1123</v>
      </c>
      <c r="B110504" t="s">
        <v>1043</v>
      </c>
      <c r="C110504" t="s">
        <v>44</v>
      </c>
      <c r="D110504" t="s">
        <v>45</v>
      </c>
      <c r="E110504" t="s">
        <v>165</v>
      </c>
      <c r="F110504" t="s">
        <v>286</v>
      </c>
      <c r="G110504" t="s">
        <v>165</v>
      </c>
      <c r="H110504" t="s">
        <v>286</v>
      </c>
      <c r="I110504" s="6">
        <v>-19177.964366999997</v>
      </c>
    </row>
    <row r="110505" spans="1:9" x14ac:dyDescent="0.25">
      <c r="A110505" t="s">
        <v>1123</v>
      </c>
      <c r="B110505" t="s">
        <v>1043</v>
      </c>
      <c r="C110505" t="s">
        <v>54</v>
      </c>
      <c r="D110505" t="s">
        <v>55</v>
      </c>
      <c r="E110505" t="s">
        <v>169</v>
      </c>
      <c r="F110505" t="s">
        <v>290</v>
      </c>
      <c r="G110505" t="s">
        <v>169</v>
      </c>
      <c r="H110505" t="s">
        <v>290</v>
      </c>
      <c r="I110505" s="6">
        <v>597254.29852899991</v>
      </c>
    </row>
    <row r="110506" spans="1:9" x14ac:dyDescent="0.25">
      <c r="A110506" t="s">
        <v>1123</v>
      </c>
      <c r="B110506" t="s">
        <v>1043</v>
      </c>
      <c r="C110506" t="s">
        <v>46</v>
      </c>
      <c r="D110506" t="s">
        <v>47</v>
      </c>
      <c r="E110506" t="s">
        <v>171</v>
      </c>
      <c r="F110506" t="s">
        <v>292</v>
      </c>
      <c r="G110506" t="s">
        <v>171</v>
      </c>
      <c r="H110506" t="s">
        <v>882</v>
      </c>
      <c r="I110506" s="6">
        <v>-432670.88413599995</v>
      </c>
    </row>
    <row r="110507" spans="1:9" x14ac:dyDescent="0.25">
      <c r="A110507" t="s">
        <v>1123</v>
      </c>
      <c r="B110507" t="s">
        <v>1043</v>
      </c>
      <c r="C110507" t="s">
        <v>46</v>
      </c>
      <c r="D110507" t="s">
        <v>47</v>
      </c>
      <c r="E110507" t="s">
        <v>172</v>
      </c>
      <c r="F110507" t="s">
        <v>293</v>
      </c>
      <c r="G110507" t="s">
        <v>172</v>
      </c>
      <c r="H110507" t="s">
        <v>293</v>
      </c>
      <c r="I110507" s="6">
        <v>-37395.027000000002</v>
      </c>
    </row>
    <row r="110508" spans="1:9" x14ac:dyDescent="0.25">
      <c r="A110508" t="s">
        <v>1123</v>
      </c>
      <c r="B110508" t="s">
        <v>1043</v>
      </c>
      <c r="C110508" t="s">
        <v>48</v>
      </c>
      <c r="D110508" t="s">
        <v>49</v>
      </c>
      <c r="E110508" t="s">
        <v>175</v>
      </c>
      <c r="F110508" t="s">
        <v>296</v>
      </c>
      <c r="G110508" t="s">
        <v>175</v>
      </c>
      <c r="H110508" t="s">
        <v>296</v>
      </c>
      <c r="I110508" s="6">
        <v>-1059.297343</v>
      </c>
    </row>
    <row r="110509" spans="1:9" x14ac:dyDescent="0.25">
      <c r="A110509" t="s">
        <v>1123</v>
      </c>
      <c r="B110509" t="s">
        <v>1043</v>
      </c>
      <c r="C110509" t="s">
        <v>48</v>
      </c>
      <c r="D110509" t="s">
        <v>49</v>
      </c>
      <c r="E110509" t="s">
        <v>176</v>
      </c>
      <c r="F110509" t="s">
        <v>297</v>
      </c>
      <c r="G110509" t="s">
        <v>176</v>
      </c>
      <c r="H110509" t="s">
        <v>297</v>
      </c>
      <c r="I110509" s="6">
        <v>13260.645246999999</v>
      </c>
    </row>
    <row r="110510" spans="1:9" x14ac:dyDescent="0.25">
      <c r="A110510" t="s">
        <v>1123</v>
      </c>
      <c r="B110510" t="s">
        <v>1043</v>
      </c>
      <c r="C110510" t="s">
        <v>48</v>
      </c>
      <c r="D110510" t="s">
        <v>49</v>
      </c>
      <c r="E110510" t="s">
        <v>178</v>
      </c>
      <c r="F110510" t="s">
        <v>299</v>
      </c>
      <c r="G110510" t="s">
        <v>178</v>
      </c>
      <c r="H110510" t="s">
        <v>299</v>
      </c>
      <c r="I110510" s="6">
        <v>239481.03855299999</v>
      </c>
    </row>
    <row r="110511" spans="1:9" x14ac:dyDescent="0.25">
      <c r="A110511" t="s">
        <v>1123</v>
      </c>
      <c r="B110511" t="s">
        <v>1043</v>
      </c>
      <c r="C110511" t="s">
        <v>56</v>
      </c>
      <c r="D110511" t="s">
        <v>57</v>
      </c>
      <c r="E110511" t="s">
        <v>180</v>
      </c>
      <c r="F110511" t="s">
        <v>301</v>
      </c>
      <c r="G110511" t="s">
        <v>180</v>
      </c>
      <c r="H110511" t="s">
        <v>301</v>
      </c>
      <c r="I110511" s="6">
        <v>-105199.98149800001</v>
      </c>
    </row>
    <row r="110512" spans="1:9" x14ac:dyDescent="0.25">
      <c r="A110512" t="s">
        <v>1123</v>
      </c>
      <c r="B110512" t="s">
        <v>1043</v>
      </c>
      <c r="C110512" t="s">
        <v>56</v>
      </c>
      <c r="D110512" t="s">
        <v>57</v>
      </c>
      <c r="E110512" t="s">
        <v>181</v>
      </c>
      <c r="F110512" t="s">
        <v>302</v>
      </c>
      <c r="G110512" t="s">
        <v>181</v>
      </c>
      <c r="H110512" t="s">
        <v>302</v>
      </c>
      <c r="I110512" s="6">
        <v>-11980.745043000001</v>
      </c>
    </row>
    <row r="110513" spans="1:9" x14ac:dyDescent="0.25">
      <c r="A110513" t="s">
        <v>1123</v>
      </c>
      <c r="B110513" t="s">
        <v>1043</v>
      </c>
      <c r="C110513" t="s">
        <v>58</v>
      </c>
      <c r="D110513" t="s">
        <v>59</v>
      </c>
      <c r="E110513" t="s">
        <v>183</v>
      </c>
      <c r="F110513" t="s">
        <v>304</v>
      </c>
      <c r="G110513" t="s">
        <v>183</v>
      </c>
      <c r="H110513" t="s">
        <v>304</v>
      </c>
      <c r="I110513" s="6">
        <v>-1168273.4427759999</v>
      </c>
    </row>
    <row r="110514" spans="1:9" x14ac:dyDescent="0.25">
      <c r="A110514" t="s">
        <v>1123</v>
      </c>
      <c r="B110514" t="s">
        <v>1043</v>
      </c>
      <c r="C110514" t="s">
        <v>50</v>
      </c>
      <c r="D110514" t="s">
        <v>51</v>
      </c>
      <c r="E110514" t="s">
        <v>185</v>
      </c>
      <c r="F110514" t="s">
        <v>51</v>
      </c>
      <c r="G110514" t="s">
        <v>185</v>
      </c>
      <c r="H110514" t="s">
        <v>51</v>
      </c>
      <c r="I110514" s="6">
        <v>-348204.8909162858</v>
      </c>
    </row>
    <row r="110515" spans="1:9" x14ac:dyDescent="0.25">
      <c r="A110515" t="s">
        <v>1123</v>
      </c>
      <c r="B110515" t="s">
        <v>1043</v>
      </c>
      <c r="C110515" t="s">
        <v>66</v>
      </c>
      <c r="D110515" t="s">
        <v>67</v>
      </c>
      <c r="E110515" t="s">
        <v>187</v>
      </c>
      <c r="F110515" t="s">
        <v>307</v>
      </c>
      <c r="G110515" t="s">
        <v>187</v>
      </c>
      <c r="H110515" t="s">
        <v>307</v>
      </c>
      <c r="I110515" s="6">
        <v>-172236.932137</v>
      </c>
    </row>
    <row r="110516" spans="1:9" x14ac:dyDescent="0.25">
      <c r="A110516" t="s">
        <v>1123</v>
      </c>
      <c r="B110516" t="s">
        <v>1044</v>
      </c>
      <c r="C110516" t="s">
        <v>10</v>
      </c>
      <c r="D110516" t="s">
        <v>11</v>
      </c>
      <c r="E110516" t="s">
        <v>85</v>
      </c>
      <c r="F110516" t="s">
        <v>206</v>
      </c>
      <c r="G110516" t="s">
        <v>85</v>
      </c>
      <c r="H110516" t="s">
        <v>206</v>
      </c>
      <c r="I110516" s="6">
        <v>83201536.304597408</v>
      </c>
    </row>
    <row r="110517" spans="1:9" x14ac:dyDescent="0.25">
      <c r="A110517" t="s">
        <v>1123</v>
      </c>
      <c r="B110517" t="s">
        <v>1044</v>
      </c>
      <c r="C110517" t="s">
        <v>10</v>
      </c>
      <c r="D110517" t="s">
        <v>11</v>
      </c>
      <c r="E110517" t="s">
        <v>86</v>
      </c>
      <c r="F110517" t="s">
        <v>207</v>
      </c>
      <c r="G110517" t="s">
        <v>86</v>
      </c>
      <c r="H110517" t="s">
        <v>207</v>
      </c>
      <c r="I110517" s="6">
        <v>-1593734.7613574001</v>
      </c>
    </row>
    <row r="110518" spans="1:9" x14ac:dyDescent="0.25">
      <c r="A110518" t="s">
        <v>1123</v>
      </c>
      <c r="B110518" t="s">
        <v>1044</v>
      </c>
      <c r="C110518" t="s">
        <v>12</v>
      </c>
      <c r="D110518" t="s">
        <v>13</v>
      </c>
      <c r="E110518" t="s">
        <v>89</v>
      </c>
      <c r="F110518" t="s">
        <v>210</v>
      </c>
      <c r="G110518" t="s">
        <v>89</v>
      </c>
      <c r="H110518" t="s">
        <v>210</v>
      </c>
      <c r="I110518" s="6">
        <v>6685890.9013156034</v>
      </c>
    </row>
    <row r="110519" spans="1:9" x14ac:dyDescent="0.25">
      <c r="A110519" t="s">
        <v>1123</v>
      </c>
      <c r="B110519" t="s">
        <v>1044</v>
      </c>
      <c r="C110519" t="s">
        <v>12</v>
      </c>
      <c r="D110519" t="s">
        <v>13</v>
      </c>
      <c r="E110519" t="s">
        <v>90</v>
      </c>
      <c r="F110519" t="s">
        <v>211</v>
      </c>
      <c r="G110519" t="s">
        <v>90</v>
      </c>
      <c r="H110519" t="s">
        <v>211</v>
      </c>
      <c r="I110519" s="6">
        <v>-75891568.61982736</v>
      </c>
    </row>
    <row r="110520" spans="1:9" x14ac:dyDescent="0.25">
      <c r="A110520" t="s">
        <v>1123</v>
      </c>
      <c r="B110520" t="s">
        <v>1044</v>
      </c>
      <c r="C110520" t="s">
        <v>12</v>
      </c>
      <c r="D110520" t="s">
        <v>13</v>
      </c>
      <c r="E110520" t="s">
        <v>91</v>
      </c>
      <c r="F110520" t="s">
        <v>212</v>
      </c>
      <c r="G110520" t="s">
        <v>91</v>
      </c>
      <c r="H110520" t="s">
        <v>212</v>
      </c>
      <c r="I110520" s="6">
        <v>9.6672199200838804E-2</v>
      </c>
    </row>
    <row r="110521" spans="1:9" x14ac:dyDescent="0.25">
      <c r="A110521" t="s">
        <v>1123</v>
      </c>
      <c r="B110521" t="s">
        <v>1044</v>
      </c>
      <c r="C110521" t="s">
        <v>12</v>
      </c>
      <c r="D110521" t="s">
        <v>13</v>
      </c>
      <c r="E110521" t="s">
        <v>95</v>
      </c>
      <c r="F110521" t="s">
        <v>216</v>
      </c>
      <c r="G110521" t="s">
        <v>95</v>
      </c>
      <c r="H110521" t="s">
        <v>216</v>
      </c>
      <c r="I110521" s="6">
        <v>-2087.1150229999985</v>
      </c>
    </row>
    <row r="110522" spans="1:9" x14ac:dyDescent="0.25">
      <c r="A110522" t="s">
        <v>1123</v>
      </c>
      <c r="B110522" t="s">
        <v>1044</v>
      </c>
      <c r="C110522" t="s">
        <v>12</v>
      </c>
      <c r="D110522" t="s">
        <v>13</v>
      </c>
      <c r="E110522" t="s">
        <v>96</v>
      </c>
      <c r="F110522" t="s">
        <v>217</v>
      </c>
      <c r="G110522" t="s">
        <v>96</v>
      </c>
      <c r="H110522" t="s">
        <v>217</v>
      </c>
      <c r="I110522" s="6">
        <v>-1206107.6983988001</v>
      </c>
    </row>
    <row r="110523" spans="1:9" x14ac:dyDescent="0.25">
      <c r="A110523" t="s">
        <v>1123</v>
      </c>
      <c r="B110523" t="s">
        <v>1044</v>
      </c>
      <c r="C110523" t="s">
        <v>12</v>
      </c>
      <c r="D110523" t="s">
        <v>13</v>
      </c>
      <c r="E110523" t="s">
        <v>98</v>
      </c>
      <c r="F110523" t="s">
        <v>219</v>
      </c>
      <c r="G110523" t="s">
        <v>98</v>
      </c>
      <c r="H110523" t="s">
        <v>219</v>
      </c>
      <c r="I110523" s="6">
        <v>46502.184399800004</v>
      </c>
    </row>
    <row r="110524" spans="1:9" x14ac:dyDescent="0.25">
      <c r="A110524" t="s">
        <v>1123</v>
      </c>
      <c r="B110524" t="s">
        <v>1044</v>
      </c>
      <c r="C110524" t="s">
        <v>12</v>
      </c>
      <c r="D110524" t="s">
        <v>13</v>
      </c>
      <c r="E110524" t="s">
        <v>105</v>
      </c>
      <c r="F110524" t="s">
        <v>227</v>
      </c>
      <c r="G110524" t="s">
        <v>105</v>
      </c>
      <c r="H110524" t="s">
        <v>227</v>
      </c>
      <c r="I110524" s="6">
        <v>-379872.06660800014</v>
      </c>
    </row>
    <row r="110525" spans="1:9" x14ac:dyDescent="0.25">
      <c r="A110525" t="s">
        <v>1123</v>
      </c>
      <c r="B110525" t="s">
        <v>1044</v>
      </c>
      <c r="C110525" t="s">
        <v>12</v>
      </c>
      <c r="D110525" t="s">
        <v>13</v>
      </c>
      <c r="E110525" t="s">
        <v>99</v>
      </c>
      <c r="F110525" t="s">
        <v>220</v>
      </c>
      <c r="G110525" t="s">
        <v>99</v>
      </c>
      <c r="H110525" t="s">
        <v>220</v>
      </c>
      <c r="I110525" s="6">
        <v>-32208.257994800028</v>
      </c>
    </row>
    <row r="110526" spans="1:9" x14ac:dyDescent="0.25">
      <c r="A110526" t="s">
        <v>1123</v>
      </c>
      <c r="B110526" t="s">
        <v>1044</v>
      </c>
      <c r="C110526" t="s">
        <v>14</v>
      </c>
      <c r="D110526" t="s">
        <v>15</v>
      </c>
      <c r="E110526" t="s">
        <v>101</v>
      </c>
      <c r="F110526" t="s">
        <v>222</v>
      </c>
      <c r="G110526" t="s">
        <v>101</v>
      </c>
      <c r="H110526" t="s">
        <v>222</v>
      </c>
      <c r="I110526" s="6">
        <v>14686.4866504</v>
      </c>
    </row>
    <row r="110527" spans="1:9" x14ac:dyDescent="0.25">
      <c r="A110527" t="s">
        <v>1123</v>
      </c>
      <c r="B110527" t="s">
        <v>1044</v>
      </c>
      <c r="C110527" t="s">
        <v>14</v>
      </c>
      <c r="D110527" t="s">
        <v>15</v>
      </c>
      <c r="E110527" t="s">
        <v>103</v>
      </c>
      <c r="F110527" t="s">
        <v>224</v>
      </c>
      <c r="G110527" t="s">
        <v>103</v>
      </c>
      <c r="H110527" t="s">
        <v>224</v>
      </c>
      <c r="I110527" s="6">
        <v>430926.37038859999</v>
      </c>
    </row>
    <row r="110528" spans="1:9" x14ac:dyDescent="0.25">
      <c r="A110528" t="s">
        <v>1123</v>
      </c>
      <c r="B110528" t="s">
        <v>1044</v>
      </c>
      <c r="C110528" t="s">
        <v>16</v>
      </c>
      <c r="D110528" t="s">
        <v>17</v>
      </c>
      <c r="E110528" t="s">
        <v>226</v>
      </c>
      <c r="F110528" t="s">
        <v>226</v>
      </c>
      <c r="G110528" t="s">
        <v>662</v>
      </c>
      <c r="H110528" t="s">
        <v>17</v>
      </c>
      <c r="I110528" s="6">
        <v>-907822.10925400001</v>
      </c>
    </row>
    <row r="110529" spans="1:9" x14ac:dyDescent="0.25">
      <c r="A110529" t="s">
        <v>1123</v>
      </c>
      <c r="B110529" t="s">
        <v>1044</v>
      </c>
      <c r="C110529" t="s">
        <v>18</v>
      </c>
      <c r="D110529" t="s">
        <v>19</v>
      </c>
      <c r="E110529" t="s">
        <v>106</v>
      </c>
      <c r="F110529" t="s">
        <v>228</v>
      </c>
      <c r="G110529" t="s">
        <v>106</v>
      </c>
      <c r="H110529" t="s">
        <v>228</v>
      </c>
      <c r="I110529" s="6">
        <v>-480215.99414139998</v>
      </c>
    </row>
    <row r="110530" spans="1:9" x14ac:dyDescent="0.25">
      <c r="A110530" t="s">
        <v>1123</v>
      </c>
      <c r="B110530" t="s">
        <v>1044</v>
      </c>
      <c r="C110530" t="s">
        <v>20</v>
      </c>
      <c r="D110530" t="s">
        <v>21</v>
      </c>
      <c r="E110530" t="s">
        <v>107</v>
      </c>
      <c r="F110530" t="s">
        <v>229</v>
      </c>
      <c r="G110530" t="s">
        <v>325</v>
      </c>
      <c r="H110530" t="s">
        <v>480</v>
      </c>
      <c r="I110530" s="6">
        <v>22508.461516799987</v>
      </c>
    </row>
    <row r="110531" spans="1:9" x14ac:dyDescent="0.25">
      <c r="A110531" t="s">
        <v>1123</v>
      </c>
      <c r="B110531" t="s">
        <v>1044</v>
      </c>
      <c r="C110531" t="s">
        <v>20</v>
      </c>
      <c r="D110531" t="s">
        <v>21</v>
      </c>
      <c r="E110531" t="s">
        <v>107</v>
      </c>
      <c r="F110531" t="s">
        <v>229</v>
      </c>
      <c r="G110531" t="s">
        <v>326</v>
      </c>
      <c r="H110531" t="s">
        <v>481</v>
      </c>
      <c r="I110531" s="6">
        <v>4290663.6088066008</v>
      </c>
    </row>
    <row r="110532" spans="1:9" x14ac:dyDescent="0.25">
      <c r="A110532" t="s">
        <v>1123</v>
      </c>
      <c r="B110532" t="s">
        <v>1044</v>
      </c>
      <c r="C110532" t="s">
        <v>20</v>
      </c>
      <c r="D110532" t="s">
        <v>21</v>
      </c>
      <c r="E110532" t="s">
        <v>107</v>
      </c>
      <c r="F110532" t="s">
        <v>229</v>
      </c>
      <c r="G110532" t="s">
        <v>327</v>
      </c>
      <c r="H110532" t="s">
        <v>482</v>
      </c>
      <c r="I110532" s="6">
        <v>29981.012523599999</v>
      </c>
    </row>
    <row r="110533" spans="1:9" x14ac:dyDescent="0.25">
      <c r="A110533" t="s">
        <v>1123</v>
      </c>
      <c r="B110533" t="s">
        <v>1044</v>
      </c>
      <c r="C110533" t="s">
        <v>20</v>
      </c>
      <c r="D110533" t="s">
        <v>21</v>
      </c>
      <c r="E110533" t="s">
        <v>107</v>
      </c>
      <c r="F110533" t="s">
        <v>229</v>
      </c>
      <c r="G110533" t="s">
        <v>328</v>
      </c>
      <c r="H110533" t="s">
        <v>483</v>
      </c>
      <c r="I110533" s="6">
        <v>55894.70122219999</v>
      </c>
    </row>
    <row r="110534" spans="1:9" x14ac:dyDescent="0.25">
      <c r="A110534" t="s">
        <v>1123</v>
      </c>
      <c r="B110534" t="s">
        <v>1044</v>
      </c>
      <c r="C110534" t="s">
        <v>20</v>
      </c>
      <c r="D110534" t="s">
        <v>21</v>
      </c>
      <c r="E110534" t="s">
        <v>107</v>
      </c>
      <c r="F110534" t="s">
        <v>229</v>
      </c>
      <c r="G110534" t="s">
        <v>330</v>
      </c>
      <c r="H110534" t="s">
        <v>485</v>
      </c>
      <c r="I110534" s="6">
        <v>12141.871183000003</v>
      </c>
    </row>
    <row r="110535" spans="1:9" x14ac:dyDescent="0.25">
      <c r="A110535" t="s">
        <v>1123</v>
      </c>
      <c r="B110535" t="s">
        <v>1044</v>
      </c>
      <c r="C110535" t="s">
        <v>20</v>
      </c>
      <c r="D110535" t="s">
        <v>21</v>
      </c>
      <c r="E110535" t="s">
        <v>107</v>
      </c>
      <c r="F110535" t="s">
        <v>229</v>
      </c>
      <c r="G110535" t="s">
        <v>332</v>
      </c>
      <c r="H110535" t="s">
        <v>487</v>
      </c>
      <c r="I110535" s="6">
        <v>555929.46309079998</v>
      </c>
    </row>
    <row r="110536" spans="1:9" x14ac:dyDescent="0.25">
      <c r="A110536" t="s">
        <v>1123</v>
      </c>
      <c r="B110536" t="s">
        <v>1044</v>
      </c>
      <c r="C110536" t="s">
        <v>20</v>
      </c>
      <c r="D110536" t="s">
        <v>21</v>
      </c>
      <c r="E110536" t="s">
        <v>107</v>
      </c>
      <c r="F110536" t="s">
        <v>229</v>
      </c>
      <c r="G110536" t="s">
        <v>333</v>
      </c>
      <c r="H110536" t="s">
        <v>488</v>
      </c>
      <c r="I110536" s="6">
        <v>7.3741200000008611E-2</v>
      </c>
    </row>
    <row r="110537" spans="1:9" x14ac:dyDescent="0.25">
      <c r="A110537" t="s">
        <v>1123</v>
      </c>
      <c r="B110537" t="s">
        <v>1044</v>
      </c>
      <c r="C110537" t="s">
        <v>20</v>
      </c>
      <c r="D110537" t="s">
        <v>21</v>
      </c>
      <c r="E110537" t="s">
        <v>107</v>
      </c>
      <c r="F110537" t="s">
        <v>229</v>
      </c>
      <c r="G110537" t="s">
        <v>334</v>
      </c>
      <c r="H110537" t="s">
        <v>489</v>
      </c>
      <c r="I110537" s="6">
        <v>84994.444463000007</v>
      </c>
    </row>
    <row r="110538" spans="1:9" x14ac:dyDescent="0.25">
      <c r="A110538" t="s">
        <v>1123</v>
      </c>
      <c r="B110538" t="s">
        <v>1044</v>
      </c>
      <c r="C110538" t="s">
        <v>20</v>
      </c>
      <c r="D110538" t="s">
        <v>21</v>
      </c>
      <c r="E110538" t="s">
        <v>107</v>
      </c>
      <c r="F110538" t="s">
        <v>229</v>
      </c>
      <c r="G110538" t="s">
        <v>336</v>
      </c>
      <c r="H110538" t="s">
        <v>491</v>
      </c>
      <c r="I110538" s="6">
        <v>306689.60216719995</v>
      </c>
    </row>
    <row r="110539" spans="1:9" x14ac:dyDescent="0.25">
      <c r="A110539" t="s">
        <v>1123</v>
      </c>
      <c r="B110539" t="s">
        <v>1044</v>
      </c>
      <c r="C110539" t="s">
        <v>20</v>
      </c>
      <c r="D110539" t="s">
        <v>21</v>
      </c>
      <c r="E110539" t="s">
        <v>107</v>
      </c>
      <c r="F110539" t="s">
        <v>229</v>
      </c>
      <c r="G110539" t="s">
        <v>626</v>
      </c>
      <c r="H110539" t="s">
        <v>636</v>
      </c>
      <c r="I110539" s="6">
        <v>27796.632441000009</v>
      </c>
    </row>
    <row r="110540" spans="1:9" x14ac:dyDescent="0.25">
      <c r="A110540" t="s">
        <v>1123</v>
      </c>
      <c r="B110540" t="s">
        <v>1044</v>
      </c>
      <c r="C110540" t="s">
        <v>20</v>
      </c>
      <c r="D110540" t="s">
        <v>21</v>
      </c>
      <c r="E110540" t="s">
        <v>108</v>
      </c>
      <c r="F110540" t="s">
        <v>230</v>
      </c>
      <c r="G110540" t="s">
        <v>338</v>
      </c>
      <c r="H110540" t="s">
        <v>493</v>
      </c>
      <c r="I110540" s="6">
        <v>44496.880358199982</v>
      </c>
    </row>
    <row r="110541" spans="1:9" x14ac:dyDescent="0.25">
      <c r="A110541" t="s">
        <v>1123</v>
      </c>
      <c r="B110541" t="s">
        <v>1044</v>
      </c>
      <c r="C110541" t="s">
        <v>20</v>
      </c>
      <c r="D110541" t="s">
        <v>21</v>
      </c>
      <c r="E110541" t="s">
        <v>108</v>
      </c>
      <c r="F110541" t="s">
        <v>230</v>
      </c>
      <c r="G110541" t="s">
        <v>628</v>
      </c>
      <c r="H110541" t="s">
        <v>638</v>
      </c>
      <c r="I110541" s="6">
        <v>350479.25521659997</v>
      </c>
    </row>
    <row r="110542" spans="1:9" x14ac:dyDescent="0.25">
      <c r="A110542" t="s">
        <v>1123</v>
      </c>
      <c r="B110542" t="s">
        <v>1044</v>
      </c>
      <c r="C110542" t="s">
        <v>20</v>
      </c>
      <c r="D110542" t="s">
        <v>21</v>
      </c>
      <c r="E110542" t="s">
        <v>108</v>
      </c>
      <c r="F110542" t="s">
        <v>230</v>
      </c>
      <c r="G110542" t="s">
        <v>629</v>
      </c>
      <c r="H110542" t="s">
        <v>639</v>
      </c>
      <c r="I110542" s="6">
        <v>64488.925860599986</v>
      </c>
    </row>
    <row r="110543" spans="1:9" x14ac:dyDescent="0.25">
      <c r="A110543" t="s">
        <v>1123</v>
      </c>
      <c r="B110543" t="s">
        <v>1044</v>
      </c>
      <c r="C110543" t="s">
        <v>20</v>
      </c>
      <c r="D110543" t="s">
        <v>21</v>
      </c>
      <c r="E110543" t="s">
        <v>108</v>
      </c>
      <c r="F110543" t="s">
        <v>230</v>
      </c>
      <c r="G110543" t="s">
        <v>630</v>
      </c>
      <c r="H110543" t="s">
        <v>640</v>
      </c>
      <c r="I110543" s="6">
        <v>1461901.3700208</v>
      </c>
    </row>
    <row r="110544" spans="1:9" x14ac:dyDescent="0.25">
      <c r="A110544" t="s">
        <v>1123</v>
      </c>
      <c r="B110544" t="s">
        <v>1044</v>
      </c>
      <c r="C110544" t="s">
        <v>22</v>
      </c>
      <c r="D110544" t="s">
        <v>23</v>
      </c>
      <c r="E110544" t="s">
        <v>226</v>
      </c>
      <c r="F110544" t="s">
        <v>226</v>
      </c>
      <c r="G110544" t="s">
        <v>664</v>
      </c>
      <c r="H110544" t="s">
        <v>843</v>
      </c>
      <c r="I110544" s="6">
        <v>-5.4980000000000003E-4</v>
      </c>
    </row>
    <row r="110545" spans="1:9" x14ac:dyDescent="0.25">
      <c r="A110545" t="s">
        <v>1123</v>
      </c>
      <c r="B110545" t="s">
        <v>1044</v>
      </c>
      <c r="C110545" t="s">
        <v>24</v>
      </c>
      <c r="D110545" t="s">
        <v>25</v>
      </c>
      <c r="E110545" t="s">
        <v>113</v>
      </c>
      <c r="F110545" t="s">
        <v>235</v>
      </c>
      <c r="G110545" t="s">
        <v>113</v>
      </c>
      <c r="H110545" t="s">
        <v>235</v>
      </c>
      <c r="I110545" s="6">
        <v>-2.5680000000000001E-2</v>
      </c>
    </row>
    <row r="110546" spans="1:9" x14ac:dyDescent="0.25">
      <c r="A110546" t="s">
        <v>1123</v>
      </c>
      <c r="B110546" t="s">
        <v>1044</v>
      </c>
      <c r="C110546" t="s">
        <v>24</v>
      </c>
      <c r="D110546" t="s">
        <v>25</v>
      </c>
      <c r="E110546" t="s">
        <v>193</v>
      </c>
      <c r="F110546" t="s">
        <v>313</v>
      </c>
      <c r="G110546" t="s">
        <v>193</v>
      </c>
      <c r="H110546" t="s">
        <v>313</v>
      </c>
      <c r="I110546" s="6">
        <v>-84944.425503199993</v>
      </c>
    </row>
    <row r="110547" spans="1:9" x14ac:dyDescent="0.25">
      <c r="A110547" t="s">
        <v>1123</v>
      </c>
      <c r="B110547" t="s">
        <v>1044</v>
      </c>
      <c r="C110547" t="s">
        <v>24</v>
      </c>
      <c r="D110547" t="s">
        <v>25</v>
      </c>
      <c r="E110547" t="s">
        <v>117</v>
      </c>
      <c r="F110547" t="s">
        <v>239</v>
      </c>
      <c r="G110547" t="s">
        <v>117</v>
      </c>
      <c r="H110547" t="s">
        <v>239</v>
      </c>
      <c r="I110547" s="6">
        <v>188020.62705719998</v>
      </c>
    </row>
    <row r="110548" spans="1:9" x14ac:dyDescent="0.25">
      <c r="A110548" t="s">
        <v>1123</v>
      </c>
      <c r="B110548" t="s">
        <v>1044</v>
      </c>
      <c r="C110548" t="s">
        <v>24</v>
      </c>
      <c r="D110548" t="s">
        <v>25</v>
      </c>
      <c r="E110548" t="s">
        <v>118</v>
      </c>
      <c r="F110548" t="s">
        <v>240</v>
      </c>
      <c r="G110548" t="s">
        <v>118</v>
      </c>
      <c r="H110548" t="s">
        <v>240</v>
      </c>
      <c r="I110548" s="6">
        <v>71731.378515999997</v>
      </c>
    </row>
    <row r="110549" spans="1:9" x14ac:dyDescent="0.25">
      <c r="A110549" t="s">
        <v>1123</v>
      </c>
      <c r="B110549" t="s">
        <v>1044</v>
      </c>
      <c r="C110549" t="s">
        <v>26</v>
      </c>
      <c r="D110549" t="s">
        <v>27</v>
      </c>
      <c r="E110549" t="s">
        <v>226</v>
      </c>
      <c r="F110549" t="s">
        <v>226</v>
      </c>
      <c r="G110549" t="s">
        <v>665</v>
      </c>
      <c r="H110549" t="s">
        <v>27</v>
      </c>
      <c r="I110549" s="6">
        <v>890826.21126445988</v>
      </c>
    </row>
    <row r="110550" spans="1:9" x14ac:dyDescent="0.25">
      <c r="A110550" t="s">
        <v>1123</v>
      </c>
      <c r="B110550" t="s">
        <v>1044</v>
      </c>
      <c r="C110550" t="s">
        <v>28</v>
      </c>
      <c r="D110550" t="s">
        <v>29</v>
      </c>
      <c r="E110550" t="s">
        <v>119</v>
      </c>
      <c r="F110550" t="s">
        <v>241</v>
      </c>
      <c r="G110550" t="s">
        <v>666</v>
      </c>
      <c r="H110550" t="s">
        <v>241</v>
      </c>
      <c r="I110550" s="6">
        <v>-2540071.2218966</v>
      </c>
    </row>
    <row r="110551" spans="1:9" x14ac:dyDescent="0.25">
      <c r="A110551" t="s">
        <v>1123</v>
      </c>
      <c r="B110551" t="s">
        <v>1044</v>
      </c>
      <c r="C110551" t="s">
        <v>28</v>
      </c>
      <c r="D110551" t="s">
        <v>29</v>
      </c>
      <c r="E110551" t="s">
        <v>120</v>
      </c>
      <c r="F110551" t="s">
        <v>242</v>
      </c>
      <c r="G110551" t="s">
        <v>339</v>
      </c>
      <c r="H110551" t="s">
        <v>494</v>
      </c>
      <c r="I110551" s="6">
        <v>-4085.2049802000001</v>
      </c>
    </row>
    <row r="110552" spans="1:9" x14ac:dyDescent="0.25">
      <c r="A110552" t="s">
        <v>1123</v>
      </c>
      <c r="B110552" t="s">
        <v>1044</v>
      </c>
      <c r="C110552" t="s">
        <v>28</v>
      </c>
      <c r="D110552" t="s">
        <v>29</v>
      </c>
      <c r="E110552" t="s">
        <v>120</v>
      </c>
      <c r="F110552" t="s">
        <v>242</v>
      </c>
      <c r="G110552" t="s">
        <v>341</v>
      </c>
      <c r="H110552" t="s">
        <v>496</v>
      </c>
      <c r="I110552" s="6">
        <v>2184.0731233999936</v>
      </c>
    </row>
    <row r="110553" spans="1:9" x14ac:dyDescent="0.25">
      <c r="A110553" t="s">
        <v>1123</v>
      </c>
      <c r="B110553" t="s">
        <v>1044</v>
      </c>
      <c r="C110553" t="s">
        <v>28</v>
      </c>
      <c r="D110553" t="s">
        <v>29</v>
      </c>
      <c r="E110553" t="s">
        <v>120</v>
      </c>
      <c r="F110553" t="s">
        <v>242</v>
      </c>
      <c r="G110553" t="s">
        <v>342</v>
      </c>
      <c r="H110553" t="s">
        <v>497</v>
      </c>
      <c r="I110553" s="6">
        <v>-24.459502399999899</v>
      </c>
    </row>
    <row r="110554" spans="1:9" x14ac:dyDescent="0.25">
      <c r="A110554" t="s">
        <v>1123</v>
      </c>
      <c r="B110554" t="s">
        <v>1044</v>
      </c>
      <c r="C110554" t="s">
        <v>28</v>
      </c>
      <c r="D110554" t="s">
        <v>29</v>
      </c>
      <c r="E110554" t="s">
        <v>121</v>
      </c>
      <c r="F110554" t="s">
        <v>243</v>
      </c>
      <c r="G110554" t="s">
        <v>343</v>
      </c>
      <c r="H110554" t="s">
        <v>498</v>
      </c>
      <c r="I110554" s="6">
        <v>-14938.317018000002</v>
      </c>
    </row>
    <row r="110555" spans="1:9" x14ac:dyDescent="0.25">
      <c r="A110555" t="s">
        <v>1123</v>
      </c>
      <c r="B110555" t="s">
        <v>1044</v>
      </c>
      <c r="C110555" t="s">
        <v>28</v>
      </c>
      <c r="D110555" t="s">
        <v>29</v>
      </c>
      <c r="E110555" t="s">
        <v>121</v>
      </c>
      <c r="F110555" t="s">
        <v>243</v>
      </c>
      <c r="G110555" t="s">
        <v>344</v>
      </c>
      <c r="H110555" t="s">
        <v>499</v>
      </c>
      <c r="I110555" s="6">
        <v>-35762.867043400001</v>
      </c>
    </row>
    <row r="110556" spans="1:9" x14ac:dyDescent="0.25">
      <c r="A110556" t="s">
        <v>1123</v>
      </c>
      <c r="B110556" t="s">
        <v>1044</v>
      </c>
      <c r="C110556" t="s">
        <v>28</v>
      </c>
      <c r="D110556" t="s">
        <v>29</v>
      </c>
      <c r="E110556" t="s">
        <v>121</v>
      </c>
      <c r="F110556" t="s">
        <v>243</v>
      </c>
      <c r="G110556" t="s">
        <v>345</v>
      </c>
      <c r="H110556" t="s">
        <v>500</v>
      </c>
      <c r="I110556" s="6">
        <v>-472717.40860180021</v>
      </c>
    </row>
    <row r="110557" spans="1:9" x14ac:dyDescent="0.25">
      <c r="A110557" t="s">
        <v>1123</v>
      </c>
      <c r="B110557" t="s">
        <v>1044</v>
      </c>
      <c r="C110557" t="s">
        <v>28</v>
      </c>
      <c r="D110557" t="s">
        <v>29</v>
      </c>
      <c r="E110557" t="s">
        <v>121</v>
      </c>
      <c r="F110557" t="s">
        <v>243</v>
      </c>
      <c r="G110557" t="s">
        <v>347</v>
      </c>
      <c r="H110557" t="s">
        <v>502</v>
      </c>
      <c r="I110557" s="6">
        <v>-304097.04677280004</v>
      </c>
    </row>
    <row r="110558" spans="1:9" x14ac:dyDescent="0.25">
      <c r="A110558" t="s">
        <v>1123</v>
      </c>
      <c r="B110558" t="s">
        <v>1044</v>
      </c>
      <c r="C110558" t="s">
        <v>28</v>
      </c>
      <c r="D110558" t="s">
        <v>29</v>
      </c>
      <c r="E110558" t="s">
        <v>123</v>
      </c>
      <c r="F110558" t="s">
        <v>245</v>
      </c>
      <c r="G110558" t="s">
        <v>354</v>
      </c>
      <c r="H110558" t="s">
        <v>245</v>
      </c>
      <c r="I110558" s="6">
        <v>-44595.929278399992</v>
      </c>
    </row>
    <row r="110559" spans="1:9" x14ac:dyDescent="0.25">
      <c r="A110559" t="s">
        <v>1123</v>
      </c>
      <c r="B110559" t="s">
        <v>1044</v>
      </c>
      <c r="C110559" t="s">
        <v>28</v>
      </c>
      <c r="D110559" t="s">
        <v>29</v>
      </c>
      <c r="E110559" t="s">
        <v>123</v>
      </c>
      <c r="F110559" t="s">
        <v>245</v>
      </c>
      <c r="G110559" t="s">
        <v>355</v>
      </c>
      <c r="H110559" t="s">
        <v>508</v>
      </c>
      <c r="I110559" s="6">
        <v>-155842.32560859999</v>
      </c>
    </row>
    <row r="110560" spans="1:9" x14ac:dyDescent="0.25">
      <c r="A110560" t="s">
        <v>1123</v>
      </c>
      <c r="B110560" t="s">
        <v>1044</v>
      </c>
      <c r="C110560" t="s">
        <v>28</v>
      </c>
      <c r="D110560" t="s">
        <v>29</v>
      </c>
      <c r="E110560" t="s">
        <v>123</v>
      </c>
      <c r="F110560" t="s">
        <v>245</v>
      </c>
      <c r="G110560" t="s">
        <v>793</v>
      </c>
      <c r="H110560" t="s">
        <v>892</v>
      </c>
      <c r="I110560" s="6">
        <v>-78.304715199999904</v>
      </c>
    </row>
    <row r="110561" spans="1:9" x14ac:dyDescent="0.25">
      <c r="A110561" t="s">
        <v>1123</v>
      </c>
      <c r="B110561" t="s">
        <v>1044</v>
      </c>
      <c r="C110561" t="s">
        <v>28</v>
      </c>
      <c r="D110561" t="s">
        <v>29</v>
      </c>
      <c r="E110561" t="s">
        <v>124</v>
      </c>
      <c r="F110561" t="s">
        <v>246</v>
      </c>
      <c r="G110561" t="s">
        <v>358</v>
      </c>
      <c r="H110561" t="s">
        <v>511</v>
      </c>
      <c r="I110561" s="6">
        <v>-571524.1466924001</v>
      </c>
    </row>
    <row r="110562" spans="1:9" x14ac:dyDescent="0.25">
      <c r="A110562" t="s">
        <v>1123</v>
      </c>
      <c r="B110562" t="s">
        <v>1044</v>
      </c>
      <c r="C110562" t="s">
        <v>28</v>
      </c>
      <c r="D110562" t="s">
        <v>29</v>
      </c>
      <c r="E110562" t="s">
        <v>124</v>
      </c>
      <c r="F110562" t="s">
        <v>246</v>
      </c>
      <c r="G110562" t="s">
        <v>362</v>
      </c>
      <c r="H110562" t="s">
        <v>515</v>
      </c>
      <c r="I110562" s="6">
        <v>-292469.18868039997</v>
      </c>
    </row>
    <row r="110563" spans="1:9" x14ac:dyDescent="0.25">
      <c r="A110563" t="s">
        <v>1123</v>
      </c>
      <c r="B110563" t="s">
        <v>1044</v>
      </c>
      <c r="C110563" t="s">
        <v>28</v>
      </c>
      <c r="D110563" t="s">
        <v>29</v>
      </c>
      <c r="E110563" t="s">
        <v>124</v>
      </c>
      <c r="F110563" t="s">
        <v>246</v>
      </c>
      <c r="G110563" t="s">
        <v>363</v>
      </c>
      <c r="H110563" t="s">
        <v>516</v>
      </c>
      <c r="I110563" s="6">
        <v>-207711.80522379998</v>
      </c>
    </row>
    <row r="110564" spans="1:9" x14ac:dyDescent="0.25">
      <c r="A110564" t="s">
        <v>1123</v>
      </c>
      <c r="B110564" t="s">
        <v>1044</v>
      </c>
      <c r="C110564" t="s">
        <v>28</v>
      </c>
      <c r="D110564" t="s">
        <v>29</v>
      </c>
      <c r="E110564" t="s">
        <v>126</v>
      </c>
      <c r="F110564" t="s">
        <v>248</v>
      </c>
      <c r="G110564" t="s">
        <v>367</v>
      </c>
      <c r="H110564" t="s">
        <v>520</v>
      </c>
      <c r="I110564" s="6">
        <v>-108722.97534479998</v>
      </c>
    </row>
    <row r="110565" spans="1:9" x14ac:dyDescent="0.25">
      <c r="A110565" t="s">
        <v>1123</v>
      </c>
      <c r="B110565" t="s">
        <v>1044</v>
      </c>
      <c r="C110565" t="s">
        <v>28</v>
      </c>
      <c r="D110565" t="s">
        <v>29</v>
      </c>
      <c r="E110565" t="s">
        <v>126</v>
      </c>
      <c r="F110565" t="s">
        <v>248</v>
      </c>
      <c r="G110565" t="s">
        <v>368</v>
      </c>
      <c r="H110565" t="s">
        <v>521</v>
      </c>
      <c r="I110565" s="6">
        <v>-87109.947807399993</v>
      </c>
    </row>
    <row r="110566" spans="1:9" x14ac:dyDescent="0.25">
      <c r="A110566" t="s">
        <v>1123</v>
      </c>
      <c r="B110566" t="s">
        <v>1044</v>
      </c>
      <c r="C110566" t="s">
        <v>28</v>
      </c>
      <c r="D110566" t="s">
        <v>29</v>
      </c>
      <c r="E110566" t="s">
        <v>126</v>
      </c>
      <c r="F110566" t="s">
        <v>248</v>
      </c>
      <c r="G110566" t="s">
        <v>369</v>
      </c>
      <c r="H110566" t="s">
        <v>522</v>
      </c>
      <c r="I110566" s="6">
        <v>-226991.22857380004</v>
      </c>
    </row>
    <row r="110567" spans="1:9" x14ac:dyDescent="0.25">
      <c r="A110567" t="s">
        <v>1123</v>
      </c>
      <c r="B110567" t="s">
        <v>1044</v>
      </c>
      <c r="C110567" t="s">
        <v>28</v>
      </c>
      <c r="D110567" t="s">
        <v>29</v>
      </c>
      <c r="E110567" t="s">
        <v>127</v>
      </c>
      <c r="F110567" t="s">
        <v>249</v>
      </c>
      <c r="G110567" t="s">
        <v>370</v>
      </c>
      <c r="H110567" t="s">
        <v>523</v>
      </c>
      <c r="I110567" s="6">
        <v>-2225.5102240000001</v>
      </c>
    </row>
    <row r="110568" spans="1:9" x14ac:dyDescent="0.25">
      <c r="A110568" t="s">
        <v>1123</v>
      </c>
      <c r="B110568" t="s">
        <v>1044</v>
      </c>
      <c r="C110568" t="s">
        <v>28</v>
      </c>
      <c r="D110568" t="s">
        <v>29</v>
      </c>
      <c r="E110568" t="s">
        <v>128</v>
      </c>
      <c r="F110568" t="s">
        <v>250</v>
      </c>
      <c r="G110568" t="s">
        <v>372</v>
      </c>
      <c r="H110568" t="s">
        <v>250</v>
      </c>
      <c r="I110568" s="6">
        <v>-17064.565351400001</v>
      </c>
    </row>
    <row r="110569" spans="1:9" x14ac:dyDescent="0.25">
      <c r="A110569" t="s">
        <v>1123</v>
      </c>
      <c r="B110569" t="s">
        <v>1044</v>
      </c>
      <c r="C110569" t="s">
        <v>28</v>
      </c>
      <c r="D110569" t="s">
        <v>29</v>
      </c>
      <c r="E110569" t="s">
        <v>129</v>
      </c>
      <c r="F110569" t="s">
        <v>251</v>
      </c>
      <c r="G110569" t="s">
        <v>373</v>
      </c>
      <c r="H110569" t="s">
        <v>251</v>
      </c>
      <c r="I110569" s="6">
        <v>-138990.94834880001</v>
      </c>
    </row>
    <row r="110570" spans="1:9" x14ac:dyDescent="0.25">
      <c r="A110570" t="s">
        <v>1123</v>
      </c>
      <c r="B110570" t="s">
        <v>1044</v>
      </c>
      <c r="C110570" t="s">
        <v>28</v>
      </c>
      <c r="D110570" t="s">
        <v>29</v>
      </c>
      <c r="E110570" t="s">
        <v>130</v>
      </c>
      <c r="F110570" t="s">
        <v>252</v>
      </c>
      <c r="G110570" t="s">
        <v>374</v>
      </c>
      <c r="H110570" t="s">
        <v>525</v>
      </c>
      <c r="I110570" s="6">
        <v>-108833.01731519996</v>
      </c>
    </row>
    <row r="110571" spans="1:9" x14ac:dyDescent="0.25">
      <c r="A110571" t="s">
        <v>1123</v>
      </c>
      <c r="B110571" t="s">
        <v>1044</v>
      </c>
      <c r="C110571" t="s">
        <v>28</v>
      </c>
      <c r="D110571" t="s">
        <v>29</v>
      </c>
      <c r="E110571" t="s">
        <v>130</v>
      </c>
      <c r="F110571" t="s">
        <v>252</v>
      </c>
      <c r="G110571" t="s">
        <v>375</v>
      </c>
      <c r="H110571" t="s">
        <v>526</v>
      </c>
      <c r="I110571" s="6">
        <v>-919.15382720000014</v>
      </c>
    </row>
    <row r="110572" spans="1:9" x14ac:dyDescent="0.25">
      <c r="A110572" t="s">
        <v>1123</v>
      </c>
      <c r="B110572" t="s">
        <v>1044</v>
      </c>
      <c r="C110572" t="s">
        <v>28</v>
      </c>
      <c r="D110572" t="s">
        <v>29</v>
      </c>
      <c r="E110572" t="s">
        <v>130</v>
      </c>
      <c r="F110572" t="s">
        <v>252</v>
      </c>
      <c r="G110572" t="s">
        <v>377</v>
      </c>
      <c r="H110572" t="s">
        <v>528</v>
      </c>
      <c r="I110572" s="6">
        <v>-126221.39051839997</v>
      </c>
    </row>
    <row r="110573" spans="1:9" x14ac:dyDescent="0.25">
      <c r="A110573" t="s">
        <v>1123</v>
      </c>
      <c r="B110573" t="s">
        <v>1044</v>
      </c>
      <c r="C110573" t="s">
        <v>30</v>
      </c>
      <c r="D110573" t="s">
        <v>31</v>
      </c>
      <c r="E110573" t="s">
        <v>132</v>
      </c>
      <c r="F110573" t="s">
        <v>254</v>
      </c>
      <c r="G110573" t="s">
        <v>669</v>
      </c>
      <c r="H110573" t="s">
        <v>846</v>
      </c>
      <c r="I110573" s="6">
        <v>-90222.523152599999</v>
      </c>
    </row>
    <row r="110574" spans="1:9" x14ac:dyDescent="0.25">
      <c r="A110574" t="s">
        <v>1123</v>
      </c>
      <c r="B110574" t="s">
        <v>1044</v>
      </c>
      <c r="C110574" t="s">
        <v>30</v>
      </c>
      <c r="D110574" t="s">
        <v>31</v>
      </c>
      <c r="E110574" t="s">
        <v>132</v>
      </c>
      <c r="F110574" t="s">
        <v>254</v>
      </c>
      <c r="G110574" t="s">
        <v>670</v>
      </c>
      <c r="H110574" t="s">
        <v>847</v>
      </c>
      <c r="I110574" s="6">
        <v>-18775.825515000004</v>
      </c>
    </row>
    <row r="110575" spans="1:9" x14ac:dyDescent="0.25">
      <c r="A110575" t="s">
        <v>1123</v>
      </c>
      <c r="B110575" t="s">
        <v>1044</v>
      </c>
      <c r="C110575" t="s">
        <v>30</v>
      </c>
      <c r="D110575" t="s">
        <v>31</v>
      </c>
      <c r="E110575" t="s">
        <v>132</v>
      </c>
      <c r="F110575" t="s">
        <v>254</v>
      </c>
      <c r="G110575" t="s">
        <v>671</v>
      </c>
      <c r="H110575" t="s">
        <v>848</v>
      </c>
      <c r="I110575" s="6">
        <v>-328.7312</v>
      </c>
    </row>
    <row r="110576" spans="1:9" x14ac:dyDescent="0.25">
      <c r="A110576" t="s">
        <v>1123</v>
      </c>
      <c r="B110576" t="s">
        <v>1044</v>
      </c>
      <c r="C110576" t="s">
        <v>30</v>
      </c>
      <c r="D110576" t="s">
        <v>31</v>
      </c>
      <c r="E110576" t="s">
        <v>132</v>
      </c>
      <c r="F110576" t="s">
        <v>254</v>
      </c>
      <c r="G110576" t="s">
        <v>673</v>
      </c>
      <c r="H110576" t="s">
        <v>850</v>
      </c>
      <c r="I110576" s="6">
        <v>-82394.276204599999</v>
      </c>
    </row>
    <row r="110577" spans="1:9" x14ac:dyDescent="0.25">
      <c r="A110577" t="s">
        <v>1123</v>
      </c>
      <c r="B110577" t="s">
        <v>1044</v>
      </c>
      <c r="C110577" t="s">
        <v>30</v>
      </c>
      <c r="D110577" t="s">
        <v>31</v>
      </c>
      <c r="E110577" t="s">
        <v>133</v>
      </c>
      <c r="F110577" t="s">
        <v>255</v>
      </c>
      <c r="G110577" t="s">
        <v>681</v>
      </c>
      <c r="H110577" t="s">
        <v>646</v>
      </c>
      <c r="I110577" s="6">
        <v>-2001.8030007999998</v>
      </c>
    </row>
    <row r="110578" spans="1:9" x14ac:dyDescent="0.25">
      <c r="A110578" t="s">
        <v>1123</v>
      </c>
      <c r="B110578" t="s">
        <v>1044</v>
      </c>
      <c r="C110578" t="s">
        <v>30</v>
      </c>
      <c r="D110578" t="s">
        <v>31</v>
      </c>
      <c r="E110578" t="s">
        <v>133</v>
      </c>
      <c r="F110578" t="s">
        <v>255</v>
      </c>
      <c r="G110578" t="s">
        <v>683</v>
      </c>
      <c r="H110578" t="s">
        <v>648</v>
      </c>
      <c r="I110578" s="6">
        <v>-24258.9717064</v>
      </c>
    </row>
    <row r="110579" spans="1:9" x14ac:dyDescent="0.25">
      <c r="A110579" t="s">
        <v>1123</v>
      </c>
      <c r="B110579" t="s">
        <v>1044</v>
      </c>
      <c r="C110579" t="s">
        <v>30</v>
      </c>
      <c r="D110579" t="s">
        <v>31</v>
      </c>
      <c r="E110579" t="s">
        <v>133</v>
      </c>
      <c r="F110579" t="s">
        <v>255</v>
      </c>
      <c r="G110579" t="s">
        <v>686</v>
      </c>
      <c r="H110579" t="s">
        <v>854</v>
      </c>
      <c r="I110579" s="6">
        <v>-17974.958142799998</v>
      </c>
    </row>
    <row r="110580" spans="1:9" x14ac:dyDescent="0.25">
      <c r="A110580" t="s">
        <v>1123</v>
      </c>
      <c r="B110580" t="s">
        <v>1044</v>
      </c>
      <c r="C110580" t="s">
        <v>30</v>
      </c>
      <c r="D110580" t="s">
        <v>31</v>
      </c>
      <c r="E110580" t="s">
        <v>133</v>
      </c>
      <c r="F110580" t="s">
        <v>255</v>
      </c>
      <c r="G110580" t="s">
        <v>689</v>
      </c>
      <c r="H110580" t="s">
        <v>857</v>
      </c>
      <c r="I110580" s="6">
        <v>-15017.0343378</v>
      </c>
    </row>
    <row r="110581" spans="1:9" x14ac:dyDescent="0.25">
      <c r="A110581" t="s">
        <v>1123</v>
      </c>
      <c r="B110581" t="s">
        <v>1044</v>
      </c>
      <c r="C110581" t="s">
        <v>30</v>
      </c>
      <c r="D110581" t="s">
        <v>31</v>
      </c>
      <c r="E110581" t="s">
        <v>133</v>
      </c>
      <c r="F110581" t="s">
        <v>255</v>
      </c>
      <c r="G110581" t="s">
        <v>693</v>
      </c>
      <c r="H110581" t="s">
        <v>861</v>
      </c>
      <c r="I110581" s="6">
        <v>-11551.7787336</v>
      </c>
    </row>
    <row r="110582" spans="1:9" x14ac:dyDescent="0.25">
      <c r="A110582" t="s">
        <v>1123</v>
      </c>
      <c r="B110582" t="s">
        <v>1044</v>
      </c>
      <c r="C110582" t="s">
        <v>30</v>
      </c>
      <c r="D110582" t="s">
        <v>31</v>
      </c>
      <c r="E110582" t="s">
        <v>133</v>
      </c>
      <c r="F110582" t="s">
        <v>255</v>
      </c>
      <c r="G110582" t="s">
        <v>702</v>
      </c>
      <c r="H110582" t="s">
        <v>870</v>
      </c>
      <c r="I110582" s="6">
        <v>-116260.7809808</v>
      </c>
    </row>
    <row r="110583" spans="1:9" x14ac:dyDescent="0.25">
      <c r="A110583" t="s">
        <v>1123</v>
      </c>
      <c r="B110583" t="s">
        <v>1044</v>
      </c>
      <c r="C110583" t="s">
        <v>30</v>
      </c>
      <c r="D110583" t="s">
        <v>31</v>
      </c>
      <c r="E110583" t="s">
        <v>133</v>
      </c>
      <c r="F110583" t="s">
        <v>255</v>
      </c>
      <c r="G110583" t="s">
        <v>703</v>
      </c>
      <c r="H110583" t="s">
        <v>871</v>
      </c>
      <c r="I110583" s="6">
        <v>-10.11632</v>
      </c>
    </row>
    <row r="110584" spans="1:9" x14ac:dyDescent="0.25">
      <c r="A110584" t="s">
        <v>1123</v>
      </c>
      <c r="B110584" t="s">
        <v>1044</v>
      </c>
      <c r="C110584" t="s">
        <v>30</v>
      </c>
      <c r="D110584" t="s">
        <v>31</v>
      </c>
      <c r="E110584" t="s">
        <v>133</v>
      </c>
      <c r="F110584" t="s">
        <v>255</v>
      </c>
      <c r="G110584" t="s">
        <v>704</v>
      </c>
      <c r="H110584" t="s">
        <v>872</v>
      </c>
      <c r="I110584" s="6">
        <v>-969.84257520000006</v>
      </c>
    </row>
    <row r="110585" spans="1:9" x14ac:dyDescent="0.25">
      <c r="A110585" t="s">
        <v>1123</v>
      </c>
      <c r="B110585" t="s">
        <v>1044</v>
      </c>
      <c r="C110585" t="s">
        <v>30</v>
      </c>
      <c r="D110585" t="s">
        <v>31</v>
      </c>
      <c r="E110585" t="s">
        <v>133</v>
      </c>
      <c r="F110585" t="s">
        <v>255</v>
      </c>
      <c r="G110585" t="s">
        <v>751</v>
      </c>
      <c r="H110585" t="s">
        <v>889</v>
      </c>
      <c r="I110585" s="6">
        <v>-6533.9419440000001</v>
      </c>
    </row>
    <row r="110586" spans="1:9" x14ac:dyDescent="0.25">
      <c r="A110586" t="s">
        <v>1123</v>
      </c>
      <c r="B110586" t="s">
        <v>1044</v>
      </c>
      <c r="C110586" t="s">
        <v>30</v>
      </c>
      <c r="D110586" t="s">
        <v>31</v>
      </c>
      <c r="E110586" t="s">
        <v>133</v>
      </c>
      <c r="F110586" t="s">
        <v>255</v>
      </c>
      <c r="G110586" t="s">
        <v>709</v>
      </c>
      <c r="H110586" t="s">
        <v>876</v>
      </c>
      <c r="I110586" s="6">
        <v>-15619.8905498</v>
      </c>
    </row>
    <row r="110587" spans="1:9" x14ac:dyDescent="0.25">
      <c r="A110587" t="s">
        <v>1123</v>
      </c>
      <c r="B110587" t="s">
        <v>1044</v>
      </c>
      <c r="C110587" t="s">
        <v>30</v>
      </c>
      <c r="D110587" t="s">
        <v>31</v>
      </c>
      <c r="E110587" t="s">
        <v>133</v>
      </c>
      <c r="F110587" t="s">
        <v>255</v>
      </c>
      <c r="G110587" t="s">
        <v>712</v>
      </c>
      <c r="H110587" t="s">
        <v>879</v>
      </c>
      <c r="I110587" s="6">
        <v>3.2916526000000199</v>
      </c>
    </row>
    <row r="110588" spans="1:9" x14ac:dyDescent="0.25">
      <c r="A110588" t="s">
        <v>1123</v>
      </c>
      <c r="B110588" t="s">
        <v>1044</v>
      </c>
      <c r="C110588" t="s">
        <v>30</v>
      </c>
      <c r="D110588" t="s">
        <v>31</v>
      </c>
      <c r="E110588" t="s">
        <v>133</v>
      </c>
      <c r="F110588" t="s">
        <v>255</v>
      </c>
      <c r="G110588" t="s">
        <v>715</v>
      </c>
      <c r="H110588" t="s">
        <v>651</v>
      </c>
      <c r="I110588" s="6">
        <v>-49543.70820999999</v>
      </c>
    </row>
    <row r="110589" spans="1:9" x14ac:dyDescent="0.25">
      <c r="A110589" t="s">
        <v>1123</v>
      </c>
      <c r="B110589" t="s">
        <v>1044</v>
      </c>
      <c r="C110589" t="s">
        <v>32</v>
      </c>
      <c r="D110589" t="s">
        <v>33</v>
      </c>
      <c r="E110589" t="s">
        <v>135</v>
      </c>
      <c r="F110589" t="s">
        <v>257</v>
      </c>
      <c r="G110589" t="s">
        <v>135</v>
      </c>
      <c r="H110589" t="s">
        <v>257</v>
      </c>
      <c r="I110589" s="6">
        <v>-126277.75398699999</v>
      </c>
    </row>
    <row r="110590" spans="1:9" x14ac:dyDescent="0.25">
      <c r="A110590" t="s">
        <v>1123</v>
      </c>
      <c r="B110590" t="s">
        <v>1044</v>
      </c>
      <c r="C110590" t="s">
        <v>32</v>
      </c>
      <c r="D110590" t="s">
        <v>33</v>
      </c>
      <c r="E110590" t="s">
        <v>136</v>
      </c>
      <c r="F110590" t="s">
        <v>258</v>
      </c>
      <c r="G110590" t="s">
        <v>382</v>
      </c>
      <c r="H110590" t="s">
        <v>533</v>
      </c>
      <c r="I110590" s="6">
        <v>-26506.974703600004</v>
      </c>
    </row>
    <row r="110591" spans="1:9" x14ac:dyDescent="0.25">
      <c r="A110591" t="s">
        <v>1123</v>
      </c>
      <c r="B110591" t="s">
        <v>1044</v>
      </c>
      <c r="C110591" t="s">
        <v>32</v>
      </c>
      <c r="D110591" t="s">
        <v>33</v>
      </c>
      <c r="E110591" t="s">
        <v>136</v>
      </c>
      <c r="F110591" t="s">
        <v>258</v>
      </c>
      <c r="G110591" t="s">
        <v>383</v>
      </c>
      <c r="H110591" t="s">
        <v>534</v>
      </c>
      <c r="I110591" s="6">
        <v>-4979.7203481999995</v>
      </c>
    </row>
    <row r="110592" spans="1:9" x14ac:dyDescent="0.25">
      <c r="A110592" t="s">
        <v>1123</v>
      </c>
      <c r="B110592" t="s">
        <v>1044</v>
      </c>
      <c r="C110592" t="s">
        <v>32</v>
      </c>
      <c r="D110592" t="s">
        <v>33</v>
      </c>
      <c r="E110592" t="s">
        <v>136</v>
      </c>
      <c r="F110592" t="s">
        <v>258</v>
      </c>
      <c r="G110592" t="s">
        <v>384</v>
      </c>
      <c r="H110592" t="s">
        <v>535</v>
      </c>
      <c r="I110592" s="6">
        <v>-1468786.8008621999</v>
      </c>
    </row>
    <row r="110593" spans="1:9" x14ac:dyDescent="0.25">
      <c r="A110593" t="s">
        <v>1123</v>
      </c>
      <c r="B110593" t="s">
        <v>1044</v>
      </c>
      <c r="C110593" t="s">
        <v>32</v>
      </c>
      <c r="D110593" t="s">
        <v>33</v>
      </c>
      <c r="E110593" t="s">
        <v>137</v>
      </c>
      <c r="F110593" t="s">
        <v>259</v>
      </c>
      <c r="G110593" t="s">
        <v>387</v>
      </c>
      <c r="H110593" t="s">
        <v>538</v>
      </c>
      <c r="I110593" s="6">
        <v>-30998.383986600002</v>
      </c>
    </row>
    <row r="110594" spans="1:9" x14ac:dyDescent="0.25">
      <c r="A110594" t="s">
        <v>1123</v>
      </c>
      <c r="B110594" t="s">
        <v>1044</v>
      </c>
      <c r="C110594" t="s">
        <v>32</v>
      </c>
      <c r="D110594" t="s">
        <v>33</v>
      </c>
      <c r="E110594" t="s">
        <v>137</v>
      </c>
      <c r="F110594" t="s">
        <v>259</v>
      </c>
      <c r="G110594" t="s">
        <v>388</v>
      </c>
      <c r="H110594" t="s">
        <v>539</v>
      </c>
      <c r="I110594" s="6">
        <v>-440.18868000000003</v>
      </c>
    </row>
    <row r="110595" spans="1:9" x14ac:dyDescent="0.25">
      <c r="A110595" t="s">
        <v>1123</v>
      </c>
      <c r="B110595" t="s">
        <v>1044</v>
      </c>
      <c r="C110595" t="s">
        <v>32</v>
      </c>
      <c r="D110595" t="s">
        <v>33</v>
      </c>
      <c r="E110595" t="s">
        <v>137</v>
      </c>
      <c r="F110595" t="s">
        <v>259</v>
      </c>
      <c r="G110595" t="s">
        <v>389</v>
      </c>
      <c r="H110595" t="s">
        <v>540</v>
      </c>
      <c r="I110595" s="6">
        <v>-48588.038821399998</v>
      </c>
    </row>
    <row r="110596" spans="1:9" x14ac:dyDescent="0.25">
      <c r="A110596" t="s">
        <v>1123</v>
      </c>
      <c r="B110596" t="s">
        <v>1044</v>
      </c>
      <c r="C110596" t="s">
        <v>32</v>
      </c>
      <c r="D110596" t="s">
        <v>33</v>
      </c>
      <c r="E110596" t="s">
        <v>137</v>
      </c>
      <c r="F110596" t="s">
        <v>259</v>
      </c>
      <c r="G110596" t="s">
        <v>391</v>
      </c>
      <c r="H110596" t="s">
        <v>542</v>
      </c>
      <c r="I110596" s="6">
        <v>-6328.6537671999995</v>
      </c>
    </row>
    <row r="110597" spans="1:9" x14ac:dyDescent="0.25">
      <c r="A110597" t="s">
        <v>1123</v>
      </c>
      <c r="B110597" t="s">
        <v>1044</v>
      </c>
      <c r="C110597" t="s">
        <v>32</v>
      </c>
      <c r="D110597" t="s">
        <v>33</v>
      </c>
      <c r="E110597" t="s">
        <v>137</v>
      </c>
      <c r="F110597" t="s">
        <v>259</v>
      </c>
      <c r="G110597" t="s">
        <v>392</v>
      </c>
      <c r="H110597" t="s">
        <v>543</v>
      </c>
      <c r="I110597" s="6">
        <v>-18557.875329999999</v>
      </c>
    </row>
    <row r="110598" spans="1:9" x14ac:dyDescent="0.25">
      <c r="A110598" t="s">
        <v>1123</v>
      </c>
      <c r="B110598" t="s">
        <v>1044</v>
      </c>
      <c r="C110598" t="s">
        <v>32</v>
      </c>
      <c r="D110598" t="s">
        <v>33</v>
      </c>
      <c r="E110598" t="s">
        <v>138</v>
      </c>
      <c r="F110598" t="s">
        <v>260</v>
      </c>
      <c r="G110598" t="s">
        <v>394</v>
      </c>
      <c r="H110598" t="s">
        <v>545</v>
      </c>
      <c r="I110598" s="6">
        <v>-43641.835948199994</v>
      </c>
    </row>
    <row r="110599" spans="1:9" x14ac:dyDescent="0.25">
      <c r="A110599" t="s">
        <v>1123</v>
      </c>
      <c r="B110599" t="s">
        <v>1044</v>
      </c>
      <c r="C110599" t="s">
        <v>32</v>
      </c>
      <c r="D110599" t="s">
        <v>33</v>
      </c>
      <c r="E110599" t="s">
        <v>138</v>
      </c>
      <c r="F110599" t="s">
        <v>260</v>
      </c>
      <c r="G110599" t="s">
        <v>395</v>
      </c>
      <c r="H110599" t="s">
        <v>546</v>
      </c>
      <c r="I110599" s="6">
        <v>-81803.114590000012</v>
      </c>
    </row>
    <row r="110600" spans="1:9" x14ac:dyDescent="0.25">
      <c r="A110600" t="s">
        <v>1123</v>
      </c>
      <c r="B110600" t="s">
        <v>1044</v>
      </c>
      <c r="C110600" t="s">
        <v>32</v>
      </c>
      <c r="D110600" t="s">
        <v>33</v>
      </c>
      <c r="E110600" t="s">
        <v>138</v>
      </c>
      <c r="F110600" t="s">
        <v>260</v>
      </c>
      <c r="G110600" t="s">
        <v>477</v>
      </c>
      <c r="H110600" t="s">
        <v>622</v>
      </c>
      <c r="I110600" s="6">
        <v>-118717.2315218</v>
      </c>
    </row>
    <row r="110601" spans="1:9" x14ac:dyDescent="0.25">
      <c r="A110601" t="s">
        <v>1123</v>
      </c>
      <c r="B110601" t="s">
        <v>1044</v>
      </c>
      <c r="C110601" t="s">
        <v>32</v>
      </c>
      <c r="D110601" t="s">
        <v>33</v>
      </c>
      <c r="E110601" t="s">
        <v>138</v>
      </c>
      <c r="F110601" t="s">
        <v>260</v>
      </c>
      <c r="G110601" t="s">
        <v>396</v>
      </c>
      <c r="H110601" t="s">
        <v>547</v>
      </c>
      <c r="I110601" s="6">
        <v>-26292.279223799997</v>
      </c>
    </row>
    <row r="110602" spans="1:9" x14ac:dyDescent="0.25">
      <c r="A110602" t="s">
        <v>1123</v>
      </c>
      <c r="B110602" t="s">
        <v>1044</v>
      </c>
      <c r="C110602" t="s">
        <v>32</v>
      </c>
      <c r="D110602" t="s">
        <v>33</v>
      </c>
      <c r="E110602" t="s">
        <v>138</v>
      </c>
      <c r="F110602" t="s">
        <v>260</v>
      </c>
      <c r="G110602" t="s">
        <v>397</v>
      </c>
      <c r="H110602" t="s">
        <v>548</v>
      </c>
      <c r="I110602" s="6">
        <v>124937.07734420001</v>
      </c>
    </row>
    <row r="110603" spans="1:9" x14ac:dyDescent="0.25">
      <c r="A110603" t="s">
        <v>1123</v>
      </c>
      <c r="B110603" t="s">
        <v>1044</v>
      </c>
      <c r="C110603" t="s">
        <v>32</v>
      </c>
      <c r="D110603" t="s">
        <v>33</v>
      </c>
      <c r="E110603" t="s">
        <v>138</v>
      </c>
      <c r="F110603" t="s">
        <v>260</v>
      </c>
      <c r="G110603" t="s">
        <v>398</v>
      </c>
      <c r="H110603" t="s">
        <v>549</v>
      </c>
      <c r="I110603" s="6">
        <v>-307802.16308760003</v>
      </c>
    </row>
    <row r="110604" spans="1:9" x14ac:dyDescent="0.25">
      <c r="A110604" t="s">
        <v>1123</v>
      </c>
      <c r="B110604" t="s">
        <v>1044</v>
      </c>
      <c r="C110604" t="s">
        <v>32</v>
      </c>
      <c r="D110604" t="s">
        <v>33</v>
      </c>
      <c r="E110604" t="s">
        <v>139</v>
      </c>
      <c r="F110604" t="s">
        <v>261</v>
      </c>
      <c r="G110604" t="s">
        <v>399</v>
      </c>
      <c r="H110604" t="s">
        <v>550</v>
      </c>
      <c r="I110604" s="6">
        <v>-4422.2891989999998</v>
      </c>
    </row>
    <row r="110605" spans="1:9" x14ac:dyDescent="0.25">
      <c r="A110605" t="s">
        <v>1123</v>
      </c>
      <c r="B110605" t="s">
        <v>1044</v>
      </c>
      <c r="C110605" t="s">
        <v>32</v>
      </c>
      <c r="D110605" t="s">
        <v>33</v>
      </c>
      <c r="E110605" t="s">
        <v>139</v>
      </c>
      <c r="F110605" t="s">
        <v>261</v>
      </c>
      <c r="G110605" t="s">
        <v>400</v>
      </c>
      <c r="H110605" t="s">
        <v>551</v>
      </c>
      <c r="I110605" s="6">
        <v>-10071.263346799999</v>
      </c>
    </row>
    <row r="110606" spans="1:9" x14ac:dyDescent="0.25">
      <c r="A110606" t="s">
        <v>1123</v>
      </c>
      <c r="B110606" t="s">
        <v>1044</v>
      </c>
      <c r="C110606" t="s">
        <v>32</v>
      </c>
      <c r="D110606" t="s">
        <v>33</v>
      </c>
      <c r="E110606" t="s">
        <v>139</v>
      </c>
      <c r="F110606" t="s">
        <v>261</v>
      </c>
      <c r="G110606" t="s">
        <v>402</v>
      </c>
      <c r="H110606" t="s">
        <v>33</v>
      </c>
      <c r="I110606" s="6">
        <v>-16337.162358600001</v>
      </c>
    </row>
    <row r="110607" spans="1:9" x14ac:dyDescent="0.25">
      <c r="A110607" t="s">
        <v>1123</v>
      </c>
      <c r="B110607" t="s">
        <v>1044</v>
      </c>
      <c r="C110607" t="s">
        <v>32</v>
      </c>
      <c r="D110607" t="s">
        <v>33</v>
      </c>
      <c r="E110607" t="s">
        <v>139</v>
      </c>
      <c r="F110607" t="s">
        <v>261</v>
      </c>
      <c r="G110607" t="s">
        <v>404</v>
      </c>
      <c r="H110607" t="s">
        <v>554</v>
      </c>
      <c r="I110607" s="6">
        <v>-763.16115339999965</v>
      </c>
    </row>
    <row r="110608" spans="1:9" x14ac:dyDescent="0.25">
      <c r="A110608" t="s">
        <v>1123</v>
      </c>
      <c r="B110608" t="s">
        <v>1044</v>
      </c>
      <c r="C110608" t="s">
        <v>32</v>
      </c>
      <c r="D110608" t="s">
        <v>33</v>
      </c>
      <c r="E110608" t="s">
        <v>139</v>
      </c>
      <c r="F110608" t="s">
        <v>261</v>
      </c>
      <c r="G110608" t="s">
        <v>405</v>
      </c>
      <c r="H110608" t="s">
        <v>555</v>
      </c>
      <c r="I110608" s="6">
        <v>-34738.844383399999</v>
      </c>
    </row>
    <row r="110609" spans="1:9" x14ac:dyDescent="0.25">
      <c r="A110609" t="s">
        <v>1123</v>
      </c>
      <c r="B110609" t="s">
        <v>1044</v>
      </c>
      <c r="C110609" t="s">
        <v>32</v>
      </c>
      <c r="D110609" t="s">
        <v>33</v>
      </c>
      <c r="E110609" t="s">
        <v>139</v>
      </c>
      <c r="F110609" t="s">
        <v>261</v>
      </c>
      <c r="G110609" t="s">
        <v>406</v>
      </c>
      <c r="H110609" t="s">
        <v>556</v>
      </c>
      <c r="I110609" s="6">
        <v>505374.04780579999</v>
      </c>
    </row>
    <row r="110610" spans="1:9" x14ac:dyDescent="0.25">
      <c r="A110610" t="s">
        <v>1123</v>
      </c>
      <c r="B110610" t="s">
        <v>1044</v>
      </c>
      <c r="C110610" t="s">
        <v>32</v>
      </c>
      <c r="D110610" t="s">
        <v>33</v>
      </c>
      <c r="E110610" t="s">
        <v>139</v>
      </c>
      <c r="F110610" t="s">
        <v>261</v>
      </c>
      <c r="G110610" t="s">
        <v>915</v>
      </c>
      <c r="H110610" t="s">
        <v>916</v>
      </c>
      <c r="I110610" s="6">
        <v>-457613.36642560002</v>
      </c>
    </row>
    <row r="110611" spans="1:9" x14ac:dyDescent="0.25">
      <c r="A110611" t="s">
        <v>1123</v>
      </c>
      <c r="B110611" t="s">
        <v>1044</v>
      </c>
      <c r="C110611" t="s">
        <v>32</v>
      </c>
      <c r="D110611" t="s">
        <v>33</v>
      </c>
      <c r="E110611" t="s">
        <v>139</v>
      </c>
      <c r="F110611" t="s">
        <v>261</v>
      </c>
      <c r="G110611" t="s">
        <v>407</v>
      </c>
      <c r="H110611" t="s">
        <v>557</v>
      </c>
      <c r="I110611" s="6">
        <v>-638594.70841040008</v>
      </c>
    </row>
    <row r="110612" spans="1:9" x14ac:dyDescent="0.25">
      <c r="A110612" t="s">
        <v>1123</v>
      </c>
      <c r="B110612" t="s">
        <v>1044</v>
      </c>
      <c r="C110612" t="s">
        <v>32</v>
      </c>
      <c r="D110612" t="s">
        <v>33</v>
      </c>
      <c r="E110612" t="s">
        <v>139</v>
      </c>
      <c r="F110612" t="s">
        <v>261</v>
      </c>
      <c r="G110612" t="s">
        <v>415</v>
      </c>
      <c r="H110612" t="s">
        <v>565</v>
      </c>
      <c r="I110612" s="6">
        <v>-13614.936853800002</v>
      </c>
    </row>
    <row r="110613" spans="1:9" x14ac:dyDescent="0.25">
      <c r="A110613" t="s">
        <v>1123</v>
      </c>
      <c r="B110613" t="s">
        <v>1044</v>
      </c>
      <c r="C110613" t="s">
        <v>32</v>
      </c>
      <c r="D110613" t="s">
        <v>33</v>
      </c>
      <c r="E110613" t="s">
        <v>140</v>
      </c>
      <c r="F110613" t="s">
        <v>262</v>
      </c>
      <c r="G110613" t="s">
        <v>416</v>
      </c>
      <c r="H110613" t="s">
        <v>566</v>
      </c>
      <c r="I110613" s="6">
        <v>-29401.461481199996</v>
      </c>
    </row>
    <row r="110614" spans="1:9" x14ac:dyDescent="0.25">
      <c r="A110614" t="s">
        <v>1123</v>
      </c>
      <c r="B110614" t="s">
        <v>1044</v>
      </c>
      <c r="C110614" t="s">
        <v>32</v>
      </c>
      <c r="D110614" t="s">
        <v>33</v>
      </c>
      <c r="E110614" t="s">
        <v>140</v>
      </c>
      <c r="F110614" t="s">
        <v>262</v>
      </c>
      <c r="G110614" t="s">
        <v>428</v>
      </c>
      <c r="H110614" t="s">
        <v>578</v>
      </c>
      <c r="I110614" s="6">
        <v>-60093.387692999997</v>
      </c>
    </row>
    <row r="110615" spans="1:9" x14ac:dyDescent="0.25">
      <c r="A110615" t="s">
        <v>1123</v>
      </c>
      <c r="B110615" t="s">
        <v>1044</v>
      </c>
      <c r="C110615" t="s">
        <v>32</v>
      </c>
      <c r="D110615" t="s">
        <v>33</v>
      </c>
      <c r="E110615" t="s">
        <v>141</v>
      </c>
      <c r="F110615" t="s">
        <v>263</v>
      </c>
      <c r="G110615" t="s">
        <v>429</v>
      </c>
      <c r="H110615" t="s">
        <v>263</v>
      </c>
      <c r="I110615" s="6">
        <v>-45244.079295200005</v>
      </c>
    </row>
    <row r="110616" spans="1:9" x14ac:dyDescent="0.25">
      <c r="A110616" t="s">
        <v>1123</v>
      </c>
      <c r="B110616" t="s">
        <v>1044</v>
      </c>
      <c r="C110616" t="s">
        <v>32</v>
      </c>
      <c r="D110616" t="s">
        <v>33</v>
      </c>
      <c r="E110616" t="s">
        <v>142</v>
      </c>
      <c r="F110616" t="s">
        <v>264</v>
      </c>
      <c r="G110616" t="s">
        <v>430</v>
      </c>
      <c r="H110616" t="s">
        <v>579</v>
      </c>
      <c r="I110616" s="6">
        <v>-28732.118864600001</v>
      </c>
    </row>
    <row r="110617" spans="1:9" x14ac:dyDescent="0.25">
      <c r="A110617" t="s">
        <v>1123</v>
      </c>
      <c r="B110617" t="s">
        <v>1044</v>
      </c>
      <c r="C110617" t="s">
        <v>32</v>
      </c>
      <c r="D110617" t="s">
        <v>33</v>
      </c>
      <c r="E110617" t="s">
        <v>143</v>
      </c>
      <c r="F110617" t="s">
        <v>265</v>
      </c>
      <c r="G110617" t="s">
        <v>431</v>
      </c>
      <c r="H110617" t="s">
        <v>580</v>
      </c>
      <c r="I110617" s="6">
        <v>-83974.643450600008</v>
      </c>
    </row>
    <row r="110618" spans="1:9" x14ac:dyDescent="0.25">
      <c r="A110618" t="s">
        <v>1123</v>
      </c>
      <c r="B110618" t="s">
        <v>1044</v>
      </c>
      <c r="C110618" t="s">
        <v>32</v>
      </c>
      <c r="D110618" t="s">
        <v>33</v>
      </c>
      <c r="E110618" t="s">
        <v>143</v>
      </c>
      <c r="F110618" t="s">
        <v>265</v>
      </c>
      <c r="G110618" t="s">
        <v>433</v>
      </c>
      <c r="H110618" t="s">
        <v>582</v>
      </c>
      <c r="I110618" s="6">
        <v>-39618.088174600001</v>
      </c>
    </row>
    <row r="110619" spans="1:9" x14ac:dyDescent="0.25">
      <c r="A110619" t="s">
        <v>1123</v>
      </c>
      <c r="B110619" t="s">
        <v>1044</v>
      </c>
      <c r="C110619" t="s">
        <v>32</v>
      </c>
      <c r="D110619" t="s">
        <v>33</v>
      </c>
      <c r="E110619" t="s">
        <v>143</v>
      </c>
      <c r="F110619" t="s">
        <v>265</v>
      </c>
      <c r="G110619" t="s">
        <v>631</v>
      </c>
      <c r="H110619" t="s">
        <v>653</v>
      </c>
      <c r="I110619" s="6">
        <v>-20711.186168199998</v>
      </c>
    </row>
    <row r="110620" spans="1:9" x14ac:dyDescent="0.25">
      <c r="A110620" t="s">
        <v>1123</v>
      </c>
      <c r="B110620" t="s">
        <v>1044</v>
      </c>
      <c r="C110620" t="s">
        <v>32</v>
      </c>
      <c r="D110620" t="s">
        <v>33</v>
      </c>
      <c r="E110620" t="s">
        <v>143</v>
      </c>
      <c r="F110620" t="s">
        <v>265</v>
      </c>
      <c r="G110620" t="s">
        <v>633</v>
      </c>
      <c r="H110620" t="s">
        <v>655</v>
      </c>
      <c r="I110620" s="6">
        <v>-44328.122779999998</v>
      </c>
    </row>
    <row r="110621" spans="1:9" x14ac:dyDescent="0.25">
      <c r="A110621" t="s">
        <v>1123</v>
      </c>
      <c r="B110621" t="s">
        <v>1044</v>
      </c>
      <c r="C110621" t="s">
        <v>32</v>
      </c>
      <c r="D110621" t="s">
        <v>33</v>
      </c>
      <c r="E110621" t="s">
        <v>143</v>
      </c>
      <c r="F110621" t="s">
        <v>265</v>
      </c>
      <c r="G110621" t="s">
        <v>634</v>
      </c>
      <c r="H110621" t="s">
        <v>656</v>
      </c>
      <c r="I110621" s="6">
        <v>-3969.6341653999998</v>
      </c>
    </row>
    <row r="110622" spans="1:9" x14ac:dyDescent="0.25">
      <c r="A110622" t="s">
        <v>1123</v>
      </c>
      <c r="B110622" t="s">
        <v>1044</v>
      </c>
      <c r="C110622" t="s">
        <v>32</v>
      </c>
      <c r="D110622" t="s">
        <v>33</v>
      </c>
      <c r="E110622" t="s">
        <v>144</v>
      </c>
      <c r="F110622" t="s">
        <v>266</v>
      </c>
      <c r="G110622" t="s">
        <v>434</v>
      </c>
      <c r="H110622" t="s">
        <v>266</v>
      </c>
      <c r="I110622" s="6">
        <v>-58618.181343799988</v>
      </c>
    </row>
    <row r="110623" spans="1:9" x14ac:dyDescent="0.25">
      <c r="A110623" t="s">
        <v>1123</v>
      </c>
      <c r="B110623" t="s">
        <v>1044</v>
      </c>
      <c r="C110623" t="s">
        <v>32</v>
      </c>
      <c r="D110623" t="s">
        <v>33</v>
      </c>
      <c r="E110623" t="s">
        <v>145</v>
      </c>
      <c r="F110623" t="s">
        <v>267</v>
      </c>
      <c r="G110623" t="s">
        <v>435</v>
      </c>
      <c r="H110623" t="s">
        <v>583</v>
      </c>
      <c r="I110623" s="6">
        <v>-25353.465129200002</v>
      </c>
    </row>
    <row r="110624" spans="1:9" x14ac:dyDescent="0.25">
      <c r="A110624" t="s">
        <v>1123</v>
      </c>
      <c r="B110624" t="s">
        <v>1044</v>
      </c>
      <c r="C110624" t="s">
        <v>32</v>
      </c>
      <c r="D110624" t="s">
        <v>33</v>
      </c>
      <c r="E110624" t="s">
        <v>145</v>
      </c>
      <c r="F110624" t="s">
        <v>267</v>
      </c>
      <c r="G110624" t="s">
        <v>436</v>
      </c>
      <c r="H110624" t="s">
        <v>584</v>
      </c>
      <c r="I110624" s="6">
        <v>-38898.409115999995</v>
      </c>
    </row>
    <row r="110625" spans="1:9" x14ac:dyDescent="0.25">
      <c r="A110625" t="s">
        <v>1123</v>
      </c>
      <c r="B110625" t="s">
        <v>1044</v>
      </c>
      <c r="C110625" t="s">
        <v>32</v>
      </c>
      <c r="D110625" t="s">
        <v>33</v>
      </c>
      <c r="E110625" t="s">
        <v>145</v>
      </c>
      <c r="F110625" t="s">
        <v>267</v>
      </c>
      <c r="G110625" t="s">
        <v>437</v>
      </c>
      <c r="H110625" t="s">
        <v>585</v>
      </c>
      <c r="I110625" s="6">
        <v>-41375</v>
      </c>
    </row>
    <row r="110626" spans="1:9" x14ac:dyDescent="0.25">
      <c r="A110626" t="s">
        <v>1123</v>
      </c>
      <c r="B110626" t="s">
        <v>1044</v>
      </c>
      <c r="C110626" t="s">
        <v>32</v>
      </c>
      <c r="D110626" t="s">
        <v>33</v>
      </c>
      <c r="E110626" t="s">
        <v>145</v>
      </c>
      <c r="F110626" t="s">
        <v>267</v>
      </c>
      <c r="G110626" t="s">
        <v>438</v>
      </c>
      <c r="H110626" t="s">
        <v>586</v>
      </c>
      <c r="I110626" s="6">
        <v>-697.67695700000002</v>
      </c>
    </row>
    <row r="110627" spans="1:9" x14ac:dyDescent="0.25">
      <c r="A110627" t="s">
        <v>1123</v>
      </c>
      <c r="B110627" t="s">
        <v>1044</v>
      </c>
      <c r="C110627" t="s">
        <v>32</v>
      </c>
      <c r="D110627" t="s">
        <v>33</v>
      </c>
      <c r="E110627" t="s">
        <v>146</v>
      </c>
      <c r="F110627" t="s">
        <v>268</v>
      </c>
      <c r="G110627" t="s">
        <v>440</v>
      </c>
      <c r="H110627" t="s">
        <v>588</v>
      </c>
      <c r="I110627" s="6">
        <v>-18904.600589999998</v>
      </c>
    </row>
    <row r="110628" spans="1:9" x14ac:dyDescent="0.25">
      <c r="A110628" t="s">
        <v>1123</v>
      </c>
      <c r="B110628" t="s">
        <v>1044</v>
      </c>
      <c r="C110628" t="s">
        <v>32</v>
      </c>
      <c r="D110628" t="s">
        <v>33</v>
      </c>
      <c r="E110628" t="s">
        <v>146</v>
      </c>
      <c r="F110628" t="s">
        <v>268</v>
      </c>
      <c r="G110628" t="s">
        <v>441</v>
      </c>
      <c r="H110628" t="s">
        <v>589</v>
      </c>
      <c r="I110628" s="6">
        <v>-17389.142053600001</v>
      </c>
    </row>
    <row r="110629" spans="1:9" x14ac:dyDescent="0.25">
      <c r="A110629" t="s">
        <v>1123</v>
      </c>
      <c r="B110629" t="s">
        <v>1044</v>
      </c>
      <c r="C110629" t="s">
        <v>32</v>
      </c>
      <c r="D110629" t="s">
        <v>33</v>
      </c>
      <c r="E110629" t="s">
        <v>146</v>
      </c>
      <c r="F110629" t="s">
        <v>268</v>
      </c>
      <c r="G110629" t="s">
        <v>442</v>
      </c>
      <c r="H110629" t="s">
        <v>268</v>
      </c>
      <c r="I110629" s="6">
        <v>-6552.1984312000004</v>
      </c>
    </row>
    <row r="110630" spans="1:9" x14ac:dyDescent="0.25">
      <c r="A110630" t="s">
        <v>1123</v>
      </c>
      <c r="B110630" t="s">
        <v>1044</v>
      </c>
      <c r="C110630" t="s">
        <v>32</v>
      </c>
      <c r="D110630" t="s">
        <v>33</v>
      </c>
      <c r="E110630" t="s">
        <v>147</v>
      </c>
      <c r="F110630" t="s">
        <v>269</v>
      </c>
      <c r="G110630" t="s">
        <v>443</v>
      </c>
      <c r="H110630" t="s">
        <v>269</v>
      </c>
      <c r="I110630" s="6">
        <v>-296751.23026600003</v>
      </c>
    </row>
    <row r="110631" spans="1:9" x14ac:dyDescent="0.25">
      <c r="A110631" t="s">
        <v>1123</v>
      </c>
      <c r="B110631" t="s">
        <v>1044</v>
      </c>
      <c r="C110631" t="s">
        <v>32</v>
      </c>
      <c r="D110631" t="s">
        <v>33</v>
      </c>
      <c r="E110631" t="s">
        <v>148</v>
      </c>
      <c r="F110631" t="s">
        <v>270</v>
      </c>
      <c r="G110631" t="s">
        <v>444</v>
      </c>
      <c r="H110631" t="s">
        <v>590</v>
      </c>
      <c r="I110631" s="6">
        <v>-27759.716089199999</v>
      </c>
    </row>
    <row r="110632" spans="1:9" x14ac:dyDescent="0.25">
      <c r="A110632" t="s">
        <v>1123</v>
      </c>
      <c r="B110632" t="s">
        <v>1044</v>
      </c>
      <c r="C110632" t="s">
        <v>32</v>
      </c>
      <c r="D110632" t="s">
        <v>33</v>
      </c>
      <c r="E110632" t="s">
        <v>148</v>
      </c>
      <c r="F110632" t="s">
        <v>270</v>
      </c>
      <c r="G110632" t="s">
        <v>445</v>
      </c>
      <c r="H110632" t="s">
        <v>591</v>
      </c>
      <c r="I110632" s="6">
        <v>-149148.87033139999</v>
      </c>
    </row>
    <row r="110633" spans="1:9" x14ac:dyDescent="0.25">
      <c r="A110633" t="s">
        <v>1123</v>
      </c>
      <c r="B110633" t="s">
        <v>1044</v>
      </c>
      <c r="C110633" t="s">
        <v>32</v>
      </c>
      <c r="D110633" t="s">
        <v>33</v>
      </c>
      <c r="E110633" t="s">
        <v>148</v>
      </c>
      <c r="F110633" t="s">
        <v>270</v>
      </c>
      <c r="G110633" t="s">
        <v>446</v>
      </c>
      <c r="H110633" t="s">
        <v>592</v>
      </c>
      <c r="I110633" s="6">
        <v>-5246.2668082</v>
      </c>
    </row>
    <row r="110634" spans="1:9" x14ac:dyDescent="0.25">
      <c r="A110634" t="s">
        <v>1123</v>
      </c>
      <c r="B110634" t="s">
        <v>1044</v>
      </c>
      <c r="C110634" t="s">
        <v>32</v>
      </c>
      <c r="D110634" t="s">
        <v>33</v>
      </c>
      <c r="E110634" t="s">
        <v>148</v>
      </c>
      <c r="F110634" t="s">
        <v>270</v>
      </c>
      <c r="G110634" t="s">
        <v>447</v>
      </c>
      <c r="H110634" t="s">
        <v>593</v>
      </c>
      <c r="I110634" s="6">
        <v>-24733.949064999997</v>
      </c>
    </row>
    <row r="110635" spans="1:9" x14ac:dyDescent="0.25">
      <c r="A110635" t="s">
        <v>1123</v>
      </c>
      <c r="B110635" t="s">
        <v>1044</v>
      </c>
      <c r="C110635" t="s">
        <v>32</v>
      </c>
      <c r="D110635" t="s">
        <v>33</v>
      </c>
      <c r="E110635" t="s">
        <v>148</v>
      </c>
      <c r="F110635" t="s">
        <v>270</v>
      </c>
      <c r="G110635" t="s">
        <v>448</v>
      </c>
      <c r="H110635" t="s">
        <v>594</v>
      </c>
      <c r="I110635" s="6">
        <v>-7051.0701604000005</v>
      </c>
    </row>
    <row r="110636" spans="1:9" x14ac:dyDescent="0.25">
      <c r="A110636" t="s">
        <v>1123</v>
      </c>
      <c r="B110636" t="s">
        <v>1044</v>
      </c>
      <c r="C110636" t="s">
        <v>32</v>
      </c>
      <c r="D110636" t="s">
        <v>33</v>
      </c>
      <c r="E110636" t="s">
        <v>148</v>
      </c>
      <c r="F110636" t="s">
        <v>270</v>
      </c>
      <c r="G110636" t="s">
        <v>449</v>
      </c>
      <c r="H110636" t="s">
        <v>595</v>
      </c>
      <c r="I110636" s="6">
        <v>-34747.116011799997</v>
      </c>
    </row>
    <row r="110637" spans="1:9" x14ac:dyDescent="0.25">
      <c r="A110637" t="s">
        <v>1123</v>
      </c>
      <c r="B110637" t="s">
        <v>1044</v>
      </c>
      <c r="C110637" t="s">
        <v>32</v>
      </c>
      <c r="D110637" t="s">
        <v>33</v>
      </c>
      <c r="E110637" t="s">
        <v>149</v>
      </c>
      <c r="F110637" t="s">
        <v>271</v>
      </c>
      <c r="G110637" t="s">
        <v>450</v>
      </c>
      <c r="H110637" t="s">
        <v>596</v>
      </c>
      <c r="I110637" s="6">
        <v>3551.8970256000011</v>
      </c>
    </row>
    <row r="110638" spans="1:9" x14ac:dyDescent="0.25">
      <c r="A110638" t="s">
        <v>1123</v>
      </c>
      <c r="B110638" t="s">
        <v>1044</v>
      </c>
      <c r="C110638" t="s">
        <v>32</v>
      </c>
      <c r="D110638" t="s">
        <v>33</v>
      </c>
      <c r="E110638" t="s">
        <v>150</v>
      </c>
      <c r="F110638" t="s">
        <v>272</v>
      </c>
      <c r="G110638" t="s">
        <v>451</v>
      </c>
      <c r="H110638" t="s">
        <v>272</v>
      </c>
      <c r="I110638" s="6">
        <v>-715077.53810160025</v>
      </c>
    </row>
    <row r="110639" spans="1:9" x14ac:dyDescent="0.25">
      <c r="A110639" t="s">
        <v>1123</v>
      </c>
      <c r="B110639" t="s">
        <v>1044</v>
      </c>
      <c r="C110639" t="s">
        <v>34</v>
      </c>
      <c r="D110639" t="s">
        <v>35</v>
      </c>
      <c r="E110639" t="s">
        <v>151</v>
      </c>
      <c r="F110639" t="s">
        <v>273</v>
      </c>
      <c r="G110639" t="s">
        <v>151</v>
      </c>
      <c r="H110639" t="s">
        <v>273</v>
      </c>
      <c r="I110639" s="6">
        <v>-1974027.1494378</v>
      </c>
    </row>
    <row r="110640" spans="1:9" x14ac:dyDescent="0.25">
      <c r="A110640" t="s">
        <v>1123</v>
      </c>
      <c r="B110640" t="s">
        <v>1044</v>
      </c>
      <c r="C110640" t="s">
        <v>36</v>
      </c>
      <c r="D110640" t="s">
        <v>37</v>
      </c>
      <c r="E110640" t="s">
        <v>158</v>
      </c>
      <c r="F110640" t="s">
        <v>280</v>
      </c>
      <c r="G110640" t="s">
        <v>158</v>
      </c>
      <c r="H110640" t="s">
        <v>280</v>
      </c>
      <c r="I110640" s="6">
        <v>-195100.38150759999</v>
      </c>
    </row>
    <row r="110641" spans="1:9" x14ac:dyDescent="0.25">
      <c r="A110641" t="s">
        <v>1123</v>
      </c>
      <c r="B110641" t="s">
        <v>1044</v>
      </c>
      <c r="C110641" t="s">
        <v>42</v>
      </c>
      <c r="D110641" t="s">
        <v>43</v>
      </c>
      <c r="E110641" t="s">
        <v>162</v>
      </c>
      <c r="F110641" t="s">
        <v>283</v>
      </c>
      <c r="G110641" t="s">
        <v>453</v>
      </c>
      <c r="H110641" t="s">
        <v>598</v>
      </c>
      <c r="I110641" s="6">
        <v>-51970.922344000006</v>
      </c>
    </row>
    <row r="110642" spans="1:9" x14ac:dyDescent="0.25">
      <c r="A110642" t="s">
        <v>1123</v>
      </c>
      <c r="B110642" t="s">
        <v>1044</v>
      </c>
      <c r="C110642" t="s">
        <v>42</v>
      </c>
      <c r="D110642" t="s">
        <v>43</v>
      </c>
      <c r="E110642" t="s">
        <v>162</v>
      </c>
      <c r="F110642" t="s">
        <v>283</v>
      </c>
      <c r="G110642" t="s">
        <v>455</v>
      </c>
      <c r="H110642" t="s">
        <v>600</v>
      </c>
      <c r="I110642" s="6">
        <v>-16835.342380800001</v>
      </c>
    </row>
    <row r="110643" spans="1:9" x14ac:dyDescent="0.25">
      <c r="A110643" t="s">
        <v>1123</v>
      </c>
      <c r="B110643" t="s">
        <v>1044</v>
      </c>
      <c r="C110643" t="s">
        <v>42</v>
      </c>
      <c r="D110643" t="s">
        <v>43</v>
      </c>
      <c r="E110643" t="s">
        <v>162</v>
      </c>
      <c r="F110643" t="s">
        <v>283</v>
      </c>
      <c r="G110643" t="s">
        <v>456</v>
      </c>
      <c r="H110643" t="s">
        <v>601</v>
      </c>
      <c r="I110643" s="6">
        <v>-214381.38011120001</v>
      </c>
    </row>
    <row r="110644" spans="1:9" x14ac:dyDescent="0.25">
      <c r="A110644" t="s">
        <v>1123</v>
      </c>
      <c r="B110644" t="s">
        <v>1044</v>
      </c>
      <c r="C110644" t="s">
        <v>42</v>
      </c>
      <c r="D110644" t="s">
        <v>43</v>
      </c>
      <c r="E110644" t="s">
        <v>162</v>
      </c>
      <c r="F110644" t="s">
        <v>283</v>
      </c>
      <c r="G110644" t="s">
        <v>457</v>
      </c>
      <c r="H110644" t="s">
        <v>602</v>
      </c>
      <c r="I110644" s="6">
        <v>-18790.653747799999</v>
      </c>
    </row>
    <row r="110645" spans="1:9" x14ac:dyDescent="0.25">
      <c r="A110645" t="s">
        <v>1123</v>
      </c>
      <c r="B110645" t="s">
        <v>1044</v>
      </c>
      <c r="C110645" t="s">
        <v>42</v>
      </c>
      <c r="D110645" t="s">
        <v>43</v>
      </c>
      <c r="E110645" t="s">
        <v>162</v>
      </c>
      <c r="F110645" t="s">
        <v>283</v>
      </c>
      <c r="G110645" t="s">
        <v>458</v>
      </c>
      <c r="H110645" t="s">
        <v>603</v>
      </c>
      <c r="I110645" s="6">
        <v>-2964.9267854</v>
      </c>
    </row>
    <row r="110646" spans="1:9" x14ac:dyDescent="0.25">
      <c r="A110646" t="s">
        <v>1123</v>
      </c>
      <c r="B110646" t="s">
        <v>1044</v>
      </c>
      <c r="C110646" t="s">
        <v>42</v>
      </c>
      <c r="D110646" t="s">
        <v>43</v>
      </c>
      <c r="E110646" t="s">
        <v>162</v>
      </c>
      <c r="F110646" t="s">
        <v>283</v>
      </c>
      <c r="G110646" t="s">
        <v>459</v>
      </c>
      <c r="H110646" t="s">
        <v>604</v>
      </c>
      <c r="I110646" s="6">
        <v>-223092.18050959997</v>
      </c>
    </row>
    <row r="110647" spans="1:9" x14ac:dyDescent="0.25">
      <c r="A110647" t="s">
        <v>1123</v>
      </c>
      <c r="B110647" t="s">
        <v>1044</v>
      </c>
      <c r="C110647" t="s">
        <v>42</v>
      </c>
      <c r="D110647" t="s">
        <v>43</v>
      </c>
      <c r="E110647" t="s">
        <v>162</v>
      </c>
      <c r="F110647" t="s">
        <v>283</v>
      </c>
      <c r="G110647" t="s">
        <v>460</v>
      </c>
      <c r="H110647" t="s">
        <v>605</v>
      </c>
      <c r="I110647" s="6">
        <v>-36488.867064199992</v>
      </c>
    </row>
    <row r="110648" spans="1:9" x14ac:dyDescent="0.25">
      <c r="A110648" t="s">
        <v>1123</v>
      </c>
      <c r="B110648" t="s">
        <v>1044</v>
      </c>
      <c r="C110648" t="s">
        <v>42</v>
      </c>
      <c r="D110648" t="s">
        <v>43</v>
      </c>
      <c r="E110648" t="s">
        <v>162</v>
      </c>
      <c r="F110648" t="s">
        <v>283</v>
      </c>
      <c r="G110648" t="s">
        <v>462</v>
      </c>
      <c r="H110648" t="s">
        <v>607</v>
      </c>
      <c r="I110648" s="6">
        <v>-155697.1944562</v>
      </c>
    </row>
    <row r="110649" spans="1:9" x14ac:dyDescent="0.25">
      <c r="A110649" t="s">
        <v>1123</v>
      </c>
      <c r="B110649" t="s">
        <v>1044</v>
      </c>
      <c r="C110649" t="s">
        <v>42</v>
      </c>
      <c r="D110649" t="s">
        <v>43</v>
      </c>
      <c r="E110649" t="s">
        <v>162</v>
      </c>
      <c r="F110649" t="s">
        <v>283</v>
      </c>
      <c r="G110649" t="s">
        <v>463</v>
      </c>
      <c r="H110649" t="s">
        <v>608</v>
      </c>
      <c r="I110649" s="6">
        <v>-63310.256750200002</v>
      </c>
    </row>
    <row r="110650" spans="1:9" x14ac:dyDescent="0.25">
      <c r="A110650" t="s">
        <v>1123</v>
      </c>
      <c r="B110650" t="s">
        <v>1044</v>
      </c>
      <c r="C110650" t="s">
        <v>42</v>
      </c>
      <c r="D110650" t="s">
        <v>43</v>
      </c>
      <c r="E110650" t="s">
        <v>162</v>
      </c>
      <c r="F110650" t="s">
        <v>283</v>
      </c>
      <c r="G110650" t="s">
        <v>464</v>
      </c>
      <c r="H110650" t="s">
        <v>609</v>
      </c>
      <c r="I110650" s="6">
        <v>-724456.66571759991</v>
      </c>
    </row>
    <row r="110651" spans="1:9" x14ac:dyDescent="0.25">
      <c r="A110651" t="s">
        <v>1123</v>
      </c>
      <c r="B110651" t="s">
        <v>1044</v>
      </c>
      <c r="C110651" t="s">
        <v>42</v>
      </c>
      <c r="D110651" t="s">
        <v>43</v>
      </c>
      <c r="E110651" t="s">
        <v>162</v>
      </c>
      <c r="F110651" t="s">
        <v>283</v>
      </c>
      <c r="G110651" t="s">
        <v>466</v>
      </c>
      <c r="H110651" t="s">
        <v>611</v>
      </c>
      <c r="I110651" s="6">
        <v>-2.4030599999605329E-2</v>
      </c>
    </row>
    <row r="110652" spans="1:9" x14ac:dyDescent="0.25">
      <c r="A110652" t="s">
        <v>1123</v>
      </c>
      <c r="B110652" t="s">
        <v>1044</v>
      </c>
      <c r="C110652" t="s">
        <v>52</v>
      </c>
      <c r="D110652" t="s">
        <v>53</v>
      </c>
      <c r="E110652" t="s">
        <v>162</v>
      </c>
      <c r="F110652" t="s">
        <v>283</v>
      </c>
      <c r="G110652" t="s">
        <v>467</v>
      </c>
      <c r="H110652" t="s">
        <v>612</v>
      </c>
      <c r="I110652" s="6">
        <v>-494153.89082660002</v>
      </c>
    </row>
    <row r="110653" spans="1:9" x14ac:dyDescent="0.25">
      <c r="A110653" t="s">
        <v>1123</v>
      </c>
      <c r="B110653" t="s">
        <v>1044</v>
      </c>
      <c r="C110653" t="s">
        <v>52</v>
      </c>
      <c r="D110653" t="s">
        <v>53</v>
      </c>
      <c r="E110653" t="s">
        <v>162</v>
      </c>
      <c r="F110653" t="s">
        <v>283</v>
      </c>
      <c r="G110653" t="s">
        <v>468</v>
      </c>
      <c r="H110653" t="s">
        <v>613</v>
      </c>
      <c r="I110653" s="6">
        <v>-18158.933010799999</v>
      </c>
    </row>
    <row r="110654" spans="1:9" x14ac:dyDescent="0.25">
      <c r="A110654" t="s">
        <v>1123</v>
      </c>
      <c r="B110654" t="s">
        <v>1044</v>
      </c>
      <c r="C110654" t="s">
        <v>64</v>
      </c>
      <c r="D110654" t="s">
        <v>65</v>
      </c>
      <c r="E110654" t="s">
        <v>226</v>
      </c>
      <c r="F110654" t="s">
        <v>226</v>
      </c>
      <c r="G110654" t="s">
        <v>718</v>
      </c>
      <c r="H110654" t="s">
        <v>65</v>
      </c>
      <c r="I110654" s="6">
        <v>2807.3251571999976</v>
      </c>
    </row>
    <row r="110655" spans="1:9" x14ac:dyDescent="0.25">
      <c r="A110655" t="s">
        <v>1123</v>
      </c>
      <c r="B110655" t="s">
        <v>1044</v>
      </c>
      <c r="C110655" t="s">
        <v>62</v>
      </c>
      <c r="D110655" t="s">
        <v>63</v>
      </c>
      <c r="E110655" t="s">
        <v>226</v>
      </c>
      <c r="F110655" t="s">
        <v>226</v>
      </c>
      <c r="G110655" t="s">
        <v>753</v>
      </c>
      <c r="H110655" t="s">
        <v>870</v>
      </c>
      <c r="I110655" s="6">
        <v>-832.19927199999802</v>
      </c>
    </row>
    <row r="110656" spans="1:9" x14ac:dyDescent="0.25">
      <c r="A110656" t="s">
        <v>1123</v>
      </c>
      <c r="B110656" t="s">
        <v>1044</v>
      </c>
      <c r="C110656" t="s">
        <v>44</v>
      </c>
      <c r="D110656" t="s">
        <v>45</v>
      </c>
      <c r="E110656" t="s">
        <v>164</v>
      </c>
      <c r="F110656" t="s">
        <v>285</v>
      </c>
      <c r="G110656" t="s">
        <v>164</v>
      </c>
      <c r="H110656" t="s">
        <v>285</v>
      </c>
      <c r="I110656" s="6">
        <v>-419298.68906920002</v>
      </c>
    </row>
    <row r="110657" spans="1:9" x14ac:dyDescent="0.25">
      <c r="A110657" t="s">
        <v>1123</v>
      </c>
      <c r="B110657" t="s">
        <v>1044</v>
      </c>
      <c r="C110657" t="s">
        <v>44</v>
      </c>
      <c r="D110657" t="s">
        <v>45</v>
      </c>
      <c r="E110657" t="s">
        <v>165</v>
      </c>
      <c r="F110657" t="s">
        <v>286</v>
      </c>
      <c r="G110657" t="s">
        <v>165</v>
      </c>
      <c r="H110657" t="s">
        <v>286</v>
      </c>
      <c r="I110657" s="6">
        <v>-8502.2333144000004</v>
      </c>
    </row>
    <row r="110658" spans="1:9" x14ac:dyDescent="0.25">
      <c r="A110658" t="s">
        <v>1123</v>
      </c>
      <c r="B110658" t="s">
        <v>1044</v>
      </c>
      <c r="C110658" t="s">
        <v>44</v>
      </c>
      <c r="D110658" t="s">
        <v>45</v>
      </c>
      <c r="E110658" t="s">
        <v>168</v>
      </c>
      <c r="F110658" t="s">
        <v>289</v>
      </c>
      <c r="G110658" t="s">
        <v>168</v>
      </c>
      <c r="H110658" t="s">
        <v>289</v>
      </c>
      <c r="I110658" s="6">
        <v>6676.4050000000007</v>
      </c>
    </row>
    <row r="110659" spans="1:9" x14ac:dyDescent="0.25">
      <c r="A110659" t="s">
        <v>1123</v>
      </c>
      <c r="B110659" t="s">
        <v>1044</v>
      </c>
      <c r="C110659" t="s">
        <v>54</v>
      </c>
      <c r="D110659" t="s">
        <v>55</v>
      </c>
      <c r="E110659" t="s">
        <v>169</v>
      </c>
      <c r="F110659" t="s">
        <v>290</v>
      </c>
      <c r="G110659" t="s">
        <v>169</v>
      </c>
      <c r="H110659" t="s">
        <v>290</v>
      </c>
      <c r="I110659" s="6">
        <v>771477.72369339992</v>
      </c>
    </row>
    <row r="110660" spans="1:9" x14ac:dyDescent="0.25">
      <c r="A110660" t="s">
        <v>1123</v>
      </c>
      <c r="B110660" t="s">
        <v>1044</v>
      </c>
      <c r="C110660" t="s">
        <v>54</v>
      </c>
      <c r="D110660" t="s">
        <v>55</v>
      </c>
      <c r="E110660" t="s">
        <v>170</v>
      </c>
      <c r="F110660" t="s">
        <v>291</v>
      </c>
      <c r="G110660" t="s">
        <v>170</v>
      </c>
      <c r="H110660" t="s">
        <v>291</v>
      </c>
      <c r="I110660" s="6">
        <v>31411.017543800001</v>
      </c>
    </row>
    <row r="110661" spans="1:9" x14ac:dyDescent="0.25">
      <c r="A110661" t="s">
        <v>1123</v>
      </c>
      <c r="B110661" t="s">
        <v>1044</v>
      </c>
      <c r="C110661" t="s">
        <v>46</v>
      </c>
      <c r="D110661" t="s">
        <v>47</v>
      </c>
      <c r="E110661" t="s">
        <v>171</v>
      </c>
      <c r="F110661" t="s">
        <v>292</v>
      </c>
      <c r="G110661" t="s">
        <v>171</v>
      </c>
      <c r="H110661" t="s">
        <v>882</v>
      </c>
      <c r="I110661" s="6">
        <v>-634083.86855260003</v>
      </c>
    </row>
    <row r="110662" spans="1:9" x14ac:dyDescent="0.25">
      <c r="A110662" t="s">
        <v>1123</v>
      </c>
      <c r="B110662" t="s">
        <v>1044</v>
      </c>
      <c r="C110662" t="s">
        <v>48</v>
      </c>
      <c r="D110662" t="s">
        <v>49</v>
      </c>
      <c r="E110662" t="s">
        <v>176</v>
      </c>
      <c r="F110662" t="s">
        <v>297</v>
      </c>
      <c r="G110662" t="s">
        <v>176</v>
      </c>
      <c r="H110662" t="s">
        <v>297</v>
      </c>
      <c r="I110662" s="6">
        <v>-199058.00341400004</v>
      </c>
    </row>
    <row r="110663" spans="1:9" x14ac:dyDescent="0.25">
      <c r="A110663" t="s">
        <v>1123</v>
      </c>
      <c r="B110663" t="s">
        <v>1044</v>
      </c>
      <c r="C110663" t="s">
        <v>48</v>
      </c>
      <c r="D110663" t="s">
        <v>49</v>
      </c>
      <c r="E110663" t="s">
        <v>178</v>
      </c>
      <c r="F110663" t="s">
        <v>299</v>
      </c>
      <c r="G110663" t="s">
        <v>178</v>
      </c>
      <c r="H110663" t="s">
        <v>299</v>
      </c>
      <c r="I110663" s="6">
        <v>1090231.0823039999</v>
      </c>
    </row>
    <row r="110664" spans="1:9" x14ac:dyDescent="0.25">
      <c r="A110664" t="s">
        <v>1123</v>
      </c>
      <c r="B110664" t="s">
        <v>1044</v>
      </c>
      <c r="C110664" t="s">
        <v>56</v>
      </c>
      <c r="D110664" t="s">
        <v>57</v>
      </c>
      <c r="E110664" t="s">
        <v>180</v>
      </c>
      <c r="F110664" t="s">
        <v>301</v>
      </c>
      <c r="G110664" t="s">
        <v>180</v>
      </c>
      <c r="H110664" t="s">
        <v>301</v>
      </c>
      <c r="I110664" s="6">
        <v>-337909.6827146</v>
      </c>
    </row>
    <row r="110665" spans="1:9" x14ac:dyDescent="0.25">
      <c r="A110665" t="s">
        <v>1123</v>
      </c>
      <c r="B110665" t="s">
        <v>1044</v>
      </c>
      <c r="C110665" t="s">
        <v>56</v>
      </c>
      <c r="D110665" t="s">
        <v>57</v>
      </c>
      <c r="E110665" t="s">
        <v>181</v>
      </c>
      <c r="F110665" t="s">
        <v>302</v>
      </c>
      <c r="G110665" t="s">
        <v>181</v>
      </c>
      <c r="H110665" t="s">
        <v>302</v>
      </c>
      <c r="I110665" s="6">
        <v>-5280.3468333999999</v>
      </c>
    </row>
    <row r="110666" spans="1:9" x14ac:dyDescent="0.25">
      <c r="A110666" t="s">
        <v>1123</v>
      </c>
      <c r="B110666" t="s">
        <v>1044</v>
      </c>
      <c r="C110666" t="s">
        <v>56</v>
      </c>
      <c r="D110666" t="s">
        <v>57</v>
      </c>
      <c r="E110666" t="s">
        <v>182</v>
      </c>
      <c r="F110666" t="s">
        <v>303</v>
      </c>
      <c r="G110666" t="s">
        <v>182</v>
      </c>
      <c r="H110666" t="s">
        <v>303</v>
      </c>
      <c r="I110666" s="6">
        <v>54178.496029200003</v>
      </c>
    </row>
    <row r="110667" spans="1:9" x14ac:dyDescent="0.25">
      <c r="A110667" t="s">
        <v>1123</v>
      </c>
      <c r="B110667" t="s">
        <v>1044</v>
      </c>
      <c r="C110667" t="s">
        <v>58</v>
      </c>
      <c r="D110667" t="s">
        <v>59</v>
      </c>
      <c r="E110667" t="s">
        <v>184</v>
      </c>
      <c r="F110667" t="s">
        <v>305</v>
      </c>
      <c r="G110667" t="s">
        <v>184</v>
      </c>
      <c r="H110667" t="s">
        <v>305</v>
      </c>
      <c r="I110667" s="6">
        <v>430809.5389476</v>
      </c>
    </row>
    <row r="110668" spans="1:9" x14ac:dyDescent="0.25">
      <c r="A110668" t="s">
        <v>1123</v>
      </c>
      <c r="B110668" t="s">
        <v>1044</v>
      </c>
      <c r="C110668" t="s">
        <v>50</v>
      </c>
      <c r="D110668" t="s">
        <v>51</v>
      </c>
      <c r="E110668" t="s">
        <v>185</v>
      </c>
      <c r="F110668" t="s">
        <v>51</v>
      </c>
      <c r="G110668" t="s">
        <v>185</v>
      </c>
      <c r="H110668" t="s">
        <v>51</v>
      </c>
      <c r="I110668" s="6">
        <v>-890826.21126445965</v>
      </c>
    </row>
    <row r="110669" spans="1:9" x14ac:dyDescent="0.25">
      <c r="A110669" t="s">
        <v>1123</v>
      </c>
      <c r="B110669" t="s">
        <v>1044</v>
      </c>
      <c r="C110669" t="s">
        <v>66</v>
      </c>
      <c r="D110669" t="s">
        <v>67</v>
      </c>
      <c r="E110669" t="s">
        <v>186</v>
      </c>
      <c r="F110669" t="s">
        <v>306</v>
      </c>
      <c r="G110669" t="s">
        <v>186</v>
      </c>
      <c r="H110669" t="s">
        <v>306</v>
      </c>
      <c r="I110669" s="6">
        <v>-409890.68325519998</v>
      </c>
    </row>
    <row r="110670" spans="1:9" x14ac:dyDescent="0.25">
      <c r="A110670" t="s">
        <v>1123</v>
      </c>
      <c r="B110670" t="s">
        <v>1044</v>
      </c>
      <c r="C110670" t="s">
        <v>66</v>
      </c>
      <c r="D110670" t="s">
        <v>67</v>
      </c>
      <c r="E110670" t="s">
        <v>188</v>
      </c>
      <c r="F110670" t="s">
        <v>308</v>
      </c>
      <c r="G110670" t="s">
        <v>188</v>
      </c>
      <c r="H110670" t="s">
        <v>883</v>
      </c>
      <c r="I110670" s="6">
        <v>-1648517.3992254001</v>
      </c>
    </row>
    <row r="110671" spans="1:9" x14ac:dyDescent="0.25">
      <c r="A110671" t="s">
        <v>1123</v>
      </c>
      <c r="B110671" t="s">
        <v>1045</v>
      </c>
      <c r="C110671" t="s">
        <v>10</v>
      </c>
      <c r="D110671" t="s">
        <v>11</v>
      </c>
      <c r="E110671" t="s">
        <v>85</v>
      </c>
      <c r="F110671" t="s">
        <v>206</v>
      </c>
      <c r="G110671" t="s">
        <v>85</v>
      </c>
      <c r="H110671" t="s">
        <v>206</v>
      </c>
      <c r="I110671" s="6">
        <v>37653774.935639791</v>
      </c>
    </row>
    <row r="110672" spans="1:9" x14ac:dyDescent="0.25">
      <c r="A110672" t="s">
        <v>1123</v>
      </c>
      <c r="B110672" t="s">
        <v>1045</v>
      </c>
      <c r="C110672" t="s">
        <v>10</v>
      </c>
      <c r="D110672" t="s">
        <v>11</v>
      </c>
      <c r="E110672" t="s">
        <v>86</v>
      </c>
      <c r="F110672" t="s">
        <v>207</v>
      </c>
      <c r="G110672" t="s">
        <v>86</v>
      </c>
      <c r="H110672" t="s">
        <v>207</v>
      </c>
      <c r="I110672" s="6">
        <v>-205548.05527940003</v>
      </c>
    </row>
    <row r="110673" spans="1:9" x14ac:dyDescent="0.25">
      <c r="A110673" t="s">
        <v>1123</v>
      </c>
      <c r="B110673" t="s">
        <v>1045</v>
      </c>
      <c r="C110673" t="s">
        <v>12</v>
      </c>
      <c r="D110673" t="s">
        <v>13</v>
      </c>
      <c r="E110673" t="s">
        <v>89</v>
      </c>
      <c r="F110673" t="s">
        <v>210</v>
      </c>
      <c r="G110673" t="s">
        <v>89</v>
      </c>
      <c r="H110673" t="s">
        <v>210</v>
      </c>
      <c r="I110673" s="6">
        <v>7216260.4275989989</v>
      </c>
    </row>
    <row r="110674" spans="1:9" x14ac:dyDescent="0.25">
      <c r="A110674" t="s">
        <v>1123</v>
      </c>
      <c r="B110674" t="s">
        <v>1045</v>
      </c>
      <c r="C110674" t="s">
        <v>12</v>
      </c>
      <c r="D110674" t="s">
        <v>13</v>
      </c>
      <c r="E110674" t="s">
        <v>90</v>
      </c>
      <c r="F110674" t="s">
        <v>211</v>
      </c>
      <c r="G110674" t="s">
        <v>90</v>
      </c>
      <c r="H110674" t="s">
        <v>211</v>
      </c>
      <c r="I110674" s="6">
        <v>-44057183.344760798</v>
      </c>
    </row>
    <row r="110675" spans="1:9" x14ac:dyDescent="0.25">
      <c r="A110675" t="s">
        <v>1123</v>
      </c>
      <c r="B110675" t="s">
        <v>1045</v>
      </c>
      <c r="C110675" t="s">
        <v>12</v>
      </c>
      <c r="D110675" t="s">
        <v>13</v>
      </c>
      <c r="E110675" t="s">
        <v>91</v>
      </c>
      <c r="F110675" t="s">
        <v>212</v>
      </c>
      <c r="G110675" t="s">
        <v>91</v>
      </c>
      <c r="H110675" t="s">
        <v>212</v>
      </c>
      <c r="I110675" s="6">
        <v>1.3146600569598377E-2</v>
      </c>
    </row>
    <row r="110676" spans="1:9" x14ac:dyDescent="0.25">
      <c r="A110676" t="s">
        <v>1123</v>
      </c>
      <c r="B110676" t="s">
        <v>1045</v>
      </c>
      <c r="C110676" t="s">
        <v>12</v>
      </c>
      <c r="D110676" t="s">
        <v>13</v>
      </c>
      <c r="E110676" t="s">
        <v>94</v>
      </c>
      <c r="F110676" t="s">
        <v>215</v>
      </c>
      <c r="G110676" t="s">
        <v>94</v>
      </c>
      <c r="H110676" t="s">
        <v>215</v>
      </c>
      <c r="I110676" s="6">
        <v>-4511.9986815000002</v>
      </c>
    </row>
    <row r="110677" spans="1:9" x14ac:dyDescent="0.25">
      <c r="A110677" t="s">
        <v>1123</v>
      </c>
      <c r="B110677" t="s">
        <v>1045</v>
      </c>
      <c r="C110677" t="s">
        <v>12</v>
      </c>
      <c r="D110677" t="s">
        <v>13</v>
      </c>
      <c r="E110677" t="s">
        <v>98</v>
      </c>
      <c r="F110677" t="s">
        <v>219</v>
      </c>
      <c r="G110677" t="s">
        <v>98</v>
      </c>
      <c r="H110677" t="s">
        <v>219</v>
      </c>
      <c r="I110677" s="6">
        <v>1105.3247254000003</v>
      </c>
    </row>
    <row r="110678" spans="1:9" x14ac:dyDescent="0.25">
      <c r="A110678" t="s">
        <v>1123</v>
      </c>
      <c r="B110678" t="s">
        <v>1045</v>
      </c>
      <c r="C110678" t="s">
        <v>12</v>
      </c>
      <c r="D110678" t="s">
        <v>13</v>
      </c>
      <c r="E110678" t="s">
        <v>105</v>
      </c>
      <c r="F110678" t="s">
        <v>227</v>
      </c>
      <c r="G110678" t="s">
        <v>105</v>
      </c>
      <c r="H110678" t="s">
        <v>227</v>
      </c>
      <c r="I110678" s="6">
        <v>-221552.17645429997</v>
      </c>
    </row>
    <row r="110679" spans="1:9" x14ac:dyDescent="0.25">
      <c r="A110679" t="s">
        <v>1123</v>
      </c>
      <c r="B110679" t="s">
        <v>1045</v>
      </c>
      <c r="C110679" t="s">
        <v>12</v>
      </c>
      <c r="D110679" t="s">
        <v>13</v>
      </c>
      <c r="E110679" t="s">
        <v>99</v>
      </c>
      <c r="F110679" t="s">
        <v>220</v>
      </c>
      <c r="G110679" t="s">
        <v>99</v>
      </c>
      <c r="H110679" t="s">
        <v>220</v>
      </c>
      <c r="I110679" s="6">
        <v>2922.0028914000086</v>
      </c>
    </row>
    <row r="110680" spans="1:9" x14ac:dyDescent="0.25">
      <c r="A110680" t="s">
        <v>1123</v>
      </c>
      <c r="B110680" t="s">
        <v>1045</v>
      </c>
      <c r="C110680" t="s">
        <v>14</v>
      </c>
      <c r="D110680" t="s">
        <v>15</v>
      </c>
      <c r="E110680" t="s">
        <v>101</v>
      </c>
      <c r="F110680" t="s">
        <v>222</v>
      </c>
      <c r="G110680" t="s">
        <v>101</v>
      </c>
      <c r="H110680" t="s">
        <v>222</v>
      </c>
      <c r="I110680" s="6">
        <v>-27452.070887800077</v>
      </c>
    </row>
    <row r="110681" spans="1:9" x14ac:dyDescent="0.25">
      <c r="A110681" t="s">
        <v>1123</v>
      </c>
      <c r="B110681" t="s">
        <v>1045</v>
      </c>
      <c r="C110681" t="s">
        <v>14</v>
      </c>
      <c r="D110681" t="s">
        <v>15</v>
      </c>
      <c r="E110681" t="s">
        <v>102</v>
      </c>
      <c r="F110681" t="s">
        <v>223</v>
      </c>
      <c r="G110681" t="s">
        <v>102</v>
      </c>
      <c r="H110681" t="s">
        <v>223</v>
      </c>
      <c r="I110681" s="6">
        <v>754301.39272709994</v>
      </c>
    </row>
    <row r="110682" spans="1:9" x14ac:dyDescent="0.25">
      <c r="A110682" t="s">
        <v>1123</v>
      </c>
      <c r="B110682" t="s">
        <v>1045</v>
      </c>
      <c r="C110682" t="s">
        <v>16</v>
      </c>
      <c r="D110682" t="s">
        <v>17</v>
      </c>
      <c r="E110682" t="s">
        <v>226</v>
      </c>
      <c r="F110682" t="s">
        <v>226</v>
      </c>
      <c r="G110682" t="s">
        <v>662</v>
      </c>
      <c r="H110682" t="s">
        <v>17</v>
      </c>
      <c r="I110682" s="6">
        <v>-143554.61509819998</v>
      </c>
    </row>
    <row r="110683" spans="1:9" x14ac:dyDescent="0.25">
      <c r="A110683" t="s">
        <v>1123</v>
      </c>
      <c r="B110683" t="s">
        <v>1045</v>
      </c>
      <c r="C110683" t="s">
        <v>18</v>
      </c>
      <c r="D110683" t="s">
        <v>19</v>
      </c>
      <c r="E110683" t="s">
        <v>106</v>
      </c>
      <c r="F110683" t="s">
        <v>228</v>
      </c>
      <c r="G110683" t="s">
        <v>106</v>
      </c>
      <c r="H110683" t="s">
        <v>228</v>
      </c>
      <c r="I110683" s="6">
        <v>-59541.758971500007</v>
      </c>
    </row>
    <row r="110684" spans="1:9" x14ac:dyDescent="0.25">
      <c r="A110684" t="s">
        <v>1123</v>
      </c>
      <c r="B110684" t="s">
        <v>1045</v>
      </c>
      <c r="C110684" t="s">
        <v>20</v>
      </c>
      <c r="D110684" t="s">
        <v>21</v>
      </c>
      <c r="E110684" t="s">
        <v>107</v>
      </c>
      <c r="F110684" t="s">
        <v>229</v>
      </c>
      <c r="G110684" t="s">
        <v>325</v>
      </c>
      <c r="H110684" t="s">
        <v>480</v>
      </c>
      <c r="I110684" s="6">
        <v>281181.4103448001</v>
      </c>
    </row>
    <row r="110685" spans="1:9" x14ac:dyDescent="0.25">
      <c r="A110685" t="s">
        <v>1123</v>
      </c>
      <c r="B110685" t="s">
        <v>1045</v>
      </c>
      <c r="C110685" t="s">
        <v>20</v>
      </c>
      <c r="D110685" t="s">
        <v>21</v>
      </c>
      <c r="E110685" t="s">
        <v>107</v>
      </c>
      <c r="F110685" t="s">
        <v>229</v>
      </c>
      <c r="G110685" t="s">
        <v>326</v>
      </c>
      <c r="H110685" t="s">
        <v>481</v>
      </c>
      <c r="I110685" s="6">
        <v>2448366.7665534997</v>
      </c>
    </row>
    <row r="110686" spans="1:9" x14ac:dyDescent="0.25">
      <c r="A110686" t="s">
        <v>1123</v>
      </c>
      <c r="B110686" t="s">
        <v>1045</v>
      </c>
      <c r="C110686" t="s">
        <v>20</v>
      </c>
      <c r="D110686" t="s">
        <v>21</v>
      </c>
      <c r="E110686" t="s">
        <v>107</v>
      </c>
      <c r="F110686" t="s">
        <v>229</v>
      </c>
      <c r="G110686" t="s">
        <v>327</v>
      </c>
      <c r="H110686" t="s">
        <v>482</v>
      </c>
      <c r="I110686" s="6">
        <v>34181.311310099998</v>
      </c>
    </row>
    <row r="110687" spans="1:9" x14ac:dyDescent="0.25">
      <c r="A110687" t="s">
        <v>1123</v>
      </c>
      <c r="B110687" t="s">
        <v>1045</v>
      </c>
      <c r="C110687" t="s">
        <v>20</v>
      </c>
      <c r="D110687" t="s">
        <v>21</v>
      </c>
      <c r="E110687" t="s">
        <v>107</v>
      </c>
      <c r="F110687" t="s">
        <v>229</v>
      </c>
      <c r="G110687" t="s">
        <v>328</v>
      </c>
      <c r="H110687" t="s">
        <v>483</v>
      </c>
      <c r="I110687" s="6">
        <v>11867.647673800002</v>
      </c>
    </row>
    <row r="110688" spans="1:9" x14ac:dyDescent="0.25">
      <c r="A110688" t="s">
        <v>1123</v>
      </c>
      <c r="B110688" t="s">
        <v>1045</v>
      </c>
      <c r="C110688" t="s">
        <v>20</v>
      </c>
      <c r="D110688" t="s">
        <v>21</v>
      </c>
      <c r="E110688" t="s">
        <v>107</v>
      </c>
      <c r="F110688" t="s">
        <v>229</v>
      </c>
      <c r="G110688" t="s">
        <v>330</v>
      </c>
      <c r="H110688" t="s">
        <v>485</v>
      </c>
      <c r="I110688" s="6">
        <v>1076345.5916817</v>
      </c>
    </row>
    <row r="110689" spans="1:9" x14ac:dyDescent="0.25">
      <c r="A110689" t="s">
        <v>1123</v>
      </c>
      <c r="B110689" t="s">
        <v>1045</v>
      </c>
      <c r="C110689" t="s">
        <v>20</v>
      </c>
      <c r="D110689" t="s">
        <v>21</v>
      </c>
      <c r="E110689" t="s">
        <v>107</v>
      </c>
      <c r="F110689" t="s">
        <v>229</v>
      </c>
      <c r="G110689" t="s">
        <v>332</v>
      </c>
      <c r="H110689" t="s">
        <v>487</v>
      </c>
      <c r="I110689" s="6">
        <v>2493741.7473482993</v>
      </c>
    </row>
    <row r="110690" spans="1:9" x14ac:dyDescent="0.25">
      <c r="A110690" t="s">
        <v>1123</v>
      </c>
      <c r="B110690" t="s">
        <v>1045</v>
      </c>
      <c r="C110690" t="s">
        <v>20</v>
      </c>
      <c r="D110690" t="s">
        <v>21</v>
      </c>
      <c r="E110690" t="s">
        <v>107</v>
      </c>
      <c r="F110690" t="s">
        <v>229</v>
      </c>
      <c r="G110690" t="s">
        <v>333</v>
      </c>
      <c r="H110690" t="s">
        <v>488</v>
      </c>
      <c r="I110690" s="6">
        <v>39364.380628300001</v>
      </c>
    </row>
    <row r="110691" spans="1:9" x14ac:dyDescent="0.25">
      <c r="A110691" t="s">
        <v>1123</v>
      </c>
      <c r="B110691" t="s">
        <v>1045</v>
      </c>
      <c r="C110691" t="s">
        <v>20</v>
      </c>
      <c r="D110691" t="s">
        <v>21</v>
      </c>
      <c r="E110691" t="s">
        <v>107</v>
      </c>
      <c r="F110691" t="s">
        <v>229</v>
      </c>
      <c r="G110691" t="s">
        <v>336</v>
      </c>
      <c r="H110691" t="s">
        <v>491</v>
      </c>
      <c r="I110691" s="6">
        <v>172854.47399540001</v>
      </c>
    </row>
    <row r="110692" spans="1:9" x14ac:dyDescent="0.25">
      <c r="A110692" t="s">
        <v>1123</v>
      </c>
      <c r="B110692" t="s">
        <v>1045</v>
      </c>
      <c r="C110692" t="s">
        <v>20</v>
      </c>
      <c r="D110692" t="s">
        <v>21</v>
      </c>
      <c r="E110692" t="s">
        <v>107</v>
      </c>
      <c r="F110692" t="s">
        <v>229</v>
      </c>
      <c r="G110692" t="s">
        <v>625</v>
      </c>
      <c r="H110692" t="s">
        <v>635</v>
      </c>
      <c r="I110692" s="6">
        <v>20559.7322265</v>
      </c>
    </row>
    <row r="110693" spans="1:9" x14ac:dyDescent="0.25">
      <c r="A110693" t="s">
        <v>1123</v>
      </c>
      <c r="B110693" t="s">
        <v>1045</v>
      </c>
      <c r="C110693" t="s">
        <v>20</v>
      </c>
      <c r="D110693" t="s">
        <v>21</v>
      </c>
      <c r="E110693" t="s">
        <v>107</v>
      </c>
      <c r="F110693" t="s">
        <v>229</v>
      </c>
      <c r="G110693" t="s">
        <v>626</v>
      </c>
      <c r="H110693" t="s">
        <v>636</v>
      </c>
      <c r="I110693" s="6">
        <v>8391.4450213</v>
      </c>
    </row>
    <row r="110694" spans="1:9" x14ac:dyDescent="0.25">
      <c r="A110694" t="s">
        <v>1123</v>
      </c>
      <c r="B110694" t="s">
        <v>1045</v>
      </c>
      <c r="C110694" t="s">
        <v>20</v>
      </c>
      <c r="D110694" t="s">
        <v>21</v>
      </c>
      <c r="E110694" t="s">
        <v>108</v>
      </c>
      <c r="F110694" t="s">
        <v>230</v>
      </c>
      <c r="G110694" t="s">
        <v>628</v>
      </c>
      <c r="H110694" t="s">
        <v>638</v>
      </c>
      <c r="I110694" s="6">
        <v>67721.07427099999</v>
      </c>
    </row>
    <row r="110695" spans="1:9" x14ac:dyDescent="0.25">
      <c r="A110695" t="s">
        <v>1123</v>
      </c>
      <c r="B110695" t="s">
        <v>1045</v>
      </c>
      <c r="C110695" t="s">
        <v>24</v>
      </c>
      <c r="D110695" t="s">
        <v>25</v>
      </c>
      <c r="E110695" t="s">
        <v>112</v>
      </c>
      <c r="F110695" t="s">
        <v>234</v>
      </c>
      <c r="G110695" t="s">
        <v>112</v>
      </c>
      <c r="H110695" t="s">
        <v>234</v>
      </c>
      <c r="I110695" s="6">
        <v>972.66176689999998</v>
      </c>
    </row>
    <row r="110696" spans="1:9" x14ac:dyDescent="0.25">
      <c r="A110696" t="s">
        <v>1123</v>
      </c>
      <c r="B110696" t="s">
        <v>1045</v>
      </c>
      <c r="C110696" t="s">
        <v>24</v>
      </c>
      <c r="D110696" t="s">
        <v>25</v>
      </c>
      <c r="E110696" t="s">
        <v>113</v>
      </c>
      <c r="F110696" t="s">
        <v>235</v>
      </c>
      <c r="G110696" t="s">
        <v>113</v>
      </c>
      <c r="H110696" t="s">
        <v>235</v>
      </c>
      <c r="I110696" s="6">
        <v>-24.426850999999999</v>
      </c>
    </row>
    <row r="110697" spans="1:9" x14ac:dyDescent="0.25">
      <c r="A110697" t="s">
        <v>1123</v>
      </c>
      <c r="B110697" t="s">
        <v>1045</v>
      </c>
      <c r="C110697" t="s">
        <v>24</v>
      </c>
      <c r="D110697" t="s">
        <v>25</v>
      </c>
      <c r="E110697" t="s">
        <v>114</v>
      </c>
      <c r="F110697" t="s">
        <v>236</v>
      </c>
      <c r="G110697" t="s">
        <v>114</v>
      </c>
      <c r="H110697" t="s">
        <v>236</v>
      </c>
      <c r="I110697" s="6">
        <v>28558.369698900002</v>
      </c>
    </row>
    <row r="110698" spans="1:9" x14ac:dyDescent="0.25">
      <c r="A110698" t="s">
        <v>1123</v>
      </c>
      <c r="B110698" t="s">
        <v>1045</v>
      </c>
      <c r="C110698" t="s">
        <v>24</v>
      </c>
      <c r="D110698" t="s">
        <v>25</v>
      </c>
      <c r="E110698" t="s">
        <v>193</v>
      </c>
      <c r="F110698" t="s">
        <v>313</v>
      </c>
      <c r="G110698" t="s">
        <v>193</v>
      </c>
      <c r="H110698" t="s">
        <v>313</v>
      </c>
      <c r="I110698" s="6">
        <v>-9457.8727497000018</v>
      </c>
    </row>
    <row r="110699" spans="1:9" x14ac:dyDescent="0.25">
      <c r="A110699" t="s">
        <v>1123</v>
      </c>
      <c r="B110699" t="s">
        <v>1045</v>
      </c>
      <c r="C110699" t="s">
        <v>24</v>
      </c>
      <c r="D110699" t="s">
        <v>25</v>
      </c>
      <c r="E110699" t="s">
        <v>117</v>
      </c>
      <c r="F110699" t="s">
        <v>239</v>
      </c>
      <c r="G110699" t="s">
        <v>117</v>
      </c>
      <c r="H110699" t="s">
        <v>239</v>
      </c>
      <c r="I110699" s="6">
        <v>24535.295793500001</v>
      </c>
    </row>
    <row r="110700" spans="1:9" x14ac:dyDescent="0.25">
      <c r="A110700" t="s">
        <v>1123</v>
      </c>
      <c r="B110700" t="s">
        <v>1045</v>
      </c>
      <c r="C110700" t="s">
        <v>24</v>
      </c>
      <c r="D110700" t="s">
        <v>25</v>
      </c>
      <c r="E110700" t="s">
        <v>118</v>
      </c>
      <c r="F110700" t="s">
        <v>240</v>
      </c>
      <c r="G110700" t="s">
        <v>118</v>
      </c>
      <c r="H110700" t="s">
        <v>240</v>
      </c>
      <c r="I110700" s="6">
        <v>67276.7720176</v>
      </c>
    </row>
    <row r="110701" spans="1:9" x14ac:dyDescent="0.25">
      <c r="A110701" t="s">
        <v>1123</v>
      </c>
      <c r="B110701" t="s">
        <v>1045</v>
      </c>
      <c r="C110701" t="s">
        <v>26</v>
      </c>
      <c r="D110701" t="s">
        <v>27</v>
      </c>
      <c r="E110701" t="s">
        <v>226</v>
      </c>
      <c r="F110701" t="s">
        <v>226</v>
      </c>
      <c r="G110701" t="s">
        <v>665</v>
      </c>
      <c r="H110701" t="s">
        <v>27</v>
      </c>
      <c r="I110701" s="6">
        <v>132922.83015241107</v>
      </c>
    </row>
    <row r="110702" spans="1:9" x14ac:dyDescent="0.25">
      <c r="A110702" t="s">
        <v>1123</v>
      </c>
      <c r="B110702" t="s">
        <v>1045</v>
      </c>
      <c r="C110702" t="s">
        <v>28</v>
      </c>
      <c r="D110702" t="s">
        <v>29</v>
      </c>
      <c r="E110702" t="s">
        <v>119</v>
      </c>
      <c r="F110702" t="s">
        <v>241</v>
      </c>
      <c r="G110702" t="s">
        <v>666</v>
      </c>
      <c r="H110702" t="s">
        <v>241</v>
      </c>
      <c r="I110702" s="6">
        <v>-1045271.5137427</v>
      </c>
    </row>
    <row r="110703" spans="1:9" x14ac:dyDescent="0.25">
      <c r="A110703" t="s">
        <v>1123</v>
      </c>
      <c r="B110703" t="s">
        <v>1045</v>
      </c>
      <c r="C110703" t="s">
        <v>28</v>
      </c>
      <c r="D110703" t="s">
        <v>29</v>
      </c>
      <c r="E110703" t="s">
        <v>120</v>
      </c>
      <c r="F110703" t="s">
        <v>242</v>
      </c>
      <c r="G110703" t="s">
        <v>339</v>
      </c>
      <c r="H110703" t="s">
        <v>494</v>
      </c>
      <c r="I110703" s="6">
        <v>-125742.7102766</v>
      </c>
    </row>
    <row r="110704" spans="1:9" x14ac:dyDescent="0.25">
      <c r="A110704" t="s">
        <v>1123</v>
      </c>
      <c r="B110704" t="s">
        <v>1045</v>
      </c>
      <c r="C110704" t="s">
        <v>28</v>
      </c>
      <c r="D110704" t="s">
        <v>29</v>
      </c>
      <c r="E110704" t="s">
        <v>120</v>
      </c>
      <c r="F110704" t="s">
        <v>242</v>
      </c>
      <c r="G110704" t="s">
        <v>340</v>
      </c>
      <c r="H110704" t="s">
        <v>495</v>
      </c>
      <c r="I110704" s="6">
        <v>-1184.4487445</v>
      </c>
    </row>
    <row r="110705" spans="1:9" x14ac:dyDescent="0.25">
      <c r="A110705" t="s">
        <v>1123</v>
      </c>
      <c r="B110705" t="s">
        <v>1045</v>
      </c>
      <c r="C110705" t="s">
        <v>28</v>
      </c>
      <c r="D110705" t="s">
        <v>29</v>
      </c>
      <c r="E110705" t="s">
        <v>120</v>
      </c>
      <c r="F110705" t="s">
        <v>242</v>
      </c>
      <c r="G110705" t="s">
        <v>341</v>
      </c>
      <c r="H110705" t="s">
        <v>496</v>
      </c>
      <c r="I110705" s="6">
        <v>-64905.171744600011</v>
      </c>
    </row>
    <row r="110706" spans="1:9" x14ac:dyDescent="0.25">
      <c r="A110706" t="s">
        <v>1123</v>
      </c>
      <c r="B110706" t="s">
        <v>1045</v>
      </c>
      <c r="C110706" t="s">
        <v>28</v>
      </c>
      <c r="D110706" t="s">
        <v>29</v>
      </c>
      <c r="E110706" t="s">
        <v>120</v>
      </c>
      <c r="F110706" t="s">
        <v>242</v>
      </c>
      <c r="G110706" t="s">
        <v>342</v>
      </c>
      <c r="H110706" t="s">
        <v>497</v>
      </c>
      <c r="I110706" s="6">
        <v>-147190.84831140001</v>
      </c>
    </row>
    <row r="110707" spans="1:9" x14ac:dyDescent="0.25">
      <c r="A110707" t="s">
        <v>1123</v>
      </c>
      <c r="B110707" t="s">
        <v>1045</v>
      </c>
      <c r="C110707" t="s">
        <v>28</v>
      </c>
      <c r="D110707" t="s">
        <v>29</v>
      </c>
      <c r="E110707" t="s">
        <v>121</v>
      </c>
      <c r="F110707" t="s">
        <v>243</v>
      </c>
      <c r="G110707" t="s">
        <v>344</v>
      </c>
      <c r="H110707" t="s">
        <v>499</v>
      </c>
      <c r="I110707" s="6">
        <v>-27083.350187100001</v>
      </c>
    </row>
    <row r="110708" spans="1:9" x14ac:dyDescent="0.25">
      <c r="A110708" t="s">
        <v>1123</v>
      </c>
      <c r="B110708" t="s">
        <v>1045</v>
      </c>
      <c r="C110708" t="s">
        <v>28</v>
      </c>
      <c r="D110708" t="s">
        <v>29</v>
      </c>
      <c r="E110708" t="s">
        <v>121</v>
      </c>
      <c r="F110708" t="s">
        <v>243</v>
      </c>
      <c r="G110708" t="s">
        <v>345</v>
      </c>
      <c r="H110708" t="s">
        <v>500</v>
      </c>
      <c r="I110708" s="6">
        <v>-194573.75242429995</v>
      </c>
    </row>
    <row r="110709" spans="1:9" x14ac:dyDescent="0.25">
      <c r="A110709" t="s">
        <v>1123</v>
      </c>
      <c r="B110709" t="s">
        <v>1045</v>
      </c>
      <c r="C110709" t="s">
        <v>28</v>
      </c>
      <c r="D110709" t="s">
        <v>29</v>
      </c>
      <c r="E110709" t="s">
        <v>123</v>
      </c>
      <c r="F110709" t="s">
        <v>245</v>
      </c>
      <c r="G110709" t="s">
        <v>355</v>
      </c>
      <c r="H110709" t="s">
        <v>508</v>
      </c>
      <c r="I110709" s="6">
        <v>-54798.649786800001</v>
      </c>
    </row>
    <row r="110710" spans="1:9" x14ac:dyDescent="0.25">
      <c r="A110710" t="s">
        <v>1123</v>
      </c>
      <c r="B110710" t="s">
        <v>1045</v>
      </c>
      <c r="C110710" t="s">
        <v>28</v>
      </c>
      <c r="D110710" t="s">
        <v>29</v>
      </c>
      <c r="E110710" t="s">
        <v>123</v>
      </c>
      <c r="F110710" t="s">
        <v>245</v>
      </c>
      <c r="G110710" t="s">
        <v>793</v>
      </c>
      <c r="H110710" t="s">
        <v>892</v>
      </c>
      <c r="I110710" s="6">
        <v>-2539.4568229000001</v>
      </c>
    </row>
    <row r="110711" spans="1:9" x14ac:dyDescent="0.25">
      <c r="A110711" t="s">
        <v>1123</v>
      </c>
      <c r="B110711" t="s">
        <v>1045</v>
      </c>
      <c r="C110711" t="s">
        <v>28</v>
      </c>
      <c r="D110711" t="s">
        <v>29</v>
      </c>
      <c r="E110711" t="s">
        <v>124</v>
      </c>
      <c r="F110711" t="s">
        <v>246</v>
      </c>
      <c r="G110711" t="s">
        <v>358</v>
      </c>
      <c r="H110711" t="s">
        <v>511</v>
      </c>
      <c r="I110711" s="6">
        <v>-21994.393265999999</v>
      </c>
    </row>
    <row r="110712" spans="1:9" x14ac:dyDescent="0.25">
      <c r="A110712" t="s">
        <v>1123</v>
      </c>
      <c r="B110712" t="s">
        <v>1045</v>
      </c>
      <c r="C110712" t="s">
        <v>28</v>
      </c>
      <c r="D110712" t="s">
        <v>29</v>
      </c>
      <c r="E110712" t="s">
        <v>124</v>
      </c>
      <c r="F110712" t="s">
        <v>246</v>
      </c>
      <c r="G110712" t="s">
        <v>360</v>
      </c>
      <c r="H110712" t="s">
        <v>513</v>
      </c>
      <c r="I110712" s="6">
        <v>-26.217850400000003</v>
      </c>
    </row>
    <row r="110713" spans="1:9" x14ac:dyDescent="0.25">
      <c r="A110713" t="s">
        <v>1123</v>
      </c>
      <c r="B110713" t="s">
        <v>1045</v>
      </c>
      <c r="C110713" t="s">
        <v>28</v>
      </c>
      <c r="D110713" t="s">
        <v>29</v>
      </c>
      <c r="E110713" t="s">
        <v>124</v>
      </c>
      <c r="F110713" t="s">
        <v>246</v>
      </c>
      <c r="G110713" t="s">
        <v>362</v>
      </c>
      <c r="H110713" t="s">
        <v>515</v>
      </c>
      <c r="I110713" s="6">
        <v>-12282.493349799999</v>
      </c>
    </row>
    <row r="110714" spans="1:9" x14ac:dyDescent="0.25">
      <c r="A110714" t="s">
        <v>1123</v>
      </c>
      <c r="B110714" t="s">
        <v>1045</v>
      </c>
      <c r="C110714" t="s">
        <v>28</v>
      </c>
      <c r="D110714" t="s">
        <v>29</v>
      </c>
      <c r="E110714" t="s">
        <v>124</v>
      </c>
      <c r="F110714" t="s">
        <v>246</v>
      </c>
      <c r="G110714" t="s">
        <v>363</v>
      </c>
      <c r="H110714" t="s">
        <v>516</v>
      </c>
      <c r="I110714" s="6">
        <v>-81990.172316399985</v>
      </c>
    </row>
    <row r="110715" spans="1:9" x14ac:dyDescent="0.25">
      <c r="A110715" t="s">
        <v>1123</v>
      </c>
      <c r="B110715" t="s">
        <v>1045</v>
      </c>
      <c r="C110715" t="s">
        <v>28</v>
      </c>
      <c r="D110715" t="s">
        <v>29</v>
      </c>
      <c r="E110715" t="s">
        <v>126</v>
      </c>
      <c r="F110715" t="s">
        <v>248</v>
      </c>
      <c r="G110715" t="s">
        <v>367</v>
      </c>
      <c r="H110715" t="s">
        <v>520</v>
      </c>
      <c r="I110715" s="6">
        <v>-216668.83678839999</v>
      </c>
    </row>
    <row r="110716" spans="1:9" x14ac:dyDescent="0.25">
      <c r="A110716" t="s">
        <v>1123</v>
      </c>
      <c r="B110716" t="s">
        <v>1045</v>
      </c>
      <c r="C110716" t="s">
        <v>28</v>
      </c>
      <c r="D110716" t="s">
        <v>29</v>
      </c>
      <c r="E110716" t="s">
        <v>126</v>
      </c>
      <c r="F110716" t="s">
        <v>248</v>
      </c>
      <c r="G110716" t="s">
        <v>369</v>
      </c>
      <c r="H110716" t="s">
        <v>522</v>
      </c>
      <c r="I110716" s="6">
        <v>-37690.231041000014</v>
      </c>
    </row>
    <row r="110717" spans="1:9" x14ac:dyDescent="0.25">
      <c r="A110717" t="s">
        <v>1123</v>
      </c>
      <c r="B110717" t="s">
        <v>1045</v>
      </c>
      <c r="C110717" t="s">
        <v>28</v>
      </c>
      <c r="D110717" t="s">
        <v>29</v>
      </c>
      <c r="E110717" t="s">
        <v>127</v>
      </c>
      <c r="F110717" t="s">
        <v>249</v>
      </c>
      <c r="G110717" t="s">
        <v>371</v>
      </c>
      <c r="H110717" t="s">
        <v>524</v>
      </c>
      <c r="I110717" s="6">
        <v>-1639.7874999999999</v>
      </c>
    </row>
    <row r="110718" spans="1:9" x14ac:dyDescent="0.25">
      <c r="A110718" t="s">
        <v>1123</v>
      </c>
      <c r="B110718" t="s">
        <v>1045</v>
      </c>
      <c r="C110718" t="s">
        <v>28</v>
      </c>
      <c r="D110718" t="s">
        <v>29</v>
      </c>
      <c r="E110718" t="s">
        <v>128</v>
      </c>
      <c r="F110718" t="s">
        <v>250</v>
      </c>
      <c r="G110718" t="s">
        <v>372</v>
      </c>
      <c r="H110718" t="s">
        <v>250</v>
      </c>
      <c r="I110718" s="6">
        <v>-15948.726408700004</v>
      </c>
    </row>
    <row r="110719" spans="1:9" x14ac:dyDescent="0.25">
      <c r="A110719" t="s">
        <v>1123</v>
      </c>
      <c r="B110719" t="s">
        <v>1045</v>
      </c>
      <c r="C110719" t="s">
        <v>28</v>
      </c>
      <c r="D110719" t="s">
        <v>29</v>
      </c>
      <c r="E110719" t="s">
        <v>129</v>
      </c>
      <c r="F110719" t="s">
        <v>251</v>
      </c>
      <c r="G110719" t="s">
        <v>373</v>
      </c>
      <c r="H110719" t="s">
        <v>251</v>
      </c>
      <c r="I110719" s="6">
        <v>-35191.305588400006</v>
      </c>
    </row>
    <row r="110720" spans="1:9" x14ac:dyDescent="0.25">
      <c r="A110720" t="s">
        <v>1123</v>
      </c>
      <c r="B110720" t="s">
        <v>1045</v>
      </c>
      <c r="C110720" t="s">
        <v>28</v>
      </c>
      <c r="D110720" t="s">
        <v>29</v>
      </c>
      <c r="E110720" t="s">
        <v>130</v>
      </c>
      <c r="F110720" t="s">
        <v>252</v>
      </c>
      <c r="G110720" t="s">
        <v>374</v>
      </c>
      <c r="H110720" t="s">
        <v>525</v>
      </c>
      <c r="I110720" s="6">
        <v>-27790.710227599997</v>
      </c>
    </row>
    <row r="110721" spans="1:9" x14ac:dyDescent="0.25">
      <c r="A110721" t="s">
        <v>1123</v>
      </c>
      <c r="B110721" t="s">
        <v>1045</v>
      </c>
      <c r="C110721" t="s">
        <v>28</v>
      </c>
      <c r="D110721" t="s">
        <v>29</v>
      </c>
      <c r="E110721" t="s">
        <v>130</v>
      </c>
      <c r="F110721" t="s">
        <v>252</v>
      </c>
      <c r="G110721" t="s">
        <v>375</v>
      </c>
      <c r="H110721" t="s">
        <v>526</v>
      </c>
      <c r="I110721" s="6">
        <v>-62893.045174799998</v>
      </c>
    </row>
    <row r="110722" spans="1:9" x14ac:dyDescent="0.25">
      <c r="A110722" t="s">
        <v>1123</v>
      </c>
      <c r="B110722" t="s">
        <v>1045</v>
      </c>
      <c r="C110722" t="s">
        <v>28</v>
      </c>
      <c r="D110722" t="s">
        <v>29</v>
      </c>
      <c r="E110722" t="s">
        <v>130</v>
      </c>
      <c r="F110722" t="s">
        <v>252</v>
      </c>
      <c r="G110722" t="s">
        <v>376</v>
      </c>
      <c r="H110722" t="s">
        <v>527</v>
      </c>
      <c r="I110722" s="6">
        <v>-33974.071483500004</v>
      </c>
    </row>
    <row r="110723" spans="1:9" x14ac:dyDescent="0.25">
      <c r="A110723" t="s">
        <v>1123</v>
      </c>
      <c r="B110723" t="s">
        <v>1045</v>
      </c>
      <c r="C110723" t="s">
        <v>28</v>
      </c>
      <c r="D110723" t="s">
        <v>29</v>
      </c>
      <c r="E110723" t="s">
        <v>130</v>
      </c>
      <c r="F110723" t="s">
        <v>252</v>
      </c>
      <c r="G110723" t="s">
        <v>377</v>
      </c>
      <c r="H110723" t="s">
        <v>528</v>
      </c>
      <c r="I110723" s="6">
        <v>-4587.3069512000002</v>
      </c>
    </row>
    <row r="110724" spans="1:9" x14ac:dyDescent="0.25">
      <c r="A110724" t="s">
        <v>1123</v>
      </c>
      <c r="B110724" t="s">
        <v>1045</v>
      </c>
      <c r="C110724" t="s">
        <v>30</v>
      </c>
      <c r="D110724" t="s">
        <v>31</v>
      </c>
      <c r="E110724" t="s">
        <v>132</v>
      </c>
      <c r="F110724" t="s">
        <v>254</v>
      </c>
      <c r="G110724" t="s">
        <v>670</v>
      </c>
      <c r="H110724" t="s">
        <v>847</v>
      </c>
      <c r="I110724" s="6">
        <v>-1.4324202000002586</v>
      </c>
    </row>
    <row r="110725" spans="1:9" x14ac:dyDescent="0.25">
      <c r="A110725" t="s">
        <v>1123</v>
      </c>
      <c r="B110725" t="s">
        <v>1045</v>
      </c>
      <c r="C110725" t="s">
        <v>30</v>
      </c>
      <c r="D110725" t="s">
        <v>31</v>
      </c>
      <c r="E110725" t="s">
        <v>132</v>
      </c>
      <c r="F110725" t="s">
        <v>254</v>
      </c>
      <c r="G110725" t="s">
        <v>671</v>
      </c>
      <c r="H110725" t="s">
        <v>848</v>
      </c>
      <c r="I110725" s="6">
        <v>-78020.922809199998</v>
      </c>
    </row>
    <row r="110726" spans="1:9" x14ac:dyDescent="0.25">
      <c r="A110726" t="s">
        <v>1123</v>
      </c>
      <c r="B110726" t="s">
        <v>1045</v>
      </c>
      <c r="C110726" t="s">
        <v>30</v>
      </c>
      <c r="D110726" t="s">
        <v>31</v>
      </c>
      <c r="E110726" t="s">
        <v>132</v>
      </c>
      <c r="F110726" t="s">
        <v>254</v>
      </c>
      <c r="G110726" t="s">
        <v>673</v>
      </c>
      <c r="H110726" t="s">
        <v>850</v>
      </c>
      <c r="I110726" s="6">
        <v>-16.980000000000274</v>
      </c>
    </row>
    <row r="110727" spans="1:9" x14ac:dyDescent="0.25">
      <c r="A110727" t="s">
        <v>1123</v>
      </c>
      <c r="B110727" t="s">
        <v>1045</v>
      </c>
      <c r="C110727" t="s">
        <v>30</v>
      </c>
      <c r="D110727" t="s">
        <v>31</v>
      </c>
      <c r="E110727" t="s">
        <v>133</v>
      </c>
      <c r="F110727" t="s">
        <v>255</v>
      </c>
      <c r="G110727" t="s">
        <v>679</v>
      </c>
      <c r="H110727" t="s">
        <v>644</v>
      </c>
      <c r="I110727" s="6">
        <v>-25278.739385600002</v>
      </c>
    </row>
    <row r="110728" spans="1:9" x14ac:dyDescent="0.25">
      <c r="A110728" t="s">
        <v>1123</v>
      </c>
      <c r="B110728" t="s">
        <v>1045</v>
      </c>
      <c r="C110728" t="s">
        <v>30</v>
      </c>
      <c r="D110728" t="s">
        <v>31</v>
      </c>
      <c r="E110728" t="s">
        <v>133</v>
      </c>
      <c r="F110728" t="s">
        <v>255</v>
      </c>
      <c r="G110728" t="s">
        <v>686</v>
      </c>
      <c r="H110728" t="s">
        <v>854</v>
      </c>
      <c r="I110728" s="6">
        <v>-7.3689521000001204</v>
      </c>
    </row>
    <row r="110729" spans="1:9" x14ac:dyDescent="0.25">
      <c r="A110729" t="s">
        <v>1123</v>
      </c>
      <c r="B110729" t="s">
        <v>1045</v>
      </c>
      <c r="C110729" t="s">
        <v>30</v>
      </c>
      <c r="D110729" t="s">
        <v>31</v>
      </c>
      <c r="E110729" t="s">
        <v>133</v>
      </c>
      <c r="F110729" t="s">
        <v>255</v>
      </c>
      <c r="G110729" t="s">
        <v>687</v>
      </c>
      <c r="H110729" t="s">
        <v>855</v>
      </c>
      <c r="I110729" s="6">
        <v>-85275.355087599994</v>
      </c>
    </row>
    <row r="110730" spans="1:9" x14ac:dyDescent="0.25">
      <c r="A110730" t="s">
        <v>1123</v>
      </c>
      <c r="B110730" t="s">
        <v>1045</v>
      </c>
      <c r="C110730" t="s">
        <v>30</v>
      </c>
      <c r="D110730" t="s">
        <v>31</v>
      </c>
      <c r="E110730" t="s">
        <v>133</v>
      </c>
      <c r="F110730" t="s">
        <v>255</v>
      </c>
      <c r="G110730" t="s">
        <v>689</v>
      </c>
      <c r="H110730" t="s">
        <v>857</v>
      </c>
      <c r="I110730" s="6">
        <v>-3922.7228314999998</v>
      </c>
    </row>
    <row r="110731" spans="1:9" x14ac:dyDescent="0.25">
      <c r="A110731" t="s">
        <v>1123</v>
      </c>
      <c r="B110731" t="s">
        <v>1045</v>
      </c>
      <c r="C110731" t="s">
        <v>30</v>
      </c>
      <c r="D110731" t="s">
        <v>31</v>
      </c>
      <c r="E110731" t="s">
        <v>133</v>
      </c>
      <c r="F110731" t="s">
        <v>255</v>
      </c>
      <c r="G110731" t="s">
        <v>691</v>
      </c>
      <c r="H110731" t="s">
        <v>859</v>
      </c>
      <c r="I110731" s="6">
        <v>-6478.7221897999998</v>
      </c>
    </row>
    <row r="110732" spans="1:9" x14ac:dyDescent="0.25">
      <c r="A110732" t="s">
        <v>1123</v>
      </c>
      <c r="B110732" t="s">
        <v>1045</v>
      </c>
      <c r="C110732" t="s">
        <v>30</v>
      </c>
      <c r="D110732" t="s">
        <v>31</v>
      </c>
      <c r="E110732" t="s">
        <v>133</v>
      </c>
      <c r="F110732" t="s">
        <v>255</v>
      </c>
      <c r="G110732" t="s">
        <v>692</v>
      </c>
      <c r="H110732" t="s">
        <v>860</v>
      </c>
      <c r="I110732" s="6">
        <v>-7362.0817881000003</v>
      </c>
    </row>
    <row r="110733" spans="1:9" x14ac:dyDescent="0.25">
      <c r="A110733" t="s">
        <v>1123</v>
      </c>
      <c r="B110733" t="s">
        <v>1045</v>
      </c>
      <c r="C110733" t="s">
        <v>30</v>
      </c>
      <c r="D110733" t="s">
        <v>31</v>
      </c>
      <c r="E110733" t="s">
        <v>133</v>
      </c>
      <c r="F110733" t="s">
        <v>255</v>
      </c>
      <c r="G110733" t="s">
        <v>693</v>
      </c>
      <c r="H110733" t="s">
        <v>861</v>
      </c>
      <c r="I110733" s="6">
        <v>-935.44016580000005</v>
      </c>
    </row>
    <row r="110734" spans="1:9" x14ac:dyDescent="0.25">
      <c r="A110734" t="s">
        <v>1123</v>
      </c>
      <c r="B110734" t="s">
        <v>1045</v>
      </c>
      <c r="C110734" t="s">
        <v>30</v>
      </c>
      <c r="D110734" t="s">
        <v>31</v>
      </c>
      <c r="E110734" t="s">
        <v>133</v>
      </c>
      <c r="F110734" t="s">
        <v>255</v>
      </c>
      <c r="G110734" t="s">
        <v>695</v>
      </c>
      <c r="H110734" t="s">
        <v>863</v>
      </c>
      <c r="I110734" s="6">
        <v>-249.80922860000001</v>
      </c>
    </row>
    <row r="110735" spans="1:9" x14ac:dyDescent="0.25">
      <c r="A110735" t="s">
        <v>1123</v>
      </c>
      <c r="B110735" t="s">
        <v>1045</v>
      </c>
      <c r="C110735" t="s">
        <v>30</v>
      </c>
      <c r="D110735" t="s">
        <v>31</v>
      </c>
      <c r="E110735" t="s">
        <v>133</v>
      </c>
      <c r="F110735" t="s">
        <v>255</v>
      </c>
      <c r="G110735" t="s">
        <v>700</v>
      </c>
      <c r="H110735" t="s">
        <v>868</v>
      </c>
      <c r="I110735" s="6">
        <v>-23571.292788999999</v>
      </c>
    </row>
    <row r="110736" spans="1:9" x14ac:dyDescent="0.25">
      <c r="A110736" t="s">
        <v>1123</v>
      </c>
      <c r="B110736" t="s">
        <v>1045</v>
      </c>
      <c r="C110736" t="s">
        <v>30</v>
      </c>
      <c r="D110736" t="s">
        <v>31</v>
      </c>
      <c r="E110736" t="s">
        <v>133</v>
      </c>
      <c r="F110736" t="s">
        <v>255</v>
      </c>
      <c r="G110736" t="s">
        <v>702</v>
      </c>
      <c r="H110736" t="s">
        <v>870</v>
      </c>
      <c r="I110736" s="6">
        <v>-81159.015627400004</v>
      </c>
    </row>
    <row r="110737" spans="1:9" x14ac:dyDescent="0.25">
      <c r="A110737" t="s">
        <v>1123</v>
      </c>
      <c r="B110737" t="s">
        <v>1045</v>
      </c>
      <c r="C110737" t="s">
        <v>30</v>
      </c>
      <c r="D110737" t="s">
        <v>31</v>
      </c>
      <c r="E110737" t="s">
        <v>133</v>
      </c>
      <c r="F110737" t="s">
        <v>255</v>
      </c>
      <c r="G110737" t="s">
        <v>703</v>
      </c>
      <c r="H110737" t="s">
        <v>871</v>
      </c>
      <c r="I110737" s="6">
        <v>-658.61835749999943</v>
      </c>
    </row>
    <row r="110738" spans="1:9" x14ac:dyDescent="0.25">
      <c r="A110738" t="s">
        <v>1123</v>
      </c>
      <c r="B110738" t="s">
        <v>1045</v>
      </c>
      <c r="C110738" t="s">
        <v>30</v>
      </c>
      <c r="D110738" t="s">
        <v>31</v>
      </c>
      <c r="E110738" t="s">
        <v>133</v>
      </c>
      <c r="F110738" t="s">
        <v>255</v>
      </c>
      <c r="G110738" t="s">
        <v>704</v>
      </c>
      <c r="H110738" t="s">
        <v>872</v>
      </c>
      <c r="I110738" s="6">
        <v>-3205.7484967</v>
      </c>
    </row>
    <row r="110739" spans="1:9" x14ac:dyDescent="0.25">
      <c r="A110739" t="s">
        <v>1123</v>
      </c>
      <c r="B110739" t="s">
        <v>1045</v>
      </c>
      <c r="C110739" t="s">
        <v>30</v>
      </c>
      <c r="D110739" t="s">
        <v>31</v>
      </c>
      <c r="E110739" t="s">
        <v>133</v>
      </c>
      <c r="F110739" t="s">
        <v>255</v>
      </c>
      <c r="G110739" t="s">
        <v>708</v>
      </c>
      <c r="H110739" t="s">
        <v>875</v>
      </c>
      <c r="I110739" s="6">
        <v>-2037.7098533999999</v>
      </c>
    </row>
    <row r="110740" spans="1:9" x14ac:dyDescent="0.25">
      <c r="A110740" t="s">
        <v>1123</v>
      </c>
      <c r="B110740" t="s">
        <v>1045</v>
      </c>
      <c r="C110740" t="s">
        <v>30</v>
      </c>
      <c r="D110740" t="s">
        <v>31</v>
      </c>
      <c r="E110740" t="s">
        <v>133</v>
      </c>
      <c r="F110740" t="s">
        <v>255</v>
      </c>
      <c r="G110740" t="s">
        <v>710</v>
      </c>
      <c r="H110740" t="s">
        <v>877</v>
      </c>
      <c r="I110740" s="6">
        <v>-36893.817971600001</v>
      </c>
    </row>
    <row r="110741" spans="1:9" x14ac:dyDescent="0.25">
      <c r="A110741" t="s">
        <v>1123</v>
      </c>
      <c r="B110741" t="s">
        <v>1045</v>
      </c>
      <c r="C110741" t="s">
        <v>30</v>
      </c>
      <c r="D110741" t="s">
        <v>31</v>
      </c>
      <c r="E110741" t="s">
        <v>134</v>
      </c>
      <c r="F110741" t="s">
        <v>256</v>
      </c>
      <c r="G110741" t="s">
        <v>716</v>
      </c>
      <c r="H110741" t="s">
        <v>652</v>
      </c>
      <c r="I110741" s="6">
        <v>25711.535080000005</v>
      </c>
    </row>
    <row r="110742" spans="1:9" x14ac:dyDescent="0.25">
      <c r="A110742" t="s">
        <v>1123</v>
      </c>
      <c r="B110742" t="s">
        <v>1045</v>
      </c>
      <c r="C110742" t="s">
        <v>32</v>
      </c>
      <c r="D110742" t="s">
        <v>33</v>
      </c>
      <c r="E110742" t="s">
        <v>135</v>
      </c>
      <c r="F110742" t="s">
        <v>257</v>
      </c>
      <c r="G110742" t="s">
        <v>135</v>
      </c>
      <c r="H110742" t="s">
        <v>257</v>
      </c>
      <c r="I110742" s="6">
        <v>-152710.55984210002</v>
      </c>
    </row>
    <row r="110743" spans="1:9" x14ac:dyDescent="0.25">
      <c r="A110743" t="s">
        <v>1123</v>
      </c>
      <c r="B110743" t="s">
        <v>1045</v>
      </c>
      <c r="C110743" t="s">
        <v>32</v>
      </c>
      <c r="D110743" t="s">
        <v>33</v>
      </c>
      <c r="E110743" t="s">
        <v>136</v>
      </c>
      <c r="F110743" t="s">
        <v>258</v>
      </c>
      <c r="G110743" t="s">
        <v>382</v>
      </c>
      <c r="H110743" t="s">
        <v>533</v>
      </c>
      <c r="I110743" s="6">
        <v>-18029.7689756</v>
      </c>
    </row>
    <row r="110744" spans="1:9" x14ac:dyDescent="0.25">
      <c r="A110744" t="s">
        <v>1123</v>
      </c>
      <c r="B110744" t="s">
        <v>1045</v>
      </c>
      <c r="C110744" t="s">
        <v>32</v>
      </c>
      <c r="D110744" t="s">
        <v>33</v>
      </c>
      <c r="E110744" t="s">
        <v>136</v>
      </c>
      <c r="F110744" t="s">
        <v>258</v>
      </c>
      <c r="G110744" t="s">
        <v>383</v>
      </c>
      <c r="H110744" t="s">
        <v>534</v>
      </c>
      <c r="I110744" s="6">
        <v>-29418.918960800002</v>
      </c>
    </row>
    <row r="110745" spans="1:9" x14ac:dyDescent="0.25">
      <c r="A110745" t="s">
        <v>1123</v>
      </c>
      <c r="B110745" t="s">
        <v>1045</v>
      </c>
      <c r="C110745" t="s">
        <v>32</v>
      </c>
      <c r="D110745" t="s">
        <v>33</v>
      </c>
      <c r="E110745" t="s">
        <v>136</v>
      </c>
      <c r="F110745" t="s">
        <v>258</v>
      </c>
      <c r="G110745" t="s">
        <v>384</v>
      </c>
      <c r="H110745" t="s">
        <v>535</v>
      </c>
      <c r="I110745" s="6">
        <v>-855136.32570769999</v>
      </c>
    </row>
    <row r="110746" spans="1:9" x14ac:dyDescent="0.25">
      <c r="A110746" t="s">
        <v>1123</v>
      </c>
      <c r="B110746" t="s">
        <v>1045</v>
      </c>
      <c r="C110746" t="s">
        <v>32</v>
      </c>
      <c r="D110746" t="s">
        <v>33</v>
      </c>
      <c r="E110746" t="s">
        <v>136</v>
      </c>
      <c r="F110746" t="s">
        <v>258</v>
      </c>
      <c r="G110746" t="s">
        <v>385</v>
      </c>
      <c r="H110746" t="s">
        <v>536</v>
      </c>
      <c r="I110746" s="6">
        <v>-97533.970315599989</v>
      </c>
    </row>
    <row r="110747" spans="1:9" x14ac:dyDescent="0.25">
      <c r="A110747" t="s">
        <v>1123</v>
      </c>
      <c r="B110747" t="s">
        <v>1045</v>
      </c>
      <c r="C110747" t="s">
        <v>32</v>
      </c>
      <c r="D110747" t="s">
        <v>33</v>
      </c>
      <c r="E110747" t="s">
        <v>136</v>
      </c>
      <c r="F110747" t="s">
        <v>258</v>
      </c>
      <c r="G110747" t="s">
        <v>386</v>
      </c>
      <c r="H110747" t="s">
        <v>537</v>
      </c>
      <c r="I110747" s="6">
        <v>-166891.9403815</v>
      </c>
    </row>
    <row r="110748" spans="1:9" x14ac:dyDescent="0.25">
      <c r="A110748" t="s">
        <v>1123</v>
      </c>
      <c r="B110748" t="s">
        <v>1045</v>
      </c>
      <c r="C110748" t="s">
        <v>32</v>
      </c>
      <c r="D110748" t="s">
        <v>33</v>
      </c>
      <c r="E110748" t="s">
        <v>137</v>
      </c>
      <c r="F110748" t="s">
        <v>259</v>
      </c>
      <c r="G110748" t="s">
        <v>387</v>
      </c>
      <c r="H110748" t="s">
        <v>538</v>
      </c>
      <c r="I110748" s="6">
        <v>-59770.432540600006</v>
      </c>
    </row>
    <row r="110749" spans="1:9" x14ac:dyDescent="0.25">
      <c r="A110749" t="s">
        <v>1123</v>
      </c>
      <c r="B110749" t="s">
        <v>1045</v>
      </c>
      <c r="C110749" t="s">
        <v>32</v>
      </c>
      <c r="D110749" t="s">
        <v>33</v>
      </c>
      <c r="E110749" t="s">
        <v>137</v>
      </c>
      <c r="F110749" t="s">
        <v>259</v>
      </c>
      <c r="G110749" t="s">
        <v>388</v>
      </c>
      <c r="H110749" t="s">
        <v>539</v>
      </c>
      <c r="I110749" s="6">
        <v>4.054127200000103</v>
      </c>
    </row>
    <row r="110750" spans="1:9" x14ac:dyDescent="0.25">
      <c r="A110750" t="s">
        <v>1123</v>
      </c>
      <c r="B110750" t="s">
        <v>1045</v>
      </c>
      <c r="C110750" t="s">
        <v>32</v>
      </c>
      <c r="D110750" t="s">
        <v>33</v>
      </c>
      <c r="E110750" t="s">
        <v>137</v>
      </c>
      <c r="F110750" t="s">
        <v>259</v>
      </c>
      <c r="G110750" t="s">
        <v>389</v>
      </c>
      <c r="H110750" t="s">
        <v>540</v>
      </c>
      <c r="I110750" s="6">
        <v>-37761.687161299997</v>
      </c>
    </row>
    <row r="110751" spans="1:9" x14ac:dyDescent="0.25">
      <c r="A110751" t="s">
        <v>1123</v>
      </c>
      <c r="B110751" t="s">
        <v>1045</v>
      </c>
      <c r="C110751" t="s">
        <v>32</v>
      </c>
      <c r="D110751" t="s">
        <v>33</v>
      </c>
      <c r="E110751" t="s">
        <v>137</v>
      </c>
      <c r="F110751" t="s">
        <v>259</v>
      </c>
      <c r="G110751" t="s">
        <v>390</v>
      </c>
      <c r="H110751" t="s">
        <v>541</v>
      </c>
      <c r="I110751" s="6">
        <v>-6848.7122706</v>
      </c>
    </row>
    <row r="110752" spans="1:9" x14ac:dyDescent="0.25">
      <c r="A110752" t="s">
        <v>1123</v>
      </c>
      <c r="B110752" t="s">
        <v>1045</v>
      </c>
      <c r="C110752" t="s">
        <v>32</v>
      </c>
      <c r="D110752" t="s">
        <v>33</v>
      </c>
      <c r="E110752" t="s">
        <v>137</v>
      </c>
      <c r="F110752" t="s">
        <v>259</v>
      </c>
      <c r="G110752" t="s">
        <v>391</v>
      </c>
      <c r="H110752" t="s">
        <v>542</v>
      </c>
      <c r="I110752" s="6">
        <v>-17149.631210399999</v>
      </c>
    </row>
    <row r="110753" spans="1:9" x14ac:dyDescent="0.25">
      <c r="A110753" t="s">
        <v>1123</v>
      </c>
      <c r="B110753" t="s">
        <v>1045</v>
      </c>
      <c r="C110753" t="s">
        <v>32</v>
      </c>
      <c r="D110753" t="s">
        <v>33</v>
      </c>
      <c r="E110753" t="s">
        <v>137</v>
      </c>
      <c r="F110753" t="s">
        <v>259</v>
      </c>
      <c r="G110753" t="s">
        <v>392</v>
      </c>
      <c r="H110753" t="s">
        <v>543</v>
      </c>
      <c r="I110753" s="6">
        <v>-8682.709261</v>
      </c>
    </row>
    <row r="110754" spans="1:9" x14ac:dyDescent="0.25">
      <c r="A110754" t="s">
        <v>1123</v>
      </c>
      <c r="B110754" t="s">
        <v>1045</v>
      </c>
      <c r="C110754" t="s">
        <v>32</v>
      </c>
      <c r="D110754" t="s">
        <v>33</v>
      </c>
      <c r="E110754" t="s">
        <v>138</v>
      </c>
      <c r="F110754" t="s">
        <v>260</v>
      </c>
      <c r="G110754" t="s">
        <v>394</v>
      </c>
      <c r="H110754" t="s">
        <v>545</v>
      </c>
      <c r="I110754" s="6">
        <v>-23209.822321999996</v>
      </c>
    </row>
    <row r="110755" spans="1:9" x14ac:dyDescent="0.25">
      <c r="A110755" t="s">
        <v>1123</v>
      </c>
      <c r="B110755" t="s">
        <v>1045</v>
      </c>
      <c r="C110755" t="s">
        <v>32</v>
      </c>
      <c r="D110755" t="s">
        <v>33</v>
      </c>
      <c r="E110755" t="s">
        <v>138</v>
      </c>
      <c r="F110755" t="s">
        <v>260</v>
      </c>
      <c r="G110755" t="s">
        <v>395</v>
      </c>
      <c r="H110755" t="s">
        <v>546</v>
      </c>
      <c r="I110755" s="6">
        <v>-67490.221819300001</v>
      </c>
    </row>
    <row r="110756" spans="1:9" x14ac:dyDescent="0.25">
      <c r="A110756" t="s">
        <v>1123</v>
      </c>
      <c r="B110756" t="s">
        <v>1045</v>
      </c>
      <c r="C110756" t="s">
        <v>32</v>
      </c>
      <c r="D110756" t="s">
        <v>33</v>
      </c>
      <c r="E110756" t="s">
        <v>138</v>
      </c>
      <c r="F110756" t="s">
        <v>260</v>
      </c>
      <c r="G110756" t="s">
        <v>477</v>
      </c>
      <c r="H110756" t="s">
        <v>622</v>
      </c>
      <c r="I110756" s="6">
        <v>-65241.426417999995</v>
      </c>
    </row>
    <row r="110757" spans="1:9" x14ac:dyDescent="0.25">
      <c r="A110757" t="s">
        <v>1123</v>
      </c>
      <c r="B110757" t="s">
        <v>1045</v>
      </c>
      <c r="C110757" t="s">
        <v>32</v>
      </c>
      <c r="D110757" t="s">
        <v>33</v>
      </c>
      <c r="E110757" t="s">
        <v>138</v>
      </c>
      <c r="F110757" t="s">
        <v>260</v>
      </c>
      <c r="G110757" t="s">
        <v>396</v>
      </c>
      <c r="H110757" t="s">
        <v>547</v>
      </c>
      <c r="I110757" s="6">
        <v>-35080.189101399999</v>
      </c>
    </row>
    <row r="110758" spans="1:9" x14ac:dyDescent="0.25">
      <c r="A110758" t="s">
        <v>1123</v>
      </c>
      <c r="B110758" t="s">
        <v>1045</v>
      </c>
      <c r="C110758" t="s">
        <v>32</v>
      </c>
      <c r="D110758" t="s">
        <v>33</v>
      </c>
      <c r="E110758" t="s">
        <v>138</v>
      </c>
      <c r="F110758" t="s">
        <v>260</v>
      </c>
      <c r="G110758" t="s">
        <v>397</v>
      </c>
      <c r="H110758" t="s">
        <v>548</v>
      </c>
      <c r="I110758" s="6">
        <v>-13708.299771299999</v>
      </c>
    </row>
    <row r="110759" spans="1:9" x14ac:dyDescent="0.25">
      <c r="A110759" t="s">
        <v>1123</v>
      </c>
      <c r="B110759" t="s">
        <v>1045</v>
      </c>
      <c r="C110759" t="s">
        <v>32</v>
      </c>
      <c r="D110759" t="s">
        <v>33</v>
      </c>
      <c r="E110759" t="s">
        <v>138</v>
      </c>
      <c r="F110759" t="s">
        <v>260</v>
      </c>
      <c r="G110759" t="s">
        <v>398</v>
      </c>
      <c r="H110759" t="s">
        <v>549</v>
      </c>
      <c r="I110759" s="6">
        <v>-286032.29911130003</v>
      </c>
    </row>
    <row r="110760" spans="1:9" x14ac:dyDescent="0.25">
      <c r="A110760" t="s">
        <v>1123</v>
      </c>
      <c r="B110760" t="s">
        <v>1045</v>
      </c>
      <c r="C110760" t="s">
        <v>32</v>
      </c>
      <c r="D110760" t="s">
        <v>33</v>
      </c>
      <c r="E110760" t="s">
        <v>139</v>
      </c>
      <c r="F110760" t="s">
        <v>261</v>
      </c>
      <c r="G110760" t="s">
        <v>399</v>
      </c>
      <c r="H110760" t="s">
        <v>550</v>
      </c>
      <c r="I110760" s="6">
        <v>-16046.735774499999</v>
      </c>
    </row>
    <row r="110761" spans="1:9" x14ac:dyDescent="0.25">
      <c r="A110761" t="s">
        <v>1123</v>
      </c>
      <c r="B110761" t="s">
        <v>1045</v>
      </c>
      <c r="C110761" t="s">
        <v>32</v>
      </c>
      <c r="D110761" t="s">
        <v>33</v>
      </c>
      <c r="E110761" t="s">
        <v>139</v>
      </c>
      <c r="F110761" t="s">
        <v>261</v>
      </c>
      <c r="G110761" t="s">
        <v>400</v>
      </c>
      <c r="H110761" t="s">
        <v>551</v>
      </c>
      <c r="I110761" s="6">
        <v>294.17787750000002</v>
      </c>
    </row>
    <row r="110762" spans="1:9" x14ac:dyDescent="0.25">
      <c r="A110762" t="s">
        <v>1123</v>
      </c>
      <c r="B110762" t="s">
        <v>1045</v>
      </c>
      <c r="C110762" t="s">
        <v>32</v>
      </c>
      <c r="D110762" t="s">
        <v>33</v>
      </c>
      <c r="E110762" t="s">
        <v>139</v>
      </c>
      <c r="F110762" t="s">
        <v>261</v>
      </c>
      <c r="G110762" t="s">
        <v>402</v>
      </c>
      <c r="H110762" t="s">
        <v>33</v>
      </c>
      <c r="I110762" s="6">
        <v>-8253.8383954000001</v>
      </c>
    </row>
    <row r="110763" spans="1:9" x14ac:dyDescent="0.25">
      <c r="A110763" t="s">
        <v>1123</v>
      </c>
      <c r="B110763" t="s">
        <v>1045</v>
      </c>
      <c r="C110763" t="s">
        <v>32</v>
      </c>
      <c r="D110763" t="s">
        <v>33</v>
      </c>
      <c r="E110763" t="s">
        <v>139</v>
      </c>
      <c r="F110763" t="s">
        <v>261</v>
      </c>
      <c r="G110763" t="s">
        <v>404</v>
      </c>
      <c r="H110763" t="s">
        <v>554</v>
      </c>
      <c r="I110763" s="6">
        <v>-339.03260410000001</v>
      </c>
    </row>
    <row r="110764" spans="1:9" x14ac:dyDescent="0.25">
      <c r="A110764" t="s">
        <v>1123</v>
      </c>
      <c r="B110764" t="s">
        <v>1045</v>
      </c>
      <c r="C110764" t="s">
        <v>32</v>
      </c>
      <c r="D110764" t="s">
        <v>33</v>
      </c>
      <c r="E110764" t="s">
        <v>139</v>
      </c>
      <c r="F110764" t="s">
        <v>261</v>
      </c>
      <c r="G110764" t="s">
        <v>406</v>
      </c>
      <c r="H110764" t="s">
        <v>556</v>
      </c>
      <c r="I110764" s="6">
        <v>-43000.756116100005</v>
      </c>
    </row>
    <row r="110765" spans="1:9" x14ac:dyDescent="0.25">
      <c r="A110765" t="s">
        <v>1123</v>
      </c>
      <c r="B110765" t="s">
        <v>1045</v>
      </c>
      <c r="C110765" t="s">
        <v>32</v>
      </c>
      <c r="D110765" t="s">
        <v>33</v>
      </c>
      <c r="E110765" t="s">
        <v>139</v>
      </c>
      <c r="F110765" t="s">
        <v>261</v>
      </c>
      <c r="G110765" t="s">
        <v>407</v>
      </c>
      <c r="H110765" t="s">
        <v>557</v>
      </c>
      <c r="I110765" s="6">
        <v>-41856.087217200002</v>
      </c>
    </row>
    <row r="110766" spans="1:9" x14ac:dyDescent="0.25">
      <c r="A110766" t="s">
        <v>1123</v>
      </c>
      <c r="B110766" t="s">
        <v>1045</v>
      </c>
      <c r="C110766" t="s">
        <v>32</v>
      </c>
      <c r="D110766" t="s">
        <v>33</v>
      </c>
      <c r="E110766" t="s">
        <v>139</v>
      </c>
      <c r="F110766" t="s">
        <v>261</v>
      </c>
      <c r="G110766" t="s">
        <v>412</v>
      </c>
      <c r="H110766" t="s">
        <v>562</v>
      </c>
      <c r="I110766" s="6">
        <v>-3816.6247546999998</v>
      </c>
    </row>
    <row r="110767" spans="1:9" x14ac:dyDescent="0.25">
      <c r="A110767" t="s">
        <v>1123</v>
      </c>
      <c r="B110767" t="s">
        <v>1045</v>
      </c>
      <c r="C110767" t="s">
        <v>32</v>
      </c>
      <c r="D110767" t="s">
        <v>33</v>
      </c>
      <c r="E110767" t="s">
        <v>139</v>
      </c>
      <c r="F110767" t="s">
        <v>261</v>
      </c>
      <c r="G110767" t="s">
        <v>415</v>
      </c>
      <c r="H110767" t="s">
        <v>565</v>
      </c>
      <c r="I110767" s="6">
        <v>-3568.1776000000004</v>
      </c>
    </row>
    <row r="110768" spans="1:9" x14ac:dyDescent="0.25">
      <c r="A110768" t="s">
        <v>1123</v>
      </c>
      <c r="B110768" t="s">
        <v>1045</v>
      </c>
      <c r="C110768" t="s">
        <v>32</v>
      </c>
      <c r="D110768" t="s">
        <v>33</v>
      </c>
      <c r="E110768" t="s">
        <v>140</v>
      </c>
      <c r="F110768" t="s">
        <v>262</v>
      </c>
      <c r="G110768" t="s">
        <v>416</v>
      </c>
      <c r="H110768" t="s">
        <v>566</v>
      </c>
      <c r="I110768" s="6">
        <v>-29124.004791600004</v>
      </c>
    </row>
    <row r="110769" spans="1:9" x14ac:dyDescent="0.25">
      <c r="A110769" t="s">
        <v>1123</v>
      </c>
      <c r="B110769" t="s">
        <v>1045</v>
      </c>
      <c r="C110769" t="s">
        <v>32</v>
      </c>
      <c r="D110769" t="s">
        <v>33</v>
      </c>
      <c r="E110769" t="s">
        <v>140</v>
      </c>
      <c r="F110769" t="s">
        <v>262</v>
      </c>
      <c r="G110769" t="s">
        <v>417</v>
      </c>
      <c r="H110769" t="s">
        <v>567</v>
      </c>
      <c r="I110769" s="6">
        <v>-2358.3817205999999</v>
      </c>
    </row>
    <row r="110770" spans="1:9" x14ac:dyDescent="0.25">
      <c r="A110770" t="s">
        <v>1123</v>
      </c>
      <c r="B110770" t="s">
        <v>1045</v>
      </c>
      <c r="C110770" t="s">
        <v>32</v>
      </c>
      <c r="D110770" t="s">
        <v>33</v>
      </c>
      <c r="E110770" t="s">
        <v>140</v>
      </c>
      <c r="F110770" t="s">
        <v>262</v>
      </c>
      <c r="G110770" t="s">
        <v>418</v>
      </c>
      <c r="H110770" t="s">
        <v>568</v>
      </c>
      <c r="I110770" s="6">
        <v>-232.64223360000003</v>
      </c>
    </row>
    <row r="110771" spans="1:9" x14ac:dyDescent="0.25">
      <c r="A110771" t="s">
        <v>1123</v>
      </c>
      <c r="B110771" t="s">
        <v>1045</v>
      </c>
      <c r="C110771" t="s">
        <v>32</v>
      </c>
      <c r="D110771" t="s">
        <v>33</v>
      </c>
      <c r="E110771" t="s">
        <v>140</v>
      </c>
      <c r="F110771" t="s">
        <v>262</v>
      </c>
      <c r="G110771" t="s">
        <v>419</v>
      </c>
      <c r="H110771" t="s">
        <v>569</v>
      </c>
      <c r="I110771" s="6">
        <v>-896.0459628000001</v>
      </c>
    </row>
    <row r="110772" spans="1:9" x14ac:dyDescent="0.25">
      <c r="A110772" t="s">
        <v>1123</v>
      </c>
      <c r="B110772" t="s">
        <v>1045</v>
      </c>
      <c r="C110772" t="s">
        <v>32</v>
      </c>
      <c r="D110772" t="s">
        <v>33</v>
      </c>
      <c r="E110772" t="s">
        <v>140</v>
      </c>
      <c r="F110772" t="s">
        <v>262</v>
      </c>
      <c r="G110772" t="s">
        <v>420</v>
      </c>
      <c r="H110772" t="s">
        <v>570</v>
      </c>
      <c r="I110772" s="6">
        <v>-1313.8666928000002</v>
      </c>
    </row>
    <row r="110773" spans="1:9" x14ac:dyDescent="0.25">
      <c r="A110773" t="s">
        <v>1123</v>
      </c>
      <c r="B110773" t="s">
        <v>1045</v>
      </c>
      <c r="C110773" t="s">
        <v>32</v>
      </c>
      <c r="D110773" t="s">
        <v>33</v>
      </c>
      <c r="E110773" t="s">
        <v>140</v>
      </c>
      <c r="F110773" t="s">
        <v>262</v>
      </c>
      <c r="G110773" t="s">
        <v>421</v>
      </c>
      <c r="H110773" t="s">
        <v>571</v>
      </c>
      <c r="I110773" s="6">
        <v>-106.02732899999999</v>
      </c>
    </row>
    <row r="110774" spans="1:9" x14ac:dyDescent="0.25">
      <c r="A110774" t="s">
        <v>1123</v>
      </c>
      <c r="B110774" t="s">
        <v>1045</v>
      </c>
      <c r="C110774" t="s">
        <v>32</v>
      </c>
      <c r="D110774" t="s">
        <v>33</v>
      </c>
      <c r="E110774" t="s">
        <v>140</v>
      </c>
      <c r="F110774" t="s">
        <v>262</v>
      </c>
      <c r="G110774" t="s">
        <v>422</v>
      </c>
      <c r="H110774" t="s">
        <v>572</v>
      </c>
      <c r="I110774" s="6">
        <v>-2307.3465910999998</v>
      </c>
    </row>
    <row r="110775" spans="1:9" x14ac:dyDescent="0.25">
      <c r="A110775" t="s">
        <v>1123</v>
      </c>
      <c r="B110775" t="s">
        <v>1045</v>
      </c>
      <c r="C110775" t="s">
        <v>32</v>
      </c>
      <c r="D110775" t="s">
        <v>33</v>
      </c>
      <c r="E110775" t="s">
        <v>140</v>
      </c>
      <c r="F110775" t="s">
        <v>262</v>
      </c>
      <c r="G110775" t="s">
        <v>423</v>
      </c>
      <c r="H110775" t="s">
        <v>573</v>
      </c>
      <c r="I110775" s="6">
        <v>-671.65979400000003</v>
      </c>
    </row>
    <row r="110776" spans="1:9" x14ac:dyDescent="0.25">
      <c r="A110776" t="s">
        <v>1123</v>
      </c>
      <c r="B110776" t="s">
        <v>1045</v>
      </c>
      <c r="C110776" t="s">
        <v>32</v>
      </c>
      <c r="D110776" t="s">
        <v>33</v>
      </c>
      <c r="E110776" t="s">
        <v>140</v>
      </c>
      <c r="F110776" t="s">
        <v>262</v>
      </c>
      <c r="G110776" t="s">
        <v>424</v>
      </c>
      <c r="H110776" t="s">
        <v>574</v>
      </c>
      <c r="I110776" s="6">
        <v>-75.316871399999997</v>
      </c>
    </row>
    <row r="110777" spans="1:9" x14ac:dyDescent="0.25">
      <c r="A110777" t="s">
        <v>1123</v>
      </c>
      <c r="B110777" t="s">
        <v>1045</v>
      </c>
      <c r="C110777" t="s">
        <v>32</v>
      </c>
      <c r="D110777" t="s">
        <v>33</v>
      </c>
      <c r="E110777" t="s">
        <v>140</v>
      </c>
      <c r="F110777" t="s">
        <v>262</v>
      </c>
      <c r="G110777" t="s">
        <v>425</v>
      </c>
      <c r="H110777" t="s">
        <v>575</v>
      </c>
      <c r="I110777" s="6">
        <v>-1363.30242</v>
      </c>
    </row>
    <row r="110778" spans="1:9" x14ac:dyDescent="0.25">
      <c r="A110778" t="s">
        <v>1123</v>
      </c>
      <c r="B110778" t="s">
        <v>1045</v>
      </c>
      <c r="C110778" t="s">
        <v>32</v>
      </c>
      <c r="D110778" t="s">
        <v>33</v>
      </c>
      <c r="E110778" t="s">
        <v>140</v>
      </c>
      <c r="F110778" t="s">
        <v>262</v>
      </c>
      <c r="G110778" t="s">
        <v>426</v>
      </c>
      <c r="H110778" t="s">
        <v>576</v>
      </c>
      <c r="I110778" s="6">
        <v>-2953.9227006000001</v>
      </c>
    </row>
    <row r="110779" spans="1:9" x14ac:dyDescent="0.25">
      <c r="A110779" t="s">
        <v>1123</v>
      </c>
      <c r="B110779" t="s">
        <v>1045</v>
      </c>
      <c r="C110779" t="s">
        <v>32</v>
      </c>
      <c r="D110779" t="s">
        <v>33</v>
      </c>
      <c r="E110779" t="s">
        <v>140</v>
      </c>
      <c r="F110779" t="s">
        <v>262</v>
      </c>
      <c r="G110779" t="s">
        <v>427</v>
      </c>
      <c r="H110779" t="s">
        <v>577</v>
      </c>
      <c r="I110779" s="6">
        <v>-14574.412786199999</v>
      </c>
    </row>
    <row r="110780" spans="1:9" x14ac:dyDescent="0.25">
      <c r="A110780" t="s">
        <v>1123</v>
      </c>
      <c r="B110780" t="s">
        <v>1045</v>
      </c>
      <c r="C110780" t="s">
        <v>32</v>
      </c>
      <c r="D110780" t="s">
        <v>33</v>
      </c>
      <c r="E110780" t="s">
        <v>140</v>
      </c>
      <c r="F110780" t="s">
        <v>262</v>
      </c>
      <c r="G110780" t="s">
        <v>428</v>
      </c>
      <c r="H110780" t="s">
        <v>578</v>
      </c>
      <c r="I110780" s="6">
        <v>-18957.844240999999</v>
      </c>
    </row>
    <row r="110781" spans="1:9" x14ac:dyDescent="0.25">
      <c r="A110781" t="s">
        <v>1123</v>
      </c>
      <c r="B110781" t="s">
        <v>1045</v>
      </c>
      <c r="C110781" t="s">
        <v>32</v>
      </c>
      <c r="D110781" t="s">
        <v>33</v>
      </c>
      <c r="E110781" t="s">
        <v>141</v>
      </c>
      <c r="F110781" t="s">
        <v>263</v>
      </c>
      <c r="G110781" t="s">
        <v>429</v>
      </c>
      <c r="H110781" t="s">
        <v>263</v>
      </c>
      <c r="I110781" s="6">
        <v>-32084.6128876</v>
      </c>
    </row>
    <row r="110782" spans="1:9" x14ac:dyDescent="0.25">
      <c r="A110782" t="s">
        <v>1123</v>
      </c>
      <c r="B110782" t="s">
        <v>1045</v>
      </c>
      <c r="C110782" t="s">
        <v>32</v>
      </c>
      <c r="D110782" t="s">
        <v>33</v>
      </c>
      <c r="E110782" t="s">
        <v>142</v>
      </c>
      <c r="F110782" t="s">
        <v>264</v>
      </c>
      <c r="G110782" t="s">
        <v>430</v>
      </c>
      <c r="H110782" t="s">
        <v>579</v>
      </c>
      <c r="I110782" s="6">
        <v>-15453.4088858</v>
      </c>
    </row>
    <row r="110783" spans="1:9" x14ac:dyDescent="0.25">
      <c r="A110783" t="s">
        <v>1123</v>
      </c>
      <c r="B110783" t="s">
        <v>1045</v>
      </c>
      <c r="C110783" t="s">
        <v>32</v>
      </c>
      <c r="D110783" t="s">
        <v>33</v>
      </c>
      <c r="E110783" t="s">
        <v>143</v>
      </c>
      <c r="F110783" t="s">
        <v>265</v>
      </c>
      <c r="G110783" t="s">
        <v>431</v>
      </c>
      <c r="H110783" t="s">
        <v>580</v>
      </c>
      <c r="I110783" s="6">
        <v>-14208.187984</v>
      </c>
    </row>
    <row r="110784" spans="1:9" x14ac:dyDescent="0.25">
      <c r="A110784" t="s">
        <v>1123</v>
      </c>
      <c r="B110784" t="s">
        <v>1045</v>
      </c>
      <c r="C110784" t="s">
        <v>32</v>
      </c>
      <c r="D110784" t="s">
        <v>33</v>
      </c>
      <c r="E110784" t="s">
        <v>143</v>
      </c>
      <c r="F110784" t="s">
        <v>265</v>
      </c>
      <c r="G110784" t="s">
        <v>433</v>
      </c>
      <c r="H110784" t="s">
        <v>582</v>
      </c>
      <c r="I110784" s="6">
        <v>-25519.060876700001</v>
      </c>
    </row>
    <row r="110785" spans="1:9" x14ac:dyDescent="0.25">
      <c r="A110785" t="s">
        <v>1123</v>
      </c>
      <c r="B110785" t="s">
        <v>1045</v>
      </c>
      <c r="C110785" t="s">
        <v>32</v>
      </c>
      <c r="D110785" t="s">
        <v>33</v>
      </c>
      <c r="E110785" t="s">
        <v>143</v>
      </c>
      <c r="F110785" t="s">
        <v>265</v>
      </c>
      <c r="G110785" t="s">
        <v>631</v>
      </c>
      <c r="H110785" t="s">
        <v>653</v>
      </c>
      <c r="I110785" s="6">
        <v>-4851.0540086000001</v>
      </c>
    </row>
    <row r="110786" spans="1:9" x14ac:dyDescent="0.25">
      <c r="A110786" t="s">
        <v>1123</v>
      </c>
      <c r="B110786" t="s">
        <v>1045</v>
      </c>
      <c r="C110786" t="s">
        <v>32</v>
      </c>
      <c r="D110786" t="s">
        <v>33</v>
      </c>
      <c r="E110786" t="s">
        <v>143</v>
      </c>
      <c r="F110786" t="s">
        <v>265</v>
      </c>
      <c r="G110786" t="s">
        <v>633</v>
      </c>
      <c r="H110786" t="s">
        <v>655</v>
      </c>
      <c r="I110786" s="6">
        <v>-2469.2370502999997</v>
      </c>
    </row>
    <row r="110787" spans="1:9" x14ac:dyDescent="0.25">
      <c r="A110787" t="s">
        <v>1123</v>
      </c>
      <c r="B110787" t="s">
        <v>1045</v>
      </c>
      <c r="C110787" t="s">
        <v>32</v>
      </c>
      <c r="D110787" t="s">
        <v>33</v>
      </c>
      <c r="E110787" t="s">
        <v>143</v>
      </c>
      <c r="F110787" t="s">
        <v>265</v>
      </c>
      <c r="G110787" t="s">
        <v>634</v>
      </c>
      <c r="H110787" t="s">
        <v>656</v>
      </c>
      <c r="I110787" s="6">
        <v>-419.67912010000003</v>
      </c>
    </row>
    <row r="110788" spans="1:9" x14ac:dyDescent="0.25">
      <c r="A110788" t="s">
        <v>1123</v>
      </c>
      <c r="B110788" t="s">
        <v>1045</v>
      </c>
      <c r="C110788" t="s">
        <v>32</v>
      </c>
      <c r="D110788" t="s">
        <v>33</v>
      </c>
      <c r="E110788" t="s">
        <v>144</v>
      </c>
      <c r="F110788" t="s">
        <v>266</v>
      </c>
      <c r="G110788" t="s">
        <v>434</v>
      </c>
      <c r="H110788" t="s">
        <v>266</v>
      </c>
      <c r="I110788" s="6">
        <v>-27472.294828599999</v>
      </c>
    </row>
    <row r="110789" spans="1:9" x14ac:dyDescent="0.25">
      <c r="A110789" t="s">
        <v>1123</v>
      </c>
      <c r="B110789" t="s">
        <v>1045</v>
      </c>
      <c r="C110789" t="s">
        <v>32</v>
      </c>
      <c r="D110789" t="s">
        <v>33</v>
      </c>
      <c r="E110789" t="s">
        <v>145</v>
      </c>
      <c r="F110789" t="s">
        <v>267</v>
      </c>
      <c r="G110789" t="s">
        <v>435</v>
      </c>
      <c r="H110789" t="s">
        <v>583</v>
      </c>
      <c r="I110789" s="6">
        <v>-6232.4665457999999</v>
      </c>
    </row>
    <row r="110790" spans="1:9" x14ac:dyDescent="0.25">
      <c r="A110790" t="s">
        <v>1123</v>
      </c>
      <c r="B110790" t="s">
        <v>1045</v>
      </c>
      <c r="C110790" t="s">
        <v>32</v>
      </c>
      <c r="D110790" t="s">
        <v>33</v>
      </c>
      <c r="E110790" t="s">
        <v>145</v>
      </c>
      <c r="F110790" t="s">
        <v>267</v>
      </c>
      <c r="G110790" t="s">
        <v>436</v>
      </c>
      <c r="H110790" t="s">
        <v>584</v>
      </c>
      <c r="I110790" s="6">
        <v>-7121.0399424000007</v>
      </c>
    </row>
    <row r="110791" spans="1:9" x14ac:dyDescent="0.25">
      <c r="A110791" t="s">
        <v>1123</v>
      </c>
      <c r="B110791" t="s">
        <v>1045</v>
      </c>
      <c r="C110791" t="s">
        <v>32</v>
      </c>
      <c r="D110791" t="s">
        <v>33</v>
      </c>
      <c r="E110791" t="s">
        <v>145</v>
      </c>
      <c r="F110791" t="s">
        <v>267</v>
      </c>
      <c r="G110791" t="s">
        <v>437</v>
      </c>
      <c r="H110791" t="s">
        <v>585</v>
      </c>
      <c r="I110791" s="6">
        <v>-21220.749796999997</v>
      </c>
    </row>
    <row r="110792" spans="1:9" x14ac:dyDescent="0.25">
      <c r="A110792" t="s">
        <v>1123</v>
      </c>
      <c r="B110792" t="s">
        <v>1045</v>
      </c>
      <c r="C110792" t="s">
        <v>32</v>
      </c>
      <c r="D110792" t="s">
        <v>33</v>
      </c>
      <c r="E110792" t="s">
        <v>145</v>
      </c>
      <c r="F110792" t="s">
        <v>267</v>
      </c>
      <c r="G110792" t="s">
        <v>438</v>
      </c>
      <c r="H110792" t="s">
        <v>586</v>
      </c>
      <c r="I110792" s="6">
        <v>-12647.055493200001</v>
      </c>
    </row>
    <row r="110793" spans="1:9" x14ac:dyDescent="0.25">
      <c r="A110793" t="s">
        <v>1123</v>
      </c>
      <c r="B110793" t="s">
        <v>1045</v>
      </c>
      <c r="C110793" t="s">
        <v>32</v>
      </c>
      <c r="D110793" t="s">
        <v>33</v>
      </c>
      <c r="E110793" t="s">
        <v>146</v>
      </c>
      <c r="F110793" t="s">
        <v>268</v>
      </c>
      <c r="G110793" t="s">
        <v>441</v>
      </c>
      <c r="H110793" t="s">
        <v>589</v>
      </c>
      <c r="I110793" s="6">
        <v>-469.2400085999999</v>
      </c>
    </row>
    <row r="110794" spans="1:9" x14ac:dyDescent="0.25">
      <c r="A110794" t="s">
        <v>1123</v>
      </c>
      <c r="B110794" t="s">
        <v>1045</v>
      </c>
      <c r="C110794" t="s">
        <v>32</v>
      </c>
      <c r="D110794" t="s">
        <v>33</v>
      </c>
      <c r="E110794" t="s">
        <v>146</v>
      </c>
      <c r="F110794" t="s">
        <v>268</v>
      </c>
      <c r="G110794" t="s">
        <v>442</v>
      </c>
      <c r="H110794" t="s">
        <v>268</v>
      </c>
      <c r="I110794" s="6">
        <v>-56782.258517499999</v>
      </c>
    </row>
    <row r="110795" spans="1:9" x14ac:dyDescent="0.25">
      <c r="A110795" t="s">
        <v>1123</v>
      </c>
      <c r="B110795" t="s">
        <v>1045</v>
      </c>
      <c r="C110795" t="s">
        <v>32</v>
      </c>
      <c r="D110795" t="s">
        <v>33</v>
      </c>
      <c r="E110795" t="s">
        <v>147</v>
      </c>
      <c r="F110795" t="s">
        <v>269</v>
      </c>
      <c r="G110795" t="s">
        <v>443</v>
      </c>
      <c r="H110795" t="s">
        <v>269</v>
      </c>
      <c r="I110795" s="6">
        <v>-153825.50078989999</v>
      </c>
    </row>
    <row r="110796" spans="1:9" x14ac:dyDescent="0.25">
      <c r="A110796" t="s">
        <v>1123</v>
      </c>
      <c r="B110796" t="s">
        <v>1045</v>
      </c>
      <c r="C110796" t="s">
        <v>32</v>
      </c>
      <c r="D110796" t="s">
        <v>33</v>
      </c>
      <c r="E110796" t="s">
        <v>148</v>
      </c>
      <c r="F110796" t="s">
        <v>270</v>
      </c>
      <c r="G110796" t="s">
        <v>444</v>
      </c>
      <c r="H110796" t="s">
        <v>590</v>
      </c>
      <c r="I110796" s="6">
        <v>-4306.9307180999995</v>
      </c>
    </row>
    <row r="110797" spans="1:9" x14ac:dyDescent="0.25">
      <c r="A110797" t="s">
        <v>1123</v>
      </c>
      <c r="B110797" t="s">
        <v>1045</v>
      </c>
      <c r="C110797" t="s">
        <v>32</v>
      </c>
      <c r="D110797" t="s">
        <v>33</v>
      </c>
      <c r="E110797" t="s">
        <v>148</v>
      </c>
      <c r="F110797" t="s">
        <v>270</v>
      </c>
      <c r="G110797" t="s">
        <v>445</v>
      </c>
      <c r="H110797" t="s">
        <v>591</v>
      </c>
      <c r="I110797" s="6">
        <v>-70992.993345400013</v>
      </c>
    </row>
    <row r="110798" spans="1:9" x14ac:dyDescent="0.25">
      <c r="A110798" t="s">
        <v>1123</v>
      </c>
      <c r="B110798" t="s">
        <v>1045</v>
      </c>
      <c r="C110798" t="s">
        <v>32</v>
      </c>
      <c r="D110798" t="s">
        <v>33</v>
      </c>
      <c r="E110798" t="s">
        <v>148</v>
      </c>
      <c r="F110798" t="s">
        <v>270</v>
      </c>
      <c r="G110798" t="s">
        <v>446</v>
      </c>
      <c r="H110798" t="s">
        <v>592</v>
      </c>
      <c r="I110798" s="6">
        <v>11.7015236</v>
      </c>
    </row>
    <row r="110799" spans="1:9" x14ac:dyDescent="0.25">
      <c r="A110799" t="s">
        <v>1123</v>
      </c>
      <c r="B110799" t="s">
        <v>1045</v>
      </c>
      <c r="C110799" t="s">
        <v>32</v>
      </c>
      <c r="D110799" t="s">
        <v>33</v>
      </c>
      <c r="E110799" t="s">
        <v>148</v>
      </c>
      <c r="F110799" t="s">
        <v>270</v>
      </c>
      <c r="G110799" t="s">
        <v>447</v>
      </c>
      <c r="H110799" t="s">
        <v>593</v>
      </c>
      <c r="I110799" s="6">
        <v>-44570.784543999995</v>
      </c>
    </row>
    <row r="110800" spans="1:9" x14ac:dyDescent="0.25">
      <c r="A110800" t="s">
        <v>1123</v>
      </c>
      <c r="B110800" t="s">
        <v>1045</v>
      </c>
      <c r="C110800" t="s">
        <v>32</v>
      </c>
      <c r="D110800" t="s">
        <v>33</v>
      </c>
      <c r="E110800" t="s">
        <v>148</v>
      </c>
      <c r="F110800" t="s">
        <v>270</v>
      </c>
      <c r="G110800" t="s">
        <v>448</v>
      </c>
      <c r="H110800" t="s">
        <v>594</v>
      </c>
      <c r="I110800" s="6">
        <v>-27493.912318999999</v>
      </c>
    </row>
    <row r="110801" spans="1:9" x14ac:dyDescent="0.25">
      <c r="A110801" t="s">
        <v>1123</v>
      </c>
      <c r="B110801" t="s">
        <v>1045</v>
      </c>
      <c r="C110801" t="s">
        <v>32</v>
      </c>
      <c r="D110801" t="s">
        <v>33</v>
      </c>
      <c r="E110801" t="s">
        <v>148</v>
      </c>
      <c r="F110801" t="s">
        <v>270</v>
      </c>
      <c r="G110801" t="s">
        <v>449</v>
      </c>
      <c r="H110801" t="s">
        <v>595</v>
      </c>
      <c r="I110801" s="6">
        <v>-14882.749178100003</v>
      </c>
    </row>
    <row r="110802" spans="1:9" x14ac:dyDescent="0.25">
      <c r="A110802" t="s">
        <v>1123</v>
      </c>
      <c r="B110802" t="s">
        <v>1045</v>
      </c>
      <c r="C110802" t="s">
        <v>32</v>
      </c>
      <c r="D110802" t="s">
        <v>33</v>
      </c>
      <c r="E110802" t="s">
        <v>149</v>
      </c>
      <c r="F110802" t="s">
        <v>271</v>
      </c>
      <c r="G110802" t="s">
        <v>450</v>
      </c>
      <c r="H110802" t="s">
        <v>596</v>
      </c>
      <c r="I110802" s="6">
        <v>-11466.831887499999</v>
      </c>
    </row>
    <row r="110803" spans="1:9" x14ac:dyDescent="0.25">
      <c r="A110803" t="s">
        <v>1123</v>
      </c>
      <c r="B110803" t="s">
        <v>1045</v>
      </c>
      <c r="C110803" t="s">
        <v>32</v>
      </c>
      <c r="D110803" t="s">
        <v>33</v>
      </c>
      <c r="E110803" t="s">
        <v>150</v>
      </c>
      <c r="F110803" t="s">
        <v>272</v>
      </c>
      <c r="G110803" t="s">
        <v>451</v>
      </c>
      <c r="H110803" t="s">
        <v>272</v>
      </c>
      <c r="I110803" s="6">
        <v>-243139.01798870001</v>
      </c>
    </row>
    <row r="110804" spans="1:9" x14ac:dyDescent="0.25">
      <c r="A110804" t="s">
        <v>1123</v>
      </c>
      <c r="B110804" t="s">
        <v>1045</v>
      </c>
      <c r="C110804" t="s">
        <v>34</v>
      </c>
      <c r="D110804" t="s">
        <v>35</v>
      </c>
      <c r="E110804" t="s">
        <v>151</v>
      </c>
      <c r="F110804" t="s">
        <v>273</v>
      </c>
      <c r="G110804" t="s">
        <v>151</v>
      </c>
      <c r="H110804" t="s">
        <v>273</v>
      </c>
      <c r="I110804" s="6">
        <v>-1227210.0942617999</v>
      </c>
    </row>
    <row r="110805" spans="1:9" x14ac:dyDescent="0.25">
      <c r="A110805" t="s">
        <v>1123</v>
      </c>
      <c r="B110805" t="s">
        <v>1045</v>
      </c>
      <c r="C110805" t="s">
        <v>36</v>
      </c>
      <c r="D110805" t="s">
        <v>37</v>
      </c>
      <c r="E110805" t="s">
        <v>154</v>
      </c>
      <c r="F110805" t="s">
        <v>276</v>
      </c>
      <c r="G110805" t="s">
        <v>154</v>
      </c>
      <c r="H110805" t="s">
        <v>276</v>
      </c>
      <c r="I110805" s="6">
        <v>5596.0515427999999</v>
      </c>
    </row>
    <row r="110806" spans="1:9" x14ac:dyDescent="0.25">
      <c r="A110806" t="s">
        <v>1123</v>
      </c>
      <c r="B110806" t="s">
        <v>1045</v>
      </c>
      <c r="C110806" t="s">
        <v>36</v>
      </c>
      <c r="D110806" t="s">
        <v>37</v>
      </c>
      <c r="E110806" t="s">
        <v>158</v>
      </c>
      <c r="F110806" t="s">
        <v>280</v>
      </c>
      <c r="G110806" t="s">
        <v>158</v>
      </c>
      <c r="H110806" t="s">
        <v>280</v>
      </c>
      <c r="I110806" s="6">
        <v>-458829.79914170003</v>
      </c>
    </row>
    <row r="110807" spans="1:9" x14ac:dyDescent="0.25">
      <c r="A110807" t="s">
        <v>1123</v>
      </c>
      <c r="B110807" t="s">
        <v>1045</v>
      </c>
      <c r="C110807" t="s">
        <v>38</v>
      </c>
      <c r="D110807" t="s">
        <v>39</v>
      </c>
      <c r="E110807" t="s">
        <v>226</v>
      </c>
      <c r="F110807" t="s">
        <v>226</v>
      </c>
      <c r="G110807" t="s">
        <v>717</v>
      </c>
      <c r="H110807" t="s">
        <v>39</v>
      </c>
      <c r="I110807" s="6">
        <v>40949.693109500004</v>
      </c>
    </row>
    <row r="110808" spans="1:9" x14ac:dyDescent="0.25">
      <c r="A110808" t="s">
        <v>1123</v>
      </c>
      <c r="B110808" t="s">
        <v>1045</v>
      </c>
      <c r="C110808" t="s">
        <v>42</v>
      </c>
      <c r="D110808" t="s">
        <v>43</v>
      </c>
      <c r="E110808" t="s">
        <v>162</v>
      </c>
      <c r="F110808" t="s">
        <v>283</v>
      </c>
      <c r="G110808" t="s">
        <v>453</v>
      </c>
      <c r="H110808" t="s">
        <v>598</v>
      </c>
      <c r="I110808" s="6">
        <v>-42237.407590799994</v>
      </c>
    </row>
    <row r="110809" spans="1:9" x14ac:dyDescent="0.25">
      <c r="A110809" t="s">
        <v>1123</v>
      </c>
      <c r="B110809" t="s">
        <v>1045</v>
      </c>
      <c r="C110809" t="s">
        <v>42</v>
      </c>
      <c r="D110809" t="s">
        <v>43</v>
      </c>
      <c r="E110809" t="s">
        <v>162</v>
      </c>
      <c r="F110809" t="s">
        <v>283</v>
      </c>
      <c r="G110809" t="s">
        <v>455</v>
      </c>
      <c r="H110809" t="s">
        <v>600</v>
      </c>
      <c r="I110809" s="6">
        <v>-8911.7538586999999</v>
      </c>
    </row>
    <row r="110810" spans="1:9" x14ac:dyDescent="0.25">
      <c r="A110810" t="s">
        <v>1123</v>
      </c>
      <c r="B110810" t="s">
        <v>1045</v>
      </c>
      <c r="C110810" t="s">
        <v>42</v>
      </c>
      <c r="D110810" t="s">
        <v>43</v>
      </c>
      <c r="E110810" t="s">
        <v>162</v>
      </c>
      <c r="F110810" t="s">
        <v>283</v>
      </c>
      <c r="G110810" t="s">
        <v>456</v>
      </c>
      <c r="H110810" t="s">
        <v>601</v>
      </c>
      <c r="I110810" s="6">
        <v>-130433.25540360002</v>
      </c>
    </row>
    <row r="110811" spans="1:9" x14ac:dyDescent="0.25">
      <c r="A110811" t="s">
        <v>1123</v>
      </c>
      <c r="B110811" t="s">
        <v>1045</v>
      </c>
      <c r="C110811" t="s">
        <v>42</v>
      </c>
      <c r="D110811" t="s">
        <v>43</v>
      </c>
      <c r="E110811" t="s">
        <v>162</v>
      </c>
      <c r="F110811" t="s">
        <v>283</v>
      </c>
      <c r="G110811" t="s">
        <v>457</v>
      </c>
      <c r="H110811" t="s">
        <v>602</v>
      </c>
      <c r="I110811" s="6">
        <v>-870.06594810000001</v>
      </c>
    </row>
    <row r="110812" spans="1:9" x14ac:dyDescent="0.25">
      <c r="A110812" t="s">
        <v>1123</v>
      </c>
      <c r="B110812" t="s">
        <v>1045</v>
      </c>
      <c r="C110812" t="s">
        <v>42</v>
      </c>
      <c r="D110812" t="s">
        <v>43</v>
      </c>
      <c r="E110812" t="s">
        <v>162</v>
      </c>
      <c r="F110812" t="s">
        <v>283</v>
      </c>
      <c r="G110812" t="s">
        <v>458</v>
      </c>
      <c r="H110812" t="s">
        <v>603</v>
      </c>
      <c r="I110812" s="6">
        <v>-11987.658764200001</v>
      </c>
    </row>
    <row r="110813" spans="1:9" x14ac:dyDescent="0.25">
      <c r="A110813" t="s">
        <v>1123</v>
      </c>
      <c r="B110813" t="s">
        <v>1045</v>
      </c>
      <c r="C110813" t="s">
        <v>42</v>
      </c>
      <c r="D110813" t="s">
        <v>43</v>
      </c>
      <c r="E110813" t="s">
        <v>162</v>
      </c>
      <c r="F110813" t="s">
        <v>283</v>
      </c>
      <c r="G110813" t="s">
        <v>459</v>
      </c>
      <c r="H110813" t="s">
        <v>604</v>
      </c>
      <c r="I110813" s="6">
        <v>-135981.43269300001</v>
      </c>
    </row>
    <row r="110814" spans="1:9" x14ac:dyDescent="0.25">
      <c r="A110814" t="s">
        <v>1123</v>
      </c>
      <c r="B110814" t="s">
        <v>1045</v>
      </c>
      <c r="C110814" t="s">
        <v>42</v>
      </c>
      <c r="D110814" t="s">
        <v>43</v>
      </c>
      <c r="E110814" t="s">
        <v>162</v>
      </c>
      <c r="F110814" t="s">
        <v>283</v>
      </c>
      <c r="G110814" t="s">
        <v>460</v>
      </c>
      <c r="H110814" t="s">
        <v>605</v>
      </c>
      <c r="I110814" s="6">
        <v>-14109.769830699999</v>
      </c>
    </row>
    <row r="110815" spans="1:9" x14ac:dyDescent="0.25">
      <c r="A110815" t="s">
        <v>1123</v>
      </c>
      <c r="B110815" t="s">
        <v>1045</v>
      </c>
      <c r="C110815" t="s">
        <v>42</v>
      </c>
      <c r="D110815" t="s">
        <v>43</v>
      </c>
      <c r="E110815" t="s">
        <v>162</v>
      </c>
      <c r="F110815" t="s">
        <v>283</v>
      </c>
      <c r="G110815" t="s">
        <v>461</v>
      </c>
      <c r="H110815" t="s">
        <v>606</v>
      </c>
      <c r="I110815" s="6">
        <v>-6903.2130654000002</v>
      </c>
    </row>
    <row r="110816" spans="1:9" x14ac:dyDescent="0.25">
      <c r="A110816" t="s">
        <v>1123</v>
      </c>
      <c r="B110816" t="s">
        <v>1045</v>
      </c>
      <c r="C110816" t="s">
        <v>42</v>
      </c>
      <c r="D110816" t="s">
        <v>43</v>
      </c>
      <c r="E110816" t="s">
        <v>162</v>
      </c>
      <c r="F110816" t="s">
        <v>283</v>
      </c>
      <c r="G110816" t="s">
        <v>462</v>
      </c>
      <c r="H110816" t="s">
        <v>607</v>
      </c>
      <c r="I110816" s="6">
        <v>-112292.54351490001</v>
      </c>
    </row>
    <row r="110817" spans="1:9" x14ac:dyDescent="0.25">
      <c r="A110817" t="s">
        <v>1123</v>
      </c>
      <c r="B110817" t="s">
        <v>1045</v>
      </c>
      <c r="C110817" t="s">
        <v>42</v>
      </c>
      <c r="D110817" t="s">
        <v>43</v>
      </c>
      <c r="E110817" t="s">
        <v>162</v>
      </c>
      <c r="F110817" t="s">
        <v>283</v>
      </c>
      <c r="G110817" t="s">
        <v>463</v>
      </c>
      <c r="H110817" t="s">
        <v>608</v>
      </c>
      <c r="I110817" s="6">
        <v>-23834.505219599992</v>
      </c>
    </row>
    <row r="110818" spans="1:9" x14ac:dyDescent="0.25">
      <c r="A110818" t="s">
        <v>1123</v>
      </c>
      <c r="B110818" t="s">
        <v>1045</v>
      </c>
      <c r="C110818" t="s">
        <v>42</v>
      </c>
      <c r="D110818" t="s">
        <v>43</v>
      </c>
      <c r="E110818" t="s">
        <v>162</v>
      </c>
      <c r="F110818" t="s">
        <v>283</v>
      </c>
      <c r="G110818" t="s">
        <v>464</v>
      </c>
      <c r="H110818" t="s">
        <v>609</v>
      </c>
      <c r="I110818" s="6">
        <v>-634295.36525069992</v>
      </c>
    </row>
    <row r="110819" spans="1:9" x14ac:dyDescent="0.25">
      <c r="A110819" t="s">
        <v>1123</v>
      </c>
      <c r="B110819" t="s">
        <v>1045</v>
      </c>
      <c r="C110819" t="s">
        <v>42</v>
      </c>
      <c r="D110819" t="s">
        <v>43</v>
      </c>
      <c r="E110819" t="s">
        <v>162</v>
      </c>
      <c r="F110819" t="s">
        <v>283</v>
      </c>
      <c r="G110819" t="s">
        <v>466</v>
      </c>
      <c r="H110819" t="s">
        <v>611</v>
      </c>
      <c r="I110819" s="6">
        <v>1.1368683772161603E-13</v>
      </c>
    </row>
    <row r="110820" spans="1:9" x14ac:dyDescent="0.25">
      <c r="A110820" t="s">
        <v>1123</v>
      </c>
      <c r="B110820" t="s">
        <v>1045</v>
      </c>
      <c r="C110820" t="s">
        <v>52</v>
      </c>
      <c r="D110820" t="s">
        <v>53</v>
      </c>
      <c r="E110820" t="s">
        <v>162</v>
      </c>
      <c r="F110820" t="s">
        <v>283</v>
      </c>
      <c r="G110820" t="s">
        <v>467</v>
      </c>
      <c r="H110820" t="s">
        <v>612</v>
      </c>
      <c r="I110820" s="6">
        <v>-627761.24575869995</v>
      </c>
    </row>
    <row r="110821" spans="1:9" x14ac:dyDescent="0.25">
      <c r="A110821" t="s">
        <v>1123</v>
      </c>
      <c r="B110821" t="s">
        <v>1045</v>
      </c>
      <c r="C110821" t="s">
        <v>62</v>
      </c>
      <c r="D110821" t="s">
        <v>63</v>
      </c>
      <c r="E110821" t="s">
        <v>226</v>
      </c>
      <c r="F110821" t="s">
        <v>226</v>
      </c>
      <c r="G110821" t="s">
        <v>838</v>
      </c>
      <c r="H110821" t="s">
        <v>859</v>
      </c>
      <c r="I110821" s="6">
        <v>20.910570199999999</v>
      </c>
    </row>
    <row r="110822" spans="1:9" x14ac:dyDescent="0.25">
      <c r="A110822" t="s">
        <v>1123</v>
      </c>
      <c r="B110822" t="s">
        <v>1045</v>
      </c>
      <c r="C110822" t="s">
        <v>62</v>
      </c>
      <c r="D110822" t="s">
        <v>63</v>
      </c>
      <c r="G110822" t="s">
        <v>719</v>
      </c>
      <c r="H110822" t="s">
        <v>848</v>
      </c>
      <c r="I110822" s="6">
        <v>19965.370448400001</v>
      </c>
    </row>
    <row r="110823" spans="1:9" x14ac:dyDescent="0.25">
      <c r="A110823" t="s">
        <v>1123</v>
      </c>
      <c r="B110823" t="s">
        <v>1045</v>
      </c>
      <c r="C110823" t="s">
        <v>62</v>
      </c>
      <c r="D110823" t="s">
        <v>63</v>
      </c>
      <c r="G110823" t="s">
        <v>790</v>
      </c>
      <c r="H110823" t="s">
        <v>868</v>
      </c>
      <c r="I110823" s="6">
        <v>10.520876599999999</v>
      </c>
    </row>
    <row r="110824" spans="1:9" x14ac:dyDescent="0.25">
      <c r="A110824" t="s">
        <v>1123</v>
      </c>
      <c r="B110824" t="s">
        <v>1045</v>
      </c>
      <c r="C110824" t="s">
        <v>62</v>
      </c>
      <c r="D110824" t="s">
        <v>63</v>
      </c>
      <c r="G110824" t="s">
        <v>753</v>
      </c>
      <c r="H110824" t="s">
        <v>870</v>
      </c>
      <c r="I110824" s="6">
        <v>60.370416599999999</v>
      </c>
    </row>
    <row r="110825" spans="1:9" x14ac:dyDescent="0.25">
      <c r="A110825" t="s">
        <v>1123</v>
      </c>
      <c r="B110825" t="s">
        <v>1045</v>
      </c>
      <c r="C110825" t="s">
        <v>62</v>
      </c>
      <c r="D110825" t="s">
        <v>63</v>
      </c>
      <c r="G110825" t="s">
        <v>720</v>
      </c>
      <c r="H110825" t="s">
        <v>871</v>
      </c>
      <c r="I110825" s="6">
        <v>73.357533599999996</v>
      </c>
    </row>
    <row r="110826" spans="1:9" x14ac:dyDescent="0.25">
      <c r="A110826" t="s">
        <v>1123</v>
      </c>
      <c r="B110826" t="s">
        <v>1045</v>
      </c>
      <c r="C110826" t="s">
        <v>62</v>
      </c>
      <c r="D110826" t="s">
        <v>63</v>
      </c>
      <c r="F110826" t="s">
        <v>226</v>
      </c>
      <c r="G110826" t="s">
        <v>721</v>
      </c>
      <c r="H110826" t="s">
        <v>257</v>
      </c>
      <c r="I110826" s="6">
        <v>2.8299999999999299</v>
      </c>
    </row>
    <row r="110827" spans="1:9" x14ac:dyDescent="0.25">
      <c r="A110827" t="s">
        <v>1123</v>
      </c>
      <c r="B110827" t="s">
        <v>1045</v>
      </c>
      <c r="C110827" t="s">
        <v>62</v>
      </c>
      <c r="D110827" t="s">
        <v>63</v>
      </c>
      <c r="G110827" t="s">
        <v>758</v>
      </c>
      <c r="H110827" t="s">
        <v>583</v>
      </c>
      <c r="I110827" s="6">
        <v>-159.69800000000001</v>
      </c>
    </row>
    <row r="110828" spans="1:9" x14ac:dyDescent="0.25">
      <c r="A110828" t="s">
        <v>1123</v>
      </c>
      <c r="B110828" t="s">
        <v>1045</v>
      </c>
      <c r="C110828" t="s">
        <v>62</v>
      </c>
      <c r="D110828" t="s">
        <v>63</v>
      </c>
      <c r="G110828" t="s">
        <v>771</v>
      </c>
      <c r="H110828" t="s">
        <v>269</v>
      </c>
      <c r="I110828" s="6">
        <v>7206.5749999999998</v>
      </c>
    </row>
    <row r="110829" spans="1:9" x14ac:dyDescent="0.25">
      <c r="A110829" t="s">
        <v>1123</v>
      </c>
      <c r="B110829" t="s">
        <v>1045</v>
      </c>
      <c r="C110829" t="s">
        <v>62</v>
      </c>
      <c r="D110829" t="s">
        <v>63</v>
      </c>
      <c r="G110829" t="s">
        <v>732</v>
      </c>
      <c r="H110829" t="s">
        <v>591</v>
      </c>
      <c r="I110829" s="6">
        <v>-16581.977222199999</v>
      </c>
    </row>
    <row r="110830" spans="1:9" x14ac:dyDescent="0.25">
      <c r="A110830" t="s">
        <v>1123</v>
      </c>
      <c r="B110830" t="s">
        <v>1045</v>
      </c>
      <c r="C110830" t="s">
        <v>44</v>
      </c>
      <c r="D110830" t="s">
        <v>45</v>
      </c>
      <c r="E110830" t="s">
        <v>163</v>
      </c>
      <c r="F110830" t="s">
        <v>284</v>
      </c>
      <c r="G110830" t="s">
        <v>163</v>
      </c>
      <c r="H110830" t="s">
        <v>284</v>
      </c>
      <c r="I110830" s="6">
        <v>-51144.776924900012</v>
      </c>
    </row>
    <row r="110831" spans="1:9" x14ac:dyDescent="0.25">
      <c r="A110831" t="s">
        <v>1123</v>
      </c>
      <c r="B110831" t="s">
        <v>1045</v>
      </c>
      <c r="C110831" t="s">
        <v>44</v>
      </c>
      <c r="D110831" t="s">
        <v>45</v>
      </c>
      <c r="E110831" t="s">
        <v>164</v>
      </c>
      <c r="F110831" t="s">
        <v>285</v>
      </c>
      <c r="G110831" t="s">
        <v>164</v>
      </c>
      <c r="H110831" t="s">
        <v>285</v>
      </c>
      <c r="I110831" s="6">
        <v>7989.0528737999994</v>
      </c>
    </row>
    <row r="110832" spans="1:9" x14ac:dyDescent="0.25">
      <c r="A110832" t="s">
        <v>1123</v>
      </c>
      <c r="B110832" t="s">
        <v>1045</v>
      </c>
      <c r="C110832" t="s">
        <v>44</v>
      </c>
      <c r="D110832" t="s">
        <v>45</v>
      </c>
      <c r="E110832" t="s">
        <v>197</v>
      </c>
      <c r="F110832" t="s">
        <v>317</v>
      </c>
      <c r="G110832" t="s">
        <v>197</v>
      </c>
      <c r="H110832" t="s">
        <v>317</v>
      </c>
      <c r="I110832" s="6">
        <v>-2695.0529999999999</v>
      </c>
    </row>
    <row r="110833" spans="1:9" x14ac:dyDescent="0.25">
      <c r="A110833" t="s">
        <v>1123</v>
      </c>
      <c r="B110833" t="s">
        <v>1045</v>
      </c>
      <c r="C110833" t="s">
        <v>54</v>
      </c>
      <c r="D110833" t="s">
        <v>55</v>
      </c>
      <c r="E110833" t="s">
        <v>169</v>
      </c>
      <c r="F110833" t="s">
        <v>290</v>
      </c>
      <c r="G110833" t="s">
        <v>169</v>
      </c>
      <c r="H110833" t="s">
        <v>290</v>
      </c>
      <c r="I110833" s="6">
        <v>1348966.5785639999</v>
      </c>
    </row>
    <row r="110834" spans="1:9" x14ac:dyDescent="0.25">
      <c r="A110834" t="s">
        <v>1123</v>
      </c>
      <c r="B110834" t="s">
        <v>1045</v>
      </c>
      <c r="C110834" t="s">
        <v>46</v>
      </c>
      <c r="D110834" t="s">
        <v>47</v>
      </c>
      <c r="E110834" t="s">
        <v>171</v>
      </c>
      <c r="F110834" t="s">
        <v>292</v>
      </c>
      <c r="G110834" t="s">
        <v>171</v>
      </c>
      <c r="H110834" t="s">
        <v>882</v>
      </c>
      <c r="I110834" s="6">
        <v>-134517.53622470002</v>
      </c>
    </row>
    <row r="110835" spans="1:9" x14ac:dyDescent="0.25">
      <c r="A110835" t="s">
        <v>1123</v>
      </c>
      <c r="B110835" t="s">
        <v>1045</v>
      </c>
      <c r="C110835" t="s">
        <v>48</v>
      </c>
      <c r="D110835" t="s">
        <v>49</v>
      </c>
      <c r="E110835" t="s">
        <v>175</v>
      </c>
      <c r="F110835" t="s">
        <v>296</v>
      </c>
      <c r="G110835" t="s">
        <v>175</v>
      </c>
      <c r="H110835" t="s">
        <v>296</v>
      </c>
      <c r="I110835" s="6">
        <v>-617771.51761410001</v>
      </c>
    </row>
    <row r="110836" spans="1:9" x14ac:dyDescent="0.25">
      <c r="A110836" t="s">
        <v>1123</v>
      </c>
      <c r="B110836" t="s">
        <v>1045</v>
      </c>
      <c r="C110836" t="s">
        <v>48</v>
      </c>
      <c r="D110836" t="s">
        <v>49</v>
      </c>
      <c r="E110836" t="s">
        <v>176</v>
      </c>
      <c r="F110836" t="s">
        <v>297</v>
      </c>
      <c r="G110836" t="s">
        <v>176</v>
      </c>
      <c r="H110836" t="s">
        <v>297</v>
      </c>
      <c r="I110836" s="6">
        <v>11012.8873546</v>
      </c>
    </row>
    <row r="110837" spans="1:9" x14ac:dyDescent="0.25">
      <c r="A110837" t="s">
        <v>1123</v>
      </c>
      <c r="B110837" t="s">
        <v>1045</v>
      </c>
      <c r="C110837" t="s">
        <v>48</v>
      </c>
      <c r="D110837" t="s">
        <v>49</v>
      </c>
      <c r="E110837" t="s">
        <v>178</v>
      </c>
      <c r="F110837" t="s">
        <v>299</v>
      </c>
      <c r="G110837" t="s">
        <v>178</v>
      </c>
      <c r="H110837" t="s">
        <v>299</v>
      </c>
      <c r="I110837" s="6">
        <v>35850.228144100001</v>
      </c>
    </row>
    <row r="110838" spans="1:9" x14ac:dyDescent="0.25">
      <c r="A110838" t="s">
        <v>1123</v>
      </c>
      <c r="B110838" t="s">
        <v>1045</v>
      </c>
      <c r="C110838" t="s">
        <v>56</v>
      </c>
      <c r="D110838" t="s">
        <v>57</v>
      </c>
      <c r="E110838" t="s">
        <v>180</v>
      </c>
      <c r="F110838" t="s">
        <v>301</v>
      </c>
      <c r="G110838" t="s">
        <v>180</v>
      </c>
      <c r="H110838" t="s">
        <v>301</v>
      </c>
      <c r="I110838" s="6">
        <v>-814083.68799600005</v>
      </c>
    </row>
    <row r="110839" spans="1:9" x14ac:dyDescent="0.25">
      <c r="A110839" t="s">
        <v>1123</v>
      </c>
      <c r="B110839" t="s">
        <v>1045</v>
      </c>
      <c r="C110839" t="s">
        <v>58</v>
      </c>
      <c r="D110839" t="s">
        <v>59</v>
      </c>
      <c r="E110839" t="s">
        <v>183</v>
      </c>
      <c r="F110839" t="s">
        <v>304</v>
      </c>
      <c r="G110839" t="s">
        <v>183</v>
      </c>
      <c r="H110839" t="s">
        <v>304</v>
      </c>
      <c r="I110839" s="6">
        <v>-149157.00264610001</v>
      </c>
    </row>
    <row r="110840" spans="1:9" x14ac:dyDescent="0.25">
      <c r="A110840" t="s">
        <v>1123</v>
      </c>
      <c r="B110840" t="s">
        <v>1045</v>
      </c>
      <c r="C110840" t="s">
        <v>50</v>
      </c>
      <c r="D110840" t="s">
        <v>51</v>
      </c>
      <c r="E110840" t="s">
        <v>185</v>
      </c>
      <c r="F110840" t="s">
        <v>51</v>
      </c>
      <c r="G110840" t="s">
        <v>185</v>
      </c>
      <c r="H110840" t="s">
        <v>51</v>
      </c>
      <c r="I110840" s="6">
        <v>-132922.83015241101</v>
      </c>
    </row>
    <row r="110841" spans="1:9" x14ac:dyDescent="0.25">
      <c r="A110841" t="s">
        <v>1123</v>
      </c>
      <c r="B110841" t="s">
        <v>1045</v>
      </c>
      <c r="C110841" t="s">
        <v>66</v>
      </c>
      <c r="D110841" t="s">
        <v>67</v>
      </c>
      <c r="E110841" t="s">
        <v>188</v>
      </c>
      <c r="F110841" t="s">
        <v>308</v>
      </c>
      <c r="G110841" t="s">
        <v>188</v>
      </c>
      <c r="H110841" t="s">
        <v>883</v>
      </c>
      <c r="I110841" s="6">
        <v>-152944.1392762</v>
      </c>
    </row>
    <row r="110842" spans="1:9" x14ac:dyDescent="0.25">
      <c r="A110842" t="s">
        <v>1123</v>
      </c>
      <c r="B110842" t="s">
        <v>1046</v>
      </c>
      <c r="C110842" t="s">
        <v>10</v>
      </c>
      <c r="D110842" t="s">
        <v>11</v>
      </c>
      <c r="E110842" t="s">
        <v>85</v>
      </c>
      <c r="F110842" t="s">
        <v>206</v>
      </c>
      <c r="G110842" t="s">
        <v>85</v>
      </c>
      <c r="H110842" t="s">
        <v>206</v>
      </c>
      <c r="I110842" s="6">
        <v>20885503.0891301</v>
      </c>
    </row>
    <row r="110843" spans="1:9" x14ac:dyDescent="0.25">
      <c r="A110843" t="s">
        <v>1123</v>
      </c>
      <c r="B110843" t="s">
        <v>1046</v>
      </c>
      <c r="C110843" t="s">
        <v>10</v>
      </c>
      <c r="D110843" t="s">
        <v>11</v>
      </c>
      <c r="E110843" t="s">
        <v>86</v>
      </c>
      <c r="F110843" t="s">
        <v>207</v>
      </c>
      <c r="G110843" t="s">
        <v>86</v>
      </c>
      <c r="H110843" t="s">
        <v>207</v>
      </c>
      <c r="I110843" s="6">
        <v>-80244.76192829998</v>
      </c>
    </row>
    <row r="110844" spans="1:9" x14ac:dyDescent="0.25">
      <c r="A110844" t="s">
        <v>1123</v>
      </c>
      <c r="B110844" t="s">
        <v>1046</v>
      </c>
      <c r="C110844" t="s">
        <v>12</v>
      </c>
      <c r="D110844" t="s">
        <v>13</v>
      </c>
      <c r="E110844" t="s">
        <v>89</v>
      </c>
      <c r="F110844" t="s">
        <v>210</v>
      </c>
      <c r="G110844" t="s">
        <v>89</v>
      </c>
      <c r="H110844" t="s">
        <v>210</v>
      </c>
      <c r="I110844" s="6">
        <v>4297252.1673642984</v>
      </c>
    </row>
    <row r="110845" spans="1:9" x14ac:dyDescent="0.25">
      <c r="A110845" t="s">
        <v>1123</v>
      </c>
      <c r="B110845" t="s">
        <v>1046</v>
      </c>
      <c r="C110845" t="s">
        <v>12</v>
      </c>
      <c r="D110845" t="s">
        <v>13</v>
      </c>
      <c r="E110845" t="s">
        <v>90</v>
      </c>
      <c r="F110845" t="s">
        <v>211</v>
      </c>
      <c r="G110845" t="s">
        <v>90</v>
      </c>
      <c r="H110845" t="s">
        <v>211</v>
      </c>
      <c r="I110845" s="6">
        <v>-24289473.287439998</v>
      </c>
    </row>
    <row r="110846" spans="1:9" x14ac:dyDescent="0.25">
      <c r="A110846" t="s">
        <v>1123</v>
      </c>
      <c r="B110846" t="s">
        <v>1046</v>
      </c>
      <c r="C110846" t="s">
        <v>12</v>
      </c>
      <c r="D110846" t="s">
        <v>13</v>
      </c>
      <c r="E110846" t="s">
        <v>91</v>
      </c>
      <c r="F110846" t="s">
        <v>212</v>
      </c>
      <c r="G110846" t="s">
        <v>91</v>
      </c>
      <c r="H110846" t="s">
        <v>212</v>
      </c>
      <c r="I110846" s="6">
        <v>9.6636000380385667E-3</v>
      </c>
    </row>
    <row r="110847" spans="1:9" x14ac:dyDescent="0.25">
      <c r="A110847" t="s">
        <v>1123</v>
      </c>
      <c r="B110847" t="s">
        <v>1046</v>
      </c>
      <c r="C110847" t="s">
        <v>12</v>
      </c>
      <c r="D110847" t="s">
        <v>13</v>
      </c>
      <c r="E110847" t="s">
        <v>95</v>
      </c>
      <c r="F110847" t="s">
        <v>216</v>
      </c>
      <c r="G110847" t="s">
        <v>95</v>
      </c>
      <c r="H110847" t="s">
        <v>216</v>
      </c>
      <c r="I110847" s="6">
        <v>-358637.81756129995</v>
      </c>
    </row>
    <row r="110848" spans="1:9" x14ac:dyDescent="0.25">
      <c r="A110848" t="s">
        <v>1123</v>
      </c>
      <c r="B110848" t="s">
        <v>1046</v>
      </c>
      <c r="C110848" t="s">
        <v>12</v>
      </c>
      <c r="D110848" t="s">
        <v>13</v>
      </c>
      <c r="E110848" t="s">
        <v>96</v>
      </c>
      <c r="F110848" t="s">
        <v>217</v>
      </c>
      <c r="G110848" t="s">
        <v>96</v>
      </c>
      <c r="H110848" t="s">
        <v>217</v>
      </c>
      <c r="I110848" s="6">
        <v>-89208.043388900012</v>
      </c>
    </row>
    <row r="110849" spans="1:9" x14ac:dyDescent="0.25">
      <c r="A110849" t="s">
        <v>1123</v>
      </c>
      <c r="B110849" t="s">
        <v>1046</v>
      </c>
      <c r="C110849" t="s">
        <v>12</v>
      </c>
      <c r="D110849" t="s">
        <v>13</v>
      </c>
      <c r="E110849" t="s">
        <v>98</v>
      </c>
      <c r="F110849" t="s">
        <v>219</v>
      </c>
      <c r="G110849" t="s">
        <v>98</v>
      </c>
      <c r="H110849" t="s">
        <v>219</v>
      </c>
      <c r="I110849" s="6">
        <v>79113.477737899972</v>
      </c>
    </row>
    <row r="110850" spans="1:9" x14ac:dyDescent="0.25">
      <c r="A110850" t="s">
        <v>1123</v>
      </c>
      <c r="B110850" t="s">
        <v>1046</v>
      </c>
      <c r="C110850" t="s">
        <v>12</v>
      </c>
      <c r="D110850" t="s">
        <v>13</v>
      </c>
      <c r="E110850" t="s">
        <v>105</v>
      </c>
      <c r="F110850" t="s">
        <v>227</v>
      </c>
      <c r="G110850" t="s">
        <v>105</v>
      </c>
      <c r="H110850" t="s">
        <v>227</v>
      </c>
      <c r="I110850" s="6">
        <v>94134.565807699983</v>
      </c>
    </row>
    <row r="110851" spans="1:9" x14ac:dyDescent="0.25">
      <c r="A110851" t="s">
        <v>1123</v>
      </c>
      <c r="B110851" t="s">
        <v>1046</v>
      </c>
      <c r="C110851" t="s">
        <v>12</v>
      </c>
      <c r="D110851" t="s">
        <v>13</v>
      </c>
      <c r="E110851" t="s">
        <v>99</v>
      </c>
      <c r="F110851" t="s">
        <v>220</v>
      </c>
      <c r="G110851" t="s">
        <v>99</v>
      </c>
      <c r="H110851" t="s">
        <v>220</v>
      </c>
      <c r="I110851" s="6">
        <v>-16710.2214895</v>
      </c>
    </row>
    <row r="110852" spans="1:9" x14ac:dyDescent="0.25">
      <c r="A110852" t="s">
        <v>1123</v>
      </c>
      <c r="B110852" t="s">
        <v>1046</v>
      </c>
      <c r="C110852" t="s">
        <v>14</v>
      </c>
      <c r="D110852" t="s">
        <v>15</v>
      </c>
      <c r="E110852" t="s">
        <v>101</v>
      </c>
      <c r="F110852" t="s">
        <v>222</v>
      </c>
      <c r="G110852" t="s">
        <v>101</v>
      </c>
      <c r="H110852" t="s">
        <v>222</v>
      </c>
      <c r="I110852" s="6">
        <v>24842.323291699999</v>
      </c>
    </row>
    <row r="110853" spans="1:9" x14ac:dyDescent="0.25">
      <c r="A110853" t="s">
        <v>1123</v>
      </c>
      <c r="B110853" t="s">
        <v>1046</v>
      </c>
      <c r="C110853" t="s">
        <v>14</v>
      </c>
      <c r="D110853" t="s">
        <v>15</v>
      </c>
      <c r="E110853" t="s">
        <v>102</v>
      </c>
      <c r="F110853" t="s">
        <v>223</v>
      </c>
      <c r="G110853" t="s">
        <v>102</v>
      </c>
      <c r="H110853" t="s">
        <v>223</v>
      </c>
      <c r="I110853" s="6">
        <v>812340.57969099993</v>
      </c>
    </row>
    <row r="110854" spans="1:9" x14ac:dyDescent="0.25">
      <c r="A110854" t="s">
        <v>1123</v>
      </c>
      <c r="B110854" t="s">
        <v>1046</v>
      </c>
      <c r="C110854" t="s">
        <v>14</v>
      </c>
      <c r="D110854" t="s">
        <v>15</v>
      </c>
      <c r="E110854" t="s">
        <v>104</v>
      </c>
      <c r="F110854" t="s">
        <v>225</v>
      </c>
      <c r="G110854" t="s">
        <v>104</v>
      </c>
      <c r="H110854" t="s">
        <v>225</v>
      </c>
      <c r="I110854" s="6">
        <v>36335.135999999999</v>
      </c>
    </row>
    <row r="110855" spans="1:9" x14ac:dyDescent="0.25">
      <c r="A110855" t="s">
        <v>1123</v>
      </c>
      <c r="B110855" t="s">
        <v>1046</v>
      </c>
      <c r="C110855" t="s">
        <v>16</v>
      </c>
      <c r="D110855" t="s">
        <v>17</v>
      </c>
      <c r="E110855" t="s">
        <v>226</v>
      </c>
      <c r="F110855" t="s">
        <v>226</v>
      </c>
      <c r="G110855" t="s">
        <v>662</v>
      </c>
      <c r="H110855" t="s">
        <v>17</v>
      </c>
      <c r="I110855" s="6">
        <v>-187889.28824380005</v>
      </c>
    </row>
    <row r="110856" spans="1:9" x14ac:dyDescent="0.25">
      <c r="A110856" t="s">
        <v>1123</v>
      </c>
      <c r="B110856" t="s">
        <v>1046</v>
      </c>
      <c r="C110856" t="s">
        <v>18</v>
      </c>
      <c r="D110856" t="s">
        <v>19</v>
      </c>
      <c r="E110856" t="s">
        <v>106</v>
      </c>
      <c r="F110856" t="s">
        <v>228</v>
      </c>
      <c r="G110856" t="s">
        <v>106</v>
      </c>
      <c r="H110856" t="s">
        <v>228</v>
      </c>
      <c r="I110856" s="6">
        <v>-198717.43313289998</v>
      </c>
    </row>
    <row r="110857" spans="1:9" x14ac:dyDescent="0.25">
      <c r="A110857" t="s">
        <v>1123</v>
      </c>
      <c r="B110857" t="s">
        <v>1046</v>
      </c>
      <c r="C110857" t="s">
        <v>20</v>
      </c>
      <c r="D110857" t="s">
        <v>21</v>
      </c>
      <c r="E110857" t="s">
        <v>107</v>
      </c>
      <c r="F110857" t="s">
        <v>229</v>
      </c>
      <c r="G110857" t="s">
        <v>325</v>
      </c>
      <c r="H110857" t="s">
        <v>480</v>
      </c>
      <c r="I110857" s="6">
        <v>498.30686680000383</v>
      </c>
    </row>
    <row r="110858" spans="1:9" x14ac:dyDescent="0.25">
      <c r="A110858" t="s">
        <v>1123</v>
      </c>
      <c r="B110858" t="s">
        <v>1046</v>
      </c>
      <c r="C110858" t="s">
        <v>20</v>
      </c>
      <c r="D110858" t="s">
        <v>21</v>
      </c>
      <c r="E110858" t="s">
        <v>107</v>
      </c>
      <c r="F110858" t="s">
        <v>229</v>
      </c>
      <c r="G110858" t="s">
        <v>326</v>
      </c>
      <c r="H110858" t="s">
        <v>481</v>
      </c>
      <c r="I110858" s="6">
        <v>1359794.3002254998</v>
      </c>
    </row>
    <row r="110859" spans="1:9" x14ac:dyDescent="0.25">
      <c r="A110859" t="s">
        <v>1123</v>
      </c>
      <c r="B110859" t="s">
        <v>1046</v>
      </c>
      <c r="C110859" t="s">
        <v>20</v>
      </c>
      <c r="D110859" t="s">
        <v>21</v>
      </c>
      <c r="E110859" t="s">
        <v>107</v>
      </c>
      <c r="F110859" t="s">
        <v>229</v>
      </c>
      <c r="G110859" t="s">
        <v>327</v>
      </c>
      <c r="H110859" t="s">
        <v>482</v>
      </c>
      <c r="I110859" s="6">
        <v>54005.788848900003</v>
      </c>
    </row>
    <row r="110860" spans="1:9" x14ac:dyDescent="0.25">
      <c r="A110860" t="s">
        <v>1123</v>
      </c>
      <c r="B110860" t="s">
        <v>1046</v>
      </c>
      <c r="C110860" t="s">
        <v>20</v>
      </c>
      <c r="D110860" t="s">
        <v>21</v>
      </c>
      <c r="E110860" t="s">
        <v>107</v>
      </c>
      <c r="F110860" t="s">
        <v>229</v>
      </c>
      <c r="G110860" t="s">
        <v>328</v>
      </c>
      <c r="H110860" t="s">
        <v>483</v>
      </c>
      <c r="I110860" s="6">
        <v>6071.1139940000003</v>
      </c>
    </row>
    <row r="110861" spans="1:9" x14ac:dyDescent="0.25">
      <c r="A110861" t="s">
        <v>1123</v>
      </c>
      <c r="B110861" t="s">
        <v>1046</v>
      </c>
      <c r="C110861" t="s">
        <v>20</v>
      </c>
      <c r="D110861" t="s">
        <v>21</v>
      </c>
      <c r="E110861" t="s">
        <v>107</v>
      </c>
      <c r="F110861" t="s">
        <v>229</v>
      </c>
      <c r="G110861" t="s">
        <v>329</v>
      </c>
      <c r="H110861" t="s">
        <v>484</v>
      </c>
      <c r="I110861" s="6">
        <v>8293.3935562000006</v>
      </c>
    </row>
    <row r="110862" spans="1:9" x14ac:dyDescent="0.25">
      <c r="A110862" t="s">
        <v>1123</v>
      </c>
      <c r="B110862" t="s">
        <v>1046</v>
      </c>
      <c r="C110862" t="s">
        <v>20</v>
      </c>
      <c r="D110862" t="s">
        <v>21</v>
      </c>
      <c r="E110862" t="s">
        <v>107</v>
      </c>
      <c r="F110862" t="s">
        <v>229</v>
      </c>
      <c r="G110862" t="s">
        <v>330</v>
      </c>
      <c r="H110862" t="s">
        <v>485</v>
      </c>
      <c r="I110862" s="6">
        <v>95777.682685200023</v>
      </c>
    </row>
    <row r="110863" spans="1:9" x14ac:dyDescent="0.25">
      <c r="A110863" t="s">
        <v>1123</v>
      </c>
      <c r="B110863" t="s">
        <v>1046</v>
      </c>
      <c r="C110863" t="s">
        <v>20</v>
      </c>
      <c r="D110863" t="s">
        <v>21</v>
      </c>
      <c r="E110863" t="s">
        <v>107</v>
      </c>
      <c r="F110863" t="s">
        <v>229</v>
      </c>
      <c r="G110863" t="s">
        <v>332</v>
      </c>
      <c r="H110863" t="s">
        <v>487</v>
      </c>
      <c r="I110863" s="6">
        <v>1075541.5297173997</v>
      </c>
    </row>
    <row r="110864" spans="1:9" x14ac:dyDescent="0.25">
      <c r="A110864" t="s">
        <v>1123</v>
      </c>
      <c r="B110864" t="s">
        <v>1046</v>
      </c>
      <c r="C110864" t="s">
        <v>20</v>
      </c>
      <c r="D110864" t="s">
        <v>21</v>
      </c>
      <c r="E110864" t="s">
        <v>107</v>
      </c>
      <c r="F110864" t="s">
        <v>229</v>
      </c>
      <c r="G110864" t="s">
        <v>333</v>
      </c>
      <c r="H110864" t="s">
        <v>488</v>
      </c>
      <c r="I110864" s="6">
        <v>138184.40347890003</v>
      </c>
    </row>
    <row r="110865" spans="1:9" x14ac:dyDescent="0.25">
      <c r="A110865" t="s">
        <v>1123</v>
      </c>
      <c r="B110865" t="s">
        <v>1046</v>
      </c>
      <c r="C110865" t="s">
        <v>20</v>
      </c>
      <c r="D110865" t="s">
        <v>21</v>
      </c>
      <c r="E110865" t="s">
        <v>107</v>
      </c>
      <c r="F110865" t="s">
        <v>229</v>
      </c>
      <c r="G110865" t="s">
        <v>334</v>
      </c>
      <c r="H110865" t="s">
        <v>489</v>
      </c>
      <c r="I110865" s="6">
        <v>64627.934846499986</v>
      </c>
    </row>
    <row r="110866" spans="1:9" x14ac:dyDescent="0.25">
      <c r="A110866" t="s">
        <v>1123</v>
      </c>
      <c r="B110866" t="s">
        <v>1046</v>
      </c>
      <c r="C110866" t="s">
        <v>20</v>
      </c>
      <c r="D110866" t="s">
        <v>21</v>
      </c>
      <c r="E110866" t="s">
        <v>107</v>
      </c>
      <c r="F110866" t="s">
        <v>229</v>
      </c>
      <c r="G110866" t="s">
        <v>336</v>
      </c>
      <c r="H110866" t="s">
        <v>491</v>
      </c>
      <c r="I110866" s="6">
        <v>91336.160872000008</v>
      </c>
    </row>
    <row r="110867" spans="1:9" x14ac:dyDescent="0.25">
      <c r="A110867" t="s">
        <v>1123</v>
      </c>
      <c r="B110867" t="s">
        <v>1046</v>
      </c>
      <c r="C110867" t="s">
        <v>20</v>
      </c>
      <c r="D110867" t="s">
        <v>21</v>
      </c>
      <c r="E110867" t="s">
        <v>107</v>
      </c>
      <c r="F110867" t="s">
        <v>229</v>
      </c>
      <c r="G110867" t="s">
        <v>625</v>
      </c>
      <c r="H110867" t="s">
        <v>635</v>
      </c>
      <c r="I110867" s="6">
        <v>38776.427002200013</v>
      </c>
    </row>
    <row r="110868" spans="1:9" x14ac:dyDescent="0.25">
      <c r="A110868" t="s">
        <v>1123</v>
      </c>
      <c r="B110868" t="s">
        <v>1046</v>
      </c>
      <c r="C110868" t="s">
        <v>20</v>
      </c>
      <c r="D110868" t="s">
        <v>21</v>
      </c>
      <c r="E110868" t="s">
        <v>107</v>
      </c>
      <c r="F110868" t="s">
        <v>229</v>
      </c>
      <c r="G110868" t="s">
        <v>626</v>
      </c>
      <c r="H110868" t="s">
        <v>636</v>
      </c>
      <c r="I110868" s="6">
        <v>36719.201384199994</v>
      </c>
    </row>
    <row r="110869" spans="1:9" x14ac:dyDescent="0.25">
      <c r="A110869" t="s">
        <v>1123</v>
      </c>
      <c r="B110869" t="s">
        <v>1046</v>
      </c>
      <c r="C110869" t="s">
        <v>20</v>
      </c>
      <c r="D110869" t="s">
        <v>21</v>
      </c>
      <c r="E110869" t="s">
        <v>107</v>
      </c>
      <c r="F110869" t="s">
        <v>229</v>
      </c>
      <c r="G110869" t="s">
        <v>627</v>
      </c>
      <c r="H110869" t="s">
        <v>637</v>
      </c>
      <c r="I110869" s="6">
        <v>38292.635886299999</v>
      </c>
    </row>
    <row r="110870" spans="1:9" x14ac:dyDescent="0.25">
      <c r="A110870" t="s">
        <v>1123</v>
      </c>
      <c r="B110870" t="s">
        <v>1046</v>
      </c>
      <c r="C110870" t="s">
        <v>20</v>
      </c>
      <c r="D110870" t="s">
        <v>21</v>
      </c>
      <c r="E110870" t="s">
        <v>108</v>
      </c>
      <c r="F110870" t="s">
        <v>230</v>
      </c>
      <c r="G110870" t="s">
        <v>338</v>
      </c>
      <c r="H110870" t="s">
        <v>493</v>
      </c>
      <c r="I110870" s="6">
        <v>73582.375111999994</v>
      </c>
    </row>
    <row r="110871" spans="1:9" x14ac:dyDescent="0.25">
      <c r="A110871" t="s">
        <v>1123</v>
      </c>
      <c r="B110871" t="s">
        <v>1046</v>
      </c>
      <c r="C110871" t="s">
        <v>20</v>
      </c>
      <c r="D110871" t="s">
        <v>21</v>
      </c>
      <c r="E110871" t="s">
        <v>108</v>
      </c>
      <c r="F110871" t="s">
        <v>230</v>
      </c>
      <c r="G110871" t="s">
        <v>628</v>
      </c>
      <c r="H110871" t="s">
        <v>638</v>
      </c>
      <c r="I110871" s="6">
        <v>4236.3922303999998</v>
      </c>
    </row>
    <row r="110872" spans="1:9" x14ac:dyDescent="0.25">
      <c r="A110872" t="s">
        <v>1123</v>
      </c>
      <c r="B110872" t="s">
        <v>1046</v>
      </c>
      <c r="C110872" t="s">
        <v>20</v>
      </c>
      <c r="D110872" t="s">
        <v>21</v>
      </c>
      <c r="E110872" t="s">
        <v>108</v>
      </c>
      <c r="F110872" t="s">
        <v>230</v>
      </c>
      <c r="G110872" t="s">
        <v>630</v>
      </c>
      <c r="H110872" t="s">
        <v>640</v>
      </c>
      <c r="I110872" s="6">
        <v>3.7999997459792212E-6</v>
      </c>
    </row>
    <row r="110873" spans="1:9" x14ac:dyDescent="0.25">
      <c r="A110873" t="s">
        <v>1123</v>
      </c>
      <c r="B110873" t="s">
        <v>1046</v>
      </c>
      <c r="C110873" t="s">
        <v>22</v>
      </c>
      <c r="D110873" t="s">
        <v>23</v>
      </c>
      <c r="E110873" t="s">
        <v>226</v>
      </c>
      <c r="F110873" t="s">
        <v>226</v>
      </c>
      <c r="G110873" t="s">
        <v>663</v>
      </c>
      <c r="H110873" t="s">
        <v>842</v>
      </c>
      <c r="I110873" s="6">
        <v>-39623.703564999996</v>
      </c>
    </row>
    <row r="110874" spans="1:9" x14ac:dyDescent="0.25">
      <c r="A110874" t="s">
        <v>1123</v>
      </c>
      <c r="B110874" t="s">
        <v>1046</v>
      </c>
      <c r="C110874" t="s">
        <v>22</v>
      </c>
      <c r="D110874" t="s">
        <v>23</v>
      </c>
      <c r="G110874" t="s">
        <v>664</v>
      </c>
      <c r="H110874" t="s">
        <v>843</v>
      </c>
      <c r="I110874" s="6">
        <v>-19711.870080199998</v>
      </c>
    </row>
    <row r="110875" spans="1:9" x14ac:dyDescent="0.25">
      <c r="A110875" t="s">
        <v>1123</v>
      </c>
      <c r="B110875" t="s">
        <v>1046</v>
      </c>
      <c r="C110875" t="s">
        <v>24</v>
      </c>
      <c r="D110875" t="s">
        <v>25</v>
      </c>
      <c r="E110875" t="s">
        <v>112</v>
      </c>
      <c r="F110875" t="s">
        <v>234</v>
      </c>
      <c r="G110875" t="s">
        <v>112</v>
      </c>
      <c r="H110875" t="s">
        <v>234</v>
      </c>
      <c r="I110875" s="6">
        <v>112956.74643880004</v>
      </c>
    </row>
    <row r="110876" spans="1:9" x14ac:dyDescent="0.25">
      <c r="A110876" t="s">
        <v>1123</v>
      </c>
      <c r="B110876" t="s">
        <v>1046</v>
      </c>
      <c r="C110876" t="s">
        <v>24</v>
      </c>
      <c r="D110876" t="s">
        <v>25</v>
      </c>
      <c r="E110876" t="s">
        <v>114</v>
      </c>
      <c r="F110876" t="s">
        <v>236</v>
      </c>
      <c r="G110876" t="s">
        <v>114</v>
      </c>
      <c r="H110876" t="s">
        <v>236</v>
      </c>
      <c r="I110876" s="6">
        <v>11759.6471872</v>
      </c>
    </row>
    <row r="110877" spans="1:9" x14ac:dyDescent="0.25">
      <c r="A110877" t="s">
        <v>1123</v>
      </c>
      <c r="B110877" t="s">
        <v>1046</v>
      </c>
      <c r="C110877" t="s">
        <v>26</v>
      </c>
      <c r="D110877" t="s">
        <v>27</v>
      </c>
      <c r="E110877" t="s">
        <v>226</v>
      </c>
      <c r="F110877" t="s">
        <v>226</v>
      </c>
      <c r="G110877" t="s">
        <v>665</v>
      </c>
      <c r="H110877" t="s">
        <v>27</v>
      </c>
      <c r="I110877" s="6">
        <v>31156.402997421053</v>
      </c>
    </row>
    <row r="110878" spans="1:9" x14ac:dyDescent="0.25">
      <c r="A110878" t="s">
        <v>1123</v>
      </c>
      <c r="B110878" t="s">
        <v>1046</v>
      </c>
      <c r="C110878" t="s">
        <v>28</v>
      </c>
      <c r="D110878" t="s">
        <v>29</v>
      </c>
      <c r="E110878" t="s">
        <v>119</v>
      </c>
      <c r="F110878" t="s">
        <v>241</v>
      </c>
      <c r="G110878" t="s">
        <v>666</v>
      </c>
      <c r="H110878" t="s">
        <v>241</v>
      </c>
      <c r="I110878" s="6">
        <v>-1269290.7226254002</v>
      </c>
    </row>
    <row r="110879" spans="1:9" x14ac:dyDescent="0.25">
      <c r="A110879" t="s">
        <v>1123</v>
      </c>
      <c r="B110879" t="s">
        <v>1046</v>
      </c>
      <c r="C110879" t="s">
        <v>28</v>
      </c>
      <c r="D110879" t="s">
        <v>29</v>
      </c>
      <c r="E110879" t="s">
        <v>120</v>
      </c>
      <c r="F110879" t="s">
        <v>242</v>
      </c>
      <c r="G110879" t="s">
        <v>341</v>
      </c>
      <c r="H110879" t="s">
        <v>496</v>
      </c>
      <c r="I110879" s="6">
        <v>-47207.016120700006</v>
      </c>
    </row>
    <row r="110880" spans="1:9" x14ac:dyDescent="0.25">
      <c r="A110880" t="s">
        <v>1123</v>
      </c>
      <c r="B110880" t="s">
        <v>1046</v>
      </c>
      <c r="C110880" t="s">
        <v>28</v>
      </c>
      <c r="D110880" t="s">
        <v>29</v>
      </c>
      <c r="E110880" t="s">
        <v>121</v>
      </c>
      <c r="F110880" t="s">
        <v>243</v>
      </c>
      <c r="G110880" t="s">
        <v>344</v>
      </c>
      <c r="H110880" t="s">
        <v>499</v>
      </c>
      <c r="I110880" s="6">
        <v>-76803.681948999991</v>
      </c>
    </row>
    <row r="110881" spans="1:9" x14ac:dyDescent="0.25">
      <c r="A110881" t="s">
        <v>1123</v>
      </c>
      <c r="B110881" t="s">
        <v>1046</v>
      </c>
      <c r="C110881" t="s">
        <v>28</v>
      </c>
      <c r="D110881" t="s">
        <v>29</v>
      </c>
      <c r="E110881" t="s">
        <v>121</v>
      </c>
      <c r="F110881" t="s">
        <v>243</v>
      </c>
      <c r="G110881" t="s">
        <v>345</v>
      </c>
      <c r="H110881" t="s">
        <v>500</v>
      </c>
      <c r="I110881" s="6">
        <v>-347637.94367579988</v>
      </c>
    </row>
    <row r="110882" spans="1:9" x14ac:dyDescent="0.25">
      <c r="A110882" t="s">
        <v>1123</v>
      </c>
      <c r="B110882" t="s">
        <v>1046</v>
      </c>
      <c r="C110882" t="s">
        <v>28</v>
      </c>
      <c r="D110882" t="s">
        <v>29</v>
      </c>
      <c r="E110882" t="s">
        <v>121</v>
      </c>
      <c r="F110882" t="s">
        <v>243</v>
      </c>
      <c r="G110882" t="s">
        <v>350</v>
      </c>
      <c r="H110882" t="s">
        <v>505</v>
      </c>
      <c r="I110882" s="6">
        <v>-3653.7469999999998</v>
      </c>
    </row>
    <row r="110883" spans="1:9" x14ac:dyDescent="0.25">
      <c r="A110883" t="s">
        <v>1123</v>
      </c>
      <c r="B110883" t="s">
        <v>1046</v>
      </c>
      <c r="C110883" t="s">
        <v>28</v>
      </c>
      <c r="D110883" t="s">
        <v>29</v>
      </c>
      <c r="E110883" t="s">
        <v>121</v>
      </c>
      <c r="F110883" t="s">
        <v>243</v>
      </c>
      <c r="G110883" t="s">
        <v>351</v>
      </c>
      <c r="H110883" t="s">
        <v>506</v>
      </c>
      <c r="I110883" s="6">
        <v>-440.554779</v>
      </c>
    </row>
    <row r="110884" spans="1:9" x14ac:dyDescent="0.25">
      <c r="A110884" t="s">
        <v>1123</v>
      </c>
      <c r="B110884" t="s">
        <v>1046</v>
      </c>
      <c r="C110884" t="s">
        <v>28</v>
      </c>
      <c r="D110884" t="s">
        <v>29</v>
      </c>
      <c r="E110884" t="s">
        <v>123</v>
      </c>
      <c r="F110884" t="s">
        <v>245</v>
      </c>
      <c r="G110884" t="s">
        <v>355</v>
      </c>
      <c r="H110884" t="s">
        <v>508</v>
      </c>
      <c r="I110884" s="6">
        <v>-8745.8029432999974</v>
      </c>
    </row>
    <row r="110885" spans="1:9" x14ac:dyDescent="0.25">
      <c r="A110885" t="s">
        <v>1123</v>
      </c>
      <c r="B110885" t="s">
        <v>1046</v>
      </c>
      <c r="C110885" t="s">
        <v>28</v>
      </c>
      <c r="D110885" t="s">
        <v>29</v>
      </c>
      <c r="E110885" t="s">
        <v>123</v>
      </c>
      <c r="F110885" t="s">
        <v>245</v>
      </c>
      <c r="G110885" t="s">
        <v>793</v>
      </c>
      <c r="H110885" t="s">
        <v>892</v>
      </c>
      <c r="I110885" s="6">
        <v>-1511.2744444</v>
      </c>
    </row>
    <row r="110886" spans="1:9" x14ac:dyDescent="0.25">
      <c r="A110886" t="s">
        <v>1123</v>
      </c>
      <c r="B110886" t="s">
        <v>1046</v>
      </c>
      <c r="C110886" t="s">
        <v>28</v>
      </c>
      <c r="D110886" t="s">
        <v>29</v>
      </c>
      <c r="E110886" t="s">
        <v>124</v>
      </c>
      <c r="F110886" t="s">
        <v>246</v>
      </c>
      <c r="G110886" t="s">
        <v>358</v>
      </c>
      <c r="H110886" t="s">
        <v>511</v>
      </c>
      <c r="I110886" s="6">
        <v>-3367.1011564999994</v>
      </c>
    </row>
    <row r="110887" spans="1:9" x14ac:dyDescent="0.25">
      <c r="A110887" t="s">
        <v>1123</v>
      </c>
      <c r="B110887" t="s">
        <v>1046</v>
      </c>
      <c r="C110887" t="s">
        <v>28</v>
      </c>
      <c r="D110887" t="s">
        <v>29</v>
      </c>
      <c r="E110887" t="s">
        <v>124</v>
      </c>
      <c r="F110887" t="s">
        <v>246</v>
      </c>
      <c r="G110887" t="s">
        <v>362</v>
      </c>
      <c r="H110887" t="s">
        <v>515</v>
      </c>
      <c r="I110887" s="6">
        <v>-356215.85179170006</v>
      </c>
    </row>
    <row r="110888" spans="1:9" x14ac:dyDescent="0.25">
      <c r="A110888" t="s">
        <v>1123</v>
      </c>
      <c r="B110888" t="s">
        <v>1046</v>
      </c>
      <c r="C110888" t="s">
        <v>28</v>
      </c>
      <c r="D110888" t="s">
        <v>29</v>
      </c>
      <c r="E110888" t="s">
        <v>124</v>
      </c>
      <c r="F110888" t="s">
        <v>246</v>
      </c>
      <c r="G110888" t="s">
        <v>363</v>
      </c>
      <c r="H110888" t="s">
        <v>516</v>
      </c>
      <c r="I110888" s="6">
        <v>-48842.86489270001</v>
      </c>
    </row>
    <row r="110889" spans="1:9" x14ac:dyDescent="0.25">
      <c r="A110889" t="s">
        <v>1123</v>
      </c>
      <c r="B110889" t="s">
        <v>1046</v>
      </c>
      <c r="C110889" t="s">
        <v>28</v>
      </c>
      <c r="D110889" t="s">
        <v>29</v>
      </c>
      <c r="E110889" t="s">
        <v>126</v>
      </c>
      <c r="F110889" t="s">
        <v>248</v>
      </c>
      <c r="G110889" t="s">
        <v>367</v>
      </c>
      <c r="H110889" t="s">
        <v>520</v>
      </c>
      <c r="I110889" s="6">
        <v>-5329.6476786000003</v>
      </c>
    </row>
    <row r="110890" spans="1:9" x14ac:dyDescent="0.25">
      <c r="A110890" t="s">
        <v>1123</v>
      </c>
      <c r="B110890" t="s">
        <v>1046</v>
      </c>
      <c r="C110890" t="s">
        <v>28</v>
      </c>
      <c r="D110890" t="s">
        <v>29</v>
      </c>
      <c r="E110890" t="s">
        <v>126</v>
      </c>
      <c r="F110890" t="s">
        <v>248</v>
      </c>
      <c r="G110890" t="s">
        <v>368</v>
      </c>
      <c r="H110890" t="s">
        <v>521</v>
      </c>
      <c r="I110890" s="6">
        <v>-3027.3793915000001</v>
      </c>
    </row>
    <row r="110891" spans="1:9" x14ac:dyDescent="0.25">
      <c r="A110891" t="s">
        <v>1123</v>
      </c>
      <c r="B110891" t="s">
        <v>1046</v>
      </c>
      <c r="C110891" t="s">
        <v>28</v>
      </c>
      <c r="D110891" t="s">
        <v>29</v>
      </c>
      <c r="E110891" t="s">
        <v>126</v>
      </c>
      <c r="F110891" t="s">
        <v>248</v>
      </c>
      <c r="G110891" t="s">
        <v>369</v>
      </c>
      <c r="H110891" t="s">
        <v>522</v>
      </c>
      <c r="I110891" s="6">
        <v>-60629.367625099985</v>
      </c>
    </row>
    <row r="110892" spans="1:9" x14ac:dyDescent="0.25">
      <c r="A110892" t="s">
        <v>1123</v>
      </c>
      <c r="B110892" t="s">
        <v>1046</v>
      </c>
      <c r="C110892" t="s">
        <v>28</v>
      </c>
      <c r="D110892" t="s">
        <v>29</v>
      </c>
      <c r="E110892" t="s">
        <v>127</v>
      </c>
      <c r="F110892" t="s">
        <v>249</v>
      </c>
      <c r="G110892" t="s">
        <v>370</v>
      </c>
      <c r="H110892" t="s">
        <v>523</v>
      </c>
      <c r="I110892" s="6">
        <v>-14.8813623999995</v>
      </c>
    </row>
    <row r="110893" spans="1:9" x14ac:dyDescent="0.25">
      <c r="A110893" t="s">
        <v>1123</v>
      </c>
      <c r="B110893" t="s">
        <v>1046</v>
      </c>
      <c r="C110893" t="s">
        <v>28</v>
      </c>
      <c r="D110893" t="s">
        <v>29</v>
      </c>
      <c r="E110893" t="s">
        <v>128</v>
      </c>
      <c r="F110893" t="s">
        <v>250</v>
      </c>
      <c r="G110893" t="s">
        <v>372</v>
      </c>
      <c r="H110893" t="s">
        <v>250</v>
      </c>
      <c r="I110893" s="6">
        <v>-9675.7728514000009</v>
      </c>
    </row>
    <row r="110894" spans="1:9" x14ac:dyDescent="0.25">
      <c r="A110894" t="s">
        <v>1123</v>
      </c>
      <c r="B110894" t="s">
        <v>1046</v>
      </c>
      <c r="C110894" t="s">
        <v>28</v>
      </c>
      <c r="D110894" t="s">
        <v>29</v>
      </c>
      <c r="E110894" t="s">
        <v>130</v>
      </c>
      <c r="F110894" t="s">
        <v>252</v>
      </c>
      <c r="G110894" t="s">
        <v>374</v>
      </c>
      <c r="H110894" t="s">
        <v>525</v>
      </c>
      <c r="I110894" s="6">
        <v>-175183.5056488</v>
      </c>
    </row>
    <row r="110895" spans="1:9" x14ac:dyDescent="0.25">
      <c r="A110895" t="s">
        <v>1123</v>
      </c>
      <c r="B110895" t="s">
        <v>1046</v>
      </c>
      <c r="C110895" t="s">
        <v>28</v>
      </c>
      <c r="D110895" t="s">
        <v>29</v>
      </c>
      <c r="E110895" t="s">
        <v>130</v>
      </c>
      <c r="F110895" t="s">
        <v>252</v>
      </c>
      <c r="G110895" t="s">
        <v>375</v>
      </c>
      <c r="H110895" t="s">
        <v>526</v>
      </c>
      <c r="I110895" s="6">
        <v>-12381.718799400009</v>
      </c>
    </row>
    <row r="110896" spans="1:9" x14ac:dyDescent="0.25">
      <c r="A110896" t="s">
        <v>1123</v>
      </c>
      <c r="B110896" t="s">
        <v>1046</v>
      </c>
      <c r="C110896" t="s">
        <v>28</v>
      </c>
      <c r="D110896" t="s">
        <v>29</v>
      </c>
      <c r="E110896" t="s">
        <v>130</v>
      </c>
      <c r="F110896" t="s">
        <v>252</v>
      </c>
      <c r="G110896" t="s">
        <v>377</v>
      </c>
      <c r="H110896" t="s">
        <v>528</v>
      </c>
      <c r="I110896" s="6">
        <v>-9290.505315299999</v>
      </c>
    </row>
    <row r="110897" spans="1:9" x14ac:dyDescent="0.25">
      <c r="A110897" t="s">
        <v>1123</v>
      </c>
      <c r="B110897" t="s">
        <v>1046</v>
      </c>
      <c r="C110897" t="s">
        <v>30</v>
      </c>
      <c r="D110897" t="s">
        <v>31</v>
      </c>
      <c r="E110897" t="s">
        <v>132</v>
      </c>
      <c r="F110897" t="s">
        <v>254</v>
      </c>
      <c r="G110897" t="s">
        <v>667</v>
      </c>
      <c r="H110897" t="s">
        <v>844</v>
      </c>
      <c r="I110897" s="6">
        <v>-11069.143360200002</v>
      </c>
    </row>
    <row r="110898" spans="1:9" x14ac:dyDescent="0.25">
      <c r="A110898" t="s">
        <v>1123</v>
      </c>
      <c r="B110898" t="s">
        <v>1046</v>
      </c>
      <c r="C110898" t="s">
        <v>30</v>
      </c>
      <c r="D110898" t="s">
        <v>31</v>
      </c>
      <c r="E110898" t="s">
        <v>132</v>
      </c>
      <c r="F110898" t="s">
        <v>254</v>
      </c>
      <c r="G110898" t="s">
        <v>669</v>
      </c>
      <c r="H110898" t="s">
        <v>846</v>
      </c>
      <c r="I110898" s="6">
        <v>-13510.969197500001</v>
      </c>
    </row>
    <row r="110899" spans="1:9" x14ac:dyDescent="0.25">
      <c r="A110899" t="s">
        <v>1123</v>
      </c>
      <c r="B110899" t="s">
        <v>1046</v>
      </c>
      <c r="C110899" t="s">
        <v>30</v>
      </c>
      <c r="D110899" t="s">
        <v>31</v>
      </c>
      <c r="E110899" t="s">
        <v>132</v>
      </c>
      <c r="F110899" t="s">
        <v>254</v>
      </c>
      <c r="G110899" t="s">
        <v>673</v>
      </c>
      <c r="H110899" t="s">
        <v>850</v>
      </c>
      <c r="I110899" s="6">
        <v>-36046.781082200003</v>
      </c>
    </row>
    <row r="110900" spans="1:9" x14ac:dyDescent="0.25">
      <c r="A110900" t="s">
        <v>1123</v>
      </c>
      <c r="B110900" t="s">
        <v>1046</v>
      </c>
      <c r="C110900" t="s">
        <v>30</v>
      </c>
      <c r="D110900" t="s">
        <v>31</v>
      </c>
      <c r="E110900" t="s">
        <v>133</v>
      </c>
      <c r="F110900" t="s">
        <v>255</v>
      </c>
      <c r="G110900" t="s">
        <v>702</v>
      </c>
      <c r="H110900" t="s">
        <v>870</v>
      </c>
      <c r="I110900" s="6">
        <v>-19607.203816400001</v>
      </c>
    </row>
    <row r="110901" spans="1:9" x14ac:dyDescent="0.25">
      <c r="A110901" t="s">
        <v>1123</v>
      </c>
      <c r="B110901" t="s">
        <v>1046</v>
      </c>
      <c r="C110901" t="s">
        <v>30</v>
      </c>
      <c r="D110901" t="s">
        <v>31</v>
      </c>
      <c r="E110901" t="s">
        <v>133</v>
      </c>
      <c r="F110901" t="s">
        <v>255</v>
      </c>
      <c r="G110901" t="s">
        <v>704</v>
      </c>
      <c r="H110901" t="s">
        <v>872</v>
      </c>
      <c r="I110901" s="6">
        <v>-9869.6918528000006</v>
      </c>
    </row>
    <row r="110902" spans="1:9" x14ac:dyDescent="0.25">
      <c r="A110902" t="s">
        <v>1123</v>
      </c>
      <c r="B110902" t="s">
        <v>1046</v>
      </c>
      <c r="C110902" t="s">
        <v>30</v>
      </c>
      <c r="D110902" t="s">
        <v>31</v>
      </c>
      <c r="E110902" t="s">
        <v>133</v>
      </c>
      <c r="F110902" t="s">
        <v>255</v>
      </c>
      <c r="G110902" t="s">
        <v>708</v>
      </c>
      <c r="H110902" t="s">
        <v>875</v>
      </c>
      <c r="I110902" s="6">
        <v>-1548.6215061</v>
      </c>
    </row>
    <row r="110903" spans="1:9" x14ac:dyDescent="0.25">
      <c r="A110903" t="s">
        <v>1123</v>
      </c>
      <c r="B110903" t="s">
        <v>1046</v>
      </c>
      <c r="C110903" t="s">
        <v>30</v>
      </c>
      <c r="D110903" t="s">
        <v>31</v>
      </c>
      <c r="E110903" t="s">
        <v>133</v>
      </c>
      <c r="F110903" t="s">
        <v>255</v>
      </c>
      <c r="G110903" t="s">
        <v>710</v>
      </c>
      <c r="H110903" t="s">
        <v>877</v>
      </c>
      <c r="I110903" s="6">
        <v>-1305.2214220999999</v>
      </c>
    </row>
    <row r="110904" spans="1:9" x14ac:dyDescent="0.25">
      <c r="A110904" t="s">
        <v>1123</v>
      </c>
      <c r="B110904" t="s">
        <v>1046</v>
      </c>
      <c r="C110904" t="s">
        <v>30</v>
      </c>
      <c r="D110904" t="s">
        <v>31</v>
      </c>
      <c r="E110904" t="s">
        <v>133</v>
      </c>
      <c r="F110904" t="s">
        <v>255</v>
      </c>
      <c r="G110904" t="s">
        <v>712</v>
      </c>
      <c r="H110904" t="s">
        <v>879</v>
      </c>
      <c r="I110904" s="6">
        <v>-2.8904120999999634</v>
      </c>
    </row>
    <row r="110905" spans="1:9" x14ac:dyDescent="0.25">
      <c r="A110905" t="s">
        <v>1123</v>
      </c>
      <c r="B110905" t="s">
        <v>1046</v>
      </c>
      <c r="C110905" t="s">
        <v>30</v>
      </c>
      <c r="D110905" t="s">
        <v>31</v>
      </c>
      <c r="E110905" t="s">
        <v>133</v>
      </c>
      <c r="F110905" t="s">
        <v>255</v>
      </c>
      <c r="G110905" t="s">
        <v>715</v>
      </c>
      <c r="H110905" t="s">
        <v>651</v>
      </c>
      <c r="I110905" s="6">
        <v>-36380.192496399999</v>
      </c>
    </row>
    <row r="110906" spans="1:9" x14ac:dyDescent="0.25">
      <c r="A110906" t="s">
        <v>1123</v>
      </c>
      <c r="B110906" t="s">
        <v>1046</v>
      </c>
      <c r="C110906" t="s">
        <v>32</v>
      </c>
      <c r="D110906" t="s">
        <v>33</v>
      </c>
      <c r="E110906" t="s">
        <v>135</v>
      </c>
      <c r="F110906" t="s">
        <v>257</v>
      </c>
      <c r="G110906" t="s">
        <v>135</v>
      </c>
      <c r="H110906" t="s">
        <v>257</v>
      </c>
      <c r="I110906" s="6">
        <v>-111307.45710299999</v>
      </c>
    </row>
    <row r="110907" spans="1:9" x14ac:dyDescent="0.25">
      <c r="A110907" t="s">
        <v>1123</v>
      </c>
      <c r="B110907" t="s">
        <v>1046</v>
      </c>
      <c r="C110907" t="s">
        <v>32</v>
      </c>
      <c r="D110907" t="s">
        <v>33</v>
      </c>
      <c r="E110907" t="s">
        <v>136</v>
      </c>
      <c r="F110907" t="s">
        <v>258</v>
      </c>
      <c r="G110907" t="s">
        <v>382</v>
      </c>
      <c r="H110907" t="s">
        <v>533</v>
      </c>
      <c r="I110907" s="6">
        <v>-6642.4128808000005</v>
      </c>
    </row>
    <row r="110908" spans="1:9" x14ac:dyDescent="0.25">
      <c r="A110908" t="s">
        <v>1123</v>
      </c>
      <c r="B110908" t="s">
        <v>1046</v>
      </c>
      <c r="C110908" t="s">
        <v>32</v>
      </c>
      <c r="D110908" t="s">
        <v>33</v>
      </c>
      <c r="E110908" t="s">
        <v>136</v>
      </c>
      <c r="F110908" t="s">
        <v>258</v>
      </c>
      <c r="G110908" t="s">
        <v>383</v>
      </c>
      <c r="H110908" t="s">
        <v>534</v>
      </c>
      <c r="I110908" s="6">
        <v>-27630.650315599996</v>
      </c>
    </row>
    <row r="110909" spans="1:9" x14ac:dyDescent="0.25">
      <c r="A110909" t="s">
        <v>1123</v>
      </c>
      <c r="B110909" t="s">
        <v>1046</v>
      </c>
      <c r="C110909" t="s">
        <v>32</v>
      </c>
      <c r="D110909" t="s">
        <v>33</v>
      </c>
      <c r="E110909" t="s">
        <v>136</v>
      </c>
      <c r="F110909" t="s">
        <v>258</v>
      </c>
      <c r="G110909" t="s">
        <v>384</v>
      </c>
      <c r="H110909" t="s">
        <v>535</v>
      </c>
      <c r="I110909" s="6">
        <v>-495606.35262600001</v>
      </c>
    </row>
    <row r="110910" spans="1:9" x14ac:dyDescent="0.25">
      <c r="A110910" t="s">
        <v>1123</v>
      </c>
      <c r="B110910" t="s">
        <v>1046</v>
      </c>
      <c r="C110910" t="s">
        <v>32</v>
      </c>
      <c r="D110910" t="s">
        <v>33</v>
      </c>
      <c r="E110910" t="s">
        <v>137</v>
      </c>
      <c r="F110910" t="s">
        <v>259</v>
      </c>
      <c r="G110910" t="s">
        <v>387</v>
      </c>
      <c r="H110910" t="s">
        <v>538</v>
      </c>
      <c r="I110910" s="6">
        <v>-59161.665000000001</v>
      </c>
    </row>
    <row r="110911" spans="1:9" x14ac:dyDescent="0.25">
      <c r="A110911" t="s">
        <v>1123</v>
      </c>
      <c r="B110911" t="s">
        <v>1046</v>
      </c>
      <c r="C110911" t="s">
        <v>32</v>
      </c>
      <c r="D110911" t="s">
        <v>33</v>
      </c>
      <c r="E110911" t="s">
        <v>137</v>
      </c>
      <c r="F110911" t="s">
        <v>259</v>
      </c>
      <c r="G110911" t="s">
        <v>389</v>
      </c>
      <c r="H110911" t="s">
        <v>540</v>
      </c>
      <c r="I110911" s="6">
        <v>-11117.981501200002</v>
      </c>
    </row>
    <row r="110912" spans="1:9" x14ac:dyDescent="0.25">
      <c r="A110912" t="s">
        <v>1123</v>
      </c>
      <c r="B110912" t="s">
        <v>1046</v>
      </c>
      <c r="C110912" t="s">
        <v>32</v>
      </c>
      <c r="D110912" t="s">
        <v>33</v>
      </c>
      <c r="E110912" t="s">
        <v>137</v>
      </c>
      <c r="F110912" t="s">
        <v>259</v>
      </c>
      <c r="G110912" t="s">
        <v>390</v>
      </c>
      <c r="H110912" t="s">
        <v>541</v>
      </c>
      <c r="I110912" s="6">
        <v>-1354.9597689</v>
      </c>
    </row>
    <row r="110913" spans="1:9" x14ac:dyDescent="0.25">
      <c r="A110913" t="s">
        <v>1123</v>
      </c>
      <c r="B110913" t="s">
        <v>1046</v>
      </c>
      <c r="C110913" t="s">
        <v>32</v>
      </c>
      <c r="D110913" t="s">
        <v>33</v>
      </c>
      <c r="E110913" t="s">
        <v>137</v>
      </c>
      <c r="F110913" t="s">
        <v>259</v>
      </c>
      <c r="G110913" t="s">
        <v>391</v>
      </c>
      <c r="H110913" t="s">
        <v>542</v>
      </c>
      <c r="I110913" s="6">
        <v>-5654.6861716999992</v>
      </c>
    </row>
    <row r="110914" spans="1:9" x14ac:dyDescent="0.25">
      <c r="A110914" t="s">
        <v>1123</v>
      </c>
      <c r="B110914" t="s">
        <v>1046</v>
      </c>
      <c r="C110914" t="s">
        <v>32</v>
      </c>
      <c r="D110914" t="s">
        <v>33</v>
      </c>
      <c r="E110914" t="s">
        <v>138</v>
      </c>
      <c r="F110914" t="s">
        <v>260</v>
      </c>
      <c r="G110914" t="s">
        <v>394</v>
      </c>
      <c r="H110914" t="s">
        <v>545</v>
      </c>
      <c r="I110914" s="6">
        <v>-31717.593015599996</v>
      </c>
    </row>
    <row r="110915" spans="1:9" x14ac:dyDescent="0.25">
      <c r="A110915" t="s">
        <v>1123</v>
      </c>
      <c r="B110915" t="s">
        <v>1046</v>
      </c>
      <c r="C110915" t="s">
        <v>32</v>
      </c>
      <c r="D110915" t="s">
        <v>33</v>
      </c>
      <c r="E110915" t="s">
        <v>138</v>
      </c>
      <c r="F110915" t="s">
        <v>260</v>
      </c>
      <c r="G110915" t="s">
        <v>395</v>
      </c>
      <c r="H110915" t="s">
        <v>546</v>
      </c>
      <c r="I110915" s="6">
        <v>-36321.972683999993</v>
      </c>
    </row>
    <row r="110916" spans="1:9" x14ac:dyDescent="0.25">
      <c r="A110916" t="s">
        <v>1123</v>
      </c>
      <c r="B110916" t="s">
        <v>1046</v>
      </c>
      <c r="C110916" t="s">
        <v>32</v>
      </c>
      <c r="D110916" t="s">
        <v>33</v>
      </c>
      <c r="E110916" t="s">
        <v>138</v>
      </c>
      <c r="F110916" t="s">
        <v>260</v>
      </c>
      <c r="G110916" t="s">
        <v>477</v>
      </c>
      <c r="H110916" t="s">
        <v>622</v>
      </c>
      <c r="I110916" s="6">
        <v>-36395.109776000005</v>
      </c>
    </row>
    <row r="110917" spans="1:9" x14ac:dyDescent="0.25">
      <c r="A110917" t="s">
        <v>1123</v>
      </c>
      <c r="B110917" t="s">
        <v>1046</v>
      </c>
      <c r="C110917" t="s">
        <v>32</v>
      </c>
      <c r="D110917" t="s">
        <v>33</v>
      </c>
      <c r="E110917" t="s">
        <v>138</v>
      </c>
      <c r="F110917" t="s">
        <v>260</v>
      </c>
      <c r="G110917" t="s">
        <v>396</v>
      </c>
      <c r="H110917" t="s">
        <v>547</v>
      </c>
      <c r="I110917" s="6">
        <v>-16947.109374399999</v>
      </c>
    </row>
    <row r="110918" spans="1:9" x14ac:dyDescent="0.25">
      <c r="A110918" t="s">
        <v>1123</v>
      </c>
      <c r="B110918" t="s">
        <v>1046</v>
      </c>
      <c r="C110918" t="s">
        <v>32</v>
      </c>
      <c r="D110918" t="s">
        <v>33</v>
      </c>
      <c r="E110918" t="s">
        <v>138</v>
      </c>
      <c r="F110918" t="s">
        <v>260</v>
      </c>
      <c r="G110918" t="s">
        <v>397</v>
      </c>
      <c r="H110918" t="s">
        <v>548</v>
      </c>
      <c r="I110918" s="6">
        <v>-11504.036702900001</v>
      </c>
    </row>
    <row r="110919" spans="1:9" x14ac:dyDescent="0.25">
      <c r="A110919" t="s">
        <v>1123</v>
      </c>
      <c r="B110919" t="s">
        <v>1046</v>
      </c>
      <c r="C110919" t="s">
        <v>32</v>
      </c>
      <c r="D110919" t="s">
        <v>33</v>
      </c>
      <c r="E110919" t="s">
        <v>138</v>
      </c>
      <c r="F110919" t="s">
        <v>260</v>
      </c>
      <c r="G110919" t="s">
        <v>398</v>
      </c>
      <c r="H110919" t="s">
        <v>549</v>
      </c>
      <c r="I110919" s="6">
        <v>-102726.58940559998</v>
      </c>
    </row>
    <row r="110920" spans="1:9" x14ac:dyDescent="0.25">
      <c r="A110920" t="s">
        <v>1123</v>
      </c>
      <c r="B110920" t="s">
        <v>1046</v>
      </c>
      <c r="C110920" t="s">
        <v>32</v>
      </c>
      <c r="D110920" t="s">
        <v>33</v>
      </c>
      <c r="E110920" t="s">
        <v>139</v>
      </c>
      <c r="F110920" t="s">
        <v>261</v>
      </c>
      <c r="G110920" t="s">
        <v>399</v>
      </c>
      <c r="H110920" t="s">
        <v>550</v>
      </c>
      <c r="I110920" s="6">
        <v>-573.33019999999999</v>
      </c>
    </row>
    <row r="110921" spans="1:9" x14ac:dyDescent="0.25">
      <c r="A110921" t="s">
        <v>1123</v>
      </c>
      <c r="B110921" t="s">
        <v>1046</v>
      </c>
      <c r="C110921" t="s">
        <v>32</v>
      </c>
      <c r="D110921" t="s">
        <v>33</v>
      </c>
      <c r="E110921" t="s">
        <v>139</v>
      </c>
      <c r="F110921" t="s">
        <v>261</v>
      </c>
      <c r="G110921" t="s">
        <v>401</v>
      </c>
      <c r="H110921" t="s">
        <v>552</v>
      </c>
      <c r="I110921" s="6">
        <v>-362.95499999999998</v>
      </c>
    </row>
    <row r="110922" spans="1:9" x14ac:dyDescent="0.25">
      <c r="A110922" t="s">
        <v>1123</v>
      </c>
      <c r="B110922" t="s">
        <v>1046</v>
      </c>
      <c r="C110922" t="s">
        <v>32</v>
      </c>
      <c r="D110922" t="s">
        <v>33</v>
      </c>
      <c r="E110922" t="s">
        <v>139</v>
      </c>
      <c r="F110922" t="s">
        <v>261</v>
      </c>
      <c r="G110922" t="s">
        <v>402</v>
      </c>
      <c r="H110922" t="s">
        <v>33</v>
      </c>
      <c r="I110922" s="6">
        <v>-44559.711454799995</v>
      </c>
    </row>
    <row r="110923" spans="1:9" x14ac:dyDescent="0.25">
      <c r="A110923" t="s">
        <v>1123</v>
      </c>
      <c r="B110923" t="s">
        <v>1046</v>
      </c>
      <c r="C110923" t="s">
        <v>32</v>
      </c>
      <c r="D110923" t="s">
        <v>33</v>
      </c>
      <c r="E110923" t="s">
        <v>139</v>
      </c>
      <c r="F110923" t="s">
        <v>261</v>
      </c>
      <c r="G110923" t="s">
        <v>404</v>
      </c>
      <c r="H110923" t="s">
        <v>554</v>
      </c>
      <c r="I110923" s="6">
        <v>-201.95427090000001</v>
      </c>
    </row>
    <row r="110924" spans="1:9" x14ac:dyDescent="0.25">
      <c r="A110924" t="s">
        <v>1123</v>
      </c>
      <c r="B110924" t="s">
        <v>1046</v>
      </c>
      <c r="C110924" t="s">
        <v>32</v>
      </c>
      <c r="D110924" t="s">
        <v>33</v>
      </c>
      <c r="E110924" t="s">
        <v>139</v>
      </c>
      <c r="F110924" t="s">
        <v>261</v>
      </c>
      <c r="G110924" t="s">
        <v>411</v>
      </c>
      <c r="H110924" t="s">
        <v>561</v>
      </c>
      <c r="I110924" s="6">
        <v>-8338.2719646000005</v>
      </c>
    </row>
    <row r="110925" spans="1:9" x14ac:dyDescent="0.25">
      <c r="A110925" t="s">
        <v>1123</v>
      </c>
      <c r="B110925" t="s">
        <v>1046</v>
      </c>
      <c r="C110925" t="s">
        <v>32</v>
      </c>
      <c r="D110925" t="s">
        <v>33</v>
      </c>
      <c r="E110925" t="s">
        <v>140</v>
      </c>
      <c r="F110925" t="s">
        <v>262</v>
      </c>
      <c r="G110925" t="s">
        <v>416</v>
      </c>
      <c r="H110925" t="s">
        <v>566</v>
      </c>
      <c r="I110925" s="6">
        <v>-3348.8635294000005</v>
      </c>
    </row>
    <row r="110926" spans="1:9" x14ac:dyDescent="0.25">
      <c r="A110926" t="s">
        <v>1123</v>
      </c>
      <c r="B110926" t="s">
        <v>1046</v>
      </c>
      <c r="C110926" t="s">
        <v>32</v>
      </c>
      <c r="D110926" t="s">
        <v>33</v>
      </c>
      <c r="E110926" t="s">
        <v>140</v>
      </c>
      <c r="F110926" t="s">
        <v>262</v>
      </c>
      <c r="G110926" t="s">
        <v>418</v>
      </c>
      <c r="H110926" t="s">
        <v>568</v>
      </c>
      <c r="I110926" s="6">
        <v>-267.1559868999999</v>
      </c>
    </row>
    <row r="110927" spans="1:9" x14ac:dyDescent="0.25">
      <c r="A110927" t="s">
        <v>1123</v>
      </c>
      <c r="B110927" t="s">
        <v>1046</v>
      </c>
      <c r="C110927" t="s">
        <v>32</v>
      </c>
      <c r="D110927" t="s">
        <v>33</v>
      </c>
      <c r="E110927" t="s">
        <v>140</v>
      </c>
      <c r="F110927" t="s">
        <v>262</v>
      </c>
      <c r="G110927" t="s">
        <v>419</v>
      </c>
      <c r="H110927" t="s">
        <v>569</v>
      </c>
      <c r="I110927" s="6">
        <v>-279.47863569999998</v>
      </c>
    </row>
    <row r="110928" spans="1:9" x14ac:dyDescent="0.25">
      <c r="A110928" t="s">
        <v>1123</v>
      </c>
      <c r="B110928" t="s">
        <v>1046</v>
      </c>
      <c r="C110928" t="s">
        <v>32</v>
      </c>
      <c r="D110928" t="s">
        <v>33</v>
      </c>
      <c r="E110928" t="s">
        <v>140</v>
      </c>
      <c r="F110928" t="s">
        <v>262</v>
      </c>
      <c r="G110928" t="s">
        <v>420</v>
      </c>
      <c r="H110928" t="s">
        <v>570</v>
      </c>
      <c r="I110928" s="6">
        <v>-1739.7144321999999</v>
      </c>
    </row>
    <row r="110929" spans="1:9" x14ac:dyDescent="0.25">
      <c r="A110929" t="s">
        <v>1123</v>
      </c>
      <c r="B110929" t="s">
        <v>1046</v>
      </c>
      <c r="C110929" t="s">
        <v>32</v>
      </c>
      <c r="D110929" t="s">
        <v>33</v>
      </c>
      <c r="E110929" t="s">
        <v>140</v>
      </c>
      <c r="F110929" t="s">
        <v>262</v>
      </c>
      <c r="G110929" t="s">
        <v>421</v>
      </c>
      <c r="H110929" t="s">
        <v>571</v>
      </c>
      <c r="I110929" s="6">
        <v>-4793.7713889000006</v>
      </c>
    </row>
    <row r="110930" spans="1:9" x14ac:dyDescent="0.25">
      <c r="A110930" t="s">
        <v>1123</v>
      </c>
      <c r="B110930" t="s">
        <v>1046</v>
      </c>
      <c r="C110930" t="s">
        <v>32</v>
      </c>
      <c r="D110930" t="s">
        <v>33</v>
      </c>
      <c r="E110930" t="s">
        <v>140</v>
      </c>
      <c r="F110930" t="s">
        <v>262</v>
      </c>
      <c r="G110930" t="s">
        <v>422</v>
      </c>
      <c r="H110930" t="s">
        <v>572</v>
      </c>
      <c r="I110930" s="6">
        <v>-4455.4418275999997</v>
      </c>
    </row>
    <row r="110931" spans="1:9" x14ac:dyDescent="0.25">
      <c r="A110931" t="s">
        <v>1123</v>
      </c>
      <c r="B110931" t="s">
        <v>1046</v>
      </c>
      <c r="C110931" t="s">
        <v>32</v>
      </c>
      <c r="D110931" t="s">
        <v>33</v>
      </c>
      <c r="E110931" t="s">
        <v>140</v>
      </c>
      <c r="F110931" t="s">
        <v>262</v>
      </c>
      <c r="G110931" t="s">
        <v>423</v>
      </c>
      <c r="H110931" t="s">
        <v>573</v>
      </c>
      <c r="I110931" s="6">
        <v>-358.6114154</v>
      </c>
    </row>
    <row r="110932" spans="1:9" x14ac:dyDescent="0.25">
      <c r="A110932" t="s">
        <v>1123</v>
      </c>
      <c r="B110932" t="s">
        <v>1046</v>
      </c>
      <c r="C110932" t="s">
        <v>32</v>
      </c>
      <c r="D110932" t="s">
        <v>33</v>
      </c>
      <c r="E110932" t="s">
        <v>140</v>
      </c>
      <c r="F110932" t="s">
        <v>262</v>
      </c>
      <c r="G110932" t="s">
        <v>424</v>
      </c>
      <c r="H110932" t="s">
        <v>574</v>
      </c>
      <c r="I110932" s="6">
        <v>-644.01628380000011</v>
      </c>
    </row>
    <row r="110933" spans="1:9" x14ac:dyDescent="0.25">
      <c r="A110933" t="s">
        <v>1123</v>
      </c>
      <c r="B110933" t="s">
        <v>1046</v>
      </c>
      <c r="C110933" t="s">
        <v>32</v>
      </c>
      <c r="D110933" t="s">
        <v>33</v>
      </c>
      <c r="E110933" t="s">
        <v>140</v>
      </c>
      <c r="F110933" t="s">
        <v>262</v>
      </c>
      <c r="G110933" t="s">
        <v>425</v>
      </c>
      <c r="H110933" t="s">
        <v>575</v>
      </c>
      <c r="I110933" s="6">
        <v>-5092.7666516000008</v>
      </c>
    </row>
    <row r="110934" spans="1:9" x14ac:dyDescent="0.25">
      <c r="A110934" t="s">
        <v>1123</v>
      </c>
      <c r="B110934" t="s">
        <v>1046</v>
      </c>
      <c r="C110934" t="s">
        <v>32</v>
      </c>
      <c r="D110934" t="s">
        <v>33</v>
      </c>
      <c r="E110934" t="s">
        <v>140</v>
      </c>
      <c r="F110934" t="s">
        <v>262</v>
      </c>
      <c r="G110934" t="s">
        <v>426</v>
      </c>
      <c r="H110934" t="s">
        <v>576</v>
      </c>
      <c r="I110934" s="6">
        <v>-2167.4449534999999</v>
      </c>
    </row>
    <row r="110935" spans="1:9" x14ac:dyDescent="0.25">
      <c r="A110935" t="s">
        <v>1123</v>
      </c>
      <c r="B110935" t="s">
        <v>1046</v>
      </c>
      <c r="C110935" t="s">
        <v>32</v>
      </c>
      <c r="D110935" t="s">
        <v>33</v>
      </c>
      <c r="E110935" t="s">
        <v>140</v>
      </c>
      <c r="F110935" t="s">
        <v>262</v>
      </c>
      <c r="G110935" t="s">
        <v>427</v>
      </c>
      <c r="H110935" t="s">
        <v>577</v>
      </c>
      <c r="I110935" s="6">
        <v>-2046.4868453000001</v>
      </c>
    </row>
    <row r="110936" spans="1:9" x14ac:dyDescent="0.25">
      <c r="A110936" t="s">
        <v>1123</v>
      </c>
      <c r="B110936" t="s">
        <v>1046</v>
      </c>
      <c r="C110936" t="s">
        <v>32</v>
      </c>
      <c r="D110936" t="s">
        <v>33</v>
      </c>
      <c r="E110936" t="s">
        <v>140</v>
      </c>
      <c r="F110936" t="s">
        <v>262</v>
      </c>
      <c r="G110936" t="s">
        <v>428</v>
      </c>
      <c r="H110936" t="s">
        <v>578</v>
      </c>
      <c r="I110936" s="6">
        <v>-3739.5632581</v>
      </c>
    </row>
    <row r="110937" spans="1:9" x14ac:dyDescent="0.25">
      <c r="A110937" t="s">
        <v>1123</v>
      </c>
      <c r="B110937" t="s">
        <v>1046</v>
      </c>
      <c r="C110937" t="s">
        <v>32</v>
      </c>
      <c r="D110937" t="s">
        <v>33</v>
      </c>
      <c r="E110937" t="s">
        <v>141</v>
      </c>
      <c r="F110937" t="s">
        <v>263</v>
      </c>
      <c r="G110937" t="s">
        <v>429</v>
      </c>
      <c r="H110937" t="s">
        <v>263</v>
      </c>
      <c r="I110937" s="6">
        <v>-32278.798000000003</v>
      </c>
    </row>
    <row r="110938" spans="1:9" x14ac:dyDescent="0.25">
      <c r="A110938" t="s">
        <v>1123</v>
      </c>
      <c r="B110938" t="s">
        <v>1046</v>
      </c>
      <c r="C110938" t="s">
        <v>32</v>
      </c>
      <c r="D110938" t="s">
        <v>33</v>
      </c>
      <c r="E110938" t="s">
        <v>142</v>
      </c>
      <c r="F110938" t="s">
        <v>264</v>
      </c>
      <c r="G110938" t="s">
        <v>430</v>
      </c>
      <c r="H110938" t="s">
        <v>579</v>
      </c>
      <c r="I110938" s="6">
        <v>-22916.673145600002</v>
      </c>
    </row>
    <row r="110939" spans="1:9" x14ac:dyDescent="0.25">
      <c r="A110939" t="s">
        <v>1123</v>
      </c>
      <c r="B110939" t="s">
        <v>1046</v>
      </c>
      <c r="C110939" t="s">
        <v>32</v>
      </c>
      <c r="D110939" t="s">
        <v>33</v>
      </c>
      <c r="E110939" t="s">
        <v>143</v>
      </c>
      <c r="F110939" t="s">
        <v>265</v>
      </c>
      <c r="G110939" t="s">
        <v>431</v>
      </c>
      <c r="H110939" t="s">
        <v>580</v>
      </c>
      <c r="I110939" s="6">
        <v>-21709.174324299998</v>
      </c>
    </row>
    <row r="110940" spans="1:9" x14ac:dyDescent="0.25">
      <c r="A110940" t="s">
        <v>1123</v>
      </c>
      <c r="B110940" t="s">
        <v>1046</v>
      </c>
      <c r="C110940" t="s">
        <v>32</v>
      </c>
      <c r="D110940" t="s">
        <v>33</v>
      </c>
      <c r="E110940" t="s">
        <v>143</v>
      </c>
      <c r="F110940" t="s">
        <v>265</v>
      </c>
      <c r="G110940" t="s">
        <v>432</v>
      </c>
      <c r="H110940" t="s">
        <v>581</v>
      </c>
      <c r="I110940" s="6">
        <v>-2.2800000000000331</v>
      </c>
    </row>
    <row r="110941" spans="1:9" x14ac:dyDescent="0.25">
      <c r="A110941" t="s">
        <v>1123</v>
      </c>
      <c r="B110941" t="s">
        <v>1046</v>
      </c>
      <c r="C110941" t="s">
        <v>32</v>
      </c>
      <c r="D110941" t="s">
        <v>33</v>
      </c>
      <c r="E110941" t="s">
        <v>143</v>
      </c>
      <c r="F110941" t="s">
        <v>265</v>
      </c>
      <c r="G110941" t="s">
        <v>433</v>
      </c>
      <c r="H110941" t="s">
        <v>582</v>
      </c>
      <c r="I110941" s="6">
        <v>-9178.9591404999992</v>
      </c>
    </row>
    <row r="110942" spans="1:9" x14ac:dyDescent="0.25">
      <c r="A110942" t="s">
        <v>1123</v>
      </c>
      <c r="B110942" t="s">
        <v>1046</v>
      </c>
      <c r="C110942" t="s">
        <v>32</v>
      </c>
      <c r="D110942" t="s">
        <v>33</v>
      </c>
      <c r="E110942" t="s">
        <v>143</v>
      </c>
      <c r="F110942" t="s">
        <v>265</v>
      </c>
      <c r="G110942" t="s">
        <v>631</v>
      </c>
      <c r="H110942" t="s">
        <v>653</v>
      </c>
      <c r="I110942" s="6">
        <v>-6427.1492286000002</v>
      </c>
    </row>
    <row r="110943" spans="1:9" x14ac:dyDescent="0.25">
      <c r="A110943" t="s">
        <v>1123</v>
      </c>
      <c r="B110943" t="s">
        <v>1046</v>
      </c>
      <c r="C110943" t="s">
        <v>32</v>
      </c>
      <c r="D110943" t="s">
        <v>33</v>
      </c>
      <c r="E110943" t="s">
        <v>143</v>
      </c>
      <c r="F110943" t="s">
        <v>265</v>
      </c>
      <c r="G110943" t="s">
        <v>633</v>
      </c>
      <c r="H110943" t="s">
        <v>655</v>
      </c>
      <c r="I110943" s="6">
        <v>-6176.3740440000001</v>
      </c>
    </row>
    <row r="110944" spans="1:9" x14ac:dyDescent="0.25">
      <c r="A110944" t="s">
        <v>1123</v>
      </c>
      <c r="B110944" t="s">
        <v>1046</v>
      </c>
      <c r="C110944" t="s">
        <v>32</v>
      </c>
      <c r="D110944" t="s">
        <v>33</v>
      </c>
      <c r="E110944" t="s">
        <v>143</v>
      </c>
      <c r="F110944" t="s">
        <v>265</v>
      </c>
      <c r="G110944" t="s">
        <v>634</v>
      </c>
      <c r="H110944" t="s">
        <v>656</v>
      </c>
      <c r="I110944" s="6">
        <v>-6082.1925731000001</v>
      </c>
    </row>
    <row r="110945" spans="1:9" x14ac:dyDescent="0.25">
      <c r="A110945" t="s">
        <v>1123</v>
      </c>
      <c r="B110945" t="s">
        <v>1046</v>
      </c>
      <c r="C110945" t="s">
        <v>32</v>
      </c>
      <c r="D110945" t="s">
        <v>33</v>
      </c>
      <c r="E110945" t="s">
        <v>144</v>
      </c>
      <c r="F110945" t="s">
        <v>266</v>
      </c>
      <c r="G110945" t="s">
        <v>434</v>
      </c>
      <c r="H110945" t="s">
        <v>266</v>
      </c>
      <c r="I110945" s="6">
        <v>-20855.053630299997</v>
      </c>
    </row>
    <row r="110946" spans="1:9" x14ac:dyDescent="0.25">
      <c r="A110946" t="s">
        <v>1123</v>
      </c>
      <c r="B110946" t="s">
        <v>1046</v>
      </c>
      <c r="C110946" t="s">
        <v>32</v>
      </c>
      <c r="D110946" t="s">
        <v>33</v>
      </c>
      <c r="E110946" t="s">
        <v>145</v>
      </c>
      <c r="F110946" t="s">
        <v>267</v>
      </c>
      <c r="G110946" t="s">
        <v>435</v>
      </c>
      <c r="H110946" t="s">
        <v>583</v>
      </c>
      <c r="I110946" s="6">
        <v>-8952.89</v>
      </c>
    </row>
    <row r="110947" spans="1:9" x14ac:dyDescent="0.25">
      <c r="A110947" t="s">
        <v>1123</v>
      </c>
      <c r="B110947" t="s">
        <v>1046</v>
      </c>
      <c r="C110947" t="s">
        <v>32</v>
      </c>
      <c r="D110947" t="s">
        <v>33</v>
      </c>
      <c r="E110947" t="s">
        <v>145</v>
      </c>
      <c r="F110947" t="s">
        <v>267</v>
      </c>
      <c r="G110947" t="s">
        <v>436</v>
      </c>
      <c r="H110947" t="s">
        <v>584</v>
      </c>
      <c r="I110947" s="6">
        <v>-4234.4750000000004</v>
      </c>
    </row>
    <row r="110948" spans="1:9" x14ac:dyDescent="0.25">
      <c r="A110948" t="s">
        <v>1123</v>
      </c>
      <c r="B110948" t="s">
        <v>1046</v>
      </c>
      <c r="C110948" t="s">
        <v>32</v>
      </c>
      <c r="D110948" t="s">
        <v>33</v>
      </c>
      <c r="E110948" t="s">
        <v>145</v>
      </c>
      <c r="F110948" t="s">
        <v>267</v>
      </c>
      <c r="G110948" t="s">
        <v>437</v>
      </c>
      <c r="H110948" t="s">
        <v>585</v>
      </c>
      <c r="I110948" s="6">
        <v>-12641.570946899999</v>
      </c>
    </row>
    <row r="110949" spans="1:9" x14ac:dyDescent="0.25">
      <c r="A110949" t="s">
        <v>1123</v>
      </c>
      <c r="B110949" t="s">
        <v>1046</v>
      </c>
      <c r="C110949" t="s">
        <v>32</v>
      </c>
      <c r="D110949" t="s">
        <v>33</v>
      </c>
      <c r="E110949" t="s">
        <v>145</v>
      </c>
      <c r="F110949" t="s">
        <v>267</v>
      </c>
      <c r="G110949" t="s">
        <v>438</v>
      </c>
      <c r="H110949" t="s">
        <v>586</v>
      </c>
      <c r="I110949" s="6">
        <v>-1451.902235799995</v>
      </c>
    </row>
    <row r="110950" spans="1:9" x14ac:dyDescent="0.25">
      <c r="A110950" t="s">
        <v>1123</v>
      </c>
      <c r="B110950" t="s">
        <v>1046</v>
      </c>
      <c r="C110950" t="s">
        <v>32</v>
      </c>
      <c r="D110950" t="s">
        <v>33</v>
      </c>
      <c r="E110950" t="s">
        <v>146</v>
      </c>
      <c r="F110950" t="s">
        <v>268</v>
      </c>
      <c r="G110950" t="s">
        <v>442</v>
      </c>
      <c r="H110950" t="s">
        <v>268</v>
      </c>
      <c r="I110950" s="6">
        <v>-26914.914045199996</v>
      </c>
    </row>
    <row r="110951" spans="1:9" x14ac:dyDescent="0.25">
      <c r="A110951" t="s">
        <v>1123</v>
      </c>
      <c r="B110951" t="s">
        <v>1046</v>
      </c>
      <c r="C110951" t="s">
        <v>32</v>
      </c>
      <c r="D110951" t="s">
        <v>33</v>
      </c>
      <c r="E110951" t="s">
        <v>147</v>
      </c>
      <c r="F110951" t="s">
        <v>269</v>
      </c>
      <c r="G110951" t="s">
        <v>443</v>
      </c>
      <c r="H110951" t="s">
        <v>269</v>
      </c>
      <c r="I110951" s="6">
        <v>-149225.21601239999</v>
      </c>
    </row>
    <row r="110952" spans="1:9" x14ac:dyDescent="0.25">
      <c r="A110952" t="s">
        <v>1123</v>
      </c>
      <c r="B110952" t="s">
        <v>1046</v>
      </c>
      <c r="C110952" t="s">
        <v>32</v>
      </c>
      <c r="D110952" t="s">
        <v>33</v>
      </c>
      <c r="E110952" t="s">
        <v>148</v>
      </c>
      <c r="F110952" t="s">
        <v>270</v>
      </c>
      <c r="G110952" t="s">
        <v>445</v>
      </c>
      <c r="H110952" t="s">
        <v>591</v>
      </c>
      <c r="I110952" s="6">
        <v>-28096.868150300001</v>
      </c>
    </row>
    <row r="110953" spans="1:9" x14ac:dyDescent="0.25">
      <c r="A110953" t="s">
        <v>1123</v>
      </c>
      <c r="B110953" t="s">
        <v>1046</v>
      </c>
      <c r="C110953" t="s">
        <v>32</v>
      </c>
      <c r="D110953" t="s">
        <v>33</v>
      </c>
      <c r="E110953" t="s">
        <v>148</v>
      </c>
      <c r="F110953" t="s">
        <v>270</v>
      </c>
      <c r="G110953" t="s">
        <v>446</v>
      </c>
      <c r="H110953" t="s">
        <v>592</v>
      </c>
      <c r="I110953" s="6">
        <v>-28369.752799999998</v>
      </c>
    </row>
    <row r="110954" spans="1:9" x14ac:dyDescent="0.25">
      <c r="A110954" t="s">
        <v>1123</v>
      </c>
      <c r="B110954" t="s">
        <v>1046</v>
      </c>
      <c r="C110954" t="s">
        <v>32</v>
      </c>
      <c r="D110954" t="s">
        <v>33</v>
      </c>
      <c r="E110954" t="s">
        <v>148</v>
      </c>
      <c r="F110954" t="s">
        <v>270</v>
      </c>
      <c r="G110954" t="s">
        <v>447</v>
      </c>
      <c r="H110954" t="s">
        <v>593</v>
      </c>
      <c r="I110954" s="6">
        <v>-7996.3287022000004</v>
      </c>
    </row>
    <row r="110955" spans="1:9" x14ac:dyDescent="0.25">
      <c r="A110955" t="s">
        <v>1123</v>
      </c>
      <c r="B110955" t="s">
        <v>1046</v>
      </c>
      <c r="C110955" t="s">
        <v>32</v>
      </c>
      <c r="D110955" t="s">
        <v>33</v>
      </c>
      <c r="E110955" t="s">
        <v>148</v>
      </c>
      <c r="F110955" t="s">
        <v>270</v>
      </c>
      <c r="G110955" t="s">
        <v>448</v>
      </c>
      <c r="H110955" t="s">
        <v>594</v>
      </c>
      <c r="I110955" s="6">
        <v>-21795.491884399999</v>
      </c>
    </row>
    <row r="110956" spans="1:9" x14ac:dyDescent="0.25">
      <c r="A110956" t="s">
        <v>1123</v>
      </c>
      <c r="B110956" t="s">
        <v>1046</v>
      </c>
      <c r="C110956" t="s">
        <v>32</v>
      </c>
      <c r="D110956" t="s">
        <v>33</v>
      </c>
      <c r="E110956" t="s">
        <v>148</v>
      </c>
      <c r="F110956" t="s">
        <v>270</v>
      </c>
      <c r="G110956" t="s">
        <v>449</v>
      </c>
      <c r="H110956" t="s">
        <v>595</v>
      </c>
      <c r="I110956" s="6">
        <v>-10588.612028000001</v>
      </c>
    </row>
    <row r="110957" spans="1:9" x14ac:dyDescent="0.25">
      <c r="A110957" t="s">
        <v>1123</v>
      </c>
      <c r="B110957" t="s">
        <v>1046</v>
      </c>
      <c r="C110957" t="s">
        <v>32</v>
      </c>
      <c r="D110957" t="s">
        <v>33</v>
      </c>
      <c r="E110957" t="s">
        <v>149</v>
      </c>
      <c r="F110957" t="s">
        <v>271</v>
      </c>
      <c r="G110957" t="s">
        <v>450</v>
      </c>
      <c r="H110957" t="s">
        <v>596</v>
      </c>
      <c r="I110957" s="6">
        <v>-2256.7732245000002</v>
      </c>
    </row>
    <row r="110958" spans="1:9" x14ac:dyDescent="0.25">
      <c r="A110958" t="s">
        <v>1123</v>
      </c>
      <c r="B110958" t="s">
        <v>1046</v>
      </c>
      <c r="C110958" t="s">
        <v>32</v>
      </c>
      <c r="D110958" t="s">
        <v>33</v>
      </c>
      <c r="E110958" t="s">
        <v>150</v>
      </c>
      <c r="F110958" t="s">
        <v>272</v>
      </c>
      <c r="G110958" t="s">
        <v>451</v>
      </c>
      <c r="H110958" t="s">
        <v>272</v>
      </c>
      <c r="I110958" s="6">
        <v>-77672.205997800003</v>
      </c>
    </row>
    <row r="110959" spans="1:9" x14ac:dyDescent="0.25">
      <c r="A110959" t="s">
        <v>1123</v>
      </c>
      <c r="B110959" t="s">
        <v>1046</v>
      </c>
      <c r="C110959" t="s">
        <v>34</v>
      </c>
      <c r="D110959" t="s">
        <v>35</v>
      </c>
      <c r="E110959" t="s">
        <v>151</v>
      </c>
      <c r="F110959" t="s">
        <v>273</v>
      </c>
      <c r="G110959" t="s">
        <v>151</v>
      </c>
      <c r="H110959" t="s">
        <v>273</v>
      </c>
      <c r="I110959" s="6">
        <v>-532342.352036</v>
      </c>
    </row>
    <row r="110960" spans="1:9" x14ac:dyDescent="0.25">
      <c r="A110960" t="s">
        <v>1123</v>
      </c>
      <c r="B110960" t="s">
        <v>1046</v>
      </c>
      <c r="C110960" t="s">
        <v>34</v>
      </c>
      <c r="D110960" t="s">
        <v>35</v>
      </c>
      <c r="E110960" t="s">
        <v>152</v>
      </c>
      <c r="F110960" t="s">
        <v>274</v>
      </c>
      <c r="G110960" t="s">
        <v>152</v>
      </c>
      <c r="H110960" t="s">
        <v>274</v>
      </c>
      <c r="I110960" s="6">
        <v>-61672.757841699997</v>
      </c>
    </row>
    <row r="110961" spans="1:9" x14ac:dyDescent="0.25">
      <c r="A110961" t="s">
        <v>1123</v>
      </c>
      <c r="B110961" t="s">
        <v>1046</v>
      </c>
      <c r="C110961" t="s">
        <v>36</v>
      </c>
      <c r="D110961" t="s">
        <v>37</v>
      </c>
      <c r="E110961" t="s">
        <v>158</v>
      </c>
      <c r="F110961" t="s">
        <v>280</v>
      </c>
      <c r="G110961" t="s">
        <v>158</v>
      </c>
      <c r="H110961" t="s">
        <v>280</v>
      </c>
      <c r="I110961" s="6">
        <v>-14234.518802999999</v>
      </c>
    </row>
    <row r="110962" spans="1:9" x14ac:dyDescent="0.25">
      <c r="A110962" t="s">
        <v>1123</v>
      </c>
      <c r="B110962" t="s">
        <v>1046</v>
      </c>
      <c r="C110962" t="s">
        <v>42</v>
      </c>
      <c r="D110962" t="s">
        <v>43</v>
      </c>
      <c r="E110962" t="s">
        <v>162</v>
      </c>
      <c r="F110962" t="s">
        <v>283</v>
      </c>
      <c r="G110962" t="s">
        <v>455</v>
      </c>
      <c r="H110962" t="s">
        <v>600</v>
      </c>
      <c r="I110962" s="6">
        <v>-2119.7149365</v>
      </c>
    </row>
    <row r="110963" spans="1:9" x14ac:dyDescent="0.25">
      <c r="A110963" t="s">
        <v>1123</v>
      </c>
      <c r="B110963" t="s">
        <v>1046</v>
      </c>
      <c r="C110963" t="s">
        <v>42</v>
      </c>
      <c r="D110963" t="s">
        <v>43</v>
      </c>
      <c r="E110963" t="s">
        <v>162</v>
      </c>
      <c r="F110963" t="s">
        <v>283</v>
      </c>
      <c r="G110963" t="s">
        <v>456</v>
      </c>
      <c r="H110963" t="s">
        <v>601</v>
      </c>
      <c r="I110963" s="6">
        <v>-29759.0014295</v>
      </c>
    </row>
    <row r="110964" spans="1:9" x14ac:dyDescent="0.25">
      <c r="A110964" t="s">
        <v>1123</v>
      </c>
      <c r="B110964" t="s">
        <v>1046</v>
      </c>
      <c r="C110964" t="s">
        <v>42</v>
      </c>
      <c r="D110964" t="s">
        <v>43</v>
      </c>
      <c r="E110964" t="s">
        <v>162</v>
      </c>
      <c r="F110964" t="s">
        <v>283</v>
      </c>
      <c r="G110964" t="s">
        <v>457</v>
      </c>
      <c r="H110964" t="s">
        <v>602</v>
      </c>
      <c r="I110964" s="6">
        <v>-1679.9134528</v>
      </c>
    </row>
    <row r="110965" spans="1:9" x14ac:dyDescent="0.25">
      <c r="A110965" t="s">
        <v>1123</v>
      </c>
      <c r="B110965" t="s">
        <v>1046</v>
      </c>
      <c r="C110965" t="s">
        <v>42</v>
      </c>
      <c r="D110965" t="s">
        <v>43</v>
      </c>
      <c r="E110965" t="s">
        <v>162</v>
      </c>
      <c r="F110965" t="s">
        <v>283</v>
      </c>
      <c r="G110965" t="s">
        <v>458</v>
      </c>
      <c r="H110965" t="s">
        <v>603</v>
      </c>
      <c r="I110965" s="6">
        <v>-626.98554030000003</v>
      </c>
    </row>
    <row r="110966" spans="1:9" x14ac:dyDescent="0.25">
      <c r="A110966" t="s">
        <v>1123</v>
      </c>
      <c r="B110966" t="s">
        <v>1046</v>
      </c>
      <c r="C110966" t="s">
        <v>42</v>
      </c>
      <c r="D110966" t="s">
        <v>43</v>
      </c>
      <c r="E110966" t="s">
        <v>162</v>
      </c>
      <c r="F110966" t="s">
        <v>283</v>
      </c>
      <c r="G110966" t="s">
        <v>459</v>
      </c>
      <c r="H110966" t="s">
        <v>604</v>
      </c>
      <c r="I110966" s="6">
        <v>-81116.526383200006</v>
      </c>
    </row>
    <row r="110967" spans="1:9" x14ac:dyDescent="0.25">
      <c r="A110967" t="s">
        <v>1123</v>
      </c>
      <c r="B110967" t="s">
        <v>1046</v>
      </c>
      <c r="C110967" t="s">
        <v>42</v>
      </c>
      <c r="D110967" t="s">
        <v>43</v>
      </c>
      <c r="E110967" t="s">
        <v>162</v>
      </c>
      <c r="F110967" t="s">
        <v>283</v>
      </c>
      <c r="G110967" t="s">
        <v>460</v>
      </c>
      <c r="H110967" t="s">
        <v>605</v>
      </c>
      <c r="I110967" s="6">
        <v>-8023.2184813000003</v>
      </c>
    </row>
    <row r="110968" spans="1:9" x14ac:dyDescent="0.25">
      <c r="A110968" t="s">
        <v>1123</v>
      </c>
      <c r="B110968" t="s">
        <v>1046</v>
      </c>
      <c r="C110968" t="s">
        <v>42</v>
      </c>
      <c r="D110968" t="s">
        <v>43</v>
      </c>
      <c r="E110968" t="s">
        <v>162</v>
      </c>
      <c r="F110968" t="s">
        <v>283</v>
      </c>
      <c r="G110968" t="s">
        <v>461</v>
      </c>
      <c r="H110968" t="s">
        <v>606</v>
      </c>
      <c r="I110968" s="6">
        <v>-4962.5315649000004</v>
      </c>
    </row>
    <row r="110969" spans="1:9" x14ac:dyDescent="0.25">
      <c r="A110969" t="s">
        <v>1123</v>
      </c>
      <c r="B110969" t="s">
        <v>1046</v>
      </c>
      <c r="C110969" t="s">
        <v>42</v>
      </c>
      <c r="D110969" t="s">
        <v>43</v>
      </c>
      <c r="E110969" t="s">
        <v>162</v>
      </c>
      <c r="F110969" t="s">
        <v>283</v>
      </c>
      <c r="G110969" t="s">
        <v>462</v>
      </c>
      <c r="H110969" t="s">
        <v>607</v>
      </c>
      <c r="I110969" s="6">
        <v>-34546.945760100003</v>
      </c>
    </row>
    <row r="110970" spans="1:9" x14ac:dyDescent="0.25">
      <c r="A110970" t="s">
        <v>1123</v>
      </c>
      <c r="B110970" t="s">
        <v>1046</v>
      </c>
      <c r="C110970" t="s">
        <v>42</v>
      </c>
      <c r="D110970" t="s">
        <v>43</v>
      </c>
      <c r="E110970" t="s">
        <v>162</v>
      </c>
      <c r="F110970" t="s">
        <v>283</v>
      </c>
      <c r="G110970" t="s">
        <v>463</v>
      </c>
      <c r="H110970" t="s">
        <v>608</v>
      </c>
      <c r="I110970" s="6">
        <v>-30833.171982199998</v>
      </c>
    </row>
    <row r="110971" spans="1:9" x14ac:dyDescent="0.25">
      <c r="A110971" t="s">
        <v>1123</v>
      </c>
      <c r="B110971" t="s">
        <v>1046</v>
      </c>
      <c r="C110971" t="s">
        <v>42</v>
      </c>
      <c r="D110971" t="s">
        <v>43</v>
      </c>
      <c r="E110971" t="s">
        <v>162</v>
      </c>
      <c r="F110971" t="s">
        <v>283</v>
      </c>
      <c r="G110971" t="s">
        <v>464</v>
      </c>
      <c r="H110971" t="s">
        <v>609</v>
      </c>
      <c r="I110971" s="6">
        <v>-88886.503039999996</v>
      </c>
    </row>
    <row r="110972" spans="1:9" x14ac:dyDescent="0.25">
      <c r="A110972" t="s">
        <v>1123</v>
      </c>
      <c r="B110972" t="s">
        <v>1046</v>
      </c>
      <c r="C110972" t="s">
        <v>42</v>
      </c>
      <c r="D110972" t="s">
        <v>43</v>
      </c>
      <c r="E110972" t="s">
        <v>162</v>
      </c>
      <c r="F110972" t="s">
        <v>283</v>
      </c>
      <c r="G110972" t="s">
        <v>465</v>
      </c>
      <c r="H110972" t="s">
        <v>610</v>
      </c>
      <c r="I110972" s="6">
        <v>0</v>
      </c>
    </row>
    <row r="110973" spans="1:9" x14ac:dyDescent="0.25">
      <c r="A110973" t="s">
        <v>1123</v>
      </c>
      <c r="B110973" t="s">
        <v>1046</v>
      </c>
      <c r="C110973" t="s">
        <v>52</v>
      </c>
      <c r="D110973" t="s">
        <v>53</v>
      </c>
      <c r="E110973" t="s">
        <v>162</v>
      </c>
      <c r="F110973" t="s">
        <v>283</v>
      </c>
      <c r="G110973" t="s">
        <v>467</v>
      </c>
      <c r="H110973" t="s">
        <v>612</v>
      </c>
      <c r="I110973" s="6">
        <v>-155979.2869674</v>
      </c>
    </row>
    <row r="110974" spans="1:9" x14ac:dyDescent="0.25">
      <c r="A110974" t="s">
        <v>1123</v>
      </c>
      <c r="B110974" t="s">
        <v>1046</v>
      </c>
      <c r="C110974" t="s">
        <v>62</v>
      </c>
      <c r="D110974" t="s">
        <v>63</v>
      </c>
      <c r="E110974" t="s">
        <v>226</v>
      </c>
      <c r="F110974" t="s">
        <v>226</v>
      </c>
      <c r="G110974" t="s">
        <v>755</v>
      </c>
      <c r="H110974" t="s">
        <v>580</v>
      </c>
      <c r="I110974" s="6">
        <v>-0.220399999999984</v>
      </c>
    </row>
    <row r="110975" spans="1:9" x14ac:dyDescent="0.25">
      <c r="A110975" t="s">
        <v>1123</v>
      </c>
      <c r="B110975" t="s">
        <v>1046</v>
      </c>
      <c r="C110975" t="s">
        <v>62</v>
      </c>
      <c r="D110975" t="s">
        <v>63</v>
      </c>
      <c r="G110975" t="s">
        <v>785</v>
      </c>
      <c r="H110975" t="s">
        <v>656</v>
      </c>
      <c r="I110975" s="6">
        <v>-0.277399999999972</v>
      </c>
    </row>
    <row r="110976" spans="1:9" x14ac:dyDescent="0.25">
      <c r="A110976" t="s">
        <v>1123</v>
      </c>
      <c r="B110976" t="s">
        <v>1046</v>
      </c>
      <c r="C110976" t="s">
        <v>44</v>
      </c>
      <c r="D110976" t="s">
        <v>45</v>
      </c>
      <c r="E110976" t="s">
        <v>164</v>
      </c>
      <c r="F110976" t="s">
        <v>285</v>
      </c>
      <c r="G110976" t="s">
        <v>164</v>
      </c>
      <c r="H110976" t="s">
        <v>285</v>
      </c>
      <c r="I110976" s="6">
        <v>116142.5001877</v>
      </c>
    </row>
    <row r="110977" spans="1:9" x14ac:dyDescent="0.25">
      <c r="A110977" t="s">
        <v>1123</v>
      </c>
      <c r="B110977" t="s">
        <v>1046</v>
      </c>
      <c r="C110977" t="s">
        <v>54</v>
      </c>
      <c r="D110977" t="s">
        <v>55</v>
      </c>
      <c r="E110977" t="s">
        <v>169</v>
      </c>
      <c r="F110977" t="s">
        <v>290</v>
      </c>
      <c r="G110977" t="s">
        <v>169</v>
      </c>
      <c r="H110977" t="s">
        <v>290</v>
      </c>
      <c r="I110977" s="6">
        <v>307417.9644539</v>
      </c>
    </row>
    <row r="110978" spans="1:9" x14ac:dyDescent="0.25">
      <c r="A110978" t="s">
        <v>1123</v>
      </c>
      <c r="B110978" t="s">
        <v>1046</v>
      </c>
      <c r="C110978" t="s">
        <v>46</v>
      </c>
      <c r="D110978" t="s">
        <v>47</v>
      </c>
      <c r="E110978" t="s">
        <v>171</v>
      </c>
      <c r="F110978" t="s">
        <v>292</v>
      </c>
      <c r="G110978" t="s">
        <v>171</v>
      </c>
      <c r="H110978" t="s">
        <v>882</v>
      </c>
      <c r="I110978" s="6">
        <v>-77242.483635100012</v>
      </c>
    </row>
    <row r="110979" spans="1:9" x14ac:dyDescent="0.25">
      <c r="A110979" t="s">
        <v>1123</v>
      </c>
      <c r="B110979" t="s">
        <v>1046</v>
      </c>
      <c r="C110979" t="s">
        <v>48</v>
      </c>
      <c r="D110979" t="s">
        <v>49</v>
      </c>
      <c r="E110979" t="s">
        <v>176</v>
      </c>
      <c r="F110979" t="s">
        <v>297</v>
      </c>
      <c r="G110979" t="s">
        <v>176</v>
      </c>
      <c r="H110979" t="s">
        <v>297</v>
      </c>
      <c r="I110979" s="6">
        <v>1260284.8978273002</v>
      </c>
    </row>
    <row r="110980" spans="1:9" x14ac:dyDescent="0.25">
      <c r="A110980" t="s">
        <v>1123</v>
      </c>
      <c r="B110980" t="s">
        <v>1046</v>
      </c>
      <c r="C110980" t="s">
        <v>56</v>
      </c>
      <c r="D110980" t="s">
        <v>57</v>
      </c>
      <c r="E110980" t="s">
        <v>180</v>
      </c>
      <c r="F110980" t="s">
        <v>301</v>
      </c>
      <c r="G110980" t="s">
        <v>180</v>
      </c>
      <c r="H110980" t="s">
        <v>301</v>
      </c>
      <c r="I110980" s="6">
        <v>-95825.984196300007</v>
      </c>
    </row>
    <row r="110981" spans="1:9" x14ac:dyDescent="0.25">
      <c r="A110981" t="s">
        <v>1123</v>
      </c>
      <c r="B110981" t="s">
        <v>1046</v>
      </c>
      <c r="C110981" t="s">
        <v>56</v>
      </c>
      <c r="D110981" t="s">
        <v>57</v>
      </c>
      <c r="E110981" t="s">
        <v>182</v>
      </c>
      <c r="F110981" t="s">
        <v>303</v>
      </c>
      <c r="G110981" t="s">
        <v>182</v>
      </c>
      <c r="H110981" t="s">
        <v>303</v>
      </c>
      <c r="I110981" s="6">
        <v>-742598.42189130001</v>
      </c>
    </row>
    <row r="110982" spans="1:9" x14ac:dyDescent="0.25">
      <c r="A110982" t="s">
        <v>1123</v>
      </c>
      <c r="B110982" t="s">
        <v>1046</v>
      </c>
      <c r="C110982" t="s">
        <v>58</v>
      </c>
      <c r="D110982" t="s">
        <v>59</v>
      </c>
      <c r="E110982" t="s">
        <v>183</v>
      </c>
      <c r="F110982" t="s">
        <v>304</v>
      </c>
      <c r="G110982" t="s">
        <v>183</v>
      </c>
      <c r="H110982" t="s">
        <v>304</v>
      </c>
      <c r="I110982" s="6">
        <v>-136606.470665</v>
      </c>
    </row>
    <row r="110983" spans="1:9" x14ac:dyDescent="0.25">
      <c r="A110983" t="s">
        <v>1123</v>
      </c>
      <c r="B110983" t="s">
        <v>1046</v>
      </c>
      <c r="C110983" t="s">
        <v>50</v>
      </c>
      <c r="D110983" t="s">
        <v>51</v>
      </c>
      <c r="E110983" t="s">
        <v>185</v>
      </c>
      <c r="F110983" t="s">
        <v>51</v>
      </c>
      <c r="G110983" t="s">
        <v>185</v>
      </c>
      <c r="H110983" t="s">
        <v>51</v>
      </c>
      <c r="I110983" s="6">
        <v>-31156.402997421053</v>
      </c>
    </row>
    <row r="110984" spans="1:9" x14ac:dyDescent="0.25">
      <c r="A110984" t="s">
        <v>1123</v>
      </c>
      <c r="B110984" t="s">
        <v>1047</v>
      </c>
      <c r="C110984" t="s">
        <v>10</v>
      </c>
      <c r="D110984" t="s">
        <v>11</v>
      </c>
      <c r="E110984" t="s">
        <v>85</v>
      </c>
      <c r="F110984" t="s">
        <v>206</v>
      </c>
      <c r="G110984" t="s">
        <v>85</v>
      </c>
      <c r="H110984" t="s">
        <v>206</v>
      </c>
      <c r="I110984" s="6">
        <v>11050848.668423399</v>
      </c>
    </row>
    <row r="110985" spans="1:9" x14ac:dyDescent="0.25">
      <c r="A110985" t="s">
        <v>1123</v>
      </c>
      <c r="B110985" t="s">
        <v>1047</v>
      </c>
      <c r="C110985" t="s">
        <v>10</v>
      </c>
      <c r="D110985" t="s">
        <v>11</v>
      </c>
      <c r="E110985" t="s">
        <v>86</v>
      </c>
      <c r="F110985" t="s">
        <v>207</v>
      </c>
      <c r="G110985" t="s">
        <v>86</v>
      </c>
      <c r="H110985" t="s">
        <v>207</v>
      </c>
      <c r="I110985" s="6">
        <v>-255565.4109358</v>
      </c>
    </row>
    <row r="110986" spans="1:9" x14ac:dyDescent="0.25">
      <c r="A110986" t="s">
        <v>1123</v>
      </c>
      <c r="B110986" t="s">
        <v>1047</v>
      </c>
      <c r="C110986" t="s">
        <v>12</v>
      </c>
      <c r="D110986" t="s">
        <v>13</v>
      </c>
      <c r="E110986" t="s">
        <v>89</v>
      </c>
      <c r="F110986" t="s">
        <v>210</v>
      </c>
      <c r="G110986" t="s">
        <v>89</v>
      </c>
      <c r="H110986" t="s">
        <v>210</v>
      </c>
      <c r="I110986" s="6">
        <v>290862.01500860002</v>
      </c>
    </row>
    <row r="110987" spans="1:9" x14ac:dyDescent="0.25">
      <c r="A110987" t="s">
        <v>1123</v>
      </c>
      <c r="B110987" t="s">
        <v>1047</v>
      </c>
      <c r="C110987" t="s">
        <v>12</v>
      </c>
      <c r="D110987" t="s">
        <v>13</v>
      </c>
      <c r="E110987" t="s">
        <v>90</v>
      </c>
      <c r="F110987" t="s">
        <v>211</v>
      </c>
      <c r="G110987" t="s">
        <v>90</v>
      </c>
      <c r="H110987" t="s">
        <v>211</v>
      </c>
      <c r="I110987" s="6">
        <v>-9202201.140730001</v>
      </c>
    </row>
    <row r="110988" spans="1:9" x14ac:dyDescent="0.25">
      <c r="A110988" t="s">
        <v>1123</v>
      </c>
      <c r="B110988" t="s">
        <v>1047</v>
      </c>
      <c r="C110988" t="s">
        <v>12</v>
      </c>
      <c r="D110988" t="s">
        <v>13</v>
      </c>
      <c r="E110988" t="s">
        <v>91</v>
      </c>
      <c r="F110988" t="s">
        <v>212</v>
      </c>
      <c r="G110988" t="s">
        <v>91</v>
      </c>
      <c r="H110988" t="s">
        <v>212</v>
      </c>
      <c r="I110988" s="6">
        <v>3.637978807091713E-12</v>
      </c>
    </row>
    <row r="110989" spans="1:9" x14ac:dyDescent="0.25">
      <c r="A110989" t="s">
        <v>1123</v>
      </c>
      <c r="B110989" t="s">
        <v>1047</v>
      </c>
      <c r="C110989" t="s">
        <v>12</v>
      </c>
      <c r="D110989" t="s">
        <v>13</v>
      </c>
      <c r="E110989" t="s">
        <v>96</v>
      </c>
      <c r="F110989" t="s">
        <v>217</v>
      </c>
      <c r="G110989" t="s">
        <v>96</v>
      </c>
      <c r="H110989" t="s">
        <v>217</v>
      </c>
      <c r="I110989" s="6">
        <v>-97145.461670399993</v>
      </c>
    </row>
    <row r="110990" spans="1:9" x14ac:dyDescent="0.25">
      <c r="A110990" t="s">
        <v>1123</v>
      </c>
      <c r="B110990" t="s">
        <v>1047</v>
      </c>
      <c r="C110990" t="s">
        <v>12</v>
      </c>
      <c r="D110990" t="s">
        <v>13</v>
      </c>
      <c r="E110990" t="s">
        <v>98</v>
      </c>
      <c r="F110990" t="s">
        <v>219</v>
      </c>
      <c r="G110990" t="s">
        <v>98</v>
      </c>
      <c r="H110990" t="s">
        <v>219</v>
      </c>
      <c r="I110990" s="6">
        <v>1795.1374428000001</v>
      </c>
    </row>
    <row r="110991" spans="1:9" x14ac:dyDescent="0.25">
      <c r="A110991" t="s">
        <v>1123</v>
      </c>
      <c r="B110991" t="s">
        <v>1047</v>
      </c>
      <c r="C110991" t="s">
        <v>12</v>
      </c>
      <c r="D110991" t="s">
        <v>13</v>
      </c>
      <c r="E110991" t="s">
        <v>105</v>
      </c>
      <c r="F110991" t="s">
        <v>227</v>
      </c>
      <c r="G110991" t="s">
        <v>105</v>
      </c>
      <c r="H110991" t="s">
        <v>227</v>
      </c>
      <c r="I110991" s="6">
        <v>-362224.09366860002</v>
      </c>
    </row>
    <row r="110992" spans="1:9" x14ac:dyDescent="0.25">
      <c r="A110992" t="s">
        <v>1123</v>
      </c>
      <c r="B110992" t="s">
        <v>1047</v>
      </c>
      <c r="C110992" t="s">
        <v>12</v>
      </c>
      <c r="D110992" t="s">
        <v>13</v>
      </c>
      <c r="E110992" t="s">
        <v>99</v>
      </c>
      <c r="F110992" t="s">
        <v>220</v>
      </c>
      <c r="G110992" t="s">
        <v>99</v>
      </c>
      <c r="H110992" t="s">
        <v>220</v>
      </c>
      <c r="I110992" s="6">
        <v>-10906.820593400002</v>
      </c>
    </row>
    <row r="110993" spans="1:9" x14ac:dyDescent="0.25">
      <c r="A110993" t="s">
        <v>1123</v>
      </c>
      <c r="B110993" t="s">
        <v>1047</v>
      </c>
      <c r="C110993" t="s">
        <v>14</v>
      </c>
      <c r="D110993" t="s">
        <v>15</v>
      </c>
      <c r="E110993" t="s">
        <v>101</v>
      </c>
      <c r="F110993" t="s">
        <v>222</v>
      </c>
      <c r="G110993" t="s">
        <v>101</v>
      </c>
      <c r="H110993" t="s">
        <v>222</v>
      </c>
      <c r="I110993" s="6">
        <v>3510.1920672000001</v>
      </c>
    </row>
    <row r="110994" spans="1:9" x14ac:dyDescent="0.25">
      <c r="A110994" t="s">
        <v>1123</v>
      </c>
      <c r="B110994" t="s">
        <v>1047</v>
      </c>
      <c r="C110994" t="s">
        <v>16</v>
      </c>
      <c r="D110994" t="s">
        <v>17</v>
      </c>
      <c r="E110994" t="s">
        <v>226</v>
      </c>
      <c r="F110994" t="s">
        <v>226</v>
      </c>
      <c r="G110994" t="s">
        <v>662</v>
      </c>
      <c r="H110994" t="s">
        <v>17</v>
      </c>
      <c r="I110994" s="6">
        <v>-154016.11567200001</v>
      </c>
    </row>
    <row r="110995" spans="1:9" x14ac:dyDescent="0.25">
      <c r="A110995" t="s">
        <v>1123</v>
      </c>
      <c r="B110995" t="s">
        <v>1047</v>
      </c>
      <c r="C110995" t="s">
        <v>18</v>
      </c>
      <c r="D110995" t="s">
        <v>19</v>
      </c>
      <c r="E110995" t="s">
        <v>106</v>
      </c>
      <c r="F110995" t="s">
        <v>228</v>
      </c>
      <c r="G110995" t="s">
        <v>106</v>
      </c>
      <c r="H110995" t="s">
        <v>228</v>
      </c>
      <c r="I110995" s="6">
        <v>72723.288306800023</v>
      </c>
    </row>
    <row r="110996" spans="1:9" x14ac:dyDescent="0.25">
      <c r="A110996" t="s">
        <v>1123</v>
      </c>
      <c r="B110996" t="s">
        <v>1047</v>
      </c>
      <c r="C110996" t="s">
        <v>20</v>
      </c>
      <c r="D110996" t="s">
        <v>21</v>
      </c>
      <c r="E110996" t="s">
        <v>107</v>
      </c>
      <c r="F110996" t="s">
        <v>229</v>
      </c>
      <c r="G110996" t="s">
        <v>325</v>
      </c>
      <c r="H110996" t="s">
        <v>480</v>
      </c>
      <c r="I110996" s="6">
        <v>-26975.166515799996</v>
      </c>
    </row>
    <row r="110997" spans="1:9" x14ac:dyDescent="0.25">
      <c r="A110997" t="s">
        <v>1123</v>
      </c>
      <c r="B110997" t="s">
        <v>1047</v>
      </c>
      <c r="C110997" t="s">
        <v>20</v>
      </c>
      <c r="D110997" t="s">
        <v>21</v>
      </c>
      <c r="E110997" t="s">
        <v>107</v>
      </c>
      <c r="F110997" t="s">
        <v>229</v>
      </c>
      <c r="G110997" t="s">
        <v>326</v>
      </c>
      <c r="H110997" t="s">
        <v>481</v>
      </c>
      <c r="I110997" s="6">
        <v>511188.05917700008</v>
      </c>
    </row>
    <row r="110998" spans="1:9" x14ac:dyDescent="0.25">
      <c r="A110998" t="s">
        <v>1123</v>
      </c>
      <c r="B110998" t="s">
        <v>1047</v>
      </c>
      <c r="C110998" t="s">
        <v>20</v>
      </c>
      <c r="D110998" t="s">
        <v>21</v>
      </c>
      <c r="E110998" t="s">
        <v>107</v>
      </c>
      <c r="F110998" t="s">
        <v>229</v>
      </c>
      <c r="G110998" t="s">
        <v>327</v>
      </c>
      <c r="H110998" t="s">
        <v>482</v>
      </c>
      <c r="I110998" s="6">
        <v>1808.8323638000002</v>
      </c>
    </row>
    <row r="110999" spans="1:9" x14ac:dyDescent="0.25">
      <c r="A110999" t="s">
        <v>1123</v>
      </c>
      <c r="B110999" t="s">
        <v>1047</v>
      </c>
      <c r="C110999" t="s">
        <v>20</v>
      </c>
      <c r="D110999" t="s">
        <v>21</v>
      </c>
      <c r="E110999" t="s">
        <v>107</v>
      </c>
      <c r="F110999" t="s">
        <v>229</v>
      </c>
      <c r="G110999" t="s">
        <v>328</v>
      </c>
      <c r="H110999" t="s">
        <v>483</v>
      </c>
      <c r="I110999" s="6">
        <v>3499.9569302000004</v>
      </c>
    </row>
    <row r="111000" spans="1:9" x14ac:dyDescent="0.25">
      <c r="A111000" t="s">
        <v>1123</v>
      </c>
      <c r="B111000" t="s">
        <v>1047</v>
      </c>
      <c r="C111000" t="s">
        <v>20</v>
      </c>
      <c r="D111000" t="s">
        <v>21</v>
      </c>
      <c r="E111000" t="s">
        <v>107</v>
      </c>
      <c r="F111000" t="s">
        <v>229</v>
      </c>
      <c r="G111000" t="s">
        <v>330</v>
      </c>
      <c r="H111000" t="s">
        <v>485</v>
      </c>
      <c r="I111000" s="6">
        <v>961.55702540000004</v>
      </c>
    </row>
    <row r="111001" spans="1:9" x14ac:dyDescent="0.25">
      <c r="A111001" t="s">
        <v>1123</v>
      </c>
      <c r="B111001" t="s">
        <v>1047</v>
      </c>
      <c r="C111001" t="s">
        <v>20</v>
      </c>
      <c r="D111001" t="s">
        <v>21</v>
      </c>
      <c r="E111001" t="s">
        <v>107</v>
      </c>
      <c r="F111001" t="s">
        <v>229</v>
      </c>
      <c r="G111001" t="s">
        <v>332</v>
      </c>
      <c r="H111001" t="s">
        <v>487</v>
      </c>
      <c r="I111001" s="6">
        <v>29551.863886999992</v>
      </c>
    </row>
    <row r="111002" spans="1:9" x14ac:dyDescent="0.25">
      <c r="A111002" t="s">
        <v>1123</v>
      </c>
      <c r="B111002" t="s">
        <v>1047</v>
      </c>
      <c r="C111002" t="s">
        <v>20</v>
      </c>
      <c r="D111002" t="s">
        <v>21</v>
      </c>
      <c r="E111002" t="s">
        <v>107</v>
      </c>
      <c r="F111002" t="s">
        <v>229</v>
      </c>
      <c r="G111002" t="s">
        <v>333</v>
      </c>
      <c r="H111002" t="s">
        <v>488</v>
      </c>
      <c r="I111002" s="6">
        <v>23039.049394999995</v>
      </c>
    </row>
    <row r="111003" spans="1:9" x14ac:dyDescent="0.25">
      <c r="A111003" t="s">
        <v>1123</v>
      </c>
      <c r="B111003" t="s">
        <v>1047</v>
      </c>
      <c r="C111003" t="s">
        <v>20</v>
      </c>
      <c r="D111003" t="s">
        <v>21</v>
      </c>
      <c r="E111003" t="s">
        <v>107</v>
      </c>
      <c r="F111003" t="s">
        <v>229</v>
      </c>
      <c r="G111003" t="s">
        <v>334</v>
      </c>
      <c r="H111003" t="s">
        <v>489</v>
      </c>
      <c r="I111003" s="6">
        <v>24782.184824399999</v>
      </c>
    </row>
    <row r="111004" spans="1:9" x14ac:dyDescent="0.25">
      <c r="A111004" t="s">
        <v>1123</v>
      </c>
      <c r="B111004" t="s">
        <v>1047</v>
      </c>
      <c r="C111004" t="s">
        <v>20</v>
      </c>
      <c r="D111004" t="s">
        <v>21</v>
      </c>
      <c r="E111004" t="s">
        <v>107</v>
      </c>
      <c r="F111004" t="s">
        <v>229</v>
      </c>
      <c r="G111004" t="s">
        <v>336</v>
      </c>
      <c r="H111004" t="s">
        <v>491</v>
      </c>
      <c r="I111004" s="6">
        <v>24535.944140600001</v>
      </c>
    </row>
    <row r="111005" spans="1:9" x14ac:dyDescent="0.25">
      <c r="A111005" t="s">
        <v>1123</v>
      </c>
      <c r="B111005" t="s">
        <v>1047</v>
      </c>
      <c r="C111005" t="s">
        <v>20</v>
      </c>
      <c r="D111005" t="s">
        <v>21</v>
      </c>
      <c r="E111005" t="s">
        <v>108</v>
      </c>
      <c r="F111005" t="s">
        <v>230</v>
      </c>
      <c r="G111005" t="s">
        <v>628</v>
      </c>
      <c r="H111005" t="s">
        <v>638</v>
      </c>
      <c r="I111005" s="6">
        <v>26649.231897199999</v>
      </c>
    </row>
    <row r="111006" spans="1:9" x14ac:dyDescent="0.25">
      <c r="A111006" t="s">
        <v>1123</v>
      </c>
      <c r="B111006" t="s">
        <v>1047</v>
      </c>
      <c r="C111006" t="s">
        <v>20</v>
      </c>
      <c r="D111006" t="s">
        <v>21</v>
      </c>
      <c r="E111006" t="s">
        <v>108</v>
      </c>
      <c r="F111006" t="s">
        <v>230</v>
      </c>
      <c r="G111006" t="s">
        <v>630</v>
      </c>
      <c r="H111006" t="s">
        <v>640</v>
      </c>
      <c r="I111006" s="6">
        <v>126568.58966300001</v>
      </c>
    </row>
    <row r="111007" spans="1:9" x14ac:dyDescent="0.25">
      <c r="A111007" t="s">
        <v>1123</v>
      </c>
      <c r="B111007" t="s">
        <v>1047</v>
      </c>
      <c r="C111007" t="s">
        <v>22</v>
      </c>
      <c r="D111007" t="s">
        <v>23</v>
      </c>
      <c r="E111007" t="s">
        <v>226</v>
      </c>
      <c r="F111007" t="s">
        <v>226</v>
      </c>
      <c r="G111007" t="s">
        <v>663</v>
      </c>
      <c r="H111007" t="s">
        <v>842</v>
      </c>
      <c r="I111007" s="6">
        <v>11.649813800000087</v>
      </c>
    </row>
    <row r="111008" spans="1:9" x14ac:dyDescent="0.25">
      <c r="A111008" t="s">
        <v>1123</v>
      </c>
      <c r="B111008" t="s">
        <v>1047</v>
      </c>
      <c r="C111008" t="s">
        <v>24</v>
      </c>
      <c r="D111008" t="s">
        <v>25</v>
      </c>
      <c r="E111008" t="s">
        <v>114</v>
      </c>
      <c r="F111008" t="s">
        <v>236</v>
      </c>
      <c r="G111008" t="s">
        <v>114</v>
      </c>
      <c r="H111008" t="s">
        <v>236</v>
      </c>
      <c r="I111008" s="6">
        <v>1897.2</v>
      </c>
    </row>
    <row r="111009" spans="1:9" x14ac:dyDescent="0.25">
      <c r="A111009" t="s">
        <v>1123</v>
      </c>
      <c r="B111009" t="s">
        <v>1047</v>
      </c>
      <c r="C111009" t="s">
        <v>24</v>
      </c>
      <c r="D111009" t="s">
        <v>25</v>
      </c>
      <c r="E111009" t="s">
        <v>193</v>
      </c>
      <c r="F111009" t="s">
        <v>313</v>
      </c>
      <c r="G111009" t="s">
        <v>193</v>
      </c>
      <c r="H111009" t="s">
        <v>313</v>
      </c>
      <c r="I111009" s="6">
        <v>-35037.302622200004</v>
      </c>
    </row>
    <row r="111010" spans="1:9" x14ac:dyDescent="0.25">
      <c r="A111010" t="s">
        <v>1123</v>
      </c>
      <c r="B111010" t="s">
        <v>1047</v>
      </c>
      <c r="C111010" t="s">
        <v>26</v>
      </c>
      <c r="D111010" t="s">
        <v>27</v>
      </c>
      <c r="E111010" t="s">
        <v>226</v>
      </c>
      <c r="F111010" t="s">
        <v>226</v>
      </c>
      <c r="G111010" t="s">
        <v>665</v>
      </c>
      <c r="H111010" t="s">
        <v>27</v>
      </c>
      <c r="I111010" s="6">
        <v>56061.435592103524</v>
      </c>
    </row>
    <row r="111011" spans="1:9" x14ac:dyDescent="0.25">
      <c r="A111011" t="s">
        <v>1123</v>
      </c>
      <c r="B111011" t="s">
        <v>1047</v>
      </c>
      <c r="C111011" t="s">
        <v>28</v>
      </c>
      <c r="D111011" t="s">
        <v>29</v>
      </c>
      <c r="E111011" t="s">
        <v>119</v>
      </c>
      <c r="F111011" t="s">
        <v>241</v>
      </c>
      <c r="G111011" t="s">
        <v>666</v>
      </c>
      <c r="H111011" t="s">
        <v>241</v>
      </c>
      <c r="I111011" s="6">
        <v>-286071.17631559999</v>
      </c>
    </row>
    <row r="111012" spans="1:9" x14ac:dyDescent="0.25">
      <c r="A111012" t="s">
        <v>1123</v>
      </c>
      <c r="B111012" t="s">
        <v>1047</v>
      </c>
      <c r="C111012" t="s">
        <v>28</v>
      </c>
      <c r="D111012" t="s">
        <v>29</v>
      </c>
      <c r="E111012" t="s">
        <v>120</v>
      </c>
      <c r="F111012" t="s">
        <v>242</v>
      </c>
      <c r="G111012" t="s">
        <v>341</v>
      </c>
      <c r="H111012" t="s">
        <v>496</v>
      </c>
      <c r="I111012" s="6">
        <v>-7163.3728297999987</v>
      </c>
    </row>
    <row r="111013" spans="1:9" x14ac:dyDescent="0.25">
      <c r="A111013" t="s">
        <v>1123</v>
      </c>
      <c r="B111013" t="s">
        <v>1047</v>
      </c>
      <c r="C111013" t="s">
        <v>28</v>
      </c>
      <c r="D111013" t="s">
        <v>29</v>
      </c>
      <c r="E111013" t="s">
        <v>121</v>
      </c>
      <c r="F111013" t="s">
        <v>243</v>
      </c>
      <c r="G111013" t="s">
        <v>344</v>
      </c>
      <c r="H111013" t="s">
        <v>499</v>
      </c>
      <c r="I111013" s="6">
        <v>-4676.0212511999998</v>
      </c>
    </row>
    <row r="111014" spans="1:9" x14ac:dyDescent="0.25">
      <c r="A111014" t="s">
        <v>1123</v>
      </c>
      <c r="B111014" t="s">
        <v>1047</v>
      </c>
      <c r="C111014" t="s">
        <v>28</v>
      </c>
      <c r="D111014" t="s">
        <v>29</v>
      </c>
      <c r="E111014" t="s">
        <v>121</v>
      </c>
      <c r="F111014" t="s">
        <v>243</v>
      </c>
      <c r="G111014" t="s">
        <v>345</v>
      </c>
      <c r="H111014" t="s">
        <v>500</v>
      </c>
      <c r="I111014" s="6">
        <v>-178384.84436620001</v>
      </c>
    </row>
    <row r="111015" spans="1:9" x14ac:dyDescent="0.25">
      <c r="A111015" t="s">
        <v>1123</v>
      </c>
      <c r="B111015" t="s">
        <v>1047</v>
      </c>
      <c r="C111015" t="s">
        <v>28</v>
      </c>
      <c r="D111015" t="s">
        <v>29</v>
      </c>
      <c r="E111015" t="s">
        <v>121</v>
      </c>
      <c r="F111015" t="s">
        <v>243</v>
      </c>
      <c r="G111015" t="s">
        <v>349</v>
      </c>
      <c r="H111015" t="s">
        <v>504</v>
      </c>
      <c r="I111015" s="6">
        <v>-450.28896359999999</v>
      </c>
    </row>
    <row r="111016" spans="1:9" x14ac:dyDescent="0.25">
      <c r="A111016" t="s">
        <v>1123</v>
      </c>
      <c r="B111016" t="s">
        <v>1047</v>
      </c>
      <c r="C111016" t="s">
        <v>28</v>
      </c>
      <c r="D111016" t="s">
        <v>29</v>
      </c>
      <c r="E111016" t="s">
        <v>123</v>
      </c>
      <c r="F111016" t="s">
        <v>245</v>
      </c>
      <c r="G111016" t="s">
        <v>355</v>
      </c>
      <c r="H111016" t="s">
        <v>508</v>
      </c>
      <c r="I111016" s="6">
        <v>-6086.6143700000002</v>
      </c>
    </row>
    <row r="111017" spans="1:9" x14ac:dyDescent="0.25">
      <c r="A111017" t="s">
        <v>1123</v>
      </c>
      <c r="B111017" t="s">
        <v>1047</v>
      </c>
      <c r="C111017" t="s">
        <v>28</v>
      </c>
      <c r="D111017" t="s">
        <v>29</v>
      </c>
      <c r="E111017" t="s">
        <v>123</v>
      </c>
      <c r="F111017" t="s">
        <v>245</v>
      </c>
      <c r="G111017" t="s">
        <v>793</v>
      </c>
      <c r="H111017" t="s">
        <v>892</v>
      </c>
      <c r="I111017" s="6">
        <v>-657.24994659999993</v>
      </c>
    </row>
    <row r="111018" spans="1:9" x14ac:dyDescent="0.25">
      <c r="A111018" t="s">
        <v>1123</v>
      </c>
      <c r="B111018" t="s">
        <v>1047</v>
      </c>
      <c r="C111018" t="s">
        <v>28</v>
      </c>
      <c r="D111018" t="s">
        <v>29</v>
      </c>
      <c r="E111018" t="s">
        <v>124</v>
      </c>
      <c r="F111018" t="s">
        <v>246</v>
      </c>
      <c r="G111018" t="s">
        <v>358</v>
      </c>
      <c r="H111018" t="s">
        <v>511</v>
      </c>
      <c r="I111018" s="6">
        <v>-103398.03219140001</v>
      </c>
    </row>
    <row r="111019" spans="1:9" x14ac:dyDescent="0.25">
      <c r="A111019" t="s">
        <v>1123</v>
      </c>
      <c r="B111019" t="s">
        <v>1047</v>
      </c>
      <c r="C111019" t="s">
        <v>28</v>
      </c>
      <c r="D111019" t="s">
        <v>29</v>
      </c>
      <c r="E111019" t="s">
        <v>124</v>
      </c>
      <c r="F111019" t="s">
        <v>246</v>
      </c>
      <c r="G111019" t="s">
        <v>360</v>
      </c>
      <c r="H111019" t="s">
        <v>513</v>
      </c>
      <c r="I111019" s="6">
        <v>0.36812260000000491</v>
      </c>
    </row>
    <row r="111020" spans="1:9" x14ac:dyDescent="0.25">
      <c r="A111020" t="s">
        <v>1123</v>
      </c>
      <c r="B111020" t="s">
        <v>1047</v>
      </c>
      <c r="C111020" t="s">
        <v>28</v>
      </c>
      <c r="D111020" t="s">
        <v>29</v>
      </c>
      <c r="E111020" t="s">
        <v>124</v>
      </c>
      <c r="F111020" t="s">
        <v>246</v>
      </c>
      <c r="G111020" t="s">
        <v>362</v>
      </c>
      <c r="H111020" t="s">
        <v>515</v>
      </c>
      <c r="I111020" s="6">
        <v>-20928.758154200004</v>
      </c>
    </row>
    <row r="111021" spans="1:9" x14ac:dyDescent="0.25">
      <c r="A111021" t="s">
        <v>1123</v>
      </c>
      <c r="B111021" t="s">
        <v>1047</v>
      </c>
      <c r="C111021" t="s">
        <v>28</v>
      </c>
      <c r="D111021" t="s">
        <v>29</v>
      </c>
      <c r="E111021" t="s">
        <v>124</v>
      </c>
      <c r="F111021" t="s">
        <v>246</v>
      </c>
      <c r="G111021" t="s">
        <v>363</v>
      </c>
      <c r="H111021" t="s">
        <v>516</v>
      </c>
      <c r="I111021" s="6">
        <v>-45023.004475200003</v>
      </c>
    </row>
    <row r="111022" spans="1:9" x14ac:dyDescent="0.25">
      <c r="A111022" t="s">
        <v>1123</v>
      </c>
      <c r="B111022" t="s">
        <v>1047</v>
      </c>
      <c r="C111022" t="s">
        <v>28</v>
      </c>
      <c r="D111022" t="s">
        <v>29</v>
      </c>
      <c r="E111022" t="s">
        <v>126</v>
      </c>
      <c r="F111022" t="s">
        <v>248</v>
      </c>
      <c r="G111022" t="s">
        <v>368</v>
      </c>
      <c r="H111022" t="s">
        <v>521</v>
      </c>
      <c r="I111022" s="6">
        <v>-30323.003357199999</v>
      </c>
    </row>
    <row r="111023" spans="1:9" x14ac:dyDescent="0.25">
      <c r="A111023" t="s">
        <v>1123</v>
      </c>
      <c r="B111023" t="s">
        <v>1047</v>
      </c>
      <c r="C111023" t="s">
        <v>28</v>
      </c>
      <c r="D111023" t="s">
        <v>29</v>
      </c>
      <c r="E111023" t="s">
        <v>126</v>
      </c>
      <c r="F111023" t="s">
        <v>248</v>
      </c>
      <c r="G111023" t="s">
        <v>369</v>
      </c>
      <c r="H111023" t="s">
        <v>522</v>
      </c>
      <c r="I111023" s="6">
        <v>-32603.099683399996</v>
      </c>
    </row>
    <row r="111024" spans="1:9" x14ac:dyDescent="0.25">
      <c r="A111024" t="s">
        <v>1123</v>
      </c>
      <c r="B111024" t="s">
        <v>1047</v>
      </c>
      <c r="C111024" t="s">
        <v>28</v>
      </c>
      <c r="D111024" t="s">
        <v>29</v>
      </c>
      <c r="E111024" t="s">
        <v>128</v>
      </c>
      <c r="F111024" t="s">
        <v>250</v>
      </c>
      <c r="G111024" t="s">
        <v>372</v>
      </c>
      <c r="H111024" t="s">
        <v>250</v>
      </c>
      <c r="I111024" s="6">
        <v>719.07600000000002</v>
      </c>
    </row>
    <row r="111025" spans="1:9" x14ac:dyDescent="0.25">
      <c r="A111025" t="s">
        <v>1123</v>
      </c>
      <c r="B111025" t="s">
        <v>1047</v>
      </c>
      <c r="C111025" t="s">
        <v>28</v>
      </c>
      <c r="D111025" t="s">
        <v>29</v>
      </c>
      <c r="E111025" t="s">
        <v>129</v>
      </c>
      <c r="F111025" t="s">
        <v>251</v>
      </c>
      <c r="G111025" t="s">
        <v>373</v>
      </c>
      <c r="H111025" t="s">
        <v>251</v>
      </c>
      <c r="I111025" s="6">
        <v>-29238.193899999998</v>
      </c>
    </row>
    <row r="111026" spans="1:9" x14ac:dyDescent="0.25">
      <c r="A111026" t="s">
        <v>1123</v>
      </c>
      <c r="B111026" t="s">
        <v>1047</v>
      </c>
      <c r="C111026" t="s">
        <v>28</v>
      </c>
      <c r="D111026" t="s">
        <v>29</v>
      </c>
      <c r="E111026" t="s">
        <v>130</v>
      </c>
      <c r="F111026" t="s">
        <v>252</v>
      </c>
      <c r="G111026" t="s">
        <v>374</v>
      </c>
      <c r="H111026" t="s">
        <v>525</v>
      </c>
      <c r="I111026" s="6">
        <v>-55807.408370400008</v>
      </c>
    </row>
    <row r="111027" spans="1:9" x14ac:dyDescent="0.25">
      <c r="A111027" t="s">
        <v>1123</v>
      </c>
      <c r="B111027" t="s">
        <v>1047</v>
      </c>
      <c r="C111027" t="s">
        <v>28</v>
      </c>
      <c r="D111027" t="s">
        <v>29</v>
      </c>
      <c r="E111027" t="s">
        <v>130</v>
      </c>
      <c r="F111027" t="s">
        <v>252</v>
      </c>
      <c r="G111027" t="s">
        <v>377</v>
      </c>
      <c r="H111027" t="s">
        <v>528</v>
      </c>
      <c r="I111027" s="6">
        <v>-19612.341381400001</v>
      </c>
    </row>
    <row r="111028" spans="1:9" x14ac:dyDescent="0.25">
      <c r="A111028" t="s">
        <v>1123</v>
      </c>
      <c r="B111028" t="s">
        <v>1047</v>
      </c>
      <c r="C111028" t="s">
        <v>30</v>
      </c>
      <c r="D111028" t="s">
        <v>31</v>
      </c>
      <c r="E111028" t="s">
        <v>132</v>
      </c>
      <c r="F111028" t="s">
        <v>254</v>
      </c>
      <c r="G111028" t="s">
        <v>670</v>
      </c>
      <c r="H111028" t="s">
        <v>847</v>
      </c>
      <c r="I111028" s="6">
        <v>-63765.936000000002</v>
      </c>
    </row>
    <row r="111029" spans="1:9" x14ac:dyDescent="0.25">
      <c r="A111029" t="s">
        <v>1123</v>
      </c>
      <c r="B111029" t="s">
        <v>1047</v>
      </c>
      <c r="C111029" t="s">
        <v>30</v>
      </c>
      <c r="D111029" t="s">
        <v>31</v>
      </c>
      <c r="E111029" t="s">
        <v>132</v>
      </c>
      <c r="F111029" t="s">
        <v>254</v>
      </c>
      <c r="G111029" t="s">
        <v>671</v>
      </c>
      <c r="H111029" t="s">
        <v>848</v>
      </c>
      <c r="I111029" s="6">
        <v>1.8675664000000207</v>
      </c>
    </row>
    <row r="111030" spans="1:9" x14ac:dyDescent="0.25">
      <c r="A111030" t="s">
        <v>1123</v>
      </c>
      <c r="B111030" t="s">
        <v>1047</v>
      </c>
      <c r="C111030" t="s">
        <v>30</v>
      </c>
      <c r="D111030" t="s">
        <v>31</v>
      </c>
      <c r="E111030" t="s">
        <v>132</v>
      </c>
      <c r="F111030" t="s">
        <v>254</v>
      </c>
      <c r="G111030" t="s">
        <v>673</v>
      </c>
      <c r="H111030" t="s">
        <v>850</v>
      </c>
      <c r="I111030" s="6">
        <v>-8544.7780781999991</v>
      </c>
    </row>
    <row r="111031" spans="1:9" x14ac:dyDescent="0.25">
      <c r="A111031" t="s">
        <v>1123</v>
      </c>
      <c r="B111031" t="s">
        <v>1047</v>
      </c>
      <c r="C111031" t="s">
        <v>30</v>
      </c>
      <c r="D111031" t="s">
        <v>31</v>
      </c>
      <c r="E111031" t="s">
        <v>132</v>
      </c>
      <c r="F111031" t="s">
        <v>254</v>
      </c>
      <c r="G111031" t="s">
        <v>674</v>
      </c>
      <c r="H111031" t="s">
        <v>851</v>
      </c>
      <c r="I111031" s="6">
        <v>2.6602522000000279</v>
      </c>
    </row>
    <row r="111032" spans="1:9" x14ac:dyDescent="0.25">
      <c r="A111032" t="s">
        <v>1123</v>
      </c>
      <c r="B111032" t="s">
        <v>1047</v>
      </c>
      <c r="C111032" t="s">
        <v>30</v>
      </c>
      <c r="D111032" t="s">
        <v>31</v>
      </c>
      <c r="E111032" t="s">
        <v>133</v>
      </c>
      <c r="F111032" t="s">
        <v>255</v>
      </c>
      <c r="G111032" t="s">
        <v>683</v>
      </c>
      <c r="H111032" t="s">
        <v>648</v>
      </c>
      <c r="I111032" s="6">
        <v>-56786.501799999998</v>
      </c>
    </row>
    <row r="111033" spans="1:9" x14ac:dyDescent="0.25">
      <c r="A111033" t="s">
        <v>1123</v>
      </c>
      <c r="B111033" t="s">
        <v>1047</v>
      </c>
      <c r="C111033" t="s">
        <v>30</v>
      </c>
      <c r="D111033" t="s">
        <v>31</v>
      </c>
      <c r="E111033" t="s">
        <v>133</v>
      </c>
      <c r="F111033" t="s">
        <v>255</v>
      </c>
      <c r="G111033" t="s">
        <v>686</v>
      </c>
      <c r="H111033" t="s">
        <v>854</v>
      </c>
      <c r="I111033" s="6">
        <v>-731.29999999999779</v>
      </c>
    </row>
    <row r="111034" spans="1:9" x14ac:dyDescent="0.25">
      <c r="A111034" t="s">
        <v>1123</v>
      </c>
      <c r="B111034" t="s">
        <v>1047</v>
      </c>
      <c r="C111034" t="s">
        <v>30</v>
      </c>
      <c r="D111034" t="s">
        <v>31</v>
      </c>
      <c r="E111034" t="s">
        <v>133</v>
      </c>
      <c r="F111034" t="s">
        <v>255</v>
      </c>
      <c r="G111034" t="s">
        <v>687</v>
      </c>
      <c r="H111034" t="s">
        <v>855</v>
      </c>
      <c r="I111034" s="6">
        <v>3.3215248000000286</v>
      </c>
    </row>
    <row r="111035" spans="1:9" x14ac:dyDescent="0.25">
      <c r="A111035" t="s">
        <v>1123</v>
      </c>
      <c r="B111035" t="s">
        <v>1047</v>
      </c>
      <c r="C111035" t="s">
        <v>30</v>
      </c>
      <c r="D111035" t="s">
        <v>31</v>
      </c>
      <c r="E111035" t="s">
        <v>133</v>
      </c>
      <c r="F111035" t="s">
        <v>255</v>
      </c>
      <c r="G111035" t="s">
        <v>689</v>
      </c>
      <c r="H111035" t="s">
        <v>857</v>
      </c>
      <c r="I111035" s="6">
        <v>-7778.5190350000003</v>
      </c>
    </row>
    <row r="111036" spans="1:9" x14ac:dyDescent="0.25">
      <c r="A111036" t="s">
        <v>1123</v>
      </c>
      <c r="B111036" t="s">
        <v>1047</v>
      </c>
      <c r="C111036" t="s">
        <v>30</v>
      </c>
      <c r="D111036" t="s">
        <v>31</v>
      </c>
      <c r="E111036" t="s">
        <v>133</v>
      </c>
      <c r="F111036" t="s">
        <v>255</v>
      </c>
      <c r="G111036" t="s">
        <v>691</v>
      </c>
      <c r="H111036" t="s">
        <v>859</v>
      </c>
      <c r="I111036" s="6">
        <v>37.770922000000581</v>
      </c>
    </row>
    <row r="111037" spans="1:9" x14ac:dyDescent="0.25">
      <c r="A111037" t="s">
        <v>1123</v>
      </c>
      <c r="B111037" t="s">
        <v>1047</v>
      </c>
      <c r="C111037" t="s">
        <v>30</v>
      </c>
      <c r="D111037" t="s">
        <v>31</v>
      </c>
      <c r="E111037" t="s">
        <v>133</v>
      </c>
      <c r="F111037" t="s">
        <v>255</v>
      </c>
      <c r="G111037" t="s">
        <v>694</v>
      </c>
      <c r="H111037" t="s">
        <v>862</v>
      </c>
      <c r="I111037" s="6">
        <v>-7588.8019217999999</v>
      </c>
    </row>
    <row r="111038" spans="1:9" x14ac:dyDescent="0.25">
      <c r="A111038" t="s">
        <v>1123</v>
      </c>
      <c r="B111038" t="s">
        <v>1047</v>
      </c>
      <c r="C111038" t="s">
        <v>30</v>
      </c>
      <c r="D111038" t="s">
        <v>31</v>
      </c>
      <c r="E111038" t="s">
        <v>133</v>
      </c>
      <c r="F111038" t="s">
        <v>255</v>
      </c>
      <c r="G111038" t="s">
        <v>695</v>
      </c>
      <c r="H111038" t="s">
        <v>863</v>
      </c>
      <c r="I111038" s="6">
        <v>72625.320034999997</v>
      </c>
    </row>
    <row r="111039" spans="1:9" x14ac:dyDescent="0.25">
      <c r="A111039" t="s">
        <v>1123</v>
      </c>
      <c r="B111039" t="s">
        <v>1047</v>
      </c>
      <c r="C111039" t="s">
        <v>30</v>
      </c>
      <c r="D111039" t="s">
        <v>31</v>
      </c>
      <c r="E111039" t="s">
        <v>133</v>
      </c>
      <c r="F111039" t="s">
        <v>255</v>
      </c>
      <c r="G111039" t="s">
        <v>702</v>
      </c>
      <c r="H111039" t="s">
        <v>870</v>
      </c>
      <c r="I111039" s="6">
        <v>-17095.8440128</v>
      </c>
    </row>
    <row r="111040" spans="1:9" x14ac:dyDescent="0.25">
      <c r="A111040" t="s">
        <v>1123</v>
      </c>
      <c r="B111040" t="s">
        <v>1047</v>
      </c>
      <c r="C111040" t="s">
        <v>30</v>
      </c>
      <c r="D111040" t="s">
        <v>31</v>
      </c>
      <c r="E111040" t="s">
        <v>133</v>
      </c>
      <c r="F111040" t="s">
        <v>255</v>
      </c>
      <c r="G111040" t="s">
        <v>704</v>
      </c>
      <c r="H111040" t="s">
        <v>872</v>
      </c>
      <c r="I111040" s="6">
        <v>3.2800000000000201E-4</v>
      </c>
    </row>
    <row r="111041" spans="1:9" x14ac:dyDescent="0.25">
      <c r="A111041" t="s">
        <v>1123</v>
      </c>
      <c r="B111041" t="s">
        <v>1047</v>
      </c>
      <c r="C111041" t="s">
        <v>30</v>
      </c>
      <c r="D111041" t="s">
        <v>31</v>
      </c>
      <c r="E111041" t="s">
        <v>133</v>
      </c>
      <c r="F111041" t="s">
        <v>255</v>
      </c>
      <c r="G111041" t="s">
        <v>709</v>
      </c>
      <c r="H111041" t="s">
        <v>876</v>
      </c>
      <c r="I111041" s="6">
        <v>-12758.669999999998</v>
      </c>
    </row>
    <row r="111042" spans="1:9" x14ac:dyDescent="0.25">
      <c r="A111042" t="s">
        <v>1123</v>
      </c>
      <c r="B111042" t="s">
        <v>1047</v>
      </c>
      <c r="C111042" t="s">
        <v>32</v>
      </c>
      <c r="D111042" t="s">
        <v>33</v>
      </c>
      <c r="E111042" t="s">
        <v>135</v>
      </c>
      <c r="F111042" t="s">
        <v>257</v>
      </c>
      <c r="G111042" t="s">
        <v>135</v>
      </c>
      <c r="H111042" t="s">
        <v>257</v>
      </c>
      <c r="I111042" s="6">
        <v>-14625.53462</v>
      </c>
    </row>
    <row r="111043" spans="1:9" x14ac:dyDescent="0.25">
      <c r="A111043" t="s">
        <v>1123</v>
      </c>
      <c r="B111043" t="s">
        <v>1047</v>
      </c>
      <c r="C111043" t="s">
        <v>32</v>
      </c>
      <c r="D111043" t="s">
        <v>33</v>
      </c>
      <c r="E111043" t="s">
        <v>136</v>
      </c>
      <c r="F111043" t="s">
        <v>258</v>
      </c>
      <c r="G111043" t="s">
        <v>382</v>
      </c>
      <c r="H111043" t="s">
        <v>533</v>
      </c>
      <c r="I111043" s="6">
        <v>-10995.281487599999</v>
      </c>
    </row>
    <row r="111044" spans="1:9" x14ac:dyDescent="0.25">
      <c r="A111044" t="s">
        <v>1123</v>
      </c>
      <c r="B111044" t="s">
        <v>1047</v>
      </c>
      <c r="C111044" t="s">
        <v>32</v>
      </c>
      <c r="D111044" t="s">
        <v>33</v>
      </c>
      <c r="E111044" t="s">
        <v>136</v>
      </c>
      <c r="F111044" t="s">
        <v>258</v>
      </c>
      <c r="G111044" t="s">
        <v>383</v>
      </c>
      <c r="H111044" t="s">
        <v>534</v>
      </c>
      <c r="I111044" s="6">
        <v>-5072.1834938000002</v>
      </c>
    </row>
    <row r="111045" spans="1:9" x14ac:dyDescent="0.25">
      <c r="A111045" t="s">
        <v>1123</v>
      </c>
      <c r="B111045" t="s">
        <v>1047</v>
      </c>
      <c r="C111045" t="s">
        <v>32</v>
      </c>
      <c r="D111045" t="s">
        <v>33</v>
      </c>
      <c r="E111045" t="s">
        <v>136</v>
      </c>
      <c r="F111045" t="s">
        <v>258</v>
      </c>
      <c r="G111045" t="s">
        <v>384</v>
      </c>
      <c r="H111045" t="s">
        <v>535</v>
      </c>
      <c r="I111045" s="6">
        <v>-247777.34655659998</v>
      </c>
    </row>
    <row r="111046" spans="1:9" x14ac:dyDescent="0.25">
      <c r="A111046" t="s">
        <v>1123</v>
      </c>
      <c r="B111046" t="s">
        <v>1047</v>
      </c>
      <c r="C111046" t="s">
        <v>32</v>
      </c>
      <c r="D111046" t="s">
        <v>33</v>
      </c>
      <c r="E111046" t="s">
        <v>137</v>
      </c>
      <c r="F111046" t="s">
        <v>259</v>
      </c>
      <c r="G111046" t="s">
        <v>387</v>
      </c>
      <c r="H111046" t="s">
        <v>538</v>
      </c>
      <c r="I111046" s="6">
        <v>-11621.2293192</v>
      </c>
    </row>
    <row r="111047" spans="1:9" x14ac:dyDescent="0.25">
      <c r="A111047" t="s">
        <v>1123</v>
      </c>
      <c r="B111047" t="s">
        <v>1047</v>
      </c>
      <c r="C111047" t="s">
        <v>32</v>
      </c>
      <c r="D111047" t="s">
        <v>33</v>
      </c>
      <c r="E111047" t="s">
        <v>137</v>
      </c>
      <c r="F111047" t="s">
        <v>259</v>
      </c>
      <c r="G111047" t="s">
        <v>389</v>
      </c>
      <c r="H111047" t="s">
        <v>540</v>
      </c>
      <c r="I111047" s="6">
        <v>-12752.1992928</v>
      </c>
    </row>
    <row r="111048" spans="1:9" x14ac:dyDescent="0.25">
      <c r="A111048" t="s">
        <v>1123</v>
      </c>
      <c r="B111048" t="s">
        <v>1047</v>
      </c>
      <c r="C111048" t="s">
        <v>32</v>
      </c>
      <c r="D111048" t="s">
        <v>33</v>
      </c>
      <c r="E111048" t="s">
        <v>137</v>
      </c>
      <c r="F111048" t="s">
        <v>259</v>
      </c>
      <c r="G111048" t="s">
        <v>391</v>
      </c>
      <c r="H111048" t="s">
        <v>542</v>
      </c>
      <c r="I111048" s="6">
        <v>-44708.998475200002</v>
      </c>
    </row>
    <row r="111049" spans="1:9" x14ac:dyDescent="0.25">
      <c r="A111049" t="s">
        <v>1123</v>
      </c>
      <c r="B111049" t="s">
        <v>1047</v>
      </c>
      <c r="C111049" t="s">
        <v>32</v>
      </c>
      <c r="D111049" t="s">
        <v>33</v>
      </c>
      <c r="E111049" t="s">
        <v>137</v>
      </c>
      <c r="F111049" t="s">
        <v>259</v>
      </c>
      <c r="G111049" t="s">
        <v>392</v>
      </c>
      <c r="H111049" t="s">
        <v>543</v>
      </c>
      <c r="I111049" s="6">
        <v>-42069.742723200005</v>
      </c>
    </row>
    <row r="111050" spans="1:9" x14ac:dyDescent="0.25">
      <c r="A111050" t="s">
        <v>1123</v>
      </c>
      <c r="B111050" t="s">
        <v>1047</v>
      </c>
      <c r="C111050" t="s">
        <v>32</v>
      </c>
      <c r="D111050" t="s">
        <v>33</v>
      </c>
      <c r="E111050" t="s">
        <v>138</v>
      </c>
      <c r="F111050" t="s">
        <v>260</v>
      </c>
      <c r="G111050" t="s">
        <v>394</v>
      </c>
      <c r="H111050" t="s">
        <v>545</v>
      </c>
      <c r="I111050" s="6">
        <v>-18974.718921600004</v>
      </c>
    </row>
    <row r="111051" spans="1:9" x14ac:dyDescent="0.25">
      <c r="A111051" t="s">
        <v>1123</v>
      </c>
      <c r="B111051" t="s">
        <v>1047</v>
      </c>
      <c r="C111051" t="s">
        <v>32</v>
      </c>
      <c r="D111051" t="s">
        <v>33</v>
      </c>
      <c r="E111051" t="s">
        <v>138</v>
      </c>
      <c r="F111051" t="s">
        <v>260</v>
      </c>
      <c r="G111051" t="s">
        <v>395</v>
      </c>
      <c r="H111051" t="s">
        <v>546</v>
      </c>
      <c r="I111051" s="6">
        <v>67.482269000000855</v>
      </c>
    </row>
    <row r="111052" spans="1:9" x14ac:dyDescent="0.25">
      <c r="A111052" t="s">
        <v>1123</v>
      </c>
      <c r="B111052" t="s">
        <v>1047</v>
      </c>
      <c r="C111052" t="s">
        <v>32</v>
      </c>
      <c r="D111052" t="s">
        <v>33</v>
      </c>
      <c r="E111052" t="s">
        <v>138</v>
      </c>
      <c r="F111052" t="s">
        <v>260</v>
      </c>
      <c r="G111052" t="s">
        <v>477</v>
      </c>
      <c r="H111052" t="s">
        <v>622</v>
      </c>
      <c r="I111052" s="6">
        <v>283.83807180000565</v>
      </c>
    </row>
    <row r="111053" spans="1:9" x14ac:dyDescent="0.25">
      <c r="A111053" t="s">
        <v>1123</v>
      </c>
      <c r="B111053" t="s">
        <v>1047</v>
      </c>
      <c r="C111053" t="s">
        <v>32</v>
      </c>
      <c r="D111053" t="s">
        <v>33</v>
      </c>
      <c r="E111053" t="s">
        <v>138</v>
      </c>
      <c r="F111053" t="s">
        <v>260</v>
      </c>
      <c r="G111053" t="s">
        <v>397</v>
      </c>
      <c r="H111053" t="s">
        <v>548</v>
      </c>
      <c r="I111053" s="6">
        <v>-267.17901679999994</v>
      </c>
    </row>
    <row r="111054" spans="1:9" x14ac:dyDescent="0.25">
      <c r="A111054" t="s">
        <v>1123</v>
      </c>
      <c r="B111054" t="s">
        <v>1047</v>
      </c>
      <c r="C111054" t="s">
        <v>32</v>
      </c>
      <c r="D111054" t="s">
        <v>33</v>
      </c>
      <c r="E111054" t="s">
        <v>138</v>
      </c>
      <c r="F111054" t="s">
        <v>260</v>
      </c>
      <c r="G111054" t="s">
        <v>398</v>
      </c>
      <c r="H111054" t="s">
        <v>549</v>
      </c>
      <c r="I111054" s="6">
        <v>-39287.393681999994</v>
      </c>
    </row>
    <row r="111055" spans="1:9" x14ac:dyDescent="0.25">
      <c r="A111055" t="s">
        <v>1123</v>
      </c>
      <c r="B111055" t="s">
        <v>1047</v>
      </c>
      <c r="C111055" t="s">
        <v>32</v>
      </c>
      <c r="D111055" t="s">
        <v>33</v>
      </c>
      <c r="E111055" t="s">
        <v>139</v>
      </c>
      <c r="F111055" t="s">
        <v>261</v>
      </c>
      <c r="G111055" t="s">
        <v>399</v>
      </c>
      <c r="H111055" t="s">
        <v>550</v>
      </c>
      <c r="I111055" s="6">
        <v>-1156.3398948000001</v>
      </c>
    </row>
    <row r="111056" spans="1:9" x14ac:dyDescent="0.25">
      <c r="A111056" t="s">
        <v>1123</v>
      </c>
      <c r="B111056" t="s">
        <v>1047</v>
      </c>
      <c r="C111056" t="s">
        <v>32</v>
      </c>
      <c r="D111056" t="s">
        <v>33</v>
      </c>
      <c r="E111056" t="s">
        <v>139</v>
      </c>
      <c r="F111056" t="s">
        <v>261</v>
      </c>
      <c r="G111056" t="s">
        <v>400</v>
      </c>
      <c r="H111056" t="s">
        <v>551</v>
      </c>
      <c r="I111056" s="6">
        <v>13.530000000000079</v>
      </c>
    </row>
    <row r="111057" spans="1:9" x14ac:dyDescent="0.25">
      <c r="A111057" t="s">
        <v>1123</v>
      </c>
      <c r="B111057" t="s">
        <v>1047</v>
      </c>
      <c r="C111057" t="s">
        <v>32</v>
      </c>
      <c r="D111057" t="s">
        <v>33</v>
      </c>
      <c r="E111057" t="s">
        <v>139</v>
      </c>
      <c r="F111057" t="s">
        <v>261</v>
      </c>
      <c r="G111057" t="s">
        <v>401</v>
      </c>
      <c r="H111057" t="s">
        <v>552</v>
      </c>
      <c r="I111057" s="6">
        <v>-159.3648</v>
      </c>
    </row>
    <row r="111058" spans="1:9" x14ac:dyDescent="0.25">
      <c r="A111058" t="s">
        <v>1123</v>
      </c>
      <c r="B111058" t="s">
        <v>1047</v>
      </c>
      <c r="C111058" t="s">
        <v>32</v>
      </c>
      <c r="D111058" t="s">
        <v>33</v>
      </c>
      <c r="E111058" t="s">
        <v>139</v>
      </c>
      <c r="F111058" t="s">
        <v>261</v>
      </c>
      <c r="G111058" t="s">
        <v>402</v>
      </c>
      <c r="H111058" t="s">
        <v>33</v>
      </c>
      <c r="I111058" s="6">
        <v>-30892.940609800004</v>
      </c>
    </row>
    <row r="111059" spans="1:9" x14ac:dyDescent="0.25">
      <c r="A111059" t="s">
        <v>1123</v>
      </c>
      <c r="B111059" t="s">
        <v>1047</v>
      </c>
      <c r="C111059" t="s">
        <v>32</v>
      </c>
      <c r="D111059" t="s">
        <v>33</v>
      </c>
      <c r="E111059" t="s">
        <v>139</v>
      </c>
      <c r="F111059" t="s">
        <v>261</v>
      </c>
      <c r="G111059" t="s">
        <v>404</v>
      </c>
      <c r="H111059" t="s">
        <v>554</v>
      </c>
      <c r="I111059" s="6">
        <v>-3656.4857308000005</v>
      </c>
    </row>
    <row r="111060" spans="1:9" x14ac:dyDescent="0.25">
      <c r="A111060" t="s">
        <v>1123</v>
      </c>
      <c r="B111060" t="s">
        <v>1047</v>
      </c>
      <c r="C111060" t="s">
        <v>32</v>
      </c>
      <c r="D111060" t="s">
        <v>33</v>
      </c>
      <c r="E111060" t="s">
        <v>139</v>
      </c>
      <c r="F111060" t="s">
        <v>261</v>
      </c>
      <c r="G111060" t="s">
        <v>405</v>
      </c>
      <c r="H111060" t="s">
        <v>555</v>
      </c>
      <c r="I111060" s="6">
        <v>1800.6436799999999</v>
      </c>
    </row>
    <row r="111061" spans="1:9" x14ac:dyDescent="0.25">
      <c r="A111061" t="s">
        <v>1123</v>
      </c>
      <c r="B111061" t="s">
        <v>1047</v>
      </c>
      <c r="C111061" t="s">
        <v>32</v>
      </c>
      <c r="D111061" t="s">
        <v>33</v>
      </c>
      <c r="E111061" t="s">
        <v>139</v>
      </c>
      <c r="F111061" t="s">
        <v>261</v>
      </c>
      <c r="G111061" t="s">
        <v>415</v>
      </c>
      <c r="H111061" t="s">
        <v>565</v>
      </c>
      <c r="I111061" s="6">
        <v>26.140804600000308</v>
      </c>
    </row>
    <row r="111062" spans="1:9" x14ac:dyDescent="0.25">
      <c r="A111062" t="s">
        <v>1123</v>
      </c>
      <c r="B111062" t="s">
        <v>1047</v>
      </c>
      <c r="C111062" t="s">
        <v>32</v>
      </c>
      <c r="D111062" t="s">
        <v>33</v>
      </c>
      <c r="E111062" t="s">
        <v>140</v>
      </c>
      <c r="F111062" t="s">
        <v>262</v>
      </c>
      <c r="G111062" t="s">
        <v>416</v>
      </c>
      <c r="H111062" t="s">
        <v>566</v>
      </c>
      <c r="I111062" s="6">
        <v>-5115.0911957999997</v>
      </c>
    </row>
    <row r="111063" spans="1:9" x14ac:dyDescent="0.25">
      <c r="A111063" t="s">
        <v>1123</v>
      </c>
      <c r="B111063" t="s">
        <v>1047</v>
      </c>
      <c r="C111063" t="s">
        <v>32</v>
      </c>
      <c r="D111063" t="s">
        <v>33</v>
      </c>
      <c r="E111063" t="s">
        <v>140</v>
      </c>
      <c r="F111063" t="s">
        <v>262</v>
      </c>
      <c r="G111063" t="s">
        <v>417</v>
      </c>
      <c r="H111063" t="s">
        <v>567</v>
      </c>
      <c r="I111063" s="6">
        <v>-838.03780779999988</v>
      </c>
    </row>
    <row r="111064" spans="1:9" x14ac:dyDescent="0.25">
      <c r="A111064" t="s">
        <v>1123</v>
      </c>
      <c r="B111064" t="s">
        <v>1047</v>
      </c>
      <c r="C111064" t="s">
        <v>32</v>
      </c>
      <c r="D111064" t="s">
        <v>33</v>
      </c>
      <c r="E111064" t="s">
        <v>140</v>
      </c>
      <c r="F111064" t="s">
        <v>262</v>
      </c>
      <c r="G111064" t="s">
        <v>418</v>
      </c>
      <c r="H111064" t="s">
        <v>568</v>
      </c>
      <c r="I111064" s="6">
        <v>-838.0406782</v>
      </c>
    </row>
    <row r="111065" spans="1:9" x14ac:dyDescent="0.25">
      <c r="A111065" t="s">
        <v>1123</v>
      </c>
      <c r="B111065" t="s">
        <v>1047</v>
      </c>
      <c r="C111065" t="s">
        <v>32</v>
      </c>
      <c r="D111065" t="s">
        <v>33</v>
      </c>
      <c r="E111065" t="s">
        <v>140</v>
      </c>
      <c r="F111065" t="s">
        <v>262</v>
      </c>
      <c r="G111065" t="s">
        <v>419</v>
      </c>
      <c r="H111065" t="s">
        <v>569</v>
      </c>
      <c r="I111065" s="6">
        <v>-1109.1619086000001</v>
      </c>
    </row>
    <row r="111066" spans="1:9" x14ac:dyDescent="0.25">
      <c r="A111066" t="s">
        <v>1123</v>
      </c>
      <c r="B111066" t="s">
        <v>1047</v>
      </c>
      <c r="C111066" t="s">
        <v>32</v>
      </c>
      <c r="D111066" t="s">
        <v>33</v>
      </c>
      <c r="E111066" t="s">
        <v>140</v>
      </c>
      <c r="F111066" t="s">
        <v>262</v>
      </c>
      <c r="G111066" t="s">
        <v>424</v>
      </c>
      <c r="H111066" t="s">
        <v>574</v>
      </c>
      <c r="I111066" s="6">
        <v>-4717.5349233999996</v>
      </c>
    </row>
    <row r="111067" spans="1:9" x14ac:dyDescent="0.25">
      <c r="A111067" t="s">
        <v>1123</v>
      </c>
      <c r="B111067" t="s">
        <v>1047</v>
      </c>
      <c r="C111067" t="s">
        <v>32</v>
      </c>
      <c r="D111067" t="s">
        <v>33</v>
      </c>
      <c r="E111067" t="s">
        <v>140</v>
      </c>
      <c r="F111067" t="s">
        <v>262</v>
      </c>
      <c r="G111067" t="s">
        <v>425</v>
      </c>
      <c r="H111067" t="s">
        <v>575</v>
      </c>
      <c r="I111067" s="6">
        <v>-3414.3396238</v>
      </c>
    </row>
    <row r="111068" spans="1:9" x14ac:dyDescent="0.25">
      <c r="A111068" t="s">
        <v>1123</v>
      </c>
      <c r="B111068" t="s">
        <v>1047</v>
      </c>
      <c r="C111068" t="s">
        <v>32</v>
      </c>
      <c r="D111068" t="s">
        <v>33</v>
      </c>
      <c r="E111068" t="s">
        <v>140</v>
      </c>
      <c r="F111068" t="s">
        <v>262</v>
      </c>
      <c r="G111068" t="s">
        <v>426</v>
      </c>
      <c r="H111068" t="s">
        <v>576</v>
      </c>
      <c r="I111068" s="6">
        <v>-542.25010700000007</v>
      </c>
    </row>
    <row r="111069" spans="1:9" x14ac:dyDescent="0.25">
      <c r="A111069" t="s">
        <v>1123</v>
      </c>
      <c r="B111069" t="s">
        <v>1047</v>
      </c>
      <c r="C111069" t="s">
        <v>32</v>
      </c>
      <c r="D111069" t="s">
        <v>33</v>
      </c>
      <c r="E111069" t="s">
        <v>140</v>
      </c>
      <c r="F111069" t="s">
        <v>262</v>
      </c>
      <c r="G111069" t="s">
        <v>427</v>
      </c>
      <c r="H111069" t="s">
        <v>577</v>
      </c>
      <c r="I111069" s="6">
        <v>-5390.6585472000006</v>
      </c>
    </row>
    <row r="111070" spans="1:9" x14ac:dyDescent="0.25">
      <c r="A111070" t="s">
        <v>1123</v>
      </c>
      <c r="B111070" t="s">
        <v>1047</v>
      </c>
      <c r="C111070" t="s">
        <v>32</v>
      </c>
      <c r="D111070" t="s">
        <v>33</v>
      </c>
      <c r="E111070" t="s">
        <v>140</v>
      </c>
      <c r="F111070" t="s">
        <v>262</v>
      </c>
      <c r="G111070" t="s">
        <v>428</v>
      </c>
      <c r="H111070" t="s">
        <v>578</v>
      </c>
      <c r="I111070" s="6">
        <v>-22994.7071426</v>
      </c>
    </row>
    <row r="111071" spans="1:9" x14ac:dyDescent="0.25">
      <c r="A111071" t="s">
        <v>1123</v>
      </c>
      <c r="B111071" t="s">
        <v>1047</v>
      </c>
      <c r="C111071" t="s">
        <v>32</v>
      </c>
      <c r="D111071" t="s">
        <v>33</v>
      </c>
      <c r="E111071" t="s">
        <v>141</v>
      </c>
      <c r="F111071" t="s">
        <v>263</v>
      </c>
      <c r="G111071" t="s">
        <v>429</v>
      </c>
      <c r="H111071" t="s">
        <v>263</v>
      </c>
      <c r="I111071" s="6">
        <v>-47057.809123799991</v>
      </c>
    </row>
    <row r="111072" spans="1:9" x14ac:dyDescent="0.25">
      <c r="A111072" t="s">
        <v>1123</v>
      </c>
      <c r="B111072" t="s">
        <v>1047</v>
      </c>
      <c r="C111072" t="s">
        <v>32</v>
      </c>
      <c r="D111072" t="s">
        <v>33</v>
      </c>
      <c r="E111072" t="s">
        <v>142</v>
      </c>
      <c r="F111072" t="s">
        <v>264</v>
      </c>
      <c r="G111072" t="s">
        <v>430</v>
      </c>
      <c r="H111072" t="s">
        <v>579</v>
      </c>
      <c r="I111072" s="6">
        <v>-7761.4940642000001</v>
      </c>
    </row>
    <row r="111073" spans="1:9" x14ac:dyDescent="0.25">
      <c r="A111073" t="s">
        <v>1123</v>
      </c>
      <c r="B111073" t="s">
        <v>1047</v>
      </c>
      <c r="C111073" t="s">
        <v>32</v>
      </c>
      <c r="D111073" t="s">
        <v>33</v>
      </c>
      <c r="E111073" t="s">
        <v>143</v>
      </c>
      <c r="F111073" t="s">
        <v>265</v>
      </c>
      <c r="G111073" t="s">
        <v>431</v>
      </c>
      <c r="H111073" t="s">
        <v>580</v>
      </c>
      <c r="I111073" s="6">
        <v>-20374.290371399999</v>
      </c>
    </row>
    <row r="111074" spans="1:9" x14ac:dyDescent="0.25">
      <c r="A111074" t="s">
        <v>1123</v>
      </c>
      <c r="B111074" t="s">
        <v>1047</v>
      </c>
      <c r="C111074" t="s">
        <v>32</v>
      </c>
      <c r="D111074" t="s">
        <v>33</v>
      </c>
      <c r="E111074" t="s">
        <v>143</v>
      </c>
      <c r="F111074" t="s">
        <v>265</v>
      </c>
      <c r="G111074" t="s">
        <v>433</v>
      </c>
      <c r="H111074" t="s">
        <v>582</v>
      </c>
      <c r="I111074" s="6">
        <v>-6973.5162610000007</v>
      </c>
    </row>
    <row r="111075" spans="1:9" x14ac:dyDescent="0.25">
      <c r="A111075" t="s">
        <v>1123</v>
      </c>
      <c r="B111075" t="s">
        <v>1047</v>
      </c>
      <c r="C111075" t="s">
        <v>32</v>
      </c>
      <c r="D111075" t="s">
        <v>33</v>
      </c>
      <c r="E111075" t="s">
        <v>143</v>
      </c>
      <c r="F111075" t="s">
        <v>265</v>
      </c>
      <c r="G111075" t="s">
        <v>631</v>
      </c>
      <c r="H111075" t="s">
        <v>653</v>
      </c>
      <c r="I111075" s="6">
        <v>-24277.878999600001</v>
      </c>
    </row>
    <row r="111076" spans="1:9" x14ac:dyDescent="0.25">
      <c r="A111076" t="s">
        <v>1123</v>
      </c>
      <c r="B111076" t="s">
        <v>1047</v>
      </c>
      <c r="C111076" t="s">
        <v>32</v>
      </c>
      <c r="D111076" t="s">
        <v>33</v>
      </c>
      <c r="E111076" t="s">
        <v>143</v>
      </c>
      <c r="F111076" t="s">
        <v>265</v>
      </c>
      <c r="G111076" t="s">
        <v>633</v>
      </c>
      <c r="H111076" t="s">
        <v>655</v>
      </c>
      <c r="I111076" s="6">
        <v>-10818.085678400001</v>
      </c>
    </row>
    <row r="111077" spans="1:9" x14ac:dyDescent="0.25">
      <c r="A111077" t="s">
        <v>1123</v>
      </c>
      <c r="B111077" t="s">
        <v>1047</v>
      </c>
      <c r="C111077" t="s">
        <v>32</v>
      </c>
      <c r="D111077" t="s">
        <v>33</v>
      </c>
      <c r="E111077" t="s">
        <v>144</v>
      </c>
      <c r="F111077" t="s">
        <v>266</v>
      </c>
      <c r="G111077" t="s">
        <v>434</v>
      </c>
      <c r="H111077" t="s">
        <v>266</v>
      </c>
      <c r="I111077" s="6">
        <v>-6439.4351604000003</v>
      </c>
    </row>
    <row r="111078" spans="1:9" x14ac:dyDescent="0.25">
      <c r="A111078" t="s">
        <v>1123</v>
      </c>
      <c r="B111078" t="s">
        <v>1047</v>
      </c>
      <c r="C111078" t="s">
        <v>32</v>
      </c>
      <c r="D111078" t="s">
        <v>33</v>
      </c>
      <c r="E111078" t="s">
        <v>145</v>
      </c>
      <c r="F111078" t="s">
        <v>267</v>
      </c>
      <c r="G111078" t="s">
        <v>435</v>
      </c>
      <c r="H111078" t="s">
        <v>583</v>
      </c>
      <c r="I111078" s="6">
        <v>-9437.1005974</v>
      </c>
    </row>
    <row r="111079" spans="1:9" x14ac:dyDescent="0.25">
      <c r="A111079" t="s">
        <v>1123</v>
      </c>
      <c r="B111079" t="s">
        <v>1047</v>
      </c>
      <c r="C111079" t="s">
        <v>32</v>
      </c>
      <c r="D111079" t="s">
        <v>33</v>
      </c>
      <c r="E111079" t="s">
        <v>145</v>
      </c>
      <c r="F111079" t="s">
        <v>267</v>
      </c>
      <c r="G111079" t="s">
        <v>436</v>
      </c>
      <c r="H111079" t="s">
        <v>584</v>
      </c>
      <c r="I111079" s="6">
        <v>-10303.1243104</v>
      </c>
    </row>
    <row r="111080" spans="1:9" x14ac:dyDescent="0.25">
      <c r="A111080" t="s">
        <v>1123</v>
      </c>
      <c r="B111080" t="s">
        <v>1047</v>
      </c>
      <c r="C111080" t="s">
        <v>32</v>
      </c>
      <c r="D111080" t="s">
        <v>33</v>
      </c>
      <c r="E111080" t="s">
        <v>145</v>
      </c>
      <c r="F111080" t="s">
        <v>267</v>
      </c>
      <c r="G111080" t="s">
        <v>437</v>
      </c>
      <c r="H111080" t="s">
        <v>585</v>
      </c>
      <c r="I111080" s="6">
        <v>-5289</v>
      </c>
    </row>
    <row r="111081" spans="1:9" x14ac:dyDescent="0.25">
      <c r="A111081" t="s">
        <v>1123</v>
      </c>
      <c r="B111081" t="s">
        <v>1047</v>
      </c>
      <c r="C111081" t="s">
        <v>32</v>
      </c>
      <c r="D111081" t="s">
        <v>33</v>
      </c>
      <c r="E111081" t="s">
        <v>145</v>
      </c>
      <c r="F111081" t="s">
        <v>267</v>
      </c>
      <c r="G111081" t="s">
        <v>438</v>
      </c>
      <c r="H111081" t="s">
        <v>586</v>
      </c>
      <c r="I111081" s="6">
        <v>-32314.0561542</v>
      </c>
    </row>
    <row r="111082" spans="1:9" x14ac:dyDescent="0.25">
      <c r="A111082" t="s">
        <v>1123</v>
      </c>
      <c r="B111082" t="s">
        <v>1047</v>
      </c>
      <c r="C111082" t="s">
        <v>32</v>
      </c>
      <c r="D111082" t="s">
        <v>33</v>
      </c>
      <c r="E111082" t="s">
        <v>146</v>
      </c>
      <c r="F111082" t="s">
        <v>268</v>
      </c>
      <c r="G111082" t="s">
        <v>440</v>
      </c>
      <c r="H111082" t="s">
        <v>588</v>
      </c>
      <c r="I111082" s="6">
        <v>-19187.797929800003</v>
      </c>
    </row>
    <row r="111083" spans="1:9" x14ac:dyDescent="0.25">
      <c r="A111083" t="s">
        <v>1123</v>
      </c>
      <c r="B111083" t="s">
        <v>1047</v>
      </c>
      <c r="C111083" t="s">
        <v>32</v>
      </c>
      <c r="D111083" t="s">
        <v>33</v>
      </c>
      <c r="E111083" t="s">
        <v>146</v>
      </c>
      <c r="F111083" t="s">
        <v>268</v>
      </c>
      <c r="G111083" t="s">
        <v>441</v>
      </c>
      <c r="H111083" t="s">
        <v>589</v>
      </c>
      <c r="I111083" s="6">
        <v>-3144.7549074000003</v>
      </c>
    </row>
    <row r="111084" spans="1:9" x14ac:dyDescent="0.25">
      <c r="A111084" t="s">
        <v>1123</v>
      </c>
      <c r="B111084" t="s">
        <v>1047</v>
      </c>
      <c r="C111084" t="s">
        <v>32</v>
      </c>
      <c r="D111084" t="s">
        <v>33</v>
      </c>
      <c r="E111084" t="s">
        <v>146</v>
      </c>
      <c r="F111084" t="s">
        <v>268</v>
      </c>
      <c r="G111084" t="s">
        <v>442</v>
      </c>
      <c r="H111084" t="s">
        <v>268</v>
      </c>
      <c r="I111084" s="6">
        <v>-5819.5527566000001</v>
      </c>
    </row>
    <row r="111085" spans="1:9" x14ac:dyDescent="0.25">
      <c r="A111085" t="s">
        <v>1123</v>
      </c>
      <c r="B111085" t="s">
        <v>1047</v>
      </c>
      <c r="C111085" t="s">
        <v>32</v>
      </c>
      <c r="D111085" t="s">
        <v>33</v>
      </c>
      <c r="E111085" t="s">
        <v>147</v>
      </c>
      <c r="F111085" t="s">
        <v>269</v>
      </c>
      <c r="G111085" t="s">
        <v>443</v>
      </c>
      <c r="H111085" t="s">
        <v>269</v>
      </c>
      <c r="I111085" s="6">
        <v>-65682.691698199997</v>
      </c>
    </row>
    <row r="111086" spans="1:9" x14ac:dyDescent="0.25">
      <c r="A111086" t="s">
        <v>1123</v>
      </c>
      <c r="B111086" t="s">
        <v>1047</v>
      </c>
      <c r="C111086" t="s">
        <v>32</v>
      </c>
      <c r="D111086" t="s">
        <v>33</v>
      </c>
      <c r="E111086" t="s">
        <v>148</v>
      </c>
      <c r="F111086" t="s">
        <v>270</v>
      </c>
      <c r="G111086" t="s">
        <v>445</v>
      </c>
      <c r="H111086" t="s">
        <v>591</v>
      </c>
      <c r="I111086" s="6">
        <v>-36155.515054399992</v>
      </c>
    </row>
    <row r="111087" spans="1:9" x14ac:dyDescent="0.25">
      <c r="A111087" t="s">
        <v>1123</v>
      </c>
      <c r="B111087" t="s">
        <v>1047</v>
      </c>
      <c r="C111087" t="s">
        <v>32</v>
      </c>
      <c r="D111087" t="s">
        <v>33</v>
      </c>
      <c r="E111087" t="s">
        <v>148</v>
      </c>
      <c r="F111087" t="s">
        <v>270</v>
      </c>
      <c r="G111087" t="s">
        <v>446</v>
      </c>
      <c r="H111087" t="s">
        <v>592</v>
      </c>
      <c r="I111087" s="6">
        <v>-3509.9383338000025</v>
      </c>
    </row>
    <row r="111088" spans="1:9" x14ac:dyDescent="0.25">
      <c r="A111088" t="s">
        <v>1123</v>
      </c>
      <c r="B111088" t="s">
        <v>1047</v>
      </c>
      <c r="C111088" t="s">
        <v>32</v>
      </c>
      <c r="D111088" t="s">
        <v>33</v>
      </c>
      <c r="E111088" t="s">
        <v>148</v>
      </c>
      <c r="F111088" t="s">
        <v>270</v>
      </c>
      <c r="G111088" t="s">
        <v>447</v>
      </c>
      <c r="H111088" t="s">
        <v>593</v>
      </c>
      <c r="I111088" s="6">
        <v>-3875.0309999999999</v>
      </c>
    </row>
    <row r="111089" spans="1:9" x14ac:dyDescent="0.25">
      <c r="A111089" t="s">
        <v>1123</v>
      </c>
      <c r="B111089" t="s">
        <v>1047</v>
      </c>
      <c r="C111089" t="s">
        <v>32</v>
      </c>
      <c r="D111089" t="s">
        <v>33</v>
      </c>
      <c r="E111089" t="s">
        <v>148</v>
      </c>
      <c r="F111089" t="s">
        <v>270</v>
      </c>
      <c r="G111089" t="s">
        <v>448</v>
      </c>
      <c r="H111089" t="s">
        <v>594</v>
      </c>
      <c r="I111089" s="6">
        <v>-11513.752772600001</v>
      </c>
    </row>
    <row r="111090" spans="1:9" x14ac:dyDescent="0.25">
      <c r="A111090" t="s">
        <v>1123</v>
      </c>
      <c r="B111090" t="s">
        <v>1047</v>
      </c>
      <c r="C111090" t="s">
        <v>32</v>
      </c>
      <c r="D111090" t="s">
        <v>33</v>
      </c>
      <c r="E111090" t="s">
        <v>148</v>
      </c>
      <c r="F111090" t="s">
        <v>270</v>
      </c>
      <c r="G111090" t="s">
        <v>449</v>
      </c>
      <c r="H111090" t="s">
        <v>595</v>
      </c>
      <c r="I111090" s="6">
        <v>-9923.2980384000002</v>
      </c>
    </row>
    <row r="111091" spans="1:9" x14ac:dyDescent="0.25">
      <c r="A111091" t="s">
        <v>1123</v>
      </c>
      <c r="B111091" t="s">
        <v>1047</v>
      </c>
      <c r="C111091" t="s">
        <v>32</v>
      </c>
      <c r="D111091" t="s">
        <v>33</v>
      </c>
      <c r="E111091" t="s">
        <v>149</v>
      </c>
      <c r="F111091" t="s">
        <v>271</v>
      </c>
      <c r="G111091" t="s">
        <v>450</v>
      </c>
      <c r="H111091" t="s">
        <v>596</v>
      </c>
      <c r="I111091" s="6">
        <v>233.96352200000007</v>
      </c>
    </row>
    <row r="111092" spans="1:9" x14ac:dyDescent="0.25">
      <c r="A111092" t="s">
        <v>1123</v>
      </c>
      <c r="B111092" t="s">
        <v>1047</v>
      </c>
      <c r="C111092" t="s">
        <v>32</v>
      </c>
      <c r="D111092" t="s">
        <v>33</v>
      </c>
      <c r="E111092" t="s">
        <v>150</v>
      </c>
      <c r="F111092" t="s">
        <v>272</v>
      </c>
      <c r="G111092" t="s">
        <v>451</v>
      </c>
      <c r="H111092" t="s">
        <v>272</v>
      </c>
      <c r="I111092" s="6">
        <v>-77385.104151600011</v>
      </c>
    </row>
    <row r="111093" spans="1:9" x14ac:dyDescent="0.25">
      <c r="A111093" t="s">
        <v>1123</v>
      </c>
      <c r="B111093" t="s">
        <v>1047</v>
      </c>
      <c r="C111093" t="s">
        <v>34</v>
      </c>
      <c r="D111093" t="s">
        <v>35</v>
      </c>
      <c r="E111093" t="s">
        <v>151</v>
      </c>
      <c r="F111093" t="s">
        <v>273</v>
      </c>
      <c r="G111093" t="s">
        <v>151</v>
      </c>
      <c r="H111093" t="s">
        <v>273</v>
      </c>
      <c r="I111093" s="6">
        <v>-544025.70923219994</v>
      </c>
    </row>
    <row r="111094" spans="1:9" x14ac:dyDescent="0.25">
      <c r="A111094" t="s">
        <v>1123</v>
      </c>
      <c r="B111094" t="s">
        <v>1047</v>
      </c>
      <c r="C111094" t="s">
        <v>34</v>
      </c>
      <c r="D111094" t="s">
        <v>35</v>
      </c>
      <c r="E111094" t="s">
        <v>153</v>
      </c>
      <c r="F111094" t="s">
        <v>275</v>
      </c>
      <c r="G111094" t="s">
        <v>153</v>
      </c>
      <c r="H111094" t="s">
        <v>275</v>
      </c>
      <c r="I111094" s="6">
        <v>-256.4672822</v>
      </c>
    </row>
    <row r="111095" spans="1:9" x14ac:dyDescent="0.25">
      <c r="A111095" t="s">
        <v>1123</v>
      </c>
      <c r="B111095" t="s">
        <v>1047</v>
      </c>
      <c r="C111095" t="s">
        <v>36</v>
      </c>
      <c r="D111095" t="s">
        <v>37</v>
      </c>
      <c r="E111095" t="s">
        <v>158</v>
      </c>
      <c r="F111095" t="s">
        <v>280</v>
      </c>
      <c r="G111095" t="s">
        <v>158</v>
      </c>
      <c r="H111095" t="s">
        <v>280</v>
      </c>
      <c r="I111095" s="6">
        <v>-20805.668455399998</v>
      </c>
    </row>
    <row r="111096" spans="1:9" x14ac:dyDescent="0.25">
      <c r="A111096" t="s">
        <v>1123</v>
      </c>
      <c r="B111096" t="s">
        <v>1047</v>
      </c>
      <c r="C111096" t="s">
        <v>42</v>
      </c>
      <c r="D111096" t="s">
        <v>43</v>
      </c>
      <c r="E111096" t="s">
        <v>162</v>
      </c>
      <c r="F111096" t="s">
        <v>283</v>
      </c>
      <c r="G111096" t="s">
        <v>453</v>
      </c>
      <c r="H111096" t="s">
        <v>598</v>
      </c>
      <c r="I111096" s="6">
        <v>-12701.582495800001</v>
      </c>
    </row>
    <row r="111097" spans="1:9" x14ac:dyDescent="0.25">
      <c r="A111097" t="s">
        <v>1123</v>
      </c>
      <c r="B111097" t="s">
        <v>1047</v>
      </c>
      <c r="C111097" t="s">
        <v>42</v>
      </c>
      <c r="D111097" t="s">
        <v>43</v>
      </c>
      <c r="E111097" t="s">
        <v>162</v>
      </c>
      <c r="F111097" t="s">
        <v>283</v>
      </c>
      <c r="G111097" t="s">
        <v>455</v>
      </c>
      <c r="H111097" t="s">
        <v>600</v>
      </c>
      <c r="I111097" s="6">
        <v>-688.10147700000005</v>
      </c>
    </row>
    <row r="111098" spans="1:9" x14ac:dyDescent="0.25">
      <c r="A111098" t="s">
        <v>1123</v>
      </c>
      <c r="B111098" t="s">
        <v>1047</v>
      </c>
      <c r="C111098" t="s">
        <v>42</v>
      </c>
      <c r="D111098" t="s">
        <v>43</v>
      </c>
      <c r="E111098" t="s">
        <v>162</v>
      </c>
      <c r="F111098" t="s">
        <v>283</v>
      </c>
      <c r="G111098" t="s">
        <v>456</v>
      </c>
      <c r="H111098" t="s">
        <v>601</v>
      </c>
      <c r="I111098" s="6">
        <v>-49211.287132199999</v>
      </c>
    </row>
    <row r="111099" spans="1:9" x14ac:dyDescent="0.25">
      <c r="A111099" t="s">
        <v>1123</v>
      </c>
      <c r="B111099" t="s">
        <v>1047</v>
      </c>
      <c r="C111099" t="s">
        <v>42</v>
      </c>
      <c r="D111099" t="s">
        <v>43</v>
      </c>
      <c r="E111099" t="s">
        <v>162</v>
      </c>
      <c r="F111099" t="s">
        <v>283</v>
      </c>
      <c r="G111099" t="s">
        <v>457</v>
      </c>
      <c r="H111099" t="s">
        <v>602</v>
      </c>
      <c r="I111099" s="6">
        <v>-3058.8552424000004</v>
      </c>
    </row>
    <row r="111100" spans="1:9" x14ac:dyDescent="0.25">
      <c r="A111100" t="s">
        <v>1123</v>
      </c>
      <c r="B111100" t="s">
        <v>1047</v>
      </c>
      <c r="C111100" t="s">
        <v>42</v>
      </c>
      <c r="D111100" t="s">
        <v>43</v>
      </c>
      <c r="E111100" t="s">
        <v>162</v>
      </c>
      <c r="F111100" t="s">
        <v>283</v>
      </c>
      <c r="G111100" t="s">
        <v>458</v>
      </c>
      <c r="H111100" t="s">
        <v>603</v>
      </c>
      <c r="I111100" s="6">
        <v>-738.45066240000006</v>
      </c>
    </row>
    <row r="111101" spans="1:9" x14ac:dyDescent="0.25">
      <c r="A111101" t="s">
        <v>1123</v>
      </c>
      <c r="B111101" t="s">
        <v>1047</v>
      </c>
      <c r="C111101" t="s">
        <v>42</v>
      </c>
      <c r="D111101" t="s">
        <v>43</v>
      </c>
      <c r="E111101" t="s">
        <v>162</v>
      </c>
      <c r="F111101" t="s">
        <v>283</v>
      </c>
      <c r="G111101" t="s">
        <v>459</v>
      </c>
      <c r="H111101" t="s">
        <v>604</v>
      </c>
      <c r="I111101" s="6">
        <v>-45019.248555400001</v>
      </c>
    </row>
    <row r="111102" spans="1:9" x14ac:dyDescent="0.25">
      <c r="A111102" t="s">
        <v>1123</v>
      </c>
      <c r="B111102" t="s">
        <v>1047</v>
      </c>
      <c r="C111102" t="s">
        <v>42</v>
      </c>
      <c r="D111102" t="s">
        <v>43</v>
      </c>
      <c r="E111102" t="s">
        <v>162</v>
      </c>
      <c r="F111102" t="s">
        <v>283</v>
      </c>
      <c r="G111102" t="s">
        <v>460</v>
      </c>
      <c r="H111102" t="s">
        <v>605</v>
      </c>
      <c r="I111102" s="6">
        <v>-8896.3285804000006</v>
      </c>
    </row>
    <row r="111103" spans="1:9" x14ac:dyDescent="0.25">
      <c r="A111103" t="s">
        <v>1123</v>
      </c>
      <c r="B111103" t="s">
        <v>1047</v>
      </c>
      <c r="C111103" t="s">
        <v>42</v>
      </c>
      <c r="D111103" t="s">
        <v>43</v>
      </c>
      <c r="E111103" t="s">
        <v>162</v>
      </c>
      <c r="F111103" t="s">
        <v>283</v>
      </c>
      <c r="G111103" t="s">
        <v>462</v>
      </c>
      <c r="H111103" t="s">
        <v>607</v>
      </c>
      <c r="I111103" s="6">
        <v>-42492.585152</v>
      </c>
    </row>
    <row r="111104" spans="1:9" x14ac:dyDescent="0.25">
      <c r="A111104" t="s">
        <v>1123</v>
      </c>
      <c r="B111104" t="s">
        <v>1047</v>
      </c>
      <c r="C111104" t="s">
        <v>42</v>
      </c>
      <c r="D111104" t="s">
        <v>43</v>
      </c>
      <c r="E111104" t="s">
        <v>162</v>
      </c>
      <c r="F111104" t="s">
        <v>283</v>
      </c>
      <c r="G111104" t="s">
        <v>463</v>
      </c>
      <c r="H111104" t="s">
        <v>608</v>
      </c>
      <c r="I111104" s="6">
        <v>-25499.350127199996</v>
      </c>
    </row>
    <row r="111105" spans="1:9" x14ac:dyDescent="0.25">
      <c r="A111105" t="s">
        <v>1123</v>
      </c>
      <c r="B111105" t="s">
        <v>1047</v>
      </c>
      <c r="C111105" t="s">
        <v>42</v>
      </c>
      <c r="D111105" t="s">
        <v>43</v>
      </c>
      <c r="E111105" t="s">
        <v>162</v>
      </c>
      <c r="F111105" t="s">
        <v>283</v>
      </c>
      <c r="G111105" t="s">
        <v>464</v>
      </c>
      <c r="H111105" t="s">
        <v>609</v>
      </c>
      <c r="I111105" s="6">
        <v>-49195.600443000003</v>
      </c>
    </row>
    <row r="111106" spans="1:9" x14ac:dyDescent="0.25">
      <c r="A111106" t="s">
        <v>1123</v>
      </c>
      <c r="B111106" t="s">
        <v>1047</v>
      </c>
      <c r="C111106" t="s">
        <v>42</v>
      </c>
      <c r="D111106" t="s">
        <v>43</v>
      </c>
      <c r="E111106" t="s">
        <v>162</v>
      </c>
      <c r="F111106" t="s">
        <v>283</v>
      </c>
      <c r="G111106" t="s">
        <v>466</v>
      </c>
      <c r="H111106" t="s">
        <v>611</v>
      </c>
      <c r="I111106" s="6">
        <v>9.567999999831045E-4</v>
      </c>
    </row>
    <row r="111107" spans="1:9" x14ac:dyDescent="0.25">
      <c r="A111107" t="s">
        <v>1123</v>
      </c>
      <c r="B111107" t="s">
        <v>1047</v>
      </c>
      <c r="C111107" t="s">
        <v>52</v>
      </c>
      <c r="D111107" t="s">
        <v>53</v>
      </c>
      <c r="E111107" t="s">
        <v>162</v>
      </c>
      <c r="F111107" t="s">
        <v>283</v>
      </c>
      <c r="G111107" t="s">
        <v>467</v>
      </c>
      <c r="H111107" t="s">
        <v>612</v>
      </c>
      <c r="I111107" s="6">
        <v>-353880.43370580004</v>
      </c>
    </row>
    <row r="111108" spans="1:9" x14ac:dyDescent="0.25">
      <c r="A111108" t="s">
        <v>1123</v>
      </c>
      <c r="B111108" t="s">
        <v>1047</v>
      </c>
      <c r="C111108" t="s">
        <v>44</v>
      </c>
      <c r="D111108" t="s">
        <v>45</v>
      </c>
      <c r="E111108" t="s">
        <v>164</v>
      </c>
      <c r="F111108" t="s">
        <v>285</v>
      </c>
      <c r="G111108" t="s">
        <v>164</v>
      </c>
      <c r="H111108" t="s">
        <v>285</v>
      </c>
      <c r="I111108" s="6">
        <v>181534.80178119999</v>
      </c>
    </row>
    <row r="111109" spans="1:9" x14ac:dyDescent="0.25">
      <c r="A111109" t="s">
        <v>1123</v>
      </c>
      <c r="B111109" t="s">
        <v>1047</v>
      </c>
      <c r="C111109" t="s">
        <v>44</v>
      </c>
      <c r="D111109" t="s">
        <v>45</v>
      </c>
      <c r="E111109" t="s">
        <v>165</v>
      </c>
      <c r="F111109" t="s">
        <v>286</v>
      </c>
      <c r="G111109" t="s">
        <v>165</v>
      </c>
      <c r="H111109" t="s">
        <v>286</v>
      </c>
      <c r="I111109" s="6">
        <v>-63.948249400001302</v>
      </c>
    </row>
    <row r="111110" spans="1:9" x14ac:dyDescent="0.25">
      <c r="A111110" t="s">
        <v>1123</v>
      </c>
      <c r="B111110" t="s">
        <v>1047</v>
      </c>
      <c r="C111110" t="s">
        <v>54</v>
      </c>
      <c r="D111110" t="s">
        <v>55</v>
      </c>
      <c r="E111110" t="s">
        <v>169</v>
      </c>
      <c r="F111110" t="s">
        <v>290</v>
      </c>
      <c r="G111110" t="s">
        <v>169</v>
      </c>
      <c r="H111110" t="s">
        <v>290</v>
      </c>
      <c r="I111110" s="6">
        <v>334327.39386319998</v>
      </c>
    </row>
    <row r="111111" spans="1:9" x14ac:dyDescent="0.25">
      <c r="A111111" t="s">
        <v>1123</v>
      </c>
      <c r="B111111" t="s">
        <v>1047</v>
      </c>
      <c r="C111111" t="s">
        <v>46</v>
      </c>
      <c r="D111111" t="s">
        <v>47</v>
      </c>
      <c r="E111111" t="s">
        <v>171</v>
      </c>
      <c r="F111111" t="s">
        <v>292</v>
      </c>
      <c r="G111111" t="s">
        <v>171</v>
      </c>
      <c r="H111111" t="s">
        <v>882</v>
      </c>
      <c r="I111111" s="6">
        <v>-78969.27859039999</v>
      </c>
    </row>
    <row r="111112" spans="1:9" x14ac:dyDescent="0.25">
      <c r="A111112" t="s">
        <v>1123</v>
      </c>
      <c r="B111112" t="s">
        <v>1047</v>
      </c>
      <c r="C111112" t="s">
        <v>48</v>
      </c>
      <c r="D111112" t="s">
        <v>49</v>
      </c>
      <c r="E111112" t="s">
        <v>176</v>
      </c>
      <c r="F111112" t="s">
        <v>297</v>
      </c>
      <c r="G111112" t="s">
        <v>176</v>
      </c>
      <c r="H111112" t="s">
        <v>297</v>
      </c>
      <c r="I111112" s="6">
        <v>442931.64192560001</v>
      </c>
    </row>
    <row r="111113" spans="1:9" x14ac:dyDescent="0.25">
      <c r="A111113" t="s">
        <v>1123</v>
      </c>
      <c r="B111113" t="s">
        <v>1047</v>
      </c>
      <c r="C111113" t="s">
        <v>48</v>
      </c>
      <c r="D111113" t="s">
        <v>49</v>
      </c>
      <c r="E111113" t="s">
        <v>178</v>
      </c>
      <c r="F111113" t="s">
        <v>299</v>
      </c>
      <c r="G111113" t="s">
        <v>178</v>
      </c>
      <c r="H111113" t="s">
        <v>299</v>
      </c>
      <c r="I111113" s="6">
        <v>8943.9417773999903</v>
      </c>
    </row>
    <row r="111114" spans="1:9" x14ac:dyDescent="0.25">
      <c r="A111114" t="s">
        <v>1123</v>
      </c>
      <c r="B111114" t="s">
        <v>1047</v>
      </c>
      <c r="C111114" t="s">
        <v>56</v>
      </c>
      <c r="D111114" t="s">
        <v>57</v>
      </c>
      <c r="E111114" t="s">
        <v>180</v>
      </c>
      <c r="F111114" t="s">
        <v>301</v>
      </c>
      <c r="G111114" t="s">
        <v>180</v>
      </c>
      <c r="H111114" t="s">
        <v>301</v>
      </c>
      <c r="I111114" s="6">
        <v>-25771.067779800003</v>
      </c>
    </row>
    <row r="111115" spans="1:9" x14ac:dyDescent="0.25">
      <c r="A111115" t="s">
        <v>1123</v>
      </c>
      <c r="B111115" t="s">
        <v>1047</v>
      </c>
      <c r="C111115" t="s">
        <v>56</v>
      </c>
      <c r="D111115" t="s">
        <v>57</v>
      </c>
      <c r="E111115" t="s">
        <v>182</v>
      </c>
      <c r="F111115" t="s">
        <v>303</v>
      </c>
      <c r="G111115" t="s">
        <v>182</v>
      </c>
      <c r="H111115" t="s">
        <v>303</v>
      </c>
      <c r="I111115" s="6">
        <v>22408.35277300001</v>
      </c>
    </row>
    <row r="111116" spans="1:9" x14ac:dyDescent="0.25">
      <c r="A111116" t="s">
        <v>1123</v>
      </c>
      <c r="B111116" t="s">
        <v>1047</v>
      </c>
      <c r="C111116" t="s">
        <v>50</v>
      </c>
      <c r="D111116" t="s">
        <v>51</v>
      </c>
      <c r="E111116" t="s">
        <v>185</v>
      </c>
      <c r="F111116" t="s">
        <v>51</v>
      </c>
      <c r="G111116" t="s">
        <v>185</v>
      </c>
      <c r="H111116" t="s">
        <v>51</v>
      </c>
      <c r="I111116" s="6">
        <v>-56061.435592103524</v>
      </c>
    </row>
    <row r="111117" spans="1:9" x14ac:dyDescent="0.25">
      <c r="A111117" t="s">
        <v>1123</v>
      </c>
      <c r="B111117" t="s">
        <v>1048</v>
      </c>
      <c r="C111117" t="s">
        <v>10</v>
      </c>
      <c r="D111117" t="s">
        <v>11</v>
      </c>
      <c r="E111117" t="s">
        <v>85</v>
      </c>
      <c r="F111117" t="s">
        <v>206</v>
      </c>
      <c r="G111117" t="s">
        <v>85</v>
      </c>
      <c r="H111117" t="s">
        <v>206</v>
      </c>
      <c r="I111117" s="6">
        <v>13465889.306139998</v>
      </c>
    </row>
    <row r="111118" spans="1:9" x14ac:dyDescent="0.25">
      <c r="A111118" t="s">
        <v>1123</v>
      </c>
      <c r="B111118" t="s">
        <v>1048</v>
      </c>
      <c r="C111118" t="s">
        <v>10</v>
      </c>
      <c r="D111118" t="s">
        <v>11</v>
      </c>
      <c r="E111118" t="s">
        <v>86</v>
      </c>
      <c r="F111118" t="s">
        <v>207</v>
      </c>
      <c r="G111118" t="s">
        <v>86</v>
      </c>
      <c r="H111118" t="s">
        <v>207</v>
      </c>
      <c r="I111118" s="6">
        <v>-38614.257026999985</v>
      </c>
    </row>
    <row r="111119" spans="1:9" x14ac:dyDescent="0.25">
      <c r="A111119" t="s">
        <v>1123</v>
      </c>
      <c r="B111119" t="s">
        <v>1048</v>
      </c>
      <c r="C111119" t="s">
        <v>12</v>
      </c>
      <c r="D111119" t="s">
        <v>13</v>
      </c>
      <c r="E111119" t="s">
        <v>89</v>
      </c>
      <c r="F111119" t="s">
        <v>210</v>
      </c>
      <c r="G111119" t="s">
        <v>89</v>
      </c>
      <c r="H111119" t="s">
        <v>210</v>
      </c>
      <c r="I111119" s="6">
        <v>1052525.6811569999</v>
      </c>
    </row>
    <row r="111120" spans="1:9" x14ac:dyDescent="0.25">
      <c r="A111120" t="s">
        <v>1123</v>
      </c>
      <c r="B111120" t="s">
        <v>1048</v>
      </c>
      <c r="C111120" t="s">
        <v>12</v>
      </c>
      <c r="D111120" t="s">
        <v>13</v>
      </c>
      <c r="E111120" t="s">
        <v>90</v>
      </c>
      <c r="F111120" t="s">
        <v>211</v>
      </c>
      <c r="G111120" t="s">
        <v>90</v>
      </c>
      <c r="H111120" t="s">
        <v>211</v>
      </c>
      <c r="I111120" s="6">
        <v>-13252853.347550001</v>
      </c>
    </row>
    <row r="111121" spans="1:9" x14ac:dyDescent="0.25">
      <c r="A111121" t="s">
        <v>1123</v>
      </c>
      <c r="B111121" t="s">
        <v>1048</v>
      </c>
      <c r="C111121" t="s">
        <v>12</v>
      </c>
      <c r="D111121" t="s">
        <v>13</v>
      </c>
      <c r="E111121" t="s">
        <v>91</v>
      </c>
      <c r="F111121" t="s">
        <v>212</v>
      </c>
      <c r="G111121" t="s">
        <v>91</v>
      </c>
      <c r="H111121" t="s">
        <v>212</v>
      </c>
      <c r="I111121" s="6">
        <v>-4.5100002535036765E-4</v>
      </c>
    </row>
    <row r="111122" spans="1:9" x14ac:dyDescent="0.25">
      <c r="A111122" t="s">
        <v>1123</v>
      </c>
      <c r="B111122" t="s">
        <v>1048</v>
      </c>
      <c r="C111122" t="s">
        <v>12</v>
      </c>
      <c r="D111122" t="s">
        <v>13</v>
      </c>
      <c r="E111122" t="s">
        <v>95</v>
      </c>
      <c r="F111122" t="s">
        <v>216</v>
      </c>
      <c r="G111122" t="s">
        <v>95</v>
      </c>
      <c r="H111122" t="s">
        <v>216</v>
      </c>
      <c r="I111122" s="6">
        <v>-16655.742584</v>
      </c>
    </row>
    <row r="111123" spans="1:9" x14ac:dyDescent="0.25">
      <c r="A111123" t="s">
        <v>1123</v>
      </c>
      <c r="B111123" t="s">
        <v>1048</v>
      </c>
      <c r="C111123" t="s">
        <v>12</v>
      </c>
      <c r="D111123" t="s">
        <v>13</v>
      </c>
      <c r="E111123" t="s">
        <v>96</v>
      </c>
      <c r="F111123" t="s">
        <v>217</v>
      </c>
      <c r="G111123" t="s">
        <v>96</v>
      </c>
      <c r="H111123" t="s">
        <v>217</v>
      </c>
      <c r="I111123" s="6">
        <v>-255871.74711999996</v>
      </c>
    </row>
    <row r="111124" spans="1:9" x14ac:dyDescent="0.25">
      <c r="A111124" t="s">
        <v>1123</v>
      </c>
      <c r="B111124" t="s">
        <v>1048</v>
      </c>
      <c r="C111124" t="s">
        <v>12</v>
      </c>
      <c r="D111124" t="s">
        <v>13</v>
      </c>
      <c r="E111124" t="s">
        <v>98</v>
      </c>
      <c r="F111124" t="s">
        <v>219</v>
      </c>
      <c r="G111124" t="s">
        <v>98</v>
      </c>
      <c r="H111124" t="s">
        <v>219</v>
      </c>
      <c r="I111124" s="6">
        <v>173783.79109100002</v>
      </c>
    </row>
    <row r="111125" spans="1:9" x14ac:dyDescent="0.25">
      <c r="A111125" t="s">
        <v>1123</v>
      </c>
      <c r="B111125" t="s">
        <v>1048</v>
      </c>
      <c r="C111125" t="s">
        <v>12</v>
      </c>
      <c r="D111125" t="s">
        <v>13</v>
      </c>
      <c r="E111125" t="s">
        <v>105</v>
      </c>
      <c r="F111125" t="s">
        <v>227</v>
      </c>
      <c r="G111125" t="s">
        <v>105</v>
      </c>
      <c r="H111125" t="s">
        <v>227</v>
      </c>
      <c r="I111125" s="6">
        <v>-30454.678599000006</v>
      </c>
    </row>
    <row r="111126" spans="1:9" x14ac:dyDescent="0.25">
      <c r="A111126" t="s">
        <v>1123</v>
      </c>
      <c r="B111126" t="s">
        <v>1048</v>
      </c>
      <c r="C111126" t="s">
        <v>12</v>
      </c>
      <c r="D111126" t="s">
        <v>13</v>
      </c>
      <c r="E111126" t="s">
        <v>99</v>
      </c>
      <c r="F111126" t="s">
        <v>220</v>
      </c>
      <c r="G111126" t="s">
        <v>99</v>
      </c>
      <c r="H111126" t="s">
        <v>220</v>
      </c>
      <c r="I111126" s="6">
        <v>-52757.075293999995</v>
      </c>
    </row>
    <row r="111127" spans="1:9" x14ac:dyDescent="0.25">
      <c r="A111127" t="s">
        <v>1123</v>
      </c>
      <c r="B111127" t="s">
        <v>1048</v>
      </c>
      <c r="C111127" t="s">
        <v>14</v>
      </c>
      <c r="D111127" t="s">
        <v>15</v>
      </c>
      <c r="E111127" t="s">
        <v>101</v>
      </c>
      <c r="F111127" t="s">
        <v>222</v>
      </c>
      <c r="G111127" t="s">
        <v>101</v>
      </c>
      <c r="H111127" t="s">
        <v>222</v>
      </c>
      <c r="I111127" s="6">
        <v>98232.515081999998</v>
      </c>
    </row>
    <row r="111128" spans="1:9" x14ac:dyDescent="0.25">
      <c r="A111128" t="s">
        <v>1123</v>
      </c>
      <c r="B111128" t="s">
        <v>1048</v>
      </c>
      <c r="C111128" t="s">
        <v>16</v>
      </c>
      <c r="D111128" t="s">
        <v>17</v>
      </c>
      <c r="E111128" t="s">
        <v>226</v>
      </c>
      <c r="F111128" t="s">
        <v>226</v>
      </c>
      <c r="G111128" t="s">
        <v>662</v>
      </c>
      <c r="H111128" t="s">
        <v>17</v>
      </c>
      <c r="I111128" s="6">
        <v>-115893.37016500001</v>
      </c>
    </row>
    <row r="111129" spans="1:9" x14ac:dyDescent="0.25">
      <c r="A111129" t="s">
        <v>1123</v>
      </c>
      <c r="B111129" t="s">
        <v>1048</v>
      </c>
      <c r="C111129" t="s">
        <v>18</v>
      </c>
      <c r="D111129" t="s">
        <v>19</v>
      </c>
      <c r="E111129" t="s">
        <v>106</v>
      </c>
      <c r="F111129" t="s">
        <v>228</v>
      </c>
      <c r="G111129" t="s">
        <v>106</v>
      </c>
      <c r="H111129" t="s">
        <v>228</v>
      </c>
      <c r="I111129" s="6">
        <v>-148973.91</v>
      </c>
    </row>
    <row r="111130" spans="1:9" x14ac:dyDescent="0.25">
      <c r="A111130" t="s">
        <v>1123</v>
      </c>
      <c r="B111130" t="s">
        <v>1048</v>
      </c>
      <c r="C111130" t="s">
        <v>20</v>
      </c>
      <c r="D111130" t="s">
        <v>21</v>
      </c>
      <c r="E111130" t="s">
        <v>107</v>
      </c>
      <c r="F111130" t="s">
        <v>229</v>
      </c>
      <c r="G111130" t="s">
        <v>325</v>
      </c>
      <c r="H111130" t="s">
        <v>480</v>
      </c>
      <c r="I111130" s="6">
        <v>150238.54233100003</v>
      </c>
    </row>
    <row r="111131" spans="1:9" x14ac:dyDescent="0.25">
      <c r="A111131" t="s">
        <v>1123</v>
      </c>
      <c r="B111131" t="s">
        <v>1048</v>
      </c>
      <c r="C111131" t="s">
        <v>20</v>
      </c>
      <c r="D111131" t="s">
        <v>21</v>
      </c>
      <c r="E111131" t="s">
        <v>107</v>
      </c>
      <c r="F111131" t="s">
        <v>229</v>
      </c>
      <c r="G111131" t="s">
        <v>326</v>
      </c>
      <c r="H111131" t="s">
        <v>481</v>
      </c>
      <c r="I111131" s="6">
        <v>1246158.1046739998</v>
      </c>
    </row>
    <row r="111132" spans="1:9" x14ac:dyDescent="0.25">
      <c r="A111132" t="s">
        <v>1123</v>
      </c>
      <c r="B111132" t="s">
        <v>1048</v>
      </c>
      <c r="C111132" t="s">
        <v>20</v>
      </c>
      <c r="D111132" t="s">
        <v>21</v>
      </c>
      <c r="E111132" t="s">
        <v>107</v>
      </c>
      <c r="F111132" t="s">
        <v>229</v>
      </c>
      <c r="G111132" t="s">
        <v>327</v>
      </c>
      <c r="H111132" t="s">
        <v>482</v>
      </c>
      <c r="I111132" s="6">
        <v>7375.556419999999</v>
      </c>
    </row>
    <row r="111133" spans="1:9" x14ac:dyDescent="0.25">
      <c r="A111133" t="s">
        <v>1123</v>
      </c>
      <c r="B111133" t="s">
        <v>1048</v>
      </c>
      <c r="C111133" t="s">
        <v>20</v>
      </c>
      <c r="D111133" t="s">
        <v>21</v>
      </c>
      <c r="E111133" t="s">
        <v>107</v>
      </c>
      <c r="F111133" t="s">
        <v>229</v>
      </c>
      <c r="G111133" t="s">
        <v>328</v>
      </c>
      <c r="H111133" t="s">
        <v>483</v>
      </c>
      <c r="I111133" s="6">
        <v>15468.891107000005</v>
      </c>
    </row>
    <row r="111134" spans="1:9" x14ac:dyDescent="0.25">
      <c r="A111134" t="s">
        <v>1123</v>
      </c>
      <c r="B111134" t="s">
        <v>1048</v>
      </c>
      <c r="C111134" t="s">
        <v>20</v>
      </c>
      <c r="D111134" t="s">
        <v>21</v>
      </c>
      <c r="E111134" t="s">
        <v>107</v>
      </c>
      <c r="F111134" t="s">
        <v>229</v>
      </c>
      <c r="G111134" t="s">
        <v>330</v>
      </c>
      <c r="H111134" t="s">
        <v>485</v>
      </c>
      <c r="I111134" s="6">
        <v>333287.57848899998</v>
      </c>
    </row>
    <row r="111135" spans="1:9" x14ac:dyDescent="0.25">
      <c r="A111135" t="s">
        <v>1123</v>
      </c>
      <c r="B111135" t="s">
        <v>1048</v>
      </c>
      <c r="C111135" t="s">
        <v>20</v>
      </c>
      <c r="D111135" t="s">
        <v>21</v>
      </c>
      <c r="E111135" t="s">
        <v>107</v>
      </c>
      <c r="F111135" t="s">
        <v>229</v>
      </c>
      <c r="G111135" t="s">
        <v>332</v>
      </c>
      <c r="H111135" t="s">
        <v>487</v>
      </c>
      <c r="I111135" s="6">
        <v>289159.23031400004</v>
      </c>
    </row>
    <row r="111136" spans="1:9" x14ac:dyDescent="0.25">
      <c r="A111136" t="s">
        <v>1123</v>
      </c>
      <c r="B111136" t="s">
        <v>1048</v>
      </c>
      <c r="C111136" t="s">
        <v>20</v>
      </c>
      <c r="D111136" t="s">
        <v>21</v>
      </c>
      <c r="E111136" t="s">
        <v>107</v>
      </c>
      <c r="F111136" t="s">
        <v>229</v>
      </c>
      <c r="G111136" t="s">
        <v>333</v>
      </c>
      <c r="H111136" t="s">
        <v>488</v>
      </c>
      <c r="I111136" s="6">
        <v>72299.335998999988</v>
      </c>
    </row>
    <row r="111137" spans="1:9" x14ac:dyDescent="0.25">
      <c r="A111137" t="s">
        <v>1123</v>
      </c>
      <c r="B111137" t="s">
        <v>1048</v>
      </c>
      <c r="C111137" t="s">
        <v>20</v>
      </c>
      <c r="D111137" t="s">
        <v>21</v>
      </c>
      <c r="E111137" t="s">
        <v>107</v>
      </c>
      <c r="F111137" t="s">
        <v>229</v>
      </c>
      <c r="G111137" t="s">
        <v>334</v>
      </c>
      <c r="H111137" t="s">
        <v>489</v>
      </c>
      <c r="I111137" s="6">
        <v>58515.597003000003</v>
      </c>
    </row>
    <row r="111138" spans="1:9" x14ac:dyDescent="0.25">
      <c r="A111138" t="s">
        <v>1123</v>
      </c>
      <c r="B111138" t="s">
        <v>1048</v>
      </c>
      <c r="C111138" t="s">
        <v>20</v>
      </c>
      <c r="D111138" t="s">
        <v>21</v>
      </c>
      <c r="E111138" t="s">
        <v>107</v>
      </c>
      <c r="F111138" t="s">
        <v>229</v>
      </c>
      <c r="G111138" t="s">
        <v>336</v>
      </c>
      <c r="H111138" t="s">
        <v>491</v>
      </c>
      <c r="I111138" s="6">
        <v>92801.53827200002</v>
      </c>
    </row>
    <row r="111139" spans="1:9" x14ac:dyDescent="0.25">
      <c r="A111139" t="s">
        <v>1123</v>
      </c>
      <c r="B111139" t="s">
        <v>1048</v>
      </c>
      <c r="C111139" t="s">
        <v>20</v>
      </c>
      <c r="D111139" t="s">
        <v>21</v>
      </c>
      <c r="E111139" t="s">
        <v>107</v>
      </c>
      <c r="F111139" t="s">
        <v>229</v>
      </c>
      <c r="G111139" t="s">
        <v>625</v>
      </c>
      <c r="H111139" t="s">
        <v>635</v>
      </c>
      <c r="I111139" s="6">
        <v>107411.840303</v>
      </c>
    </row>
    <row r="111140" spans="1:9" x14ac:dyDescent="0.25">
      <c r="A111140" t="s">
        <v>1123</v>
      </c>
      <c r="B111140" t="s">
        <v>1048</v>
      </c>
      <c r="C111140" t="s">
        <v>20</v>
      </c>
      <c r="D111140" t="s">
        <v>21</v>
      </c>
      <c r="E111140" t="s">
        <v>107</v>
      </c>
      <c r="F111140" t="s">
        <v>229</v>
      </c>
      <c r="G111140" t="s">
        <v>626</v>
      </c>
      <c r="H111140" t="s">
        <v>636</v>
      </c>
      <c r="I111140" s="6">
        <v>89659.757062999997</v>
      </c>
    </row>
    <row r="111141" spans="1:9" x14ac:dyDescent="0.25">
      <c r="A111141" t="s">
        <v>1123</v>
      </c>
      <c r="B111141" t="s">
        <v>1048</v>
      </c>
      <c r="C111141" t="s">
        <v>20</v>
      </c>
      <c r="D111141" t="s">
        <v>21</v>
      </c>
      <c r="E111141" t="s">
        <v>108</v>
      </c>
      <c r="F111141" t="s">
        <v>230</v>
      </c>
      <c r="G111141" t="s">
        <v>338</v>
      </c>
      <c r="H111141" t="s">
        <v>493</v>
      </c>
      <c r="I111141" s="6">
        <v>14457.83</v>
      </c>
    </row>
    <row r="111142" spans="1:9" x14ac:dyDescent="0.25">
      <c r="A111142" t="s">
        <v>1123</v>
      </c>
      <c r="B111142" t="s">
        <v>1048</v>
      </c>
      <c r="C111142" t="s">
        <v>22</v>
      </c>
      <c r="D111142" t="s">
        <v>23</v>
      </c>
      <c r="E111142" t="s">
        <v>226</v>
      </c>
      <c r="F111142" t="s">
        <v>226</v>
      </c>
      <c r="G111142" t="s">
        <v>663</v>
      </c>
      <c r="H111142" t="s">
        <v>842</v>
      </c>
      <c r="I111142" s="6">
        <v>-30006.539333000001</v>
      </c>
    </row>
    <row r="111143" spans="1:9" x14ac:dyDescent="0.25">
      <c r="A111143" t="s">
        <v>1123</v>
      </c>
      <c r="B111143" t="s">
        <v>1048</v>
      </c>
      <c r="C111143" t="s">
        <v>22</v>
      </c>
      <c r="D111143" t="s">
        <v>23</v>
      </c>
      <c r="G111143" t="s">
        <v>664</v>
      </c>
      <c r="H111143" t="s">
        <v>843</v>
      </c>
      <c r="I111143" s="6">
        <v>6108.4698699999999</v>
      </c>
    </row>
    <row r="111144" spans="1:9" x14ac:dyDescent="0.25">
      <c r="A111144" t="s">
        <v>1123</v>
      </c>
      <c r="B111144" t="s">
        <v>1048</v>
      </c>
      <c r="C111144" t="s">
        <v>24</v>
      </c>
      <c r="D111144" t="s">
        <v>25</v>
      </c>
      <c r="E111144" t="s">
        <v>195</v>
      </c>
      <c r="F111144" t="s">
        <v>315</v>
      </c>
      <c r="G111144" t="s">
        <v>195</v>
      </c>
      <c r="H111144" t="s">
        <v>315</v>
      </c>
      <c r="I111144" s="6">
        <v>150671.06646</v>
      </c>
    </row>
    <row r="111145" spans="1:9" x14ac:dyDescent="0.25">
      <c r="A111145" t="s">
        <v>1123</v>
      </c>
      <c r="B111145" t="s">
        <v>1048</v>
      </c>
      <c r="C111145" t="s">
        <v>24</v>
      </c>
      <c r="D111145" t="s">
        <v>25</v>
      </c>
      <c r="E111145" t="s">
        <v>112</v>
      </c>
      <c r="F111145" t="s">
        <v>234</v>
      </c>
      <c r="G111145" t="s">
        <v>112</v>
      </c>
      <c r="H111145" t="s">
        <v>234</v>
      </c>
      <c r="I111145" s="6">
        <v>-139645.561751</v>
      </c>
    </row>
    <row r="111146" spans="1:9" x14ac:dyDescent="0.25">
      <c r="A111146" t="s">
        <v>1123</v>
      </c>
      <c r="B111146" t="s">
        <v>1048</v>
      </c>
      <c r="C111146" t="s">
        <v>24</v>
      </c>
      <c r="D111146" t="s">
        <v>25</v>
      </c>
      <c r="E111146" t="s">
        <v>114</v>
      </c>
      <c r="F111146" t="s">
        <v>236</v>
      </c>
      <c r="G111146" t="s">
        <v>114</v>
      </c>
      <c r="H111146" t="s">
        <v>236</v>
      </c>
      <c r="I111146" s="6">
        <v>48796.571849</v>
      </c>
    </row>
    <row r="111147" spans="1:9" x14ac:dyDescent="0.25">
      <c r="A111147" t="s">
        <v>1123</v>
      </c>
      <c r="B111147" t="s">
        <v>1048</v>
      </c>
      <c r="C111147" t="s">
        <v>24</v>
      </c>
      <c r="D111147" t="s">
        <v>25</v>
      </c>
      <c r="E111147" t="s">
        <v>117</v>
      </c>
      <c r="F111147" t="s">
        <v>239</v>
      </c>
      <c r="G111147" t="s">
        <v>117</v>
      </c>
      <c r="H111147" t="s">
        <v>239</v>
      </c>
      <c r="I111147" s="6">
        <v>6316.2159680000004</v>
      </c>
    </row>
    <row r="111148" spans="1:9" x14ac:dyDescent="0.25">
      <c r="A111148" t="s">
        <v>1123</v>
      </c>
      <c r="B111148" t="s">
        <v>1048</v>
      </c>
      <c r="C111148" t="s">
        <v>24</v>
      </c>
      <c r="D111148" t="s">
        <v>25</v>
      </c>
      <c r="E111148" t="s">
        <v>118</v>
      </c>
      <c r="F111148" t="s">
        <v>240</v>
      </c>
      <c r="G111148" t="s">
        <v>118</v>
      </c>
      <c r="H111148" t="s">
        <v>240</v>
      </c>
      <c r="I111148" s="6">
        <v>3563.0844590000002</v>
      </c>
    </row>
    <row r="111149" spans="1:9" x14ac:dyDescent="0.25">
      <c r="A111149" t="s">
        <v>1123</v>
      </c>
      <c r="B111149" t="s">
        <v>1048</v>
      </c>
      <c r="C111149" t="s">
        <v>26</v>
      </c>
      <c r="D111149" t="s">
        <v>27</v>
      </c>
      <c r="E111149" t="s">
        <v>226</v>
      </c>
      <c r="F111149" t="s">
        <v>226</v>
      </c>
      <c r="G111149" t="s">
        <v>665</v>
      </c>
      <c r="H111149" t="s">
        <v>27</v>
      </c>
      <c r="I111149" s="6">
        <v>5813.4874457243523</v>
      </c>
    </row>
    <row r="111150" spans="1:9" x14ac:dyDescent="0.25">
      <c r="A111150" t="s">
        <v>1123</v>
      </c>
      <c r="B111150" t="s">
        <v>1048</v>
      </c>
      <c r="C111150" t="s">
        <v>28</v>
      </c>
      <c r="D111150" t="s">
        <v>29</v>
      </c>
      <c r="E111150" t="s">
        <v>119</v>
      </c>
      <c r="F111150" t="s">
        <v>241</v>
      </c>
      <c r="G111150" t="s">
        <v>666</v>
      </c>
      <c r="H111150" t="s">
        <v>241</v>
      </c>
      <c r="I111150" s="6">
        <v>-25244.889656000007</v>
      </c>
    </row>
    <row r="111151" spans="1:9" x14ac:dyDescent="0.25">
      <c r="A111151" t="s">
        <v>1123</v>
      </c>
      <c r="B111151" t="s">
        <v>1048</v>
      </c>
      <c r="C111151" t="s">
        <v>28</v>
      </c>
      <c r="D111151" t="s">
        <v>29</v>
      </c>
      <c r="E111151" t="s">
        <v>120</v>
      </c>
      <c r="F111151" t="s">
        <v>242</v>
      </c>
      <c r="G111151" t="s">
        <v>339</v>
      </c>
      <c r="H111151" t="s">
        <v>494</v>
      </c>
      <c r="I111151" s="6">
        <v>-5104.5</v>
      </c>
    </row>
    <row r="111152" spans="1:9" x14ac:dyDescent="0.25">
      <c r="A111152" t="s">
        <v>1123</v>
      </c>
      <c r="B111152" t="s">
        <v>1048</v>
      </c>
      <c r="C111152" t="s">
        <v>28</v>
      </c>
      <c r="D111152" t="s">
        <v>29</v>
      </c>
      <c r="E111152" t="s">
        <v>120</v>
      </c>
      <c r="F111152" t="s">
        <v>242</v>
      </c>
      <c r="G111152" t="s">
        <v>341</v>
      </c>
      <c r="H111152" t="s">
        <v>496</v>
      </c>
      <c r="I111152" s="6">
        <v>-15381.638638</v>
      </c>
    </row>
    <row r="111153" spans="1:9" x14ac:dyDescent="0.25">
      <c r="A111153" t="s">
        <v>1123</v>
      </c>
      <c r="B111153" t="s">
        <v>1048</v>
      </c>
      <c r="C111153" t="s">
        <v>28</v>
      </c>
      <c r="D111153" t="s">
        <v>29</v>
      </c>
      <c r="E111153" t="s">
        <v>120</v>
      </c>
      <c r="F111153" t="s">
        <v>242</v>
      </c>
      <c r="G111153" t="s">
        <v>342</v>
      </c>
      <c r="H111153" t="s">
        <v>497</v>
      </c>
      <c r="I111153" s="6">
        <v>-1518.1093370000001</v>
      </c>
    </row>
    <row r="111154" spans="1:9" x14ac:dyDescent="0.25">
      <c r="A111154" t="s">
        <v>1123</v>
      </c>
      <c r="B111154" t="s">
        <v>1048</v>
      </c>
      <c r="C111154" t="s">
        <v>28</v>
      </c>
      <c r="D111154" t="s">
        <v>29</v>
      </c>
      <c r="E111154" t="s">
        <v>121</v>
      </c>
      <c r="F111154" t="s">
        <v>243</v>
      </c>
      <c r="G111154" t="s">
        <v>344</v>
      </c>
      <c r="H111154" t="s">
        <v>499</v>
      </c>
      <c r="I111154" s="6">
        <v>-235.519375</v>
      </c>
    </row>
    <row r="111155" spans="1:9" x14ac:dyDescent="0.25">
      <c r="A111155" t="s">
        <v>1123</v>
      </c>
      <c r="B111155" t="s">
        <v>1048</v>
      </c>
      <c r="C111155" t="s">
        <v>28</v>
      </c>
      <c r="D111155" t="s">
        <v>29</v>
      </c>
      <c r="E111155" t="s">
        <v>121</v>
      </c>
      <c r="F111155" t="s">
        <v>243</v>
      </c>
      <c r="G111155" t="s">
        <v>345</v>
      </c>
      <c r="H111155" t="s">
        <v>500</v>
      </c>
      <c r="I111155" s="6">
        <v>-137281.16870800001</v>
      </c>
    </row>
    <row r="111156" spans="1:9" x14ac:dyDescent="0.25">
      <c r="A111156" t="s">
        <v>1123</v>
      </c>
      <c r="B111156" t="s">
        <v>1048</v>
      </c>
      <c r="C111156" t="s">
        <v>28</v>
      </c>
      <c r="D111156" t="s">
        <v>29</v>
      </c>
      <c r="E111156" t="s">
        <v>121</v>
      </c>
      <c r="F111156" t="s">
        <v>243</v>
      </c>
      <c r="G111156" t="s">
        <v>348</v>
      </c>
      <c r="H111156" t="s">
        <v>503</v>
      </c>
      <c r="I111156" s="6">
        <v>-234295.09937900008</v>
      </c>
    </row>
    <row r="111157" spans="1:9" x14ac:dyDescent="0.25">
      <c r="A111157" t="s">
        <v>1123</v>
      </c>
      <c r="B111157" t="s">
        <v>1048</v>
      </c>
      <c r="C111157" t="s">
        <v>28</v>
      </c>
      <c r="D111157" t="s">
        <v>29</v>
      </c>
      <c r="E111157" t="s">
        <v>121</v>
      </c>
      <c r="F111157" t="s">
        <v>243</v>
      </c>
      <c r="G111157" t="s">
        <v>351</v>
      </c>
      <c r="H111157" t="s">
        <v>506</v>
      </c>
      <c r="I111157" s="6">
        <v>-322.875</v>
      </c>
    </row>
    <row r="111158" spans="1:9" x14ac:dyDescent="0.25">
      <c r="A111158" t="s">
        <v>1123</v>
      </c>
      <c r="B111158" t="s">
        <v>1048</v>
      </c>
      <c r="C111158" t="s">
        <v>28</v>
      </c>
      <c r="D111158" t="s">
        <v>29</v>
      </c>
      <c r="E111158" t="s">
        <v>121</v>
      </c>
      <c r="F111158" t="s">
        <v>243</v>
      </c>
      <c r="G111158" t="s">
        <v>352</v>
      </c>
      <c r="H111158" t="s">
        <v>507</v>
      </c>
      <c r="I111158" s="6">
        <v>-166537.29980100002</v>
      </c>
    </row>
    <row r="111159" spans="1:9" x14ac:dyDescent="0.25">
      <c r="A111159" t="s">
        <v>1123</v>
      </c>
      <c r="B111159" t="s">
        <v>1048</v>
      </c>
      <c r="C111159" t="s">
        <v>28</v>
      </c>
      <c r="D111159" t="s">
        <v>29</v>
      </c>
      <c r="E111159" t="s">
        <v>123</v>
      </c>
      <c r="F111159" t="s">
        <v>245</v>
      </c>
      <c r="G111159" t="s">
        <v>355</v>
      </c>
      <c r="H111159" t="s">
        <v>508</v>
      </c>
      <c r="I111159" s="6">
        <v>-8403.8337960000008</v>
      </c>
    </row>
    <row r="111160" spans="1:9" x14ac:dyDescent="0.25">
      <c r="A111160" t="s">
        <v>1123</v>
      </c>
      <c r="B111160" t="s">
        <v>1048</v>
      </c>
      <c r="C111160" t="s">
        <v>28</v>
      </c>
      <c r="D111160" t="s">
        <v>29</v>
      </c>
      <c r="E111160" t="s">
        <v>123</v>
      </c>
      <c r="F111160" t="s">
        <v>245</v>
      </c>
      <c r="G111160" t="s">
        <v>793</v>
      </c>
      <c r="H111160" t="s">
        <v>892</v>
      </c>
      <c r="I111160" s="6">
        <v>-524.34994300000005</v>
      </c>
    </row>
    <row r="111161" spans="1:9" x14ac:dyDescent="0.25">
      <c r="A111161" t="s">
        <v>1123</v>
      </c>
      <c r="B111161" t="s">
        <v>1048</v>
      </c>
      <c r="C111161" t="s">
        <v>28</v>
      </c>
      <c r="D111161" t="s">
        <v>29</v>
      </c>
      <c r="E111161" t="s">
        <v>124</v>
      </c>
      <c r="F111161" t="s">
        <v>246</v>
      </c>
      <c r="G111161" t="s">
        <v>358</v>
      </c>
      <c r="H111161" t="s">
        <v>511</v>
      </c>
      <c r="I111161" s="6">
        <v>-748.46320000000003</v>
      </c>
    </row>
    <row r="111162" spans="1:9" x14ac:dyDescent="0.25">
      <c r="A111162" t="s">
        <v>1123</v>
      </c>
      <c r="B111162" t="s">
        <v>1048</v>
      </c>
      <c r="C111162" t="s">
        <v>28</v>
      </c>
      <c r="D111162" t="s">
        <v>29</v>
      </c>
      <c r="E111162" t="s">
        <v>124</v>
      </c>
      <c r="F111162" t="s">
        <v>246</v>
      </c>
      <c r="G111162" t="s">
        <v>362</v>
      </c>
      <c r="H111162" t="s">
        <v>515</v>
      </c>
      <c r="I111162" s="6">
        <v>-6632.2051410000004</v>
      </c>
    </row>
    <row r="111163" spans="1:9" x14ac:dyDescent="0.25">
      <c r="A111163" t="s">
        <v>1123</v>
      </c>
      <c r="B111163" t="s">
        <v>1048</v>
      </c>
      <c r="C111163" t="s">
        <v>28</v>
      </c>
      <c r="D111163" t="s">
        <v>29</v>
      </c>
      <c r="E111163" t="s">
        <v>124</v>
      </c>
      <c r="F111163" t="s">
        <v>246</v>
      </c>
      <c r="G111163" t="s">
        <v>363</v>
      </c>
      <c r="H111163" t="s">
        <v>516</v>
      </c>
      <c r="I111163" s="6">
        <v>-143944.02651499998</v>
      </c>
    </row>
    <row r="111164" spans="1:9" x14ac:dyDescent="0.25">
      <c r="A111164" t="s">
        <v>1123</v>
      </c>
      <c r="B111164" t="s">
        <v>1048</v>
      </c>
      <c r="C111164" t="s">
        <v>28</v>
      </c>
      <c r="D111164" t="s">
        <v>29</v>
      </c>
      <c r="E111164" t="s">
        <v>124</v>
      </c>
      <c r="F111164" t="s">
        <v>246</v>
      </c>
      <c r="G111164" t="s">
        <v>364</v>
      </c>
      <c r="H111164" t="s">
        <v>517</v>
      </c>
      <c r="I111164" s="6">
        <v>-4.1000000237545464E-5</v>
      </c>
    </row>
    <row r="111165" spans="1:9" x14ac:dyDescent="0.25">
      <c r="A111165" t="s">
        <v>1123</v>
      </c>
      <c r="B111165" t="s">
        <v>1048</v>
      </c>
      <c r="C111165" t="s">
        <v>28</v>
      </c>
      <c r="D111165" t="s">
        <v>29</v>
      </c>
      <c r="E111165" t="s">
        <v>125</v>
      </c>
      <c r="F111165" t="s">
        <v>247</v>
      </c>
      <c r="G111165" t="s">
        <v>366</v>
      </c>
      <c r="H111165" t="s">
        <v>519</v>
      </c>
      <c r="I111165" s="6">
        <v>-1202.5431610000001</v>
      </c>
    </row>
    <row r="111166" spans="1:9" x14ac:dyDescent="0.25">
      <c r="A111166" t="s">
        <v>1123</v>
      </c>
      <c r="B111166" t="s">
        <v>1048</v>
      </c>
      <c r="C111166" t="s">
        <v>28</v>
      </c>
      <c r="D111166" t="s">
        <v>29</v>
      </c>
      <c r="E111166" t="s">
        <v>126</v>
      </c>
      <c r="F111166" t="s">
        <v>248</v>
      </c>
      <c r="G111166" t="s">
        <v>367</v>
      </c>
      <c r="H111166" t="s">
        <v>520</v>
      </c>
      <c r="I111166" s="6">
        <v>-143.91</v>
      </c>
    </row>
    <row r="111167" spans="1:9" x14ac:dyDescent="0.25">
      <c r="A111167" t="s">
        <v>1123</v>
      </c>
      <c r="B111167" t="s">
        <v>1048</v>
      </c>
      <c r="C111167" t="s">
        <v>28</v>
      </c>
      <c r="D111167" t="s">
        <v>29</v>
      </c>
      <c r="E111167" t="s">
        <v>126</v>
      </c>
      <c r="F111167" t="s">
        <v>248</v>
      </c>
      <c r="G111167" t="s">
        <v>368</v>
      </c>
      <c r="H111167" t="s">
        <v>521</v>
      </c>
      <c r="I111167" s="6">
        <v>-84.87</v>
      </c>
    </row>
    <row r="111168" spans="1:9" x14ac:dyDescent="0.25">
      <c r="A111168" t="s">
        <v>1123</v>
      </c>
      <c r="B111168" t="s">
        <v>1048</v>
      </c>
      <c r="C111168" t="s">
        <v>28</v>
      </c>
      <c r="D111168" t="s">
        <v>29</v>
      </c>
      <c r="E111168" t="s">
        <v>126</v>
      </c>
      <c r="F111168" t="s">
        <v>248</v>
      </c>
      <c r="G111168" t="s">
        <v>369</v>
      </c>
      <c r="H111168" t="s">
        <v>522</v>
      </c>
      <c r="I111168" s="6">
        <v>-56548.937579999991</v>
      </c>
    </row>
    <row r="111169" spans="1:9" x14ac:dyDescent="0.25">
      <c r="A111169" t="s">
        <v>1123</v>
      </c>
      <c r="B111169" t="s">
        <v>1048</v>
      </c>
      <c r="C111169" t="s">
        <v>28</v>
      </c>
      <c r="D111169" t="s">
        <v>29</v>
      </c>
      <c r="E111169" t="s">
        <v>130</v>
      </c>
      <c r="F111169" t="s">
        <v>252</v>
      </c>
      <c r="G111169" t="s">
        <v>374</v>
      </c>
      <c r="H111169" t="s">
        <v>525</v>
      </c>
      <c r="I111169" s="6">
        <v>-87404.622378000015</v>
      </c>
    </row>
    <row r="111170" spans="1:9" x14ac:dyDescent="0.25">
      <c r="A111170" t="s">
        <v>1123</v>
      </c>
      <c r="B111170" t="s">
        <v>1048</v>
      </c>
      <c r="C111170" t="s">
        <v>28</v>
      </c>
      <c r="D111170" t="s">
        <v>29</v>
      </c>
      <c r="E111170" t="s">
        <v>130</v>
      </c>
      <c r="F111170" t="s">
        <v>252</v>
      </c>
      <c r="G111170" t="s">
        <v>375</v>
      </c>
      <c r="H111170" t="s">
        <v>526</v>
      </c>
      <c r="I111170" s="6">
        <v>-76243.618614000006</v>
      </c>
    </row>
    <row r="111171" spans="1:9" x14ac:dyDescent="0.25">
      <c r="A111171" t="s">
        <v>1123</v>
      </c>
      <c r="B111171" t="s">
        <v>1048</v>
      </c>
      <c r="C111171" t="s">
        <v>28</v>
      </c>
      <c r="D111171" t="s">
        <v>29</v>
      </c>
      <c r="E111171" t="s">
        <v>130</v>
      </c>
      <c r="F111171" t="s">
        <v>252</v>
      </c>
      <c r="G111171" t="s">
        <v>376</v>
      </c>
      <c r="H111171" t="s">
        <v>527</v>
      </c>
      <c r="I111171" s="6">
        <v>290.10681600000004</v>
      </c>
    </row>
    <row r="111172" spans="1:9" x14ac:dyDescent="0.25">
      <c r="A111172" t="s">
        <v>1123</v>
      </c>
      <c r="B111172" t="s">
        <v>1048</v>
      </c>
      <c r="C111172" t="s">
        <v>28</v>
      </c>
      <c r="D111172" t="s">
        <v>29</v>
      </c>
      <c r="E111172" t="s">
        <v>130</v>
      </c>
      <c r="F111172" t="s">
        <v>252</v>
      </c>
      <c r="G111172" t="s">
        <v>377</v>
      </c>
      <c r="H111172" t="s">
        <v>528</v>
      </c>
      <c r="I111172" s="6">
        <v>-273.67499999999995</v>
      </c>
    </row>
    <row r="111173" spans="1:9" x14ac:dyDescent="0.25">
      <c r="A111173" t="s">
        <v>1123</v>
      </c>
      <c r="B111173" t="s">
        <v>1048</v>
      </c>
      <c r="C111173" t="s">
        <v>30</v>
      </c>
      <c r="D111173" t="s">
        <v>31</v>
      </c>
      <c r="E111173" t="s">
        <v>132</v>
      </c>
      <c r="F111173" t="s">
        <v>254</v>
      </c>
      <c r="G111173" t="s">
        <v>671</v>
      </c>
      <c r="H111173" t="s">
        <v>848</v>
      </c>
      <c r="I111173" s="6">
        <v>-2066.4</v>
      </c>
    </row>
    <row r="111174" spans="1:9" x14ac:dyDescent="0.25">
      <c r="A111174" t="s">
        <v>1123</v>
      </c>
      <c r="B111174" t="s">
        <v>1048</v>
      </c>
      <c r="C111174" t="s">
        <v>30</v>
      </c>
      <c r="D111174" t="s">
        <v>31</v>
      </c>
      <c r="E111174" t="s">
        <v>133</v>
      </c>
      <c r="F111174" t="s">
        <v>255</v>
      </c>
      <c r="G111174" t="s">
        <v>679</v>
      </c>
      <c r="H111174" t="s">
        <v>644</v>
      </c>
      <c r="I111174" s="6">
        <v>-2821.4896200000003</v>
      </c>
    </row>
    <row r="111175" spans="1:9" x14ac:dyDescent="0.25">
      <c r="A111175" t="s">
        <v>1123</v>
      </c>
      <c r="B111175" t="s">
        <v>1048</v>
      </c>
      <c r="C111175" t="s">
        <v>30</v>
      </c>
      <c r="D111175" t="s">
        <v>31</v>
      </c>
      <c r="E111175" t="s">
        <v>133</v>
      </c>
      <c r="F111175" t="s">
        <v>255</v>
      </c>
      <c r="G111175" t="s">
        <v>686</v>
      </c>
      <c r="H111175" t="s">
        <v>854</v>
      </c>
      <c r="I111175" s="6">
        <v>-9447.1206569999995</v>
      </c>
    </row>
    <row r="111176" spans="1:9" x14ac:dyDescent="0.25">
      <c r="A111176" t="s">
        <v>1123</v>
      </c>
      <c r="B111176" t="s">
        <v>1048</v>
      </c>
      <c r="C111176" t="s">
        <v>30</v>
      </c>
      <c r="D111176" t="s">
        <v>31</v>
      </c>
      <c r="E111176" t="s">
        <v>133</v>
      </c>
      <c r="F111176" t="s">
        <v>255</v>
      </c>
      <c r="G111176" t="s">
        <v>696</v>
      </c>
      <c r="H111176" t="s">
        <v>864</v>
      </c>
      <c r="I111176" s="6">
        <v>-1742.5354650000015</v>
      </c>
    </row>
    <row r="111177" spans="1:9" x14ac:dyDescent="0.25">
      <c r="A111177" t="s">
        <v>1123</v>
      </c>
      <c r="B111177" t="s">
        <v>1048</v>
      </c>
      <c r="C111177" t="s">
        <v>30</v>
      </c>
      <c r="D111177" t="s">
        <v>31</v>
      </c>
      <c r="E111177" t="s">
        <v>133</v>
      </c>
      <c r="F111177" t="s">
        <v>255</v>
      </c>
      <c r="G111177" t="s">
        <v>704</v>
      </c>
      <c r="H111177" t="s">
        <v>872</v>
      </c>
      <c r="I111177" s="6">
        <v>-820</v>
      </c>
    </row>
    <row r="111178" spans="1:9" x14ac:dyDescent="0.25">
      <c r="A111178" t="s">
        <v>1123</v>
      </c>
      <c r="B111178" t="s">
        <v>1048</v>
      </c>
      <c r="C111178" t="s">
        <v>30</v>
      </c>
      <c r="D111178" t="s">
        <v>31</v>
      </c>
      <c r="E111178" t="s">
        <v>133</v>
      </c>
      <c r="F111178" t="s">
        <v>255</v>
      </c>
      <c r="G111178" t="s">
        <v>705</v>
      </c>
      <c r="H111178" t="s">
        <v>873</v>
      </c>
      <c r="I111178" s="6">
        <v>-74.575597000000002</v>
      </c>
    </row>
    <row r="111179" spans="1:9" x14ac:dyDescent="0.25">
      <c r="A111179" t="s">
        <v>1123</v>
      </c>
      <c r="B111179" t="s">
        <v>1048</v>
      </c>
      <c r="C111179" t="s">
        <v>30</v>
      </c>
      <c r="D111179" t="s">
        <v>31</v>
      </c>
      <c r="E111179" t="s">
        <v>134</v>
      </c>
      <c r="F111179" t="s">
        <v>256</v>
      </c>
      <c r="G111179" t="s">
        <v>716</v>
      </c>
      <c r="H111179" t="s">
        <v>652</v>
      </c>
      <c r="I111179" s="6">
        <v>-1377.6064369999999</v>
      </c>
    </row>
    <row r="111180" spans="1:9" x14ac:dyDescent="0.25">
      <c r="A111180" t="s">
        <v>1123</v>
      </c>
      <c r="B111180" t="s">
        <v>1048</v>
      </c>
      <c r="C111180" t="s">
        <v>32</v>
      </c>
      <c r="D111180" t="s">
        <v>33</v>
      </c>
      <c r="E111180" t="s">
        <v>135</v>
      </c>
      <c r="F111180" t="s">
        <v>257</v>
      </c>
      <c r="G111180" t="s">
        <v>135</v>
      </c>
      <c r="H111180" t="s">
        <v>257</v>
      </c>
      <c r="I111180" s="6">
        <v>-131147.08601500001</v>
      </c>
    </row>
    <row r="111181" spans="1:9" x14ac:dyDescent="0.25">
      <c r="A111181" t="s">
        <v>1123</v>
      </c>
      <c r="B111181" t="s">
        <v>1048</v>
      </c>
      <c r="C111181" t="s">
        <v>32</v>
      </c>
      <c r="D111181" t="s">
        <v>33</v>
      </c>
      <c r="E111181" t="s">
        <v>136</v>
      </c>
      <c r="F111181" t="s">
        <v>258</v>
      </c>
      <c r="G111181" t="s">
        <v>382</v>
      </c>
      <c r="H111181" t="s">
        <v>533</v>
      </c>
      <c r="I111181" s="6">
        <v>-7399.8513389999998</v>
      </c>
    </row>
    <row r="111182" spans="1:9" x14ac:dyDescent="0.25">
      <c r="A111182" t="s">
        <v>1123</v>
      </c>
      <c r="B111182" t="s">
        <v>1048</v>
      </c>
      <c r="C111182" t="s">
        <v>32</v>
      </c>
      <c r="D111182" t="s">
        <v>33</v>
      </c>
      <c r="E111182" t="s">
        <v>136</v>
      </c>
      <c r="F111182" t="s">
        <v>258</v>
      </c>
      <c r="G111182" t="s">
        <v>383</v>
      </c>
      <c r="H111182" t="s">
        <v>534</v>
      </c>
      <c r="I111182" s="6">
        <v>-8077.4868749999996</v>
      </c>
    </row>
    <row r="111183" spans="1:9" x14ac:dyDescent="0.25">
      <c r="A111183" t="s">
        <v>1123</v>
      </c>
      <c r="B111183" t="s">
        <v>1048</v>
      </c>
      <c r="C111183" t="s">
        <v>32</v>
      </c>
      <c r="D111183" t="s">
        <v>33</v>
      </c>
      <c r="E111183" t="s">
        <v>136</v>
      </c>
      <c r="F111183" t="s">
        <v>258</v>
      </c>
      <c r="G111183" t="s">
        <v>384</v>
      </c>
      <c r="H111183" t="s">
        <v>535</v>
      </c>
      <c r="I111183" s="6">
        <v>-651327.38862900005</v>
      </c>
    </row>
    <row r="111184" spans="1:9" x14ac:dyDescent="0.25">
      <c r="A111184" t="s">
        <v>1123</v>
      </c>
      <c r="B111184" t="s">
        <v>1048</v>
      </c>
      <c r="C111184" t="s">
        <v>32</v>
      </c>
      <c r="D111184" t="s">
        <v>33</v>
      </c>
      <c r="E111184" t="s">
        <v>136</v>
      </c>
      <c r="F111184" t="s">
        <v>258</v>
      </c>
      <c r="G111184" t="s">
        <v>385</v>
      </c>
      <c r="H111184" t="s">
        <v>536</v>
      </c>
      <c r="I111184" s="6">
        <v>-75059.659195</v>
      </c>
    </row>
    <row r="111185" spans="1:9" x14ac:dyDescent="0.25">
      <c r="A111185" t="s">
        <v>1123</v>
      </c>
      <c r="B111185" t="s">
        <v>1048</v>
      </c>
      <c r="C111185" t="s">
        <v>32</v>
      </c>
      <c r="D111185" t="s">
        <v>33</v>
      </c>
      <c r="E111185" t="s">
        <v>136</v>
      </c>
      <c r="F111185" t="s">
        <v>258</v>
      </c>
      <c r="G111185" t="s">
        <v>386</v>
      </c>
      <c r="H111185" t="s">
        <v>537</v>
      </c>
      <c r="I111185" s="6">
        <v>-51409.932800000002</v>
      </c>
    </row>
    <row r="111186" spans="1:9" x14ac:dyDescent="0.25">
      <c r="A111186" t="s">
        <v>1123</v>
      </c>
      <c r="B111186" t="s">
        <v>1048</v>
      </c>
      <c r="C111186" t="s">
        <v>32</v>
      </c>
      <c r="D111186" t="s">
        <v>33</v>
      </c>
      <c r="E111186" t="s">
        <v>137</v>
      </c>
      <c r="F111186" t="s">
        <v>259</v>
      </c>
      <c r="G111186" t="s">
        <v>387</v>
      </c>
      <c r="H111186" t="s">
        <v>538</v>
      </c>
      <c r="I111186" s="6">
        <v>-21838.183051</v>
      </c>
    </row>
    <row r="111187" spans="1:9" x14ac:dyDescent="0.25">
      <c r="A111187" t="s">
        <v>1123</v>
      </c>
      <c r="B111187" t="s">
        <v>1048</v>
      </c>
      <c r="C111187" t="s">
        <v>32</v>
      </c>
      <c r="D111187" t="s">
        <v>33</v>
      </c>
      <c r="E111187" t="s">
        <v>137</v>
      </c>
      <c r="F111187" t="s">
        <v>259</v>
      </c>
      <c r="G111187" t="s">
        <v>388</v>
      </c>
      <c r="H111187" t="s">
        <v>539</v>
      </c>
      <c r="I111187" s="6">
        <v>-1188.999959</v>
      </c>
    </row>
    <row r="111188" spans="1:9" x14ac:dyDescent="0.25">
      <c r="A111188" t="s">
        <v>1123</v>
      </c>
      <c r="B111188" t="s">
        <v>1048</v>
      </c>
      <c r="C111188" t="s">
        <v>32</v>
      </c>
      <c r="D111188" t="s">
        <v>33</v>
      </c>
      <c r="E111188" t="s">
        <v>137</v>
      </c>
      <c r="F111188" t="s">
        <v>259</v>
      </c>
      <c r="G111188" t="s">
        <v>389</v>
      </c>
      <c r="H111188" t="s">
        <v>540</v>
      </c>
      <c r="I111188" s="6">
        <v>-8936.8856200000009</v>
      </c>
    </row>
    <row r="111189" spans="1:9" x14ac:dyDescent="0.25">
      <c r="A111189" t="s">
        <v>1123</v>
      </c>
      <c r="B111189" t="s">
        <v>1048</v>
      </c>
      <c r="C111189" t="s">
        <v>32</v>
      </c>
      <c r="D111189" t="s">
        <v>33</v>
      </c>
      <c r="E111189" t="s">
        <v>137</v>
      </c>
      <c r="F111189" t="s">
        <v>259</v>
      </c>
      <c r="G111189" t="s">
        <v>391</v>
      </c>
      <c r="H111189" t="s">
        <v>542</v>
      </c>
      <c r="I111189" s="6">
        <v>1084.8599999999997</v>
      </c>
    </row>
    <row r="111190" spans="1:9" x14ac:dyDescent="0.25">
      <c r="A111190" t="s">
        <v>1123</v>
      </c>
      <c r="B111190" t="s">
        <v>1048</v>
      </c>
      <c r="C111190" t="s">
        <v>32</v>
      </c>
      <c r="D111190" t="s">
        <v>33</v>
      </c>
      <c r="E111190" t="s">
        <v>137</v>
      </c>
      <c r="F111190" t="s">
        <v>259</v>
      </c>
      <c r="G111190" t="s">
        <v>392</v>
      </c>
      <c r="H111190" t="s">
        <v>543</v>
      </c>
      <c r="I111190" s="6">
        <v>-7146.9703499999996</v>
      </c>
    </row>
    <row r="111191" spans="1:9" x14ac:dyDescent="0.25">
      <c r="A111191" t="s">
        <v>1123</v>
      </c>
      <c r="B111191" t="s">
        <v>1048</v>
      </c>
      <c r="C111191" t="s">
        <v>32</v>
      </c>
      <c r="D111191" t="s">
        <v>33</v>
      </c>
      <c r="E111191" t="s">
        <v>138</v>
      </c>
      <c r="F111191" t="s">
        <v>260</v>
      </c>
      <c r="G111191" t="s">
        <v>394</v>
      </c>
      <c r="H111191" t="s">
        <v>545</v>
      </c>
      <c r="I111191" s="6">
        <v>-26084.635256000001</v>
      </c>
    </row>
    <row r="111192" spans="1:9" x14ac:dyDescent="0.25">
      <c r="A111192" t="s">
        <v>1123</v>
      </c>
      <c r="B111192" t="s">
        <v>1048</v>
      </c>
      <c r="C111192" t="s">
        <v>32</v>
      </c>
      <c r="D111192" t="s">
        <v>33</v>
      </c>
      <c r="E111192" t="s">
        <v>138</v>
      </c>
      <c r="F111192" t="s">
        <v>260</v>
      </c>
      <c r="G111192" t="s">
        <v>395</v>
      </c>
      <c r="H111192" t="s">
        <v>546</v>
      </c>
      <c r="I111192" s="6">
        <v>-27669.292963999997</v>
      </c>
    </row>
    <row r="111193" spans="1:9" x14ac:dyDescent="0.25">
      <c r="A111193" t="s">
        <v>1123</v>
      </c>
      <c r="B111193" t="s">
        <v>1048</v>
      </c>
      <c r="C111193" t="s">
        <v>32</v>
      </c>
      <c r="D111193" t="s">
        <v>33</v>
      </c>
      <c r="E111193" t="s">
        <v>138</v>
      </c>
      <c r="F111193" t="s">
        <v>260</v>
      </c>
      <c r="G111193" t="s">
        <v>477</v>
      </c>
      <c r="H111193" t="s">
        <v>622</v>
      </c>
      <c r="I111193" s="6">
        <v>-27322.513734000004</v>
      </c>
    </row>
    <row r="111194" spans="1:9" x14ac:dyDescent="0.25">
      <c r="A111194" t="s">
        <v>1123</v>
      </c>
      <c r="B111194" t="s">
        <v>1048</v>
      </c>
      <c r="C111194" t="s">
        <v>32</v>
      </c>
      <c r="D111194" t="s">
        <v>33</v>
      </c>
      <c r="E111194" t="s">
        <v>138</v>
      </c>
      <c r="F111194" t="s">
        <v>260</v>
      </c>
      <c r="G111194" t="s">
        <v>396</v>
      </c>
      <c r="H111194" t="s">
        <v>547</v>
      </c>
      <c r="I111194" s="6">
        <v>-14868.293833000002</v>
      </c>
    </row>
    <row r="111195" spans="1:9" x14ac:dyDescent="0.25">
      <c r="A111195" t="s">
        <v>1123</v>
      </c>
      <c r="B111195" t="s">
        <v>1048</v>
      </c>
      <c r="C111195" t="s">
        <v>32</v>
      </c>
      <c r="D111195" t="s">
        <v>33</v>
      </c>
      <c r="E111195" t="s">
        <v>138</v>
      </c>
      <c r="F111195" t="s">
        <v>260</v>
      </c>
      <c r="G111195" t="s">
        <v>397</v>
      </c>
      <c r="H111195" t="s">
        <v>548</v>
      </c>
      <c r="I111195" s="6">
        <v>-9274.8754339999996</v>
      </c>
    </row>
    <row r="111196" spans="1:9" x14ac:dyDescent="0.25">
      <c r="A111196" t="s">
        <v>1123</v>
      </c>
      <c r="B111196" t="s">
        <v>1048</v>
      </c>
      <c r="C111196" t="s">
        <v>32</v>
      </c>
      <c r="D111196" t="s">
        <v>33</v>
      </c>
      <c r="E111196" t="s">
        <v>138</v>
      </c>
      <c r="F111196" t="s">
        <v>260</v>
      </c>
      <c r="G111196" t="s">
        <v>398</v>
      </c>
      <c r="H111196" t="s">
        <v>549</v>
      </c>
      <c r="I111196" s="6">
        <v>-113397.99835800001</v>
      </c>
    </row>
    <row r="111197" spans="1:9" x14ac:dyDescent="0.25">
      <c r="A111197" t="s">
        <v>1123</v>
      </c>
      <c r="B111197" t="s">
        <v>1048</v>
      </c>
      <c r="C111197" t="s">
        <v>32</v>
      </c>
      <c r="D111197" t="s">
        <v>33</v>
      </c>
      <c r="E111197" t="s">
        <v>139</v>
      </c>
      <c r="F111197" t="s">
        <v>261</v>
      </c>
      <c r="G111197" t="s">
        <v>399</v>
      </c>
      <c r="H111197" t="s">
        <v>550</v>
      </c>
      <c r="I111197" s="6">
        <v>-230.70208000000002</v>
      </c>
    </row>
    <row r="111198" spans="1:9" x14ac:dyDescent="0.25">
      <c r="A111198" t="s">
        <v>1123</v>
      </c>
      <c r="B111198" t="s">
        <v>1048</v>
      </c>
      <c r="C111198" t="s">
        <v>32</v>
      </c>
      <c r="D111198" t="s">
        <v>33</v>
      </c>
      <c r="E111198" t="s">
        <v>139</v>
      </c>
      <c r="F111198" t="s">
        <v>261</v>
      </c>
      <c r="G111198" t="s">
        <v>402</v>
      </c>
      <c r="H111198" t="s">
        <v>33</v>
      </c>
      <c r="I111198" s="6">
        <v>-81071.991813999994</v>
      </c>
    </row>
    <row r="111199" spans="1:9" x14ac:dyDescent="0.25">
      <c r="A111199" t="s">
        <v>1123</v>
      </c>
      <c r="B111199" t="s">
        <v>1048</v>
      </c>
      <c r="C111199" t="s">
        <v>32</v>
      </c>
      <c r="D111199" t="s">
        <v>33</v>
      </c>
      <c r="E111199" t="s">
        <v>139</v>
      </c>
      <c r="F111199" t="s">
        <v>261</v>
      </c>
      <c r="G111199" t="s">
        <v>404</v>
      </c>
      <c r="H111199" t="s">
        <v>554</v>
      </c>
      <c r="I111199" s="6">
        <v>-69.833413999999905</v>
      </c>
    </row>
    <row r="111200" spans="1:9" x14ac:dyDescent="0.25">
      <c r="A111200" t="s">
        <v>1123</v>
      </c>
      <c r="B111200" t="s">
        <v>1048</v>
      </c>
      <c r="C111200" t="s">
        <v>32</v>
      </c>
      <c r="D111200" t="s">
        <v>33</v>
      </c>
      <c r="E111200" t="s">
        <v>139</v>
      </c>
      <c r="F111200" t="s">
        <v>261</v>
      </c>
      <c r="G111200" t="s">
        <v>406</v>
      </c>
      <c r="H111200" t="s">
        <v>556</v>
      </c>
      <c r="I111200" s="6">
        <v>52578.686999999998</v>
      </c>
    </row>
    <row r="111201" spans="1:9" x14ac:dyDescent="0.25">
      <c r="A111201" t="s">
        <v>1123</v>
      </c>
      <c r="B111201" t="s">
        <v>1048</v>
      </c>
      <c r="C111201" t="s">
        <v>32</v>
      </c>
      <c r="D111201" t="s">
        <v>33</v>
      </c>
      <c r="E111201" t="s">
        <v>139</v>
      </c>
      <c r="F111201" t="s">
        <v>261</v>
      </c>
      <c r="G111201" t="s">
        <v>407</v>
      </c>
      <c r="H111201" t="s">
        <v>557</v>
      </c>
      <c r="I111201" s="6">
        <v>-108030.627227</v>
      </c>
    </row>
    <row r="111202" spans="1:9" x14ac:dyDescent="0.25">
      <c r="A111202" t="s">
        <v>1123</v>
      </c>
      <c r="B111202" t="s">
        <v>1048</v>
      </c>
      <c r="C111202" t="s">
        <v>32</v>
      </c>
      <c r="D111202" t="s">
        <v>33</v>
      </c>
      <c r="E111202" t="s">
        <v>139</v>
      </c>
      <c r="F111202" t="s">
        <v>261</v>
      </c>
      <c r="G111202" t="s">
        <v>415</v>
      </c>
      <c r="H111202" t="s">
        <v>565</v>
      </c>
      <c r="I111202" s="6">
        <v>-7000.8037509999995</v>
      </c>
    </row>
    <row r="111203" spans="1:9" x14ac:dyDescent="0.25">
      <c r="A111203" t="s">
        <v>1123</v>
      </c>
      <c r="B111203" t="s">
        <v>1048</v>
      </c>
      <c r="C111203" t="s">
        <v>32</v>
      </c>
      <c r="D111203" t="s">
        <v>33</v>
      </c>
      <c r="E111203" t="s">
        <v>140</v>
      </c>
      <c r="F111203" t="s">
        <v>262</v>
      </c>
      <c r="G111203" t="s">
        <v>419</v>
      </c>
      <c r="H111203" t="s">
        <v>569</v>
      </c>
      <c r="I111203" s="6">
        <v>-91.490147000000007</v>
      </c>
    </row>
    <row r="111204" spans="1:9" x14ac:dyDescent="0.25">
      <c r="A111204" t="s">
        <v>1123</v>
      </c>
      <c r="B111204" t="s">
        <v>1048</v>
      </c>
      <c r="C111204" t="s">
        <v>32</v>
      </c>
      <c r="D111204" t="s">
        <v>33</v>
      </c>
      <c r="E111204" t="s">
        <v>140</v>
      </c>
      <c r="F111204" t="s">
        <v>262</v>
      </c>
      <c r="G111204" t="s">
        <v>422</v>
      </c>
      <c r="H111204" t="s">
        <v>572</v>
      </c>
      <c r="I111204" s="6">
        <v>-2481.8824379999996</v>
      </c>
    </row>
    <row r="111205" spans="1:9" x14ac:dyDescent="0.25">
      <c r="A111205" t="s">
        <v>1123</v>
      </c>
      <c r="B111205" t="s">
        <v>1048</v>
      </c>
      <c r="C111205" t="s">
        <v>32</v>
      </c>
      <c r="D111205" t="s">
        <v>33</v>
      </c>
      <c r="E111205" t="s">
        <v>140</v>
      </c>
      <c r="F111205" t="s">
        <v>262</v>
      </c>
      <c r="G111205" t="s">
        <v>424</v>
      </c>
      <c r="H111205" t="s">
        <v>574</v>
      </c>
      <c r="I111205" s="6">
        <v>-135.83783800000003</v>
      </c>
    </row>
    <row r="111206" spans="1:9" x14ac:dyDescent="0.25">
      <c r="A111206" t="s">
        <v>1123</v>
      </c>
      <c r="B111206" t="s">
        <v>1048</v>
      </c>
      <c r="C111206" t="s">
        <v>32</v>
      </c>
      <c r="D111206" t="s">
        <v>33</v>
      </c>
      <c r="E111206" t="s">
        <v>140</v>
      </c>
      <c r="F111206" t="s">
        <v>262</v>
      </c>
      <c r="G111206" t="s">
        <v>425</v>
      </c>
      <c r="H111206" t="s">
        <v>575</v>
      </c>
      <c r="I111206" s="6">
        <v>-221.48117999999999</v>
      </c>
    </row>
    <row r="111207" spans="1:9" x14ac:dyDescent="0.25">
      <c r="A111207" t="s">
        <v>1123</v>
      </c>
      <c r="B111207" t="s">
        <v>1048</v>
      </c>
      <c r="C111207" t="s">
        <v>32</v>
      </c>
      <c r="D111207" t="s">
        <v>33</v>
      </c>
      <c r="E111207" t="s">
        <v>140</v>
      </c>
      <c r="F111207" t="s">
        <v>262</v>
      </c>
      <c r="G111207" t="s">
        <v>426</v>
      </c>
      <c r="H111207" t="s">
        <v>576</v>
      </c>
      <c r="I111207" s="6">
        <v>-1171.829487</v>
      </c>
    </row>
    <row r="111208" spans="1:9" x14ac:dyDescent="0.25">
      <c r="A111208" t="s">
        <v>1123</v>
      </c>
      <c r="B111208" t="s">
        <v>1048</v>
      </c>
      <c r="C111208" t="s">
        <v>32</v>
      </c>
      <c r="D111208" t="s">
        <v>33</v>
      </c>
      <c r="E111208" t="s">
        <v>140</v>
      </c>
      <c r="F111208" t="s">
        <v>262</v>
      </c>
      <c r="G111208" t="s">
        <v>428</v>
      </c>
      <c r="H111208" t="s">
        <v>578</v>
      </c>
      <c r="I111208" s="6">
        <v>-1550.8455409999999</v>
      </c>
    </row>
    <row r="111209" spans="1:9" x14ac:dyDescent="0.25">
      <c r="A111209" t="s">
        <v>1123</v>
      </c>
      <c r="B111209" t="s">
        <v>1048</v>
      </c>
      <c r="C111209" t="s">
        <v>32</v>
      </c>
      <c r="D111209" t="s">
        <v>33</v>
      </c>
      <c r="E111209" t="s">
        <v>141</v>
      </c>
      <c r="F111209" t="s">
        <v>263</v>
      </c>
      <c r="G111209" t="s">
        <v>429</v>
      </c>
      <c r="H111209" t="s">
        <v>263</v>
      </c>
      <c r="I111209" s="6">
        <v>-15059.680439</v>
      </c>
    </row>
    <row r="111210" spans="1:9" x14ac:dyDescent="0.25">
      <c r="A111210" t="s">
        <v>1123</v>
      </c>
      <c r="B111210" t="s">
        <v>1048</v>
      </c>
      <c r="C111210" t="s">
        <v>32</v>
      </c>
      <c r="D111210" t="s">
        <v>33</v>
      </c>
      <c r="E111210" t="s">
        <v>142</v>
      </c>
      <c r="F111210" t="s">
        <v>264</v>
      </c>
      <c r="G111210" t="s">
        <v>430</v>
      </c>
      <c r="H111210" t="s">
        <v>579</v>
      </c>
      <c r="I111210" s="6">
        <v>-7976.9096929999996</v>
      </c>
    </row>
    <row r="111211" spans="1:9" x14ac:dyDescent="0.25">
      <c r="A111211" t="s">
        <v>1123</v>
      </c>
      <c r="B111211" t="s">
        <v>1048</v>
      </c>
      <c r="C111211" t="s">
        <v>32</v>
      </c>
      <c r="D111211" t="s">
        <v>33</v>
      </c>
      <c r="E111211" t="s">
        <v>143</v>
      </c>
      <c r="F111211" t="s">
        <v>265</v>
      </c>
      <c r="G111211" t="s">
        <v>431</v>
      </c>
      <c r="H111211" t="s">
        <v>580</v>
      </c>
      <c r="I111211" s="6">
        <v>1057.044862</v>
      </c>
    </row>
    <row r="111212" spans="1:9" x14ac:dyDescent="0.25">
      <c r="A111212" t="s">
        <v>1123</v>
      </c>
      <c r="B111212" t="s">
        <v>1048</v>
      </c>
      <c r="C111212" t="s">
        <v>32</v>
      </c>
      <c r="D111212" t="s">
        <v>33</v>
      </c>
      <c r="E111212" t="s">
        <v>143</v>
      </c>
      <c r="F111212" t="s">
        <v>265</v>
      </c>
      <c r="G111212" t="s">
        <v>432</v>
      </c>
      <c r="H111212" t="s">
        <v>581</v>
      </c>
      <c r="I111212" s="6">
        <v>-50.183999999999997</v>
      </c>
    </row>
    <row r="111213" spans="1:9" x14ac:dyDescent="0.25">
      <c r="A111213" t="s">
        <v>1123</v>
      </c>
      <c r="B111213" t="s">
        <v>1048</v>
      </c>
      <c r="C111213" t="s">
        <v>32</v>
      </c>
      <c r="D111213" t="s">
        <v>33</v>
      </c>
      <c r="E111213" t="s">
        <v>143</v>
      </c>
      <c r="F111213" t="s">
        <v>265</v>
      </c>
      <c r="G111213" t="s">
        <v>433</v>
      </c>
      <c r="H111213" t="s">
        <v>582</v>
      </c>
      <c r="I111213" s="6">
        <v>-2157.9772720000001</v>
      </c>
    </row>
    <row r="111214" spans="1:9" x14ac:dyDescent="0.25">
      <c r="A111214" t="s">
        <v>1123</v>
      </c>
      <c r="B111214" t="s">
        <v>1048</v>
      </c>
      <c r="C111214" t="s">
        <v>32</v>
      </c>
      <c r="D111214" t="s">
        <v>33</v>
      </c>
      <c r="E111214" t="s">
        <v>143</v>
      </c>
      <c r="F111214" t="s">
        <v>265</v>
      </c>
      <c r="G111214" t="s">
        <v>631</v>
      </c>
      <c r="H111214" t="s">
        <v>653</v>
      </c>
      <c r="I111214" s="6">
        <v>-7253.2421859999995</v>
      </c>
    </row>
    <row r="111215" spans="1:9" x14ac:dyDescent="0.25">
      <c r="A111215" t="s">
        <v>1123</v>
      </c>
      <c r="B111215" t="s">
        <v>1048</v>
      </c>
      <c r="C111215" t="s">
        <v>32</v>
      </c>
      <c r="D111215" t="s">
        <v>33</v>
      </c>
      <c r="E111215" t="s">
        <v>143</v>
      </c>
      <c r="F111215" t="s">
        <v>265</v>
      </c>
      <c r="G111215" t="s">
        <v>633</v>
      </c>
      <c r="H111215" t="s">
        <v>655</v>
      </c>
      <c r="I111215" s="6">
        <v>-15256.884494</v>
      </c>
    </row>
    <row r="111216" spans="1:9" x14ac:dyDescent="0.25">
      <c r="A111216" t="s">
        <v>1123</v>
      </c>
      <c r="B111216" t="s">
        <v>1048</v>
      </c>
      <c r="C111216" t="s">
        <v>32</v>
      </c>
      <c r="D111216" t="s">
        <v>33</v>
      </c>
      <c r="E111216" t="s">
        <v>144</v>
      </c>
      <c r="F111216" t="s">
        <v>266</v>
      </c>
      <c r="G111216" t="s">
        <v>434</v>
      </c>
      <c r="H111216" t="s">
        <v>266</v>
      </c>
      <c r="I111216" s="6">
        <v>-3902.9351400000005</v>
      </c>
    </row>
    <row r="111217" spans="1:9" x14ac:dyDescent="0.25">
      <c r="A111217" t="s">
        <v>1123</v>
      </c>
      <c r="B111217" t="s">
        <v>1048</v>
      </c>
      <c r="C111217" t="s">
        <v>32</v>
      </c>
      <c r="D111217" t="s">
        <v>33</v>
      </c>
      <c r="E111217" t="s">
        <v>145</v>
      </c>
      <c r="F111217" t="s">
        <v>267</v>
      </c>
      <c r="G111217" t="s">
        <v>436</v>
      </c>
      <c r="H111217" t="s">
        <v>584</v>
      </c>
      <c r="I111217" s="6">
        <v>-7061.6937120000002</v>
      </c>
    </row>
    <row r="111218" spans="1:9" x14ac:dyDescent="0.25">
      <c r="A111218" t="s">
        <v>1123</v>
      </c>
      <c r="B111218" t="s">
        <v>1048</v>
      </c>
      <c r="C111218" t="s">
        <v>32</v>
      </c>
      <c r="D111218" t="s">
        <v>33</v>
      </c>
      <c r="E111218" t="s">
        <v>145</v>
      </c>
      <c r="F111218" t="s">
        <v>267</v>
      </c>
      <c r="G111218" t="s">
        <v>437</v>
      </c>
      <c r="H111218" t="s">
        <v>585</v>
      </c>
      <c r="I111218" s="6">
        <v>-4380.8721400000004</v>
      </c>
    </row>
    <row r="111219" spans="1:9" x14ac:dyDescent="0.25">
      <c r="A111219" t="s">
        <v>1123</v>
      </c>
      <c r="B111219" t="s">
        <v>1048</v>
      </c>
      <c r="C111219" t="s">
        <v>32</v>
      </c>
      <c r="D111219" t="s">
        <v>33</v>
      </c>
      <c r="E111219" t="s">
        <v>145</v>
      </c>
      <c r="F111219" t="s">
        <v>267</v>
      </c>
      <c r="G111219" t="s">
        <v>438</v>
      </c>
      <c r="H111219" t="s">
        <v>586</v>
      </c>
      <c r="I111219" s="6">
        <v>-3669.500082</v>
      </c>
    </row>
    <row r="111220" spans="1:9" x14ac:dyDescent="0.25">
      <c r="A111220" t="s">
        <v>1123</v>
      </c>
      <c r="B111220" t="s">
        <v>1048</v>
      </c>
      <c r="C111220" t="s">
        <v>32</v>
      </c>
      <c r="D111220" t="s">
        <v>33</v>
      </c>
      <c r="E111220" t="s">
        <v>146</v>
      </c>
      <c r="F111220" t="s">
        <v>268</v>
      </c>
      <c r="G111220" t="s">
        <v>440</v>
      </c>
      <c r="H111220" t="s">
        <v>588</v>
      </c>
      <c r="I111220" s="6">
        <v>136.4942889999999</v>
      </c>
    </row>
    <row r="111221" spans="1:9" x14ac:dyDescent="0.25">
      <c r="A111221" t="s">
        <v>1123</v>
      </c>
      <c r="B111221" t="s">
        <v>1048</v>
      </c>
      <c r="C111221" t="s">
        <v>32</v>
      </c>
      <c r="D111221" t="s">
        <v>33</v>
      </c>
      <c r="E111221" t="s">
        <v>146</v>
      </c>
      <c r="F111221" t="s">
        <v>268</v>
      </c>
      <c r="G111221" t="s">
        <v>441</v>
      </c>
      <c r="H111221" t="s">
        <v>589</v>
      </c>
      <c r="I111221" s="6">
        <v>2355.4890730000002</v>
      </c>
    </row>
    <row r="111222" spans="1:9" x14ac:dyDescent="0.25">
      <c r="A111222" t="s">
        <v>1123</v>
      </c>
      <c r="B111222" t="s">
        <v>1048</v>
      </c>
      <c r="C111222" t="s">
        <v>32</v>
      </c>
      <c r="D111222" t="s">
        <v>33</v>
      </c>
      <c r="E111222" t="s">
        <v>146</v>
      </c>
      <c r="F111222" t="s">
        <v>268</v>
      </c>
      <c r="G111222" t="s">
        <v>442</v>
      </c>
      <c r="H111222" t="s">
        <v>268</v>
      </c>
      <c r="I111222" s="6">
        <v>-70854.487471</v>
      </c>
    </row>
    <row r="111223" spans="1:9" x14ac:dyDescent="0.25">
      <c r="A111223" t="s">
        <v>1123</v>
      </c>
      <c r="B111223" t="s">
        <v>1048</v>
      </c>
      <c r="C111223" t="s">
        <v>32</v>
      </c>
      <c r="D111223" t="s">
        <v>33</v>
      </c>
      <c r="E111223" t="s">
        <v>147</v>
      </c>
      <c r="F111223" t="s">
        <v>269</v>
      </c>
      <c r="G111223" t="s">
        <v>443</v>
      </c>
      <c r="H111223" t="s">
        <v>269</v>
      </c>
      <c r="I111223" s="6">
        <v>-103290.18717799999</v>
      </c>
    </row>
    <row r="111224" spans="1:9" x14ac:dyDescent="0.25">
      <c r="A111224" t="s">
        <v>1123</v>
      </c>
      <c r="B111224" t="s">
        <v>1048</v>
      </c>
      <c r="C111224" t="s">
        <v>32</v>
      </c>
      <c r="D111224" t="s">
        <v>33</v>
      </c>
      <c r="E111224" t="s">
        <v>148</v>
      </c>
      <c r="F111224" t="s">
        <v>270</v>
      </c>
      <c r="G111224" t="s">
        <v>445</v>
      </c>
      <c r="H111224" t="s">
        <v>591</v>
      </c>
      <c r="I111224" s="6">
        <v>-42009.319919000001</v>
      </c>
    </row>
    <row r="111225" spans="1:9" x14ac:dyDescent="0.25">
      <c r="A111225" t="s">
        <v>1123</v>
      </c>
      <c r="B111225" t="s">
        <v>1048</v>
      </c>
      <c r="C111225" t="s">
        <v>32</v>
      </c>
      <c r="D111225" t="s">
        <v>33</v>
      </c>
      <c r="E111225" t="s">
        <v>148</v>
      </c>
      <c r="F111225" t="s">
        <v>270</v>
      </c>
      <c r="G111225" t="s">
        <v>446</v>
      </c>
      <c r="H111225" t="s">
        <v>592</v>
      </c>
      <c r="I111225" s="6">
        <v>9.6633812063373625E-13</v>
      </c>
    </row>
    <row r="111226" spans="1:9" x14ac:dyDescent="0.25">
      <c r="A111226" t="s">
        <v>1123</v>
      </c>
      <c r="B111226" t="s">
        <v>1048</v>
      </c>
      <c r="C111226" t="s">
        <v>32</v>
      </c>
      <c r="D111226" t="s">
        <v>33</v>
      </c>
      <c r="E111226" t="s">
        <v>148</v>
      </c>
      <c r="F111226" t="s">
        <v>270</v>
      </c>
      <c r="G111226" t="s">
        <v>447</v>
      </c>
      <c r="H111226" t="s">
        <v>593</v>
      </c>
      <c r="I111226" s="6">
        <v>0</v>
      </c>
    </row>
    <row r="111227" spans="1:9" x14ac:dyDescent="0.25">
      <c r="A111227" t="s">
        <v>1123</v>
      </c>
      <c r="B111227" t="s">
        <v>1048</v>
      </c>
      <c r="C111227" t="s">
        <v>32</v>
      </c>
      <c r="D111227" t="s">
        <v>33</v>
      </c>
      <c r="E111227" t="s">
        <v>148</v>
      </c>
      <c r="F111227" t="s">
        <v>270</v>
      </c>
      <c r="G111227" t="s">
        <v>448</v>
      </c>
      <c r="H111227" t="s">
        <v>594</v>
      </c>
      <c r="I111227" s="6">
        <v>-6.2525000000000004</v>
      </c>
    </row>
    <row r="111228" spans="1:9" x14ac:dyDescent="0.25">
      <c r="A111228" t="s">
        <v>1123</v>
      </c>
      <c r="B111228" t="s">
        <v>1048</v>
      </c>
      <c r="C111228" t="s">
        <v>32</v>
      </c>
      <c r="D111228" t="s">
        <v>33</v>
      </c>
      <c r="E111228" t="s">
        <v>149</v>
      </c>
      <c r="F111228" t="s">
        <v>271</v>
      </c>
      <c r="G111228" t="s">
        <v>450</v>
      </c>
      <c r="H111228" t="s">
        <v>596</v>
      </c>
      <c r="I111228" s="6">
        <v>10442.129320999999</v>
      </c>
    </row>
    <row r="111229" spans="1:9" x14ac:dyDescent="0.25">
      <c r="A111229" t="s">
        <v>1123</v>
      </c>
      <c r="B111229" t="s">
        <v>1048</v>
      </c>
      <c r="C111229" t="s">
        <v>32</v>
      </c>
      <c r="D111229" t="s">
        <v>33</v>
      </c>
      <c r="E111229" t="s">
        <v>150</v>
      </c>
      <c r="F111229" t="s">
        <v>272</v>
      </c>
      <c r="G111229" t="s">
        <v>451</v>
      </c>
      <c r="H111229" t="s">
        <v>272</v>
      </c>
      <c r="I111229" s="6">
        <v>-64510.49338800001</v>
      </c>
    </row>
    <row r="111230" spans="1:9" x14ac:dyDescent="0.25">
      <c r="A111230" t="s">
        <v>1123</v>
      </c>
      <c r="B111230" t="s">
        <v>1048</v>
      </c>
      <c r="C111230" t="s">
        <v>34</v>
      </c>
      <c r="D111230" t="s">
        <v>35</v>
      </c>
      <c r="E111230" t="s">
        <v>151</v>
      </c>
      <c r="F111230" t="s">
        <v>273</v>
      </c>
      <c r="G111230" t="s">
        <v>151</v>
      </c>
      <c r="H111230" t="s">
        <v>273</v>
      </c>
      <c r="I111230" s="6">
        <v>-270109.35869899997</v>
      </c>
    </row>
    <row r="111231" spans="1:9" x14ac:dyDescent="0.25">
      <c r="A111231" t="s">
        <v>1123</v>
      </c>
      <c r="B111231" t="s">
        <v>1048</v>
      </c>
      <c r="C111231" t="s">
        <v>36</v>
      </c>
      <c r="D111231" t="s">
        <v>37</v>
      </c>
      <c r="E111231" t="s">
        <v>158</v>
      </c>
      <c r="F111231" t="s">
        <v>280</v>
      </c>
      <c r="G111231" t="s">
        <v>158</v>
      </c>
      <c r="H111231" t="s">
        <v>280</v>
      </c>
      <c r="I111231" s="6">
        <v>-17705.142176000001</v>
      </c>
    </row>
    <row r="111232" spans="1:9" x14ac:dyDescent="0.25">
      <c r="A111232" t="s">
        <v>1123</v>
      </c>
      <c r="B111232" t="s">
        <v>1048</v>
      </c>
      <c r="C111232" t="s">
        <v>42</v>
      </c>
      <c r="D111232" t="s">
        <v>43</v>
      </c>
      <c r="E111232" t="s">
        <v>162</v>
      </c>
      <c r="F111232" t="s">
        <v>283</v>
      </c>
      <c r="G111232" t="s">
        <v>455</v>
      </c>
      <c r="H111232" t="s">
        <v>600</v>
      </c>
      <c r="I111232" s="6">
        <v>-3.6294840000000002</v>
      </c>
    </row>
    <row r="111233" spans="1:9" x14ac:dyDescent="0.25">
      <c r="A111233" t="s">
        <v>1123</v>
      </c>
      <c r="B111233" t="s">
        <v>1048</v>
      </c>
      <c r="C111233" t="s">
        <v>42</v>
      </c>
      <c r="D111233" t="s">
        <v>43</v>
      </c>
      <c r="E111233" t="s">
        <v>162</v>
      </c>
      <c r="F111233" t="s">
        <v>283</v>
      </c>
      <c r="G111233" t="s">
        <v>456</v>
      </c>
      <c r="H111233" t="s">
        <v>601</v>
      </c>
      <c r="I111233" s="6">
        <v>-1159.3381399999998</v>
      </c>
    </row>
    <row r="111234" spans="1:9" x14ac:dyDescent="0.25">
      <c r="A111234" t="s">
        <v>1123</v>
      </c>
      <c r="B111234" t="s">
        <v>1048</v>
      </c>
      <c r="C111234" t="s">
        <v>42</v>
      </c>
      <c r="D111234" t="s">
        <v>43</v>
      </c>
      <c r="E111234" t="s">
        <v>162</v>
      </c>
      <c r="F111234" t="s">
        <v>283</v>
      </c>
      <c r="G111234" t="s">
        <v>457</v>
      </c>
      <c r="H111234" t="s">
        <v>602</v>
      </c>
      <c r="I111234" s="6">
        <v>-1335.0151859999999</v>
      </c>
    </row>
    <row r="111235" spans="1:9" x14ac:dyDescent="0.25">
      <c r="A111235" t="s">
        <v>1123</v>
      </c>
      <c r="B111235" t="s">
        <v>1048</v>
      </c>
      <c r="C111235" t="s">
        <v>42</v>
      </c>
      <c r="D111235" t="s">
        <v>43</v>
      </c>
      <c r="E111235" t="s">
        <v>162</v>
      </c>
      <c r="F111235" t="s">
        <v>283</v>
      </c>
      <c r="G111235" t="s">
        <v>458</v>
      </c>
      <c r="H111235" t="s">
        <v>603</v>
      </c>
      <c r="I111235" s="6">
        <v>-73.856989999999996</v>
      </c>
    </row>
    <row r="111236" spans="1:9" x14ac:dyDescent="0.25">
      <c r="A111236" t="s">
        <v>1123</v>
      </c>
      <c r="B111236" t="s">
        <v>1048</v>
      </c>
      <c r="C111236" t="s">
        <v>42</v>
      </c>
      <c r="D111236" t="s">
        <v>43</v>
      </c>
      <c r="E111236" t="s">
        <v>162</v>
      </c>
      <c r="F111236" t="s">
        <v>283</v>
      </c>
      <c r="G111236" t="s">
        <v>459</v>
      </c>
      <c r="H111236" t="s">
        <v>604</v>
      </c>
      <c r="I111236" s="6">
        <v>-1833.8820299999998</v>
      </c>
    </row>
    <row r="111237" spans="1:9" x14ac:dyDescent="0.25">
      <c r="A111237" t="s">
        <v>1123</v>
      </c>
      <c r="B111237" t="s">
        <v>1048</v>
      </c>
      <c r="C111237" t="s">
        <v>42</v>
      </c>
      <c r="D111237" t="s">
        <v>43</v>
      </c>
      <c r="E111237" t="s">
        <v>162</v>
      </c>
      <c r="F111237" t="s">
        <v>283</v>
      </c>
      <c r="G111237" t="s">
        <v>460</v>
      </c>
      <c r="H111237" t="s">
        <v>605</v>
      </c>
      <c r="I111237" s="6">
        <v>-58.696379000000007</v>
      </c>
    </row>
    <row r="111238" spans="1:9" x14ac:dyDescent="0.25">
      <c r="A111238" t="s">
        <v>1123</v>
      </c>
      <c r="B111238" t="s">
        <v>1048</v>
      </c>
      <c r="C111238" t="s">
        <v>42</v>
      </c>
      <c r="D111238" t="s">
        <v>43</v>
      </c>
      <c r="E111238" t="s">
        <v>162</v>
      </c>
      <c r="F111238" t="s">
        <v>283</v>
      </c>
      <c r="G111238" t="s">
        <v>462</v>
      </c>
      <c r="H111238" t="s">
        <v>607</v>
      </c>
      <c r="I111238" s="6">
        <v>-6384.521968</v>
      </c>
    </row>
    <row r="111239" spans="1:9" x14ac:dyDescent="0.25">
      <c r="A111239" t="s">
        <v>1123</v>
      </c>
      <c r="B111239" t="s">
        <v>1048</v>
      </c>
      <c r="C111239" t="s">
        <v>42</v>
      </c>
      <c r="D111239" t="s">
        <v>43</v>
      </c>
      <c r="E111239" t="s">
        <v>162</v>
      </c>
      <c r="F111239" t="s">
        <v>283</v>
      </c>
      <c r="G111239" t="s">
        <v>463</v>
      </c>
      <c r="H111239" t="s">
        <v>608</v>
      </c>
      <c r="I111239" s="6">
        <v>-4647.8120699999999</v>
      </c>
    </row>
    <row r="111240" spans="1:9" x14ac:dyDescent="0.25">
      <c r="A111240" t="s">
        <v>1123</v>
      </c>
      <c r="B111240" t="s">
        <v>1048</v>
      </c>
      <c r="C111240" t="s">
        <v>42</v>
      </c>
      <c r="D111240" t="s">
        <v>43</v>
      </c>
      <c r="E111240" t="s">
        <v>162</v>
      </c>
      <c r="F111240" t="s">
        <v>283</v>
      </c>
      <c r="G111240" t="s">
        <v>464</v>
      </c>
      <c r="H111240" t="s">
        <v>609</v>
      </c>
      <c r="I111240" s="6">
        <v>-1728.7308469999998</v>
      </c>
    </row>
    <row r="111241" spans="1:9" x14ac:dyDescent="0.25">
      <c r="A111241" t="s">
        <v>1123</v>
      </c>
      <c r="B111241" t="s">
        <v>1048</v>
      </c>
      <c r="C111241" t="s">
        <v>42</v>
      </c>
      <c r="D111241" t="s">
        <v>43</v>
      </c>
      <c r="E111241" t="s">
        <v>162</v>
      </c>
      <c r="F111241" t="s">
        <v>283</v>
      </c>
      <c r="G111241" t="s">
        <v>466</v>
      </c>
      <c r="H111241" t="s">
        <v>611</v>
      </c>
      <c r="I111241" s="6">
        <v>-8.2000000011461793E-5</v>
      </c>
    </row>
    <row r="111242" spans="1:9" x14ac:dyDescent="0.25">
      <c r="A111242" t="s">
        <v>1123</v>
      </c>
      <c r="B111242" t="s">
        <v>1048</v>
      </c>
      <c r="C111242" t="s">
        <v>52</v>
      </c>
      <c r="D111242" t="s">
        <v>53</v>
      </c>
      <c r="E111242" t="s">
        <v>162</v>
      </c>
      <c r="F111242" t="s">
        <v>283</v>
      </c>
      <c r="G111242" t="s">
        <v>467</v>
      </c>
      <c r="H111242" t="s">
        <v>612</v>
      </c>
      <c r="I111242" s="6">
        <v>-11743.143083999999</v>
      </c>
    </row>
    <row r="111243" spans="1:9" x14ac:dyDescent="0.25">
      <c r="A111243" t="s">
        <v>1123</v>
      </c>
      <c r="B111243" t="s">
        <v>1048</v>
      </c>
      <c r="C111243" t="s">
        <v>44</v>
      </c>
      <c r="D111243" t="s">
        <v>45</v>
      </c>
      <c r="E111243" t="s">
        <v>164</v>
      </c>
      <c r="F111243" t="s">
        <v>285</v>
      </c>
      <c r="G111243" t="s">
        <v>164</v>
      </c>
      <c r="H111243" t="s">
        <v>285</v>
      </c>
      <c r="I111243" s="6">
        <v>12907.601549999999</v>
      </c>
    </row>
    <row r="111244" spans="1:9" x14ac:dyDescent="0.25">
      <c r="A111244" t="s">
        <v>1123</v>
      </c>
      <c r="B111244" t="s">
        <v>1048</v>
      </c>
      <c r="C111244" t="s">
        <v>54</v>
      </c>
      <c r="D111244" t="s">
        <v>55</v>
      </c>
      <c r="E111244" t="s">
        <v>169</v>
      </c>
      <c r="F111244" t="s">
        <v>290</v>
      </c>
      <c r="G111244" t="s">
        <v>169</v>
      </c>
      <c r="H111244" t="s">
        <v>290</v>
      </c>
      <c r="I111244" s="6">
        <v>23232.918427000001</v>
      </c>
    </row>
    <row r="111245" spans="1:9" x14ac:dyDescent="0.25">
      <c r="A111245" t="s">
        <v>1123</v>
      </c>
      <c r="B111245" t="s">
        <v>1048</v>
      </c>
      <c r="C111245" t="s">
        <v>46</v>
      </c>
      <c r="D111245" t="s">
        <v>47</v>
      </c>
      <c r="E111245" t="s">
        <v>171</v>
      </c>
      <c r="F111245" t="s">
        <v>292</v>
      </c>
      <c r="G111245" t="s">
        <v>171</v>
      </c>
      <c r="H111245" t="s">
        <v>882</v>
      </c>
      <c r="I111245" s="6">
        <v>-53896.168658999995</v>
      </c>
    </row>
    <row r="111246" spans="1:9" x14ac:dyDescent="0.25">
      <c r="A111246" t="s">
        <v>1123</v>
      </c>
      <c r="B111246" t="s">
        <v>1048</v>
      </c>
      <c r="C111246" t="s">
        <v>46</v>
      </c>
      <c r="D111246" t="s">
        <v>47</v>
      </c>
      <c r="E111246" t="s">
        <v>172</v>
      </c>
      <c r="F111246" t="s">
        <v>293</v>
      </c>
      <c r="G111246" t="s">
        <v>172</v>
      </c>
      <c r="H111246" t="s">
        <v>293</v>
      </c>
      <c r="I111246" s="6">
        <v>-565.68561</v>
      </c>
    </row>
    <row r="111247" spans="1:9" x14ac:dyDescent="0.25">
      <c r="A111247" t="s">
        <v>1123</v>
      </c>
      <c r="B111247" t="s">
        <v>1048</v>
      </c>
      <c r="C111247" t="s">
        <v>48</v>
      </c>
      <c r="D111247" t="s">
        <v>49</v>
      </c>
      <c r="E111247" t="s">
        <v>176</v>
      </c>
      <c r="F111247" t="s">
        <v>297</v>
      </c>
      <c r="G111247" t="s">
        <v>176</v>
      </c>
      <c r="H111247" t="s">
        <v>297</v>
      </c>
      <c r="I111247" s="6">
        <v>-775049.47767699999</v>
      </c>
    </row>
    <row r="111248" spans="1:9" x14ac:dyDescent="0.25">
      <c r="A111248" t="s">
        <v>1123</v>
      </c>
      <c r="B111248" t="s">
        <v>1048</v>
      </c>
      <c r="C111248" t="s">
        <v>56</v>
      </c>
      <c r="D111248" t="s">
        <v>57</v>
      </c>
      <c r="E111248" t="s">
        <v>180</v>
      </c>
      <c r="F111248" t="s">
        <v>301</v>
      </c>
      <c r="G111248" t="s">
        <v>180</v>
      </c>
      <c r="H111248" t="s">
        <v>301</v>
      </c>
      <c r="I111248" s="6">
        <v>-14352.143931000001</v>
      </c>
    </row>
    <row r="111249" spans="1:9" x14ac:dyDescent="0.25">
      <c r="A111249" t="s">
        <v>1123</v>
      </c>
      <c r="B111249" t="s">
        <v>1048</v>
      </c>
      <c r="C111249" t="s">
        <v>58</v>
      </c>
      <c r="D111249" t="s">
        <v>59</v>
      </c>
      <c r="E111249" t="s">
        <v>183</v>
      </c>
      <c r="F111249" t="s">
        <v>304</v>
      </c>
      <c r="G111249" t="s">
        <v>183</v>
      </c>
      <c r="H111249" t="s">
        <v>304</v>
      </c>
      <c r="I111249" s="6">
        <v>-139893.85082200001</v>
      </c>
    </row>
    <row r="111250" spans="1:9" x14ac:dyDescent="0.25">
      <c r="A111250" t="s">
        <v>1123</v>
      </c>
      <c r="B111250" t="s">
        <v>1048</v>
      </c>
      <c r="C111250" t="s">
        <v>50</v>
      </c>
      <c r="D111250" t="s">
        <v>51</v>
      </c>
      <c r="E111250" t="s">
        <v>185</v>
      </c>
      <c r="F111250" t="s">
        <v>51</v>
      </c>
      <c r="G111250" t="s">
        <v>185</v>
      </c>
      <c r="H111250" t="s">
        <v>51</v>
      </c>
      <c r="I111250" s="6">
        <v>-5813.4874457243513</v>
      </c>
    </row>
    <row r="111251" spans="1:9" x14ac:dyDescent="0.25">
      <c r="A111251" t="s">
        <v>1123</v>
      </c>
      <c r="B111251" t="s">
        <v>1049</v>
      </c>
      <c r="C111251" t="s">
        <v>10</v>
      </c>
      <c r="D111251" t="s">
        <v>11</v>
      </c>
      <c r="E111251" t="s">
        <v>85</v>
      </c>
      <c r="F111251" t="s">
        <v>206</v>
      </c>
      <c r="G111251" t="s">
        <v>85</v>
      </c>
      <c r="H111251" t="s">
        <v>206</v>
      </c>
      <c r="I111251" s="6">
        <v>3850871.168190002</v>
      </c>
    </row>
    <row r="111252" spans="1:9" x14ac:dyDescent="0.25">
      <c r="A111252" t="s">
        <v>1123</v>
      </c>
      <c r="B111252" t="s">
        <v>1049</v>
      </c>
      <c r="C111252" t="s">
        <v>12</v>
      </c>
      <c r="D111252" t="s">
        <v>13</v>
      </c>
      <c r="E111252" t="s">
        <v>89</v>
      </c>
      <c r="F111252" t="s">
        <v>210</v>
      </c>
      <c r="G111252" t="s">
        <v>89</v>
      </c>
      <c r="H111252" t="s">
        <v>210</v>
      </c>
      <c r="I111252" s="6">
        <v>-369168.73757999996</v>
      </c>
    </row>
    <row r="111253" spans="1:9" x14ac:dyDescent="0.25">
      <c r="A111253" t="s">
        <v>1123</v>
      </c>
      <c r="B111253" t="s">
        <v>1049</v>
      </c>
      <c r="C111253" t="s">
        <v>12</v>
      </c>
      <c r="D111253" t="s">
        <v>13</v>
      </c>
      <c r="E111253" t="s">
        <v>90</v>
      </c>
      <c r="F111253" t="s">
        <v>211</v>
      </c>
      <c r="G111253" t="s">
        <v>90</v>
      </c>
      <c r="H111253" t="s">
        <v>211</v>
      </c>
      <c r="I111253" s="6">
        <v>-2979787.2417299994</v>
      </c>
    </row>
    <row r="111254" spans="1:9" x14ac:dyDescent="0.25">
      <c r="A111254" t="s">
        <v>1123</v>
      </c>
      <c r="B111254" t="s">
        <v>1049</v>
      </c>
      <c r="C111254" t="s">
        <v>12</v>
      </c>
      <c r="D111254" t="s">
        <v>13</v>
      </c>
      <c r="E111254" t="s">
        <v>91</v>
      </c>
      <c r="F111254" t="s">
        <v>212</v>
      </c>
      <c r="G111254" t="s">
        <v>91</v>
      </c>
      <c r="H111254" t="s">
        <v>212</v>
      </c>
      <c r="I111254" s="6">
        <v>-6.3644999993812235E-2</v>
      </c>
    </row>
    <row r="111255" spans="1:9" x14ac:dyDescent="0.25">
      <c r="A111255" t="s">
        <v>1123</v>
      </c>
      <c r="B111255" t="s">
        <v>1049</v>
      </c>
      <c r="C111255" t="s">
        <v>12</v>
      </c>
      <c r="D111255" t="s">
        <v>13</v>
      </c>
      <c r="E111255" t="s">
        <v>96</v>
      </c>
      <c r="F111255" t="s">
        <v>217</v>
      </c>
      <c r="G111255" t="s">
        <v>96</v>
      </c>
      <c r="H111255" t="s">
        <v>217</v>
      </c>
      <c r="I111255" s="6">
        <v>-26039.464935000004</v>
      </c>
    </row>
    <row r="111256" spans="1:9" x14ac:dyDescent="0.25">
      <c r="A111256" t="s">
        <v>1123</v>
      </c>
      <c r="B111256" t="s">
        <v>1049</v>
      </c>
      <c r="C111256" t="s">
        <v>12</v>
      </c>
      <c r="D111256" t="s">
        <v>13</v>
      </c>
      <c r="E111256" t="s">
        <v>105</v>
      </c>
      <c r="F111256" t="s">
        <v>227</v>
      </c>
      <c r="G111256" t="s">
        <v>105</v>
      </c>
      <c r="H111256" t="s">
        <v>227</v>
      </c>
      <c r="I111256" s="6">
        <v>-2463.6104999999989</v>
      </c>
    </row>
    <row r="111257" spans="1:9" x14ac:dyDescent="0.25">
      <c r="A111257" t="s">
        <v>1123</v>
      </c>
      <c r="B111257" t="s">
        <v>1049</v>
      </c>
      <c r="C111257" t="s">
        <v>12</v>
      </c>
      <c r="D111257" t="s">
        <v>13</v>
      </c>
      <c r="E111257" t="s">
        <v>99</v>
      </c>
      <c r="F111257" t="s">
        <v>220</v>
      </c>
      <c r="G111257" t="s">
        <v>99</v>
      </c>
      <c r="H111257" t="s">
        <v>220</v>
      </c>
      <c r="I111257" s="6">
        <v>-1075.8299025000003</v>
      </c>
    </row>
    <row r="111258" spans="1:9" x14ac:dyDescent="0.25">
      <c r="A111258" t="s">
        <v>1123</v>
      </c>
      <c r="B111258" t="s">
        <v>1049</v>
      </c>
      <c r="C111258" t="s">
        <v>14</v>
      </c>
      <c r="D111258" t="s">
        <v>15</v>
      </c>
      <c r="E111258" t="s">
        <v>903</v>
      </c>
      <c r="F111258" t="s">
        <v>904</v>
      </c>
      <c r="G111258" t="s">
        <v>903</v>
      </c>
      <c r="H111258" t="s">
        <v>904</v>
      </c>
      <c r="I111258" s="6">
        <v>2001.45</v>
      </c>
    </row>
    <row r="111259" spans="1:9" x14ac:dyDescent="0.25">
      <c r="A111259" t="s">
        <v>1123</v>
      </c>
      <c r="B111259" t="s">
        <v>1049</v>
      </c>
      <c r="C111259" t="s">
        <v>16</v>
      </c>
      <c r="D111259" t="s">
        <v>17</v>
      </c>
      <c r="E111259" t="s">
        <v>226</v>
      </c>
      <c r="F111259" t="s">
        <v>226</v>
      </c>
      <c r="G111259" t="s">
        <v>662</v>
      </c>
      <c r="H111259" t="s">
        <v>17</v>
      </c>
      <c r="I111259" s="6">
        <v>-165857.82379499997</v>
      </c>
    </row>
    <row r="111260" spans="1:9" x14ac:dyDescent="0.25">
      <c r="A111260" t="s">
        <v>1123</v>
      </c>
      <c r="B111260" t="s">
        <v>1049</v>
      </c>
      <c r="C111260" t="s">
        <v>18</v>
      </c>
      <c r="D111260" t="s">
        <v>19</v>
      </c>
      <c r="E111260" t="s">
        <v>106</v>
      </c>
      <c r="F111260" t="s">
        <v>228</v>
      </c>
      <c r="G111260" t="s">
        <v>106</v>
      </c>
      <c r="H111260" t="s">
        <v>228</v>
      </c>
      <c r="I111260" s="6">
        <v>-55631.69950499999</v>
      </c>
    </row>
    <row r="111261" spans="1:9" x14ac:dyDescent="0.25">
      <c r="A111261" t="s">
        <v>1123</v>
      </c>
      <c r="B111261" t="s">
        <v>1049</v>
      </c>
      <c r="C111261" t="s">
        <v>20</v>
      </c>
      <c r="D111261" t="s">
        <v>21</v>
      </c>
      <c r="E111261" t="s">
        <v>107</v>
      </c>
      <c r="F111261" t="s">
        <v>229</v>
      </c>
      <c r="G111261" t="s">
        <v>326</v>
      </c>
      <c r="H111261" t="s">
        <v>481</v>
      </c>
      <c r="I111261" s="6">
        <v>161914.51342499998</v>
      </c>
    </row>
    <row r="111262" spans="1:9" x14ac:dyDescent="0.25">
      <c r="A111262" t="s">
        <v>1123</v>
      </c>
      <c r="B111262" t="s">
        <v>1049</v>
      </c>
      <c r="C111262" t="s">
        <v>20</v>
      </c>
      <c r="D111262" t="s">
        <v>21</v>
      </c>
      <c r="E111262" t="s">
        <v>107</v>
      </c>
      <c r="F111262" t="s">
        <v>229</v>
      </c>
      <c r="G111262" t="s">
        <v>332</v>
      </c>
      <c r="H111262" t="s">
        <v>487</v>
      </c>
      <c r="I111262" s="6">
        <v>45464.370315</v>
      </c>
    </row>
    <row r="111263" spans="1:9" x14ac:dyDescent="0.25">
      <c r="A111263" t="s">
        <v>1123</v>
      </c>
      <c r="B111263" t="s">
        <v>1049</v>
      </c>
      <c r="C111263" t="s">
        <v>20</v>
      </c>
      <c r="D111263" t="s">
        <v>21</v>
      </c>
      <c r="E111263" t="s">
        <v>107</v>
      </c>
      <c r="F111263" t="s">
        <v>229</v>
      </c>
      <c r="G111263" t="s">
        <v>336</v>
      </c>
      <c r="H111263" t="s">
        <v>491</v>
      </c>
      <c r="I111263" s="6">
        <v>4.7439824999992197</v>
      </c>
    </row>
    <row r="111264" spans="1:9" x14ac:dyDescent="0.25">
      <c r="A111264" t="s">
        <v>1123</v>
      </c>
      <c r="B111264" t="s">
        <v>1049</v>
      </c>
      <c r="C111264" t="s">
        <v>22</v>
      </c>
      <c r="D111264" t="s">
        <v>23</v>
      </c>
      <c r="E111264" t="s">
        <v>226</v>
      </c>
      <c r="F111264" t="s">
        <v>226</v>
      </c>
      <c r="G111264" t="s">
        <v>663</v>
      </c>
      <c r="H111264" t="s">
        <v>842</v>
      </c>
      <c r="I111264" s="6">
        <v>-22397.791995</v>
      </c>
    </row>
    <row r="111265" spans="1:9" x14ac:dyDescent="0.25">
      <c r="A111265" t="s">
        <v>1123</v>
      </c>
      <c r="B111265" t="s">
        <v>1049</v>
      </c>
      <c r="C111265" t="s">
        <v>24</v>
      </c>
      <c r="D111265" t="s">
        <v>25</v>
      </c>
      <c r="E111265" t="s">
        <v>114</v>
      </c>
      <c r="F111265" t="s">
        <v>236</v>
      </c>
      <c r="G111265" t="s">
        <v>114</v>
      </c>
      <c r="H111265" t="s">
        <v>236</v>
      </c>
      <c r="I111265" s="6">
        <v>49819.971742499998</v>
      </c>
    </row>
    <row r="111266" spans="1:9" x14ac:dyDescent="0.25">
      <c r="A111266" t="s">
        <v>1123</v>
      </c>
      <c r="B111266" t="s">
        <v>1049</v>
      </c>
      <c r="C111266" t="s">
        <v>26</v>
      </c>
      <c r="D111266" t="s">
        <v>27</v>
      </c>
      <c r="E111266" t="s">
        <v>226</v>
      </c>
      <c r="F111266" t="s">
        <v>226</v>
      </c>
      <c r="G111266" t="s">
        <v>665</v>
      </c>
      <c r="H111266" t="s">
        <v>27</v>
      </c>
      <c r="I111266" s="6">
        <v>-6370.7881040609991</v>
      </c>
    </row>
    <row r="111267" spans="1:9" x14ac:dyDescent="0.25">
      <c r="A111267" t="s">
        <v>1123</v>
      </c>
      <c r="B111267" t="s">
        <v>1049</v>
      </c>
      <c r="C111267" t="s">
        <v>28</v>
      </c>
      <c r="D111267" t="s">
        <v>29</v>
      </c>
      <c r="E111267" t="s">
        <v>119</v>
      </c>
      <c r="F111267" t="s">
        <v>241</v>
      </c>
      <c r="G111267" t="s">
        <v>666</v>
      </c>
      <c r="H111267" t="s">
        <v>241</v>
      </c>
      <c r="I111267" s="6">
        <v>-640482.54001500015</v>
      </c>
    </row>
    <row r="111268" spans="1:9" x14ac:dyDescent="0.25">
      <c r="A111268" t="s">
        <v>1123</v>
      </c>
      <c r="B111268" t="s">
        <v>1049</v>
      </c>
      <c r="C111268" t="s">
        <v>28</v>
      </c>
      <c r="D111268" t="s">
        <v>29</v>
      </c>
      <c r="E111268" t="s">
        <v>123</v>
      </c>
      <c r="F111268" t="s">
        <v>245</v>
      </c>
      <c r="G111268" t="s">
        <v>355</v>
      </c>
      <c r="H111268" t="s">
        <v>508</v>
      </c>
      <c r="I111268" s="6">
        <v>-652.43370749999997</v>
      </c>
    </row>
    <row r="111269" spans="1:9" x14ac:dyDescent="0.25">
      <c r="A111269" t="s">
        <v>1123</v>
      </c>
      <c r="B111269" t="s">
        <v>1049</v>
      </c>
      <c r="C111269" t="s">
        <v>28</v>
      </c>
      <c r="D111269" t="s">
        <v>29</v>
      </c>
      <c r="E111269" t="s">
        <v>123</v>
      </c>
      <c r="F111269" t="s">
        <v>245</v>
      </c>
      <c r="G111269" t="s">
        <v>793</v>
      </c>
      <c r="H111269" t="s">
        <v>892</v>
      </c>
      <c r="I111269" s="6">
        <v>47.098267499999999</v>
      </c>
    </row>
    <row r="111270" spans="1:9" x14ac:dyDescent="0.25">
      <c r="A111270" t="s">
        <v>1123</v>
      </c>
      <c r="B111270" t="s">
        <v>1049</v>
      </c>
      <c r="C111270" t="s">
        <v>28</v>
      </c>
      <c r="D111270" t="s">
        <v>29</v>
      </c>
      <c r="E111270" t="s">
        <v>124</v>
      </c>
      <c r="F111270" t="s">
        <v>246</v>
      </c>
      <c r="G111270" t="s">
        <v>362</v>
      </c>
      <c r="H111270" t="s">
        <v>515</v>
      </c>
      <c r="I111270" s="6">
        <v>-11303.850000000004</v>
      </c>
    </row>
    <row r="111271" spans="1:9" x14ac:dyDescent="0.25">
      <c r="A111271" t="s">
        <v>1123</v>
      </c>
      <c r="B111271" t="s">
        <v>1049</v>
      </c>
      <c r="C111271" t="s">
        <v>28</v>
      </c>
      <c r="D111271" t="s">
        <v>29</v>
      </c>
      <c r="E111271" t="s">
        <v>124</v>
      </c>
      <c r="F111271" t="s">
        <v>246</v>
      </c>
      <c r="G111271" t="s">
        <v>363</v>
      </c>
      <c r="H111271" t="s">
        <v>516</v>
      </c>
      <c r="I111271" s="6">
        <v>-1898.8445624999999</v>
      </c>
    </row>
    <row r="111272" spans="1:9" x14ac:dyDescent="0.25">
      <c r="A111272" t="s">
        <v>1123</v>
      </c>
      <c r="B111272" t="s">
        <v>1049</v>
      </c>
      <c r="C111272" t="s">
        <v>28</v>
      </c>
      <c r="D111272" t="s">
        <v>29</v>
      </c>
      <c r="E111272" t="s">
        <v>126</v>
      </c>
      <c r="F111272" t="s">
        <v>248</v>
      </c>
      <c r="G111272" t="s">
        <v>367</v>
      </c>
      <c r="H111272" t="s">
        <v>520</v>
      </c>
      <c r="I111272" s="6">
        <v>-957.66315750000001</v>
      </c>
    </row>
    <row r="111273" spans="1:9" x14ac:dyDescent="0.25">
      <c r="A111273" t="s">
        <v>1123</v>
      </c>
      <c r="B111273" t="s">
        <v>1049</v>
      </c>
      <c r="C111273" t="s">
        <v>28</v>
      </c>
      <c r="D111273" t="s">
        <v>29</v>
      </c>
      <c r="E111273" t="s">
        <v>126</v>
      </c>
      <c r="F111273" t="s">
        <v>248</v>
      </c>
      <c r="G111273" t="s">
        <v>368</v>
      </c>
      <c r="H111273" t="s">
        <v>521</v>
      </c>
      <c r="I111273" s="6">
        <v>-632.86170000000095</v>
      </c>
    </row>
    <row r="111274" spans="1:9" x14ac:dyDescent="0.25">
      <c r="A111274" t="s">
        <v>1123</v>
      </c>
      <c r="B111274" t="s">
        <v>1049</v>
      </c>
      <c r="C111274" t="s">
        <v>28</v>
      </c>
      <c r="D111274" t="s">
        <v>29</v>
      </c>
      <c r="E111274" t="s">
        <v>126</v>
      </c>
      <c r="F111274" t="s">
        <v>248</v>
      </c>
      <c r="G111274" t="s">
        <v>369</v>
      </c>
      <c r="H111274" t="s">
        <v>522</v>
      </c>
      <c r="I111274" s="6">
        <v>-3862.7366174999993</v>
      </c>
    </row>
    <row r="111275" spans="1:9" x14ac:dyDescent="0.25">
      <c r="A111275" t="s">
        <v>1123</v>
      </c>
      <c r="B111275" t="s">
        <v>1049</v>
      </c>
      <c r="C111275" t="s">
        <v>28</v>
      </c>
      <c r="D111275" t="s">
        <v>29</v>
      </c>
      <c r="E111275" t="s">
        <v>127</v>
      </c>
      <c r="F111275" t="s">
        <v>249</v>
      </c>
      <c r="G111275" t="s">
        <v>371</v>
      </c>
      <c r="H111275" t="s">
        <v>524</v>
      </c>
      <c r="I111275" s="6">
        <v>-1.2249974999997399</v>
      </c>
    </row>
    <row r="111276" spans="1:9" x14ac:dyDescent="0.25">
      <c r="A111276" t="s">
        <v>1123</v>
      </c>
      <c r="B111276" t="s">
        <v>1049</v>
      </c>
      <c r="C111276" t="s">
        <v>28</v>
      </c>
      <c r="D111276" t="s">
        <v>29</v>
      </c>
      <c r="E111276" t="s">
        <v>128</v>
      </c>
      <c r="F111276" t="s">
        <v>250</v>
      </c>
      <c r="G111276" t="s">
        <v>372</v>
      </c>
      <c r="H111276" t="s">
        <v>250</v>
      </c>
      <c r="I111276" s="6">
        <v>-7005.0749999999998</v>
      </c>
    </row>
    <row r="111277" spans="1:9" x14ac:dyDescent="0.25">
      <c r="A111277" t="s">
        <v>1123</v>
      </c>
      <c r="B111277" t="s">
        <v>1049</v>
      </c>
      <c r="C111277" t="s">
        <v>30</v>
      </c>
      <c r="D111277" t="s">
        <v>31</v>
      </c>
      <c r="E111277" t="s">
        <v>132</v>
      </c>
      <c r="F111277" t="s">
        <v>254</v>
      </c>
      <c r="G111277" t="s">
        <v>670</v>
      </c>
      <c r="H111277" t="s">
        <v>847</v>
      </c>
      <c r="I111277" s="6">
        <v>-2724.8832000000002</v>
      </c>
    </row>
    <row r="111278" spans="1:9" x14ac:dyDescent="0.25">
      <c r="A111278" t="s">
        <v>1123</v>
      </c>
      <c r="B111278" t="s">
        <v>1049</v>
      </c>
      <c r="C111278" t="s">
        <v>30</v>
      </c>
      <c r="D111278" t="s">
        <v>31</v>
      </c>
      <c r="E111278" t="s">
        <v>133</v>
      </c>
      <c r="F111278" t="s">
        <v>255</v>
      </c>
      <c r="G111278" t="s">
        <v>686</v>
      </c>
      <c r="H111278" t="s">
        <v>854</v>
      </c>
      <c r="I111278" s="6">
        <v>-3280.8139725000001</v>
      </c>
    </row>
    <row r="111279" spans="1:9" x14ac:dyDescent="0.25">
      <c r="A111279" t="s">
        <v>1123</v>
      </c>
      <c r="B111279" t="s">
        <v>1049</v>
      </c>
      <c r="C111279" t="s">
        <v>30</v>
      </c>
      <c r="D111279" t="s">
        <v>31</v>
      </c>
      <c r="E111279" t="s">
        <v>133</v>
      </c>
      <c r="F111279" t="s">
        <v>255</v>
      </c>
      <c r="G111279" t="s">
        <v>696</v>
      </c>
      <c r="H111279" t="s">
        <v>864</v>
      </c>
      <c r="I111279" s="6">
        <v>-753.66532500000005</v>
      </c>
    </row>
    <row r="111280" spans="1:9" x14ac:dyDescent="0.25">
      <c r="A111280" t="s">
        <v>1123</v>
      </c>
      <c r="B111280" t="s">
        <v>1049</v>
      </c>
      <c r="C111280" t="s">
        <v>30</v>
      </c>
      <c r="D111280" t="s">
        <v>31</v>
      </c>
      <c r="E111280" t="s">
        <v>133</v>
      </c>
      <c r="F111280" t="s">
        <v>255</v>
      </c>
      <c r="G111280" t="s">
        <v>700</v>
      </c>
      <c r="H111280" t="s">
        <v>868</v>
      </c>
      <c r="I111280" s="6">
        <v>-1831.43625</v>
      </c>
    </row>
    <row r="111281" spans="1:9" x14ac:dyDescent="0.25">
      <c r="A111281" t="s">
        <v>1123</v>
      </c>
      <c r="B111281" t="s">
        <v>1049</v>
      </c>
      <c r="C111281" t="s">
        <v>32</v>
      </c>
      <c r="D111281" t="s">
        <v>33</v>
      </c>
      <c r="E111281" t="s">
        <v>135</v>
      </c>
      <c r="F111281" t="s">
        <v>257</v>
      </c>
      <c r="G111281" t="s">
        <v>135</v>
      </c>
      <c r="H111281" t="s">
        <v>257</v>
      </c>
      <c r="I111281" s="6">
        <v>-33924.218827500001</v>
      </c>
    </row>
    <row r="111282" spans="1:9" x14ac:dyDescent="0.25">
      <c r="A111282" t="s">
        <v>1123</v>
      </c>
      <c r="B111282" t="s">
        <v>1049</v>
      </c>
      <c r="C111282" t="s">
        <v>32</v>
      </c>
      <c r="D111282" t="s">
        <v>33</v>
      </c>
      <c r="E111282" t="s">
        <v>136</v>
      </c>
      <c r="F111282" t="s">
        <v>258</v>
      </c>
      <c r="G111282" t="s">
        <v>382</v>
      </c>
      <c r="H111282" t="s">
        <v>533</v>
      </c>
      <c r="I111282" s="6">
        <v>-1453.9274175</v>
      </c>
    </row>
    <row r="111283" spans="1:9" x14ac:dyDescent="0.25">
      <c r="A111283" t="s">
        <v>1123</v>
      </c>
      <c r="B111283" t="s">
        <v>1049</v>
      </c>
      <c r="C111283" t="s">
        <v>32</v>
      </c>
      <c r="D111283" t="s">
        <v>33</v>
      </c>
      <c r="E111283" t="s">
        <v>136</v>
      </c>
      <c r="F111283" t="s">
        <v>258</v>
      </c>
      <c r="G111283" t="s">
        <v>384</v>
      </c>
      <c r="H111283" t="s">
        <v>535</v>
      </c>
      <c r="I111283" s="6">
        <v>-97662.094942499985</v>
      </c>
    </row>
    <row r="111284" spans="1:9" x14ac:dyDescent="0.25">
      <c r="A111284" t="s">
        <v>1123</v>
      </c>
      <c r="B111284" t="s">
        <v>1049</v>
      </c>
      <c r="C111284" t="s">
        <v>32</v>
      </c>
      <c r="D111284" t="s">
        <v>33</v>
      </c>
      <c r="E111284" t="s">
        <v>137</v>
      </c>
      <c r="F111284" t="s">
        <v>259</v>
      </c>
      <c r="G111284" t="s">
        <v>387</v>
      </c>
      <c r="H111284" t="s">
        <v>538</v>
      </c>
      <c r="I111284" s="6">
        <v>-3007.0479375000004</v>
      </c>
    </row>
    <row r="111285" spans="1:9" x14ac:dyDescent="0.25">
      <c r="A111285" t="s">
        <v>1123</v>
      </c>
      <c r="B111285" t="s">
        <v>1049</v>
      </c>
      <c r="C111285" t="s">
        <v>32</v>
      </c>
      <c r="D111285" t="s">
        <v>33</v>
      </c>
      <c r="E111285" t="s">
        <v>137</v>
      </c>
      <c r="F111285" t="s">
        <v>259</v>
      </c>
      <c r="G111285" t="s">
        <v>388</v>
      </c>
      <c r="H111285" t="s">
        <v>539</v>
      </c>
      <c r="I111285" s="6">
        <v>-1230.8750024999999</v>
      </c>
    </row>
    <row r="111286" spans="1:9" x14ac:dyDescent="0.25">
      <c r="A111286" t="s">
        <v>1123</v>
      </c>
      <c r="B111286" t="s">
        <v>1049</v>
      </c>
      <c r="C111286" t="s">
        <v>32</v>
      </c>
      <c r="D111286" t="s">
        <v>33</v>
      </c>
      <c r="E111286" t="s">
        <v>137</v>
      </c>
      <c r="F111286" t="s">
        <v>259</v>
      </c>
      <c r="G111286" t="s">
        <v>389</v>
      </c>
      <c r="H111286" t="s">
        <v>540</v>
      </c>
      <c r="I111286" s="6">
        <v>-1270.0063425000001</v>
      </c>
    </row>
    <row r="111287" spans="1:9" x14ac:dyDescent="0.25">
      <c r="A111287" t="s">
        <v>1123</v>
      </c>
      <c r="B111287" t="s">
        <v>1049</v>
      </c>
      <c r="C111287" t="s">
        <v>32</v>
      </c>
      <c r="D111287" t="s">
        <v>33</v>
      </c>
      <c r="E111287" t="s">
        <v>137</v>
      </c>
      <c r="F111287" t="s">
        <v>259</v>
      </c>
      <c r="G111287" t="s">
        <v>391</v>
      </c>
      <c r="H111287" t="s">
        <v>542</v>
      </c>
      <c r="I111287" s="6">
        <v>-10371.487499999999</v>
      </c>
    </row>
    <row r="111288" spans="1:9" x14ac:dyDescent="0.25">
      <c r="A111288" t="s">
        <v>1123</v>
      </c>
      <c r="B111288" t="s">
        <v>1049</v>
      </c>
      <c r="C111288" t="s">
        <v>32</v>
      </c>
      <c r="D111288" t="s">
        <v>33</v>
      </c>
      <c r="E111288" t="s">
        <v>137</v>
      </c>
      <c r="F111288" t="s">
        <v>259</v>
      </c>
      <c r="G111288" t="s">
        <v>392</v>
      </c>
      <c r="H111288" t="s">
        <v>543</v>
      </c>
      <c r="I111288" s="6">
        <v>-1212.9969675</v>
      </c>
    </row>
    <row r="111289" spans="1:9" x14ac:dyDescent="0.25">
      <c r="A111289" t="s">
        <v>1123</v>
      </c>
      <c r="B111289" t="s">
        <v>1049</v>
      </c>
      <c r="C111289" t="s">
        <v>32</v>
      </c>
      <c r="D111289" t="s">
        <v>33</v>
      </c>
      <c r="E111289" t="s">
        <v>138</v>
      </c>
      <c r="F111289" t="s">
        <v>260</v>
      </c>
      <c r="G111289" t="s">
        <v>396</v>
      </c>
      <c r="H111289" t="s">
        <v>547</v>
      </c>
      <c r="I111289" s="6">
        <v>-1279.9717499999997</v>
      </c>
    </row>
    <row r="111290" spans="1:9" x14ac:dyDescent="0.25">
      <c r="A111290" t="s">
        <v>1123</v>
      </c>
      <c r="B111290" t="s">
        <v>1049</v>
      </c>
      <c r="C111290" t="s">
        <v>32</v>
      </c>
      <c r="D111290" t="s">
        <v>33</v>
      </c>
      <c r="E111290" t="s">
        <v>138</v>
      </c>
      <c r="F111290" t="s">
        <v>260</v>
      </c>
      <c r="G111290" t="s">
        <v>398</v>
      </c>
      <c r="H111290" t="s">
        <v>549</v>
      </c>
      <c r="I111290" s="6">
        <v>-35737.009372499997</v>
      </c>
    </row>
    <row r="111291" spans="1:9" x14ac:dyDescent="0.25">
      <c r="A111291" t="s">
        <v>1123</v>
      </c>
      <c r="B111291" t="s">
        <v>1049</v>
      </c>
      <c r="C111291" t="s">
        <v>32</v>
      </c>
      <c r="D111291" t="s">
        <v>33</v>
      </c>
      <c r="E111291" t="s">
        <v>139</v>
      </c>
      <c r="F111291" t="s">
        <v>261</v>
      </c>
      <c r="G111291" t="s">
        <v>402</v>
      </c>
      <c r="H111291" t="s">
        <v>33</v>
      </c>
      <c r="I111291" s="6">
        <v>-13393.823115000001</v>
      </c>
    </row>
    <row r="111292" spans="1:9" x14ac:dyDescent="0.25">
      <c r="A111292" t="s">
        <v>1123</v>
      </c>
      <c r="B111292" t="s">
        <v>1049</v>
      </c>
      <c r="C111292" t="s">
        <v>32</v>
      </c>
      <c r="D111292" t="s">
        <v>33</v>
      </c>
      <c r="E111292" t="s">
        <v>139</v>
      </c>
      <c r="F111292" t="s">
        <v>261</v>
      </c>
      <c r="G111292" t="s">
        <v>404</v>
      </c>
      <c r="H111292" t="s">
        <v>554</v>
      </c>
      <c r="I111292" s="6">
        <v>-23.431912499999999</v>
      </c>
    </row>
    <row r="111293" spans="1:9" x14ac:dyDescent="0.25">
      <c r="A111293" t="s">
        <v>1123</v>
      </c>
      <c r="B111293" t="s">
        <v>1049</v>
      </c>
      <c r="C111293" t="s">
        <v>32</v>
      </c>
      <c r="D111293" t="s">
        <v>33</v>
      </c>
      <c r="E111293" t="s">
        <v>139</v>
      </c>
      <c r="F111293" t="s">
        <v>261</v>
      </c>
      <c r="G111293" t="s">
        <v>406</v>
      </c>
      <c r="H111293" t="s">
        <v>556</v>
      </c>
      <c r="I111293" s="6">
        <v>-2257.8154125000001</v>
      </c>
    </row>
    <row r="111294" spans="1:9" x14ac:dyDescent="0.25">
      <c r="A111294" t="s">
        <v>1123</v>
      </c>
      <c r="B111294" t="s">
        <v>1049</v>
      </c>
      <c r="C111294" t="s">
        <v>32</v>
      </c>
      <c r="D111294" t="s">
        <v>33</v>
      </c>
      <c r="E111294" t="s">
        <v>139</v>
      </c>
      <c r="F111294" t="s">
        <v>261</v>
      </c>
      <c r="G111294" t="s">
        <v>415</v>
      </c>
      <c r="H111294" t="s">
        <v>565</v>
      </c>
      <c r="I111294" s="6">
        <v>-373.851495</v>
      </c>
    </row>
    <row r="111295" spans="1:9" x14ac:dyDescent="0.25">
      <c r="A111295" t="s">
        <v>1123</v>
      </c>
      <c r="B111295" t="s">
        <v>1049</v>
      </c>
      <c r="C111295" t="s">
        <v>32</v>
      </c>
      <c r="D111295" t="s">
        <v>33</v>
      </c>
      <c r="E111295" t="s">
        <v>140</v>
      </c>
      <c r="F111295" t="s">
        <v>262</v>
      </c>
      <c r="G111295" t="s">
        <v>427</v>
      </c>
      <c r="H111295" t="s">
        <v>577</v>
      </c>
      <c r="I111295" s="6">
        <v>-13270.1286525</v>
      </c>
    </row>
    <row r="111296" spans="1:9" x14ac:dyDescent="0.25">
      <c r="A111296" t="s">
        <v>1123</v>
      </c>
      <c r="B111296" t="s">
        <v>1049</v>
      </c>
      <c r="C111296" t="s">
        <v>32</v>
      </c>
      <c r="D111296" t="s">
        <v>33</v>
      </c>
      <c r="E111296" t="s">
        <v>140</v>
      </c>
      <c r="F111296" t="s">
        <v>262</v>
      </c>
      <c r="G111296" t="s">
        <v>428</v>
      </c>
      <c r="H111296" t="s">
        <v>578</v>
      </c>
      <c r="I111296" s="6">
        <v>-3872.5203900000001</v>
      </c>
    </row>
    <row r="111297" spans="1:9" x14ac:dyDescent="0.25">
      <c r="A111297" t="s">
        <v>1123</v>
      </c>
      <c r="B111297" t="s">
        <v>1049</v>
      </c>
      <c r="C111297" t="s">
        <v>32</v>
      </c>
      <c r="D111297" t="s">
        <v>33</v>
      </c>
      <c r="E111297" t="s">
        <v>141</v>
      </c>
      <c r="F111297" t="s">
        <v>263</v>
      </c>
      <c r="G111297" t="s">
        <v>429</v>
      </c>
      <c r="H111297" t="s">
        <v>263</v>
      </c>
      <c r="I111297" s="6">
        <v>-21607.114957499998</v>
      </c>
    </row>
    <row r="111298" spans="1:9" x14ac:dyDescent="0.25">
      <c r="A111298" t="s">
        <v>1123</v>
      </c>
      <c r="B111298" t="s">
        <v>1049</v>
      </c>
      <c r="C111298" t="s">
        <v>32</v>
      </c>
      <c r="D111298" t="s">
        <v>33</v>
      </c>
      <c r="E111298" t="s">
        <v>143</v>
      </c>
      <c r="F111298" t="s">
        <v>265</v>
      </c>
      <c r="G111298" t="s">
        <v>431</v>
      </c>
      <c r="H111298" t="s">
        <v>580</v>
      </c>
      <c r="I111298" s="6">
        <v>-16548.083527499999</v>
      </c>
    </row>
    <row r="111299" spans="1:9" x14ac:dyDescent="0.25">
      <c r="A111299" t="s">
        <v>1123</v>
      </c>
      <c r="B111299" t="s">
        <v>1049</v>
      </c>
      <c r="C111299" t="s">
        <v>32</v>
      </c>
      <c r="D111299" t="s">
        <v>33</v>
      </c>
      <c r="E111299" t="s">
        <v>143</v>
      </c>
      <c r="F111299" t="s">
        <v>265</v>
      </c>
      <c r="G111299" t="s">
        <v>433</v>
      </c>
      <c r="H111299" t="s">
        <v>582</v>
      </c>
      <c r="I111299" s="6">
        <v>-645.24908249999999</v>
      </c>
    </row>
    <row r="111300" spans="1:9" x14ac:dyDescent="0.25">
      <c r="A111300" t="s">
        <v>1123</v>
      </c>
      <c r="B111300" t="s">
        <v>1049</v>
      </c>
      <c r="C111300" t="s">
        <v>32</v>
      </c>
      <c r="D111300" t="s">
        <v>33</v>
      </c>
      <c r="E111300" t="s">
        <v>144</v>
      </c>
      <c r="F111300" t="s">
        <v>266</v>
      </c>
      <c r="G111300" t="s">
        <v>434</v>
      </c>
      <c r="H111300" t="s">
        <v>266</v>
      </c>
      <c r="I111300" s="6">
        <v>-9968.7395925000001</v>
      </c>
    </row>
    <row r="111301" spans="1:9" x14ac:dyDescent="0.25">
      <c r="A111301" t="s">
        <v>1123</v>
      </c>
      <c r="B111301" t="s">
        <v>1049</v>
      </c>
      <c r="C111301" t="s">
        <v>32</v>
      </c>
      <c r="D111301" t="s">
        <v>33</v>
      </c>
      <c r="E111301" t="s">
        <v>145</v>
      </c>
      <c r="F111301" t="s">
        <v>267</v>
      </c>
      <c r="G111301" t="s">
        <v>435</v>
      </c>
      <c r="H111301" t="s">
        <v>583</v>
      </c>
      <c r="I111301" s="6">
        <v>-5400.4128074999999</v>
      </c>
    </row>
    <row r="111302" spans="1:9" x14ac:dyDescent="0.25">
      <c r="A111302" t="s">
        <v>1123</v>
      </c>
      <c r="B111302" t="s">
        <v>1049</v>
      </c>
      <c r="C111302" t="s">
        <v>32</v>
      </c>
      <c r="D111302" t="s">
        <v>33</v>
      </c>
      <c r="E111302" t="s">
        <v>145</v>
      </c>
      <c r="F111302" t="s">
        <v>267</v>
      </c>
      <c r="G111302" t="s">
        <v>436</v>
      </c>
      <c r="H111302" t="s">
        <v>584</v>
      </c>
      <c r="I111302" s="6">
        <v>-27033.93159</v>
      </c>
    </row>
    <row r="111303" spans="1:9" x14ac:dyDescent="0.25">
      <c r="A111303" t="s">
        <v>1123</v>
      </c>
      <c r="B111303" t="s">
        <v>1049</v>
      </c>
      <c r="C111303" t="s">
        <v>32</v>
      </c>
      <c r="D111303" t="s">
        <v>33</v>
      </c>
      <c r="E111303" t="s">
        <v>145</v>
      </c>
      <c r="F111303" t="s">
        <v>267</v>
      </c>
      <c r="G111303" t="s">
        <v>438</v>
      </c>
      <c r="H111303" t="s">
        <v>586</v>
      </c>
      <c r="I111303" s="6">
        <v>18824.924999999999</v>
      </c>
    </row>
    <row r="111304" spans="1:9" x14ac:dyDescent="0.25">
      <c r="A111304" t="s">
        <v>1123</v>
      </c>
      <c r="B111304" t="s">
        <v>1049</v>
      </c>
      <c r="C111304" t="s">
        <v>32</v>
      </c>
      <c r="D111304" t="s">
        <v>33</v>
      </c>
      <c r="E111304" t="s">
        <v>146</v>
      </c>
      <c r="F111304" t="s">
        <v>268</v>
      </c>
      <c r="G111304" t="s">
        <v>442</v>
      </c>
      <c r="H111304" t="s">
        <v>268</v>
      </c>
      <c r="I111304" s="6">
        <v>-24759.3</v>
      </c>
    </row>
    <row r="111305" spans="1:9" x14ac:dyDescent="0.25">
      <c r="A111305" t="s">
        <v>1123</v>
      </c>
      <c r="B111305" t="s">
        <v>1049</v>
      </c>
      <c r="C111305" t="s">
        <v>32</v>
      </c>
      <c r="D111305" t="s">
        <v>33</v>
      </c>
      <c r="E111305" t="s">
        <v>147</v>
      </c>
      <c r="F111305" t="s">
        <v>269</v>
      </c>
      <c r="G111305" t="s">
        <v>443</v>
      </c>
      <c r="H111305" t="s">
        <v>269</v>
      </c>
      <c r="I111305" s="6">
        <v>-40690.742512499986</v>
      </c>
    </row>
    <row r="111306" spans="1:9" x14ac:dyDescent="0.25">
      <c r="A111306" t="s">
        <v>1123</v>
      </c>
      <c r="B111306" t="s">
        <v>1049</v>
      </c>
      <c r="C111306" t="s">
        <v>32</v>
      </c>
      <c r="D111306" t="s">
        <v>33</v>
      </c>
      <c r="E111306" t="s">
        <v>148</v>
      </c>
      <c r="F111306" t="s">
        <v>270</v>
      </c>
      <c r="G111306" t="s">
        <v>445</v>
      </c>
      <c r="H111306" t="s">
        <v>591</v>
      </c>
      <c r="I111306" s="6">
        <v>-33459.060652500011</v>
      </c>
    </row>
    <row r="111307" spans="1:9" x14ac:dyDescent="0.25">
      <c r="A111307" t="s">
        <v>1123</v>
      </c>
      <c r="B111307" t="s">
        <v>1049</v>
      </c>
      <c r="C111307" t="s">
        <v>32</v>
      </c>
      <c r="D111307" t="s">
        <v>33</v>
      </c>
      <c r="E111307" t="s">
        <v>148</v>
      </c>
      <c r="F111307" t="s">
        <v>270</v>
      </c>
      <c r="G111307" t="s">
        <v>446</v>
      </c>
      <c r="H111307" t="s">
        <v>592</v>
      </c>
      <c r="I111307" s="6">
        <v>2742.1279874999991</v>
      </c>
    </row>
    <row r="111308" spans="1:9" x14ac:dyDescent="0.25">
      <c r="A111308" t="s">
        <v>1123</v>
      </c>
      <c r="B111308" t="s">
        <v>1049</v>
      </c>
      <c r="C111308" t="s">
        <v>32</v>
      </c>
      <c r="D111308" t="s">
        <v>33</v>
      </c>
      <c r="E111308" t="s">
        <v>148</v>
      </c>
      <c r="F111308" t="s">
        <v>270</v>
      </c>
      <c r="G111308" t="s">
        <v>448</v>
      </c>
      <c r="H111308" t="s">
        <v>594</v>
      </c>
      <c r="I111308" s="6">
        <v>1.33124999999973</v>
      </c>
    </row>
    <row r="111309" spans="1:9" x14ac:dyDescent="0.25">
      <c r="A111309" t="s">
        <v>1123</v>
      </c>
      <c r="B111309" t="s">
        <v>1049</v>
      </c>
      <c r="C111309" t="s">
        <v>32</v>
      </c>
      <c r="D111309" t="s">
        <v>33</v>
      </c>
      <c r="E111309" t="s">
        <v>148</v>
      </c>
      <c r="F111309" t="s">
        <v>270</v>
      </c>
      <c r="G111309" t="s">
        <v>449</v>
      </c>
      <c r="H111309" t="s">
        <v>595</v>
      </c>
      <c r="I111309" s="6">
        <v>-2211.9843449999998</v>
      </c>
    </row>
    <row r="111310" spans="1:9" x14ac:dyDescent="0.25">
      <c r="A111310" t="s">
        <v>1123</v>
      </c>
      <c r="B111310" t="s">
        <v>1049</v>
      </c>
      <c r="C111310" t="s">
        <v>32</v>
      </c>
      <c r="D111310" t="s">
        <v>33</v>
      </c>
      <c r="E111310" t="s">
        <v>149</v>
      </c>
      <c r="F111310" t="s">
        <v>271</v>
      </c>
      <c r="G111310" t="s">
        <v>450</v>
      </c>
      <c r="H111310" t="s">
        <v>596</v>
      </c>
      <c r="I111310" s="6">
        <v>865.43298000000004</v>
      </c>
    </row>
    <row r="111311" spans="1:9" x14ac:dyDescent="0.25">
      <c r="A111311" t="s">
        <v>1123</v>
      </c>
      <c r="B111311" t="s">
        <v>1049</v>
      </c>
      <c r="C111311" t="s">
        <v>32</v>
      </c>
      <c r="D111311" t="s">
        <v>33</v>
      </c>
      <c r="E111311" t="s">
        <v>150</v>
      </c>
      <c r="F111311" t="s">
        <v>272</v>
      </c>
      <c r="G111311" t="s">
        <v>451</v>
      </c>
      <c r="H111311" t="s">
        <v>272</v>
      </c>
      <c r="I111311" s="6">
        <v>-20189.792925000002</v>
      </c>
    </row>
    <row r="111312" spans="1:9" x14ac:dyDescent="0.25">
      <c r="A111312" t="s">
        <v>1123</v>
      </c>
      <c r="B111312" t="s">
        <v>1049</v>
      </c>
      <c r="C111312" t="s">
        <v>34</v>
      </c>
      <c r="D111312" t="s">
        <v>35</v>
      </c>
      <c r="E111312" t="s">
        <v>151</v>
      </c>
      <c r="F111312" t="s">
        <v>273</v>
      </c>
      <c r="G111312" t="s">
        <v>151</v>
      </c>
      <c r="H111312" t="s">
        <v>273</v>
      </c>
      <c r="I111312" s="6">
        <v>-190784.23065749998</v>
      </c>
    </row>
    <row r="111313" spans="1:9" x14ac:dyDescent="0.25">
      <c r="A111313" t="s">
        <v>1123</v>
      </c>
      <c r="B111313" t="s">
        <v>1049</v>
      </c>
      <c r="C111313" t="s">
        <v>42</v>
      </c>
      <c r="D111313" t="s">
        <v>43</v>
      </c>
      <c r="E111313" t="s">
        <v>162</v>
      </c>
      <c r="F111313" t="s">
        <v>283</v>
      </c>
      <c r="G111313" t="s">
        <v>455</v>
      </c>
      <c r="H111313" t="s">
        <v>600</v>
      </c>
      <c r="I111313" s="6">
        <v>-626.32300499999997</v>
      </c>
    </row>
    <row r="111314" spans="1:9" x14ac:dyDescent="0.25">
      <c r="A111314" t="s">
        <v>1123</v>
      </c>
      <c r="B111314" t="s">
        <v>1049</v>
      </c>
      <c r="C111314" t="s">
        <v>42</v>
      </c>
      <c r="D111314" t="s">
        <v>43</v>
      </c>
      <c r="E111314" t="s">
        <v>162</v>
      </c>
      <c r="F111314" t="s">
        <v>283</v>
      </c>
      <c r="G111314" t="s">
        <v>456</v>
      </c>
      <c r="H111314" t="s">
        <v>601</v>
      </c>
      <c r="I111314" s="6">
        <v>-5594.4668024999992</v>
      </c>
    </row>
    <row r="111315" spans="1:9" x14ac:dyDescent="0.25">
      <c r="A111315" t="s">
        <v>1123</v>
      </c>
      <c r="B111315" t="s">
        <v>1049</v>
      </c>
      <c r="C111315" t="s">
        <v>42</v>
      </c>
      <c r="D111315" t="s">
        <v>43</v>
      </c>
      <c r="E111315" t="s">
        <v>162</v>
      </c>
      <c r="F111315" t="s">
        <v>283</v>
      </c>
      <c r="G111315" t="s">
        <v>457</v>
      </c>
      <c r="H111315" t="s">
        <v>602</v>
      </c>
      <c r="I111315" s="6">
        <v>-945.24165000000005</v>
      </c>
    </row>
    <row r="111316" spans="1:9" x14ac:dyDescent="0.25">
      <c r="A111316" t="s">
        <v>1123</v>
      </c>
      <c r="B111316" t="s">
        <v>1049</v>
      </c>
      <c r="C111316" t="s">
        <v>42</v>
      </c>
      <c r="D111316" t="s">
        <v>43</v>
      </c>
      <c r="E111316" t="s">
        <v>162</v>
      </c>
      <c r="F111316" t="s">
        <v>283</v>
      </c>
      <c r="G111316" t="s">
        <v>459</v>
      </c>
      <c r="H111316" t="s">
        <v>604</v>
      </c>
      <c r="I111316" s="6">
        <v>-47249.320935000003</v>
      </c>
    </row>
    <row r="111317" spans="1:9" x14ac:dyDescent="0.25">
      <c r="A111317" t="s">
        <v>1123</v>
      </c>
      <c r="B111317" t="s">
        <v>1049</v>
      </c>
      <c r="C111317" t="s">
        <v>42</v>
      </c>
      <c r="D111317" t="s">
        <v>43</v>
      </c>
      <c r="E111317" t="s">
        <v>162</v>
      </c>
      <c r="F111317" t="s">
        <v>283</v>
      </c>
      <c r="G111317" t="s">
        <v>460</v>
      </c>
      <c r="H111317" t="s">
        <v>605</v>
      </c>
      <c r="I111317" s="6">
        <v>-1159.16877</v>
      </c>
    </row>
    <row r="111318" spans="1:9" x14ac:dyDescent="0.25">
      <c r="A111318" t="s">
        <v>1123</v>
      </c>
      <c r="B111318" t="s">
        <v>1049</v>
      </c>
      <c r="C111318" t="s">
        <v>42</v>
      </c>
      <c r="D111318" t="s">
        <v>43</v>
      </c>
      <c r="E111318" t="s">
        <v>162</v>
      </c>
      <c r="F111318" t="s">
        <v>283</v>
      </c>
      <c r="G111318" t="s">
        <v>462</v>
      </c>
      <c r="H111318" t="s">
        <v>607</v>
      </c>
      <c r="I111318" s="6">
        <v>-13357.888192500001</v>
      </c>
    </row>
    <row r="111319" spans="1:9" x14ac:dyDescent="0.25">
      <c r="A111319" t="s">
        <v>1123</v>
      </c>
      <c r="B111319" t="s">
        <v>1049</v>
      </c>
      <c r="C111319" t="s">
        <v>42</v>
      </c>
      <c r="D111319" t="s">
        <v>43</v>
      </c>
      <c r="E111319" t="s">
        <v>162</v>
      </c>
      <c r="F111319" t="s">
        <v>283</v>
      </c>
      <c r="G111319" t="s">
        <v>463</v>
      </c>
      <c r="H111319" t="s">
        <v>608</v>
      </c>
      <c r="I111319" s="6">
        <v>-10770.4305375</v>
      </c>
    </row>
    <row r="111320" spans="1:9" x14ac:dyDescent="0.25">
      <c r="A111320" t="s">
        <v>1123</v>
      </c>
      <c r="B111320" t="s">
        <v>1049</v>
      </c>
      <c r="C111320" t="s">
        <v>42</v>
      </c>
      <c r="D111320" t="s">
        <v>43</v>
      </c>
      <c r="E111320" t="s">
        <v>162</v>
      </c>
      <c r="F111320" t="s">
        <v>283</v>
      </c>
      <c r="G111320" t="s">
        <v>464</v>
      </c>
      <c r="H111320" t="s">
        <v>609</v>
      </c>
      <c r="I111320" s="6">
        <v>-179224.45048499998</v>
      </c>
    </row>
    <row r="111321" spans="1:9" x14ac:dyDescent="0.25">
      <c r="A111321" t="s">
        <v>1123</v>
      </c>
      <c r="B111321" t="s">
        <v>1049</v>
      </c>
      <c r="C111321" t="s">
        <v>42</v>
      </c>
      <c r="D111321" t="s">
        <v>43</v>
      </c>
      <c r="E111321" t="s">
        <v>162</v>
      </c>
      <c r="F111321" t="s">
        <v>283</v>
      </c>
      <c r="G111321" t="s">
        <v>466</v>
      </c>
      <c r="H111321" t="s">
        <v>611</v>
      </c>
      <c r="I111321" s="6">
        <v>-1359.1937925000002</v>
      </c>
    </row>
    <row r="111322" spans="1:9" x14ac:dyDescent="0.25">
      <c r="A111322" t="s">
        <v>1123</v>
      </c>
      <c r="B111322" t="s">
        <v>1049</v>
      </c>
      <c r="C111322" t="s">
        <v>44</v>
      </c>
      <c r="D111322" t="s">
        <v>45</v>
      </c>
      <c r="E111322" t="s">
        <v>164</v>
      </c>
      <c r="F111322" t="s">
        <v>285</v>
      </c>
      <c r="G111322" t="s">
        <v>164</v>
      </c>
      <c r="H111322" t="s">
        <v>285</v>
      </c>
      <c r="I111322" s="6">
        <v>-326854.70790749998</v>
      </c>
    </row>
    <row r="111323" spans="1:9" x14ac:dyDescent="0.25">
      <c r="A111323" t="s">
        <v>1123</v>
      </c>
      <c r="B111323" t="s">
        <v>1049</v>
      </c>
      <c r="C111323" t="s">
        <v>46</v>
      </c>
      <c r="D111323" t="s">
        <v>47</v>
      </c>
      <c r="E111323" t="s">
        <v>171</v>
      </c>
      <c r="F111323" t="s">
        <v>292</v>
      </c>
      <c r="G111323" t="s">
        <v>171</v>
      </c>
      <c r="H111323" t="s">
        <v>882</v>
      </c>
      <c r="I111323" s="6">
        <v>-26860.458450000002</v>
      </c>
    </row>
    <row r="111324" spans="1:9" x14ac:dyDescent="0.25">
      <c r="A111324" t="s">
        <v>1123</v>
      </c>
      <c r="B111324" t="s">
        <v>1049</v>
      </c>
      <c r="C111324" t="s">
        <v>48</v>
      </c>
      <c r="D111324" t="s">
        <v>49</v>
      </c>
      <c r="E111324" t="s">
        <v>175</v>
      </c>
      <c r="F111324" t="s">
        <v>296</v>
      </c>
      <c r="G111324" t="s">
        <v>175</v>
      </c>
      <c r="H111324" t="s">
        <v>296</v>
      </c>
      <c r="I111324" s="6">
        <v>1550.9634675</v>
      </c>
    </row>
    <row r="111325" spans="1:9" x14ac:dyDescent="0.25">
      <c r="A111325" t="s">
        <v>1123</v>
      </c>
      <c r="B111325" t="s">
        <v>1049</v>
      </c>
      <c r="C111325" t="s">
        <v>48</v>
      </c>
      <c r="D111325" t="s">
        <v>49</v>
      </c>
      <c r="E111325" t="s">
        <v>176</v>
      </c>
      <c r="F111325" t="s">
        <v>297</v>
      </c>
      <c r="G111325" t="s">
        <v>176</v>
      </c>
      <c r="H111325" t="s">
        <v>297</v>
      </c>
      <c r="I111325" s="6">
        <v>11352.411719999996</v>
      </c>
    </row>
    <row r="111326" spans="1:9" x14ac:dyDescent="0.25">
      <c r="A111326" t="s">
        <v>1123</v>
      </c>
      <c r="B111326" t="s">
        <v>1049</v>
      </c>
      <c r="C111326" t="s">
        <v>58</v>
      </c>
      <c r="D111326" t="s">
        <v>59</v>
      </c>
      <c r="E111326" t="s">
        <v>183</v>
      </c>
      <c r="F111326" t="s">
        <v>304</v>
      </c>
      <c r="G111326" t="s">
        <v>183</v>
      </c>
      <c r="H111326" t="s">
        <v>304</v>
      </c>
      <c r="I111326" s="6">
        <v>-255991.3027725</v>
      </c>
    </row>
    <row r="111327" spans="1:9" x14ac:dyDescent="0.25">
      <c r="A111327" t="s">
        <v>1123</v>
      </c>
      <c r="B111327" t="s">
        <v>1049</v>
      </c>
      <c r="C111327" t="s">
        <v>50</v>
      </c>
      <c r="D111327" t="s">
        <v>51</v>
      </c>
      <c r="E111327" t="s">
        <v>185</v>
      </c>
      <c r="F111327" t="s">
        <v>51</v>
      </c>
      <c r="G111327" t="s">
        <v>185</v>
      </c>
      <c r="H111327" t="s">
        <v>51</v>
      </c>
      <c r="I111327" s="6">
        <v>6370.7881040609955</v>
      </c>
    </row>
    <row r="111328" spans="1:9" x14ac:dyDescent="0.25">
      <c r="A111328" t="s">
        <v>1123</v>
      </c>
      <c r="B111328" t="s">
        <v>1050</v>
      </c>
      <c r="C111328" t="s">
        <v>26</v>
      </c>
      <c r="D111328" t="s">
        <v>27</v>
      </c>
      <c r="E111328" t="s">
        <v>226</v>
      </c>
      <c r="F111328" t="s">
        <v>226</v>
      </c>
      <c r="G111328" t="s">
        <v>665</v>
      </c>
      <c r="H111328" t="s">
        <v>27</v>
      </c>
      <c r="I111328" s="6">
        <v>85.770822199999543</v>
      </c>
    </row>
    <row r="111329" spans="1:9" x14ac:dyDescent="0.25">
      <c r="A111329" t="s">
        <v>1123</v>
      </c>
      <c r="B111329" t="s">
        <v>1050</v>
      </c>
      <c r="C111329" t="s">
        <v>28</v>
      </c>
      <c r="D111329" t="s">
        <v>29</v>
      </c>
      <c r="E111329" t="s">
        <v>119</v>
      </c>
      <c r="F111329" t="s">
        <v>241</v>
      </c>
      <c r="G111329" t="s">
        <v>666</v>
      </c>
      <c r="H111329" t="s">
        <v>241</v>
      </c>
      <c r="I111329" s="6">
        <v>-111969</v>
      </c>
    </row>
    <row r="111330" spans="1:9" x14ac:dyDescent="0.25">
      <c r="A111330" t="s">
        <v>1123</v>
      </c>
      <c r="B111330" t="s">
        <v>1050</v>
      </c>
      <c r="C111330" t="s">
        <v>44</v>
      </c>
      <c r="D111330" t="s">
        <v>45</v>
      </c>
      <c r="E111330" t="s">
        <v>164</v>
      </c>
      <c r="F111330" t="s">
        <v>285</v>
      </c>
      <c r="G111330" t="s">
        <v>164</v>
      </c>
      <c r="H111330" t="s">
        <v>285</v>
      </c>
      <c r="I111330" s="6">
        <v>2000000</v>
      </c>
    </row>
    <row r="111331" spans="1:9" x14ac:dyDescent="0.25">
      <c r="A111331" t="s">
        <v>1123</v>
      </c>
      <c r="B111331" t="s">
        <v>1050</v>
      </c>
      <c r="C111331" t="s">
        <v>50</v>
      </c>
      <c r="D111331" t="s">
        <v>51</v>
      </c>
      <c r="E111331" t="s">
        <v>185</v>
      </c>
      <c r="F111331" t="s">
        <v>51</v>
      </c>
      <c r="G111331" t="s">
        <v>185</v>
      </c>
      <c r="H111331" t="s">
        <v>51</v>
      </c>
      <c r="I111331" s="6">
        <v>-85.770822199999998</v>
      </c>
    </row>
    <row r="111332" spans="1:9" x14ac:dyDescent="0.25">
      <c r="A111332" t="s">
        <v>1123</v>
      </c>
      <c r="B111332" t="s">
        <v>1051</v>
      </c>
      <c r="C111332" t="s">
        <v>12</v>
      </c>
      <c r="D111332" t="s">
        <v>13</v>
      </c>
      <c r="E111332" t="s">
        <v>89</v>
      </c>
      <c r="F111332" t="s">
        <v>210</v>
      </c>
      <c r="G111332" t="s">
        <v>89</v>
      </c>
      <c r="H111332" t="s">
        <v>210</v>
      </c>
      <c r="I111332" s="6">
        <v>-37633.558000000034</v>
      </c>
    </row>
    <row r="111333" spans="1:9" x14ac:dyDescent="0.25">
      <c r="A111333" t="s">
        <v>1123</v>
      </c>
      <c r="B111333" t="s">
        <v>1051</v>
      </c>
      <c r="C111333" t="s">
        <v>12</v>
      </c>
      <c r="D111333" t="s">
        <v>13</v>
      </c>
      <c r="E111333" t="s">
        <v>90</v>
      </c>
      <c r="F111333" t="s">
        <v>211</v>
      </c>
      <c r="G111333" t="s">
        <v>90</v>
      </c>
      <c r="H111333" t="s">
        <v>211</v>
      </c>
      <c r="I111333" s="6">
        <v>4860958.3900000006</v>
      </c>
    </row>
    <row r="111334" spans="1:9" x14ac:dyDescent="0.25">
      <c r="A111334" t="s">
        <v>1123</v>
      </c>
      <c r="B111334" t="s">
        <v>1051</v>
      </c>
      <c r="C111334" t="s">
        <v>12</v>
      </c>
      <c r="D111334" t="s">
        <v>13</v>
      </c>
      <c r="E111334" t="s">
        <v>95</v>
      </c>
      <c r="F111334" t="s">
        <v>216</v>
      </c>
      <c r="G111334" t="s">
        <v>95</v>
      </c>
      <c r="H111334" t="s">
        <v>216</v>
      </c>
      <c r="I111334" s="6">
        <v>-5644934.5290000001</v>
      </c>
    </row>
    <row r="111335" spans="1:9" x14ac:dyDescent="0.25">
      <c r="A111335" t="s">
        <v>1123</v>
      </c>
      <c r="B111335" t="s">
        <v>1051</v>
      </c>
      <c r="C111335" t="s">
        <v>12</v>
      </c>
      <c r="D111335" t="s">
        <v>13</v>
      </c>
      <c r="E111335" t="s">
        <v>96</v>
      </c>
      <c r="F111335" t="s">
        <v>217</v>
      </c>
      <c r="G111335" t="s">
        <v>96</v>
      </c>
      <c r="H111335" t="s">
        <v>217</v>
      </c>
      <c r="I111335" s="6">
        <v>864969.46199999994</v>
      </c>
    </row>
    <row r="111336" spans="1:9" x14ac:dyDescent="0.25">
      <c r="A111336" t="s">
        <v>1123</v>
      </c>
      <c r="B111336" t="s">
        <v>1051</v>
      </c>
      <c r="C111336" t="s">
        <v>16</v>
      </c>
      <c r="D111336" t="s">
        <v>17</v>
      </c>
      <c r="E111336" t="s">
        <v>226</v>
      </c>
      <c r="F111336" t="s">
        <v>226</v>
      </c>
      <c r="G111336" t="s">
        <v>662</v>
      </c>
      <c r="H111336" t="s">
        <v>17</v>
      </c>
      <c r="I111336" s="6">
        <v>-43352.419000000002</v>
      </c>
    </row>
    <row r="111337" spans="1:9" x14ac:dyDescent="0.25">
      <c r="A111337" t="s">
        <v>1123</v>
      </c>
      <c r="B111337" t="s">
        <v>1051</v>
      </c>
      <c r="C111337" t="s">
        <v>22</v>
      </c>
      <c r="D111337" t="s">
        <v>23</v>
      </c>
      <c r="E111337" t="s">
        <v>226</v>
      </c>
      <c r="F111337" t="s">
        <v>226</v>
      </c>
      <c r="G111337" t="s">
        <v>663</v>
      </c>
      <c r="H111337" t="s">
        <v>842</v>
      </c>
      <c r="I111337" s="6">
        <v>-440175.99300000002</v>
      </c>
    </row>
    <row r="111338" spans="1:9" x14ac:dyDescent="0.25">
      <c r="A111338" t="s">
        <v>1123</v>
      </c>
      <c r="B111338" t="s">
        <v>1051</v>
      </c>
      <c r="C111338" t="s">
        <v>26</v>
      </c>
      <c r="D111338" t="s">
        <v>27</v>
      </c>
      <c r="E111338" t="s">
        <v>226</v>
      </c>
      <c r="F111338" t="s">
        <v>226</v>
      </c>
      <c r="G111338" t="s">
        <v>665</v>
      </c>
      <c r="H111338" t="s">
        <v>27</v>
      </c>
      <c r="I111338" s="6">
        <v>21876.547775499999</v>
      </c>
    </row>
    <row r="111339" spans="1:9" x14ac:dyDescent="0.25">
      <c r="A111339" t="s">
        <v>1123</v>
      </c>
      <c r="B111339" t="s">
        <v>1051</v>
      </c>
      <c r="C111339" t="s">
        <v>28</v>
      </c>
      <c r="D111339" t="s">
        <v>29</v>
      </c>
      <c r="E111339" t="s">
        <v>119</v>
      </c>
      <c r="F111339" t="s">
        <v>241</v>
      </c>
      <c r="G111339" t="s">
        <v>666</v>
      </c>
      <c r="H111339" t="s">
        <v>241</v>
      </c>
      <c r="I111339" s="6">
        <v>-316344.59409899998</v>
      </c>
    </row>
    <row r="111340" spans="1:9" x14ac:dyDescent="0.25">
      <c r="A111340" t="s">
        <v>1123</v>
      </c>
      <c r="B111340" t="s">
        <v>1051</v>
      </c>
      <c r="C111340" t="s">
        <v>28</v>
      </c>
      <c r="D111340" t="s">
        <v>29</v>
      </c>
      <c r="E111340" t="s">
        <v>120</v>
      </c>
      <c r="F111340" t="s">
        <v>242</v>
      </c>
      <c r="G111340" t="s">
        <v>341</v>
      </c>
      <c r="H111340" t="s">
        <v>496</v>
      </c>
      <c r="I111340" s="6">
        <v>-55435.455750000001</v>
      </c>
    </row>
    <row r="111341" spans="1:9" x14ac:dyDescent="0.25">
      <c r="A111341" t="s">
        <v>1123</v>
      </c>
      <c r="B111341" t="s">
        <v>1051</v>
      </c>
      <c r="C111341" t="s">
        <v>28</v>
      </c>
      <c r="D111341" t="s">
        <v>29</v>
      </c>
      <c r="E111341" t="s">
        <v>121</v>
      </c>
      <c r="F111341" t="s">
        <v>243</v>
      </c>
      <c r="G111341" t="s">
        <v>345</v>
      </c>
      <c r="H111341" t="s">
        <v>500</v>
      </c>
      <c r="I111341" s="6">
        <v>-37274.044282000003</v>
      </c>
    </row>
    <row r="111342" spans="1:9" x14ac:dyDescent="0.25">
      <c r="A111342" t="s">
        <v>1123</v>
      </c>
      <c r="B111342" t="s">
        <v>1051</v>
      </c>
      <c r="C111342" t="s">
        <v>28</v>
      </c>
      <c r="D111342" t="s">
        <v>29</v>
      </c>
      <c r="E111342" t="s">
        <v>124</v>
      </c>
      <c r="F111342" t="s">
        <v>246</v>
      </c>
      <c r="G111342" t="s">
        <v>363</v>
      </c>
      <c r="H111342" t="s">
        <v>516</v>
      </c>
      <c r="I111342" s="6">
        <v>-51968.931455999998</v>
      </c>
    </row>
    <row r="111343" spans="1:9" x14ac:dyDescent="0.25">
      <c r="A111343" t="s">
        <v>1123</v>
      </c>
      <c r="B111343" t="s">
        <v>1051</v>
      </c>
      <c r="C111343" t="s">
        <v>28</v>
      </c>
      <c r="D111343" t="s">
        <v>29</v>
      </c>
      <c r="E111343" t="s">
        <v>126</v>
      </c>
      <c r="F111343" t="s">
        <v>248</v>
      </c>
      <c r="G111343" t="s">
        <v>369</v>
      </c>
      <c r="H111343" t="s">
        <v>522</v>
      </c>
      <c r="I111343" s="6">
        <v>2054.266396</v>
      </c>
    </row>
    <row r="111344" spans="1:9" x14ac:dyDescent="0.25">
      <c r="A111344" t="s">
        <v>1123</v>
      </c>
      <c r="B111344" t="s">
        <v>1051</v>
      </c>
      <c r="C111344" t="s">
        <v>28</v>
      </c>
      <c r="D111344" t="s">
        <v>29</v>
      </c>
      <c r="E111344" t="s">
        <v>130</v>
      </c>
      <c r="F111344" t="s">
        <v>252</v>
      </c>
      <c r="G111344" t="s">
        <v>374</v>
      </c>
      <c r="H111344" t="s">
        <v>525</v>
      </c>
      <c r="I111344" s="6">
        <v>-11223.189675000001</v>
      </c>
    </row>
    <row r="111345" spans="1:9" x14ac:dyDescent="0.25">
      <c r="A111345" t="s">
        <v>1123</v>
      </c>
      <c r="B111345" t="s">
        <v>1051</v>
      </c>
      <c r="C111345" t="s">
        <v>28</v>
      </c>
      <c r="D111345" t="s">
        <v>29</v>
      </c>
      <c r="E111345" t="s">
        <v>130</v>
      </c>
      <c r="F111345" t="s">
        <v>252</v>
      </c>
      <c r="G111345" t="s">
        <v>375</v>
      </c>
      <c r="H111345" t="s">
        <v>526</v>
      </c>
      <c r="I111345" s="6">
        <v>-7887.1046180000003</v>
      </c>
    </row>
    <row r="111346" spans="1:9" x14ac:dyDescent="0.25">
      <c r="A111346" t="s">
        <v>1123</v>
      </c>
      <c r="B111346" t="s">
        <v>1051</v>
      </c>
      <c r="C111346" t="s">
        <v>32</v>
      </c>
      <c r="D111346" t="s">
        <v>33</v>
      </c>
      <c r="E111346" t="s">
        <v>135</v>
      </c>
      <c r="F111346" t="s">
        <v>257</v>
      </c>
      <c r="G111346" t="s">
        <v>135</v>
      </c>
      <c r="H111346" t="s">
        <v>257</v>
      </c>
      <c r="I111346" s="6">
        <v>-1642.4625000000001</v>
      </c>
    </row>
    <row r="111347" spans="1:9" x14ac:dyDescent="0.25">
      <c r="A111347" t="s">
        <v>1123</v>
      </c>
      <c r="B111347" t="s">
        <v>1051</v>
      </c>
      <c r="C111347" t="s">
        <v>32</v>
      </c>
      <c r="D111347" t="s">
        <v>33</v>
      </c>
      <c r="E111347" t="s">
        <v>136</v>
      </c>
      <c r="F111347" t="s">
        <v>258</v>
      </c>
      <c r="G111347" t="s">
        <v>384</v>
      </c>
      <c r="H111347" t="s">
        <v>535</v>
      </c>
      <c r="I111347" s="6">
        <v>-1518.5739000000001</v>
      </c>
    </row>
    <row r="111348" spans="1:9" x14ac:dyDescent="0.25">
      <c r="A111348" t="s">
        <v>1123</v>
      </c>
      <c r="B111348" t="s">
        <v>1051</v>
      </c>
      <c r="C111348" t="s">
        <v>32</v>
      </c>
      <c r="D111348" t="s">
        <v>33</v>
      </c>
      <c r="E111348" t="s">
        <v>138</v>
      </c>
      <c r="F111348" t="s">
        <v>260</v>
      </c>
      <c r="G111348" t="s">
        <v>396</v>
      </c>
      <c r="H111348" t="s">
        <v>547</v>
      </c>
      <c r="I111348" s="6">
        <v>-823.57762500000001</v>
      </c>
    </row>
    <row r="111349" spans="1:9" x14ac:dyDescent="0.25">
      <c r="A111349" t="s">
        <v>1123</v>
      </c>
      <c r="B111349" t="s">
        <v>1051</v>
      </c>
      <c r="C111349" t="s">
        <v>32</v>
      </c>
      <c r="D111349" t="s">
        <v>33</v>
      </c>
      <c r="E111349" t="s">
        <v>138</v>
      </c>
      <c r="F111349" t="s">
        <v>260</v>
      </c>
      <c r="G111349" t="s">
        <v>397</v>
      </c>
      <c r="H111349" t="s">
        <v>548</v>
      </c>
      <c r="I111349" s="6">
        <v>-26353.574922</v>
      </c>
    </row>
    <row r="111350" spans="1:9" x14ac:dyDescent="0.25">
      <c r="A111350" t="s">
        <v>1123</v>
      </c>
      <c r="B111350" t="s">
        <v>1051</v>
      </c>
      <c r="C111350" t="s">
        <v>32</v>
      </c>
      <c r="D111350" t="s">
        <v>33</v>
      </c>
      <c r="E111350" t="s">
        <v>139</v>
      </c>
      <c r="F111350" t="s">
        <v>261</v>
      </c>
      <c r="G111350" t="s">
        <v>399</v>
      </c>
      <c r="H111350" t="s">
        <v>550</v>
      </c>
      <c r="I111350" s="6">
        <v>0.29533399999996801</v>
      </c>
    </row>
    <row r="111351" spans="1:9" x14ac:dyDescent="0.25">
      <c r="A111351" t="s">
        <v>1123</v>
      </c>
      <c r="B111351" t="s">
        <v>1051</v>
      </c>
      <c r="C111351" t="s">
        <v>32</v>
      </c>
      <c r="D111351" t="s">
        <v>33</v>
      </c>
      <c r="E111351" t="s">
        <v>139</v>
      </c>
      <c r="F111351" t="s">
        <v>261</v>
      </c>
      <c r="G111351" t="s">
        <v>402</v>
      </c>
      <c r="H111351" t="s">
        <v>33</v>
      </c>
      <c r="I111351" s="6">
        <v>-3314.4305599999998</v>
      </c>
    </row>
    <row r="111352" spans="1:9" x14ac:dyDescent="0.25">
      <c r="A111352" t="s">
        <v>1123</v>
      </c>
      <c r="B111352" t="s">
        <v>1051</v>
      </c>
      <c r="C111352" t="s">
        <v>32</v>
      </c>
      <c r="D111352" t="s">
        <v>33</v>
      </c>
      <c r="E111352" t="s">
        <v>140</v>
      </c>
      <c r="F111352" t="s">
        <v>262</v>
      </c>
      <c r="G111352" t="s">
        <v>424</v>
      </c>
      <c r="H111352" t="s">
        <v>574</v>
      </c>
      <c r="I111352" s="6">
        <v>-1206.5057179999999</v>
      </c>
    </row>
    <row r="111353" spans="1:9" x14ac:dyDescent="0.25">
      <c r="A111353" t="s">
        <v>1123</v>
      </c>
      <c r="B111353" t="s">
        <v>1051</v>
      </c>
      <c r="C111353" t="s">
        <v>32</v>
      </c>
      <c r="D111353" t="s">
        <v>33</v>
      </c>
      <c r="E111353" t="s">
        <v>140</v>
      </c>
      <c r="F111353" t="s">
        <v>262</v>
      </c>
      <c r="G111353" t="s">
        <v>426</v>
      </c>
      <c r="H111353" t="s">
        <v>576</v>
      </c>
      <c r="I111353" s="6">
        <v>-575.800118</v>
      </c>
    </row>
    <row r="111354" spans="1:9" x14ac:dyDescent="0.25">
      <c r="A111354" t="s">
        <v>1123</v>
      </c>
      <c r="B111354" t="s">
        <v>1051</v>
      </c>
      <c r="C111354" t="s">
        <v>32</v>
      </c>
      <c r="D111354" t="s">
        <v>33</v>
      </c>
      <c r="E111354" t="s">
        <v>140</v>
      </c>
      <c r="F111354" t="s">
        <v>262</v>
      </c>
      <c r="G111354" t="s">
        <v>427</v>
      </c>
      <c r="H111354" t="s">
        <v>577</v>
      </c>
      <c r="I111354" s="6">
        <v>-68.983424999999997</v>
      </c>
    </row>
    <row r="111355" spans="1:9" x14ac:dyDescent="0.25">
      <c r="A111355" t="s">
        <v>1123</v>
      </c>
      <c r="B111355" t="s">
        <v>1051</v>
      </c>
      <c r="C111355" t="s">
        <v>32</v>
      </c>
      <c r="D111355" t="s">
        <v>33</v>
      </c>
      <c r="E111355" t="s">
        <v>140</v>
      </c>
      <c r="F111355" t="s">
        <v>262</v>
      </c>
      <c r="G111355" t="s">
        <v>428</v>
      </c>
      <c r="H111355" t="s">
        <v>578</v>
      </c>
      <c r="I111355" s="6">
        <v>-6402.7877930000004</v>
      </c>
    </row>
    <row r="111356" spans="1:9" x14ac:dyDescent="0.25">
      <c r="A111356" t="s">
        <v>1123</v>
      </c>
      <c r="B111356" t="s">
        <v>1051</v>
      </c>
      <c r="C111356" t="s">
        <v>32</v>
      </c>
      <c r="D111356" t="s">
        <v>33</v>
      </c>
      <c r="E111356" t="s">
        <v>141</v>
      </c>
      <c r="F111356" t="s">
        <v>263</v>
      </c>
      <c r="G111356" t="s">
        <v>429</v>
      </c>
      <c r="H111356" t="s">
        <v>263</v>
      </c>
      <c r="I111356" s="6">
        <v>-938.08950000000004</v>
      </c>
    </row>
    <row r="111357" spans="1:9" x14ac:dyDescent="0.25">
      <c r="A111357" t="s">
        <v>1123</v>
      </c>
      <c r="B111357" t="s">
        <v>1051</v>
      </c>
      <c r="C111357" t="s">
        <v>32</v>
      </c>
      <c r="D111357" t="s">
        <v>33</v>
      </c>
      <c r="E111357" t="s">
        <v>142</v>
      </c>
      <c r="F111357" t="s">
        <v>264</v>
      </c>
      <c r="G111357" t="s">
        <v>430</v>
      </c>
      <c r="H111357" t="s">
        <v>579</v>
      </c>
      <c r="I111357" s="6">
        <v>-2641.4169649999999</v>
      </c>
    </row>
    <row r="111358" spans="1:9" x14ac:dyDescent="0.25">
      <c r="A111358" t="s">
        <v>1123</v>
      </c>
      <c r="B111358" t="s">
        <v>1051</v>
      </c>
      <c r="C111358" t="s">
        <v>32</v>
      </c>
      <c r="D111358" t="s">
        <v>33</v>
      </c>
      <c r="E111358" t="s">
        <v>143</v>
      </c>
      <c r="F111358" t="s">
        <v>265</v>
      </c>
      <c r="G111358" t="s">
        <v>431</v>
      </c>
      <c r="H111358" t="s">
        <v>580</v>
      </c>
      <c r="I111358" s="6">
        <v>3.6938239999996121</v>
      </c>
    </row>
    <row r="111359" spans="1:9" x14ac:dyDescent="0.25">
      <c r="A111359" t="s">
        <v>1123</v>
      </c>
      <c r="B111359" t="s">
        <v>1051</v>
      </c>
      <c r="C111359" t="s">
        <v>32</v>
      </c>
      <c r="D111359" t="s">
        <v>33</v>
      </c>
      <c r="E111359" t="s">
        <v>143</v>
      </c>
      <c r="F111359" t="s">
        <v>265</v>
      </c>
      <c r="G111359" t="s">
        <v>631</v>
      </c>
      <c r="H111359" t="s">
        <v>653</v>
      </c>
      <c r="I111359" s="6">
        <v>0.73802799999998603</v>
      </c>
    </row>
    <row r="111360" spans="1:9" x14ac:dyDescent="0.25">
      <c r="A111360" t="s">
        <v>1123</v>
      </c>
      <c r="B111360" t="s">
        <v>1051</v>
      </c>
      <c r="C111360" t="s">
        <v>32</v>
      </c>
      <c r="D111360" t="s">
        <v>33</v>
      </c>
      <c r="E111360" t="s">
        <v>143</v>
      </c>
      <c r="F111360" t="s">
        <v>265</v>
      </c>
      <c r="G111360" t="s">
        <v>633</v>
      </c>
      <c r="H111360" t="s">
        <v>655</v>
      </c>
      <c r="I111360" s="6">
        <v>1.2077380000000599</v>
      </c>
    </row>
    <row r="111361" spans="1:9" x14ac:dyDescent="0.25">
      <c r="A111361" t="s">
        <v>1123</v>
      </c>
      <c r="B111361" t="s">
        <v>1051</v>
      </c>
      <c r="C111361" t="s">
        <v>32</v>
      </c>
      <c r="D111361" t="s">
        <v>33</v>
      </c>
      <c r="E111361" t="s">
        <v>143</v>
      </c>
      <c r="F111361" t="s">
        <v>265</v>
      </c>
      <c r="G111361" t="s">
        <v>634</v>
      </c>
      <c r="H111361" t="s">
        <v>656</v>
      </c>
      <c r="I111361" s="6">
        <v>1.30075899999997</v>
      </c>
    </row>
    <row r="111362" spans="1:9" x14ac:dyDescent="0.25">
      <c r="A111362" t="s">
        <v>1123</v>
      </c>
      <c r="B111362" t="s">
        <v>1051</v>
      </c>
      <c r="C111362" t="s">
        <v>32</v>
      </c>
      <c r="D111362" t="s">
        <v>33</v>
      </c>
      <c r="E111362" t="s">
        <v>144</v>
      </c>
      <c r="F111362" t="s">
        <v>266</v>
      </c>
      <c r="G111362" t="s">
        <v>434</v>
      </c>
      <c r="H111362" t="s">
        <v>266</v>
      </c>
      <c r="I111362" s="6">
        <v>0.11696699999998827</v>
      </c>
    </row>
    <row r="111363" spans="1:9" x14ac:dyDescent="0.25">
      <c r="A111363" t="s">
        <v>1123</v>
      </c>
      <c r="B111363" t="s">
        <v>1051</v>
      </c>
      <c r="C111363" t="s">
        <v>32</v>
      </c>
      <c r="D111363" t="s">
        <v>33</v>
      </c>
      <c r="E111363" t="s">
        <v>145</v>
      </c>
      <c r="F111363" t="s">
        <v>267</v>
      </c>
      <c r="G111363" t="s">
        <v>436</v>
      </c>
      <c r="H111363" t="s">
        <v>584</v>
      </c>
      <c r="I111363" s="6">
        <v>-7799.8197749999999</v>
      </c>
    </row>
    <row r="111364" spans="1:9" x14ac:dyDescent="0.25">
      <c r="A111364" t="s">
        <v>1123</v>
      </c>
      <c r="B111364" t="s">
        <v>1051</v>
      </c>
      <c r="C111364" t="s">
        <v>32</v>
      </c>
      <c r="D111364" t="s">
        <v>33</v>
      </c>
      <c r="E111364" t="s">
        <v>145</v>
      </c>
      <c r="F111364" t="s">
        <v>267</v>
      </c>
      <c r="G111364" t="s">
        <v>438</v>
      </c>
      <c r="H111364" t="s">
        <v>586</v>
      </c>
      <c r="I111364" s="6">
        <v>-469.27499999999998</v>
      </c>
    </row>
    <row r="111365" spans="1:9" x14ac:dyDescent="0.25">
      <c r="A111365" t="s">
        <v>1123</v>
      </c>
      <c r="B111365" t="s">
        <v>1051</v>
      </c>
      <c r="C111365" t="s">
        <v>32</v>
      </c>
      <c r="D111365" t="s">
        <v>33</v>
      </c>
      <c r="E111365" t="s">
        <v>146</v>
      </c>
      <c r="F111365" t="s">
        <v>268</v>
      </c>
      <c r="G111365" t="s">
        <v>442</v>
      </c>
      <c r="H111365" t="s">
        <v>268</v>
      </c>
      <c r="I111365" s="6">
        <v>1.3498789999998699</v>
      </c>
    </row>
    <row r="111366" spans="1:9" x14ac:dyDescent="0.25">
      <c r="A111366" t="s">
        <v>1123</v>
      </c>
      <c r="B111366" t="s">
        <v>1051</v>
      </c>
      <c r="C111366" t="s">
        <v>32</v>
      </c>
      <c r="D111366" t="s">
        <v>33</v>
      </c>
      <c r="E111366" t="s">
        <v>148</v>
      </c>
      <c r="F111366" t="s">
        <v>270</v>
      </c>
      <c r="G111366" t="s">
        <v>448</v>
      </c>
      <c r="H111366" t="s">
        <v>594</v>
      </c>
      <c r="I111366" s="6">
        <v>-680.44875000000002</v>
      </c>
    </row>
    <row r="111367" spans="1:9" x14ac:dyDescent="0.25">
      <c r="A111367" t="s">
        <v>1123</v>
      </c>
      <c r="B111367" t="s">
        <v>1051</v>
      </c>
      <c r="C111367" t="s">
        <v>32</v>
      </c>
      <c r="D111367" t="s">
        <v>33</v>
      </c>
      <c r="E111367" t="s">
        <v>150</v>
      </c>
      <c r="F111367" t="s">
        <v>272</v>
      </c>
      <c r="G111367" t="s">
        <v>451</v>
      </c>
      <c r="H111367" t="s">
        <v>272</v>
      </c>
      <c r="I111367" s="6">
        <v>-17023.200185999995</v>
      </c>
    </row>
    <row r="111368" spans="1:9" x14ac:dyDescent="0.25">
      <c r="A111368" t="s">
        <v>1123</v>
      </c>
      <c r="B111368" t="s">
        <v>1051</v>
      </c>
      <c r="C111368" t="s">
        <v>34</v>
      </c>
      <c r="D111368" t="s">
        <v>35</v>
      </c>
      <c r="E111368" t="s">
        <v>151</v>
      </c>
      <c r="F111368" t="s">
        <v>273</v>
      </c>
      <c r="G111368" t="s">
        <v>151</v>
      </c>
      <c r="H111368" t="s">
        <v>273</v>
      </c>
      <c r="I111368" s="6">
        <v>-72011.656575000001</v>
      </c>
    </row>
    <row r="111369" spans="1:9" x14ac:dyDescent="0.25">
      <c r="A111369" t="s">
        <v>1123</v>
      </c>
      <c r="B111369" t="s">
        <v>1051</v>
      </c>
      <c r="C111369" t="s">
        <v>40</v>
      </c>
      <c r="D111369" t="s">
        <v>41</v>
      </c>
      <c r="E111369" t="s">
        <v>159</v>
      </c>
      <c r="F111369" t="s">
        <v>41</v>
      </c>
      <c r="G111369" t="s">
        <v>159</v>
      </c>
      <c r="H111369" t="s">
        <v>41</v>
      </c>
      <c r="I111369" s="6">
        <v>821617.04299999995</v>
      </c>
    </row>
    <row r="111370" spans="1:9" x14ac:dyDescent="0.25">
      <c r="A111370" t="s">
        <v>1123</v>
      </c>
      <c r="B111370" t="s">
        <v>1051</v>
      </c>
      <c r="C111370" t="s">
        <v>42</v>
      </c>
      <c r="D111370" t="s">
        <v>43</v>
      </c>
      <c r="E111370" t="s">
        <v>162</v>
      </c>
      <c r="F111370" t="s">
        <v>283</v>
      </c>
      <c r="G111370" t="s">
        <v>460</v>
      </c>
      <c r="H111370" t="s">
        <v>605</v>
      </c>
      <c r="I111370" s="6">
        <v>-649.91670999999997</v>
      </c>
    </row>
    <row r="111371" spans="1:9" x14ac:dyDescent="0.25">
      <c r="A111371" t="s">
        <v>1123</v>
      </c>
      <c r="B111371" t="s">
        <v>1051</v>
      </c>
      <c r="C111371" t="s">
        <v>42</v>
      </c>
      <c r="D111371" t="s">
        <v>43</v>
      </c>
      <c r="E111371" t="s">
        <v>162</v>
      </c>
      <c r="F111371" t="s">
        <v>283</v>
      </c>
      <c r="G111371" t="s">
        <v>462</v>
      </c>
      <c r="H111371" t="s">
        <v>607</v>
      </c>
      <c r="I111371" s="6">
        <v>-2030.9113729999999</v>
      </c>
    </row>
    <row r="111372" spans="1:9" x14ac:dyDescent="0.25">
      <c r="A111372" t="s">
        <v>1123</v>
      </c>
      <c r="B111372" t="s">
        <v>1051</v>
      </c>
      <c r="C111372" t="s">
        <v>42</v>
      </c>
      <c r="D111372" t="s">
        <v>43</v>
      </c>
      <c r="E111372" t="s">
        <v>162</v>
      </c>
      <c r="F111372" t="s">
        <v>283</v>
      </c>
      <c r="G111372" t="s">
        <v>463</v>
      </c>
      <c r="H111372" t="s">
        <v>608</v>
      </c>
      <c r="I111372" s="6">
        <v>-5004.591923</v>
      </c>
    </row>
    <row r="111373" spans="1:9" x14ac:dyDescent="0.25">
      <c r="A111373" t="s">
        <v>1123</v>
      </c>
      <c r="B111373" t="s">
        <v>1051</v>
      </c>
      <c r="C111373" t="s">
        <v>42</v>
      </c>
      <c r="D111373" t="s">
        <v>43</v>
      </c>
      <c r="E111373" t="s">
        <v>162</v>
      </c>
      <c r="F111373" t="s">
        <v>283</v>
      </c>
      <c r="G111373" t="s">
        <v>464</v>
      </c>
      <c r="H111373" t="s">
        <v>609</v>
      </c>
      <c r="I111373" s="6">
        <v>-657.424803</v>
      </c>
    </row>
    <row r="111374" spans="1:9" x14ac:dyDescent="0.25">
      <c r="A111374" t="s">
        <v>1123</v>
      </c>
      <c r="B111374" t="s">
        <v>1051</v>
      </c>
      <c r="C111374" t="s">
        <v>52</v>
      </c>
      <c r="D111374" t="s">
        <v>53</v>
      </c>
      <c r="E111374" t="s">
        <v>162</v>
      </c>
      <c r="F111374" t="s">
        <v>283</v>
      </c>
      <c r="G111374" t="s">
        <v>468</v>
      </c>
      <c r="H111374" t="s">
        <v>613</v>
      </c>
      <c r="I111374" s="6">
        <v>-57337.896292999998</v>
      </c>
    </row>
    <row r="111375" spans="1:9" x14ac:dyDescent="0.25">
      <c r="A111375" t="s">
        <v>1123</v>
      </c>
      <c r="B111375" t="s">
        <v>1051</v>
      </c>
      <c r="C111375" t="s">
        <v>44</v>
      </c>
      <c r="D111375" t="s">
        <v>45</v>
      </c>
      <c r="E111375" t="s">
        <v>164</v>
      </c>
      <c r="F111375" t="s">
        <v>285</v>
      </c>
      <c r="G111375" t="s">
        <v>164</v>
      </c>
      <c r="H111375" t="s">
        <v>285</v>
      </c>
      <c r="I111375" s="6">
        <v>-84027.221000000005</v>
      </c>
    </row>
    <row r="111376" spans="1:9" x14ac:dyDescent="0.25">
      <c r="A111376" t="s">
        <v>1123</v>
      </c>
      <c r="B111376" t="s">
        <v>1051</v>
      </c>
      <c r="C111376" t="s">
        <v>54</v>
      </c>
      <c r="D111376" t="s">
        <v>55</v>
      </c>
      <c r="E111376" t="s">
        <v>169</v>
      </c>
      <c r="F111376" t="s">
        <v>290</v>
      </c>
      <c r="G111376" t="s">
        <v>169</v>
      </c>
      <c r="H111376" t="s">
        <v>290</v>
      </c>
      <c r="I111376" s="6">
        <v>60127.267200000002</v>
      </c>
    </row>
    <row r="111377" spans="1:9" x14ac:dyDescent="0.25">
      <c r="A111377" t="s">
        <v>1123</v>
      </c>
      <c r="B111377" t="s">
        <v>1051</v>
      </c>
      <c r="C111377" t="s">
        <v>48</v>
      </c>
      <c r="D111377" t="s">
        <v>49</v>
      </c>
      <c r="E111377" t="s">
        <v>176</v>
      </c>
      <c r="F111377" t="s">
        <v>297</v>
      </c>
      <c r="G111377" t="s">
        <v>176</v>
      </c>
      <c r="H111377" t="s">
        <v>297</v>
      </c>
      <c r="I111377" s="6">
        <v>-87.7613130000002</v>
      </c>
    </row>
    <row r="111378" spans="1:9" x14ac:dyDescent="0.25">
      <c r="A111378" t="s">
        <v>1123</v>
      </c>
      <c r="B111378" t="s">
        <v>1051</v>
      </c>
      <c r="C111378" t="s">
        <v>48</v>
      </c>
      <c r="D111378" t="s">
        <v>49</v>
      </c>
      <c r="E111378" t="s">
        <v>178</v>
      </c>
      <c r="F111378" t="s">
        <v>299</v>
      </c>
      <c r="G111378" t="s">
        <v>178</v>
      </c>
      <c r="H111378" t="s">
        <v>299</v>
      </c>
      <c r="I111378" s="6">
        <v>108.384412</v>
      </c>
    </row>
    <row r="111379" spans="1:9" x14ac:dyDescent="0.25">
      <c r="A111379" t="s">
        <v>1123</v>
      </c>
      <c r="B111379" t="s">
        <v>1051</v>
      </c>
      <c r="C111379" t="s">
        <v>56</v>
      </c>
      <c r="D111379" t="s">
        <v>57</v>
      </c>
      <c r="E111379" t="s">
        <v>181</v>
      </c>
      <c r="F111379" t="s">
        <v>302</v>
      </c>
      <c r="G111379" t="s">
        <v>181</v>
      </c>
      <c r="H111379" t="s">
        <v>302</v>
      </c>
      <c r="I111379" s="6">
        <v>-2931.8745509999999</v>
      </c>
    </row>
    <row r="111380" spans="1:9" x14ac:dyDescent="0.25">
      <c r="A111380" t="s">
        <v>1123</v>
      </c>
      <c r="B111380" t="s">
        <v>1051</v>
      </c>
      <c r="C111380" t="s">
        <v>58</v>
      </c>
      <c r="D111380" t="s">
        <v>59</v>
      </c>
      <c r="E111380" t="s">
        <v>183</v>
      </c>
      <c r="F111380" t="s">
        <v>304</v>
      </c>
      <c r="G111380" t="s">
        <v>183</v>
      </c>
      <c r="H111380" t="s">
        <v>304</v>
      </c>
      <c r="I111380" s="6">
        <v>-217339.08494999999</v>
      </c>
    </row>
    <row r="111381" spans="1:9" x14ac:dyDescent="0.25">
      <c r="A111381" t="s">
        <v>1123</v>
      </c>
      <c r="B111381" t="s">
        <v>1051</v>
      </c>
      <c r="C111381" t="s">
        <v>50</v>
      </c>
      <c r="D111381" t="s">
        <v>51</v>
      </c>
      <c r="E111381" t="s">
        <v>185</v>
      </c>
      <c r="F111381" t="s">
        <v>51</v>
      </c>
      <c r="G111381" t="s">
        <v>185</v>
      </c>
      <c r="H111381" t="s">
        <v>51</v>
      </c>
      <c r="I111381" s="6">
        <v>-21876.547775499999</v>
      </c>
    </row>
    <row r="111382" spans="1:9" x14ac:dyDescent="0.25">
      <c r="A111382" t="s">
        <v>1123</v>
      </c>
      <c r="B111382" t="s">
        <v>1059</v>
      </c>
      <c r="C111382" t="s">
        <v>12</v>
      </c>
      <c r="D111382" t="s">
        <v>13</v>
      </c>
      <c r="E111382" t="s">
        <v>89</v>
      </c>
      <c r="F111382" t="s">
        <v>210</v>
      </c>
      <c r="G111382" t="s">
        <v>89</v>
      </c>
      <c r="H111382" t="s">
        <v>210</v>
      </c>
      <c r="I111382" s="6">
        <v>-374587.2319999999</v>
      </c>
    </row>
    <row r="111383" spans="1:9" x14ac:dyDescent="0.25">
      <c r="A111383" t="s">
        <v>1123</v>
      </c>
      <c r="B111383" t="s">
        <v>1059</v>
      </c>
      <c r="C111383" t="s">
        <v>12</v>
      </c>
      <c r="D111383" t="s">
        <v>13</v>
      </c>
      <c r="E111383" t="s">
        <v>90</v>
      </c>
      <c r="F111383" t="s">
        <v>211</v>
      </c>
      <c r="G111383" t="s">
        <v>90</v>
      </c>
      <c r="H111383" t="s">
        <v>211</v>
      </c>
      <c r="I111383" s="6">
        <v>7061401.2679999992</v>
      </c>
    </row>
    <row r="111384" spans="1:9" x14ac:dyDescent="0.25">
      <c r="A111384" t="s">
        <v>1123</v>
      </c>
      <c r="B111384" t="s">
        <v>1059</v>
      </c>
      <c r="C111384" t="s">
        <v>12</v>
      </c>
      <c r="D111384" t="s">
        <v>13</v>
      </c>
      <c r="E111384" t="s">
        <v>95</v>
      </c>
      <c r="F111384" t="s">
        <v>216</v>
      </c>
      <c r="G111384" t="s">
        <v>95</v>
      </c>
      <c r="H111384" t="s">
        <v>216</v>
      </c>
      <c r="I111384" s="6">
        <v>-6895701.2190000005</v>
      </c>
    </row>
    <row r="111385" spans="1:9" x14ac:dyDescent="0.25">
      <c r="A111385" t="s">
        <v>1123</v>
      </c>
      <c r="B111385" t="s">
        <v>1059</v>
      </c>
      <c r="C111385" t="s">
        <v>12</v>
      </c>
      <c r="D111385" t="s">
        <v>13</v>
      </c>
      <c r="E111385" t="s">
        <v>96</v>
      </c>
      <c r="F111385" t="s">
        <v>217</v>
      </c>
      <c r="G111385" t="s">
        <v>96</v>
      </c>
      <c r="H111385" t="s">
        <v>217</v>
      </c>
      <c r="I111385" s="6">
        <v>208883.50999999998</v>
      </c>
    </row>
    <row r="111386" spans="1:9" x14ac:dyDescent="0.25">
      <c r="A111386" t="s">
        <v>1123</v>
      </c>
      <c r="B111386" t="s">
        <v>1059</v>
      </c>
      <c r="C111386" t="s">
        <v>22</v>
      </c>
      <c r="D111386" t="s">
        <v>23</v>
      </c>
      <c r="E111386" t="s">
        <v>226</v>
      </c>
      <c r="F111386" t="s">
        <v>226</v>
      </c>
      <c r="G111386" t="s">
        <v>663</v>
      </c>
      <c r="H111386" t="s">
        <v>842</v>
      </c>
      <c r="I111386" s="6">
        <v>-429689.57799999998</v>
      </c>
    </row>
    <row r="111387" spans="1:9" x14ac:dyDescent="0.25">
      <c r="A111387" t="s">
        <v>1123</v>
      </c>
      <c r="B111387" t="s">
        <v>1059</v>
      </c>
      <c r="C111387" t="s">
        <v>28</v>
      </c>
      <c r="D111387" t="s">
        <v>29</v>
      </c>
      <c r="E111387" t="s">
        <v>119</v>
      </c>
      <c r="F111387" t="s">
        <v>241</v>
      </c>
      <c r="G111387" t="s">
        <v>666</v>
      </c>
      <c r="H111387" t="s">
        <v>241</v>
      </c>
      <c r="I111387" s="6">
        <v>-32500.577690999999</v>
      </c>
    </row>
    <row r="111388" spans="1:9" x14ac:dyDescent="0.25">
      <c r="A111388" t="s">
        <v>1123</v>
      </c>
      <c r="B111388" t="s">
        <v>1059</v>
      </c>
      <c r="C111388" t="s">
        <v>28</v>
      </c>
      <c r="D111388" t="s">
        <v>29</v>
      </c>
      <c r="E111388" t="s">
        <v>120</v>
      </c>
      <c r="F111388" t="s">
        <v>242</v>
      </c>
      <c r="G111388" t="s">
        <v>341</v>
      </c>
      <c r="H111388" t="s">
        <v>496</v>
      </c>
      <c r="I111388" s="6">
        <v>-5676.8363550000004</v>
      </c>
    </row>
    <row r="111389" spans="1:9" x14ac:dyDescent="0.25">
      <c r="A111389" t="s">
        <v>1123</v>
      </c>
      <c r="B111389" t="s">
        <v>1059</v>
      </c>
      <c r="C111389" t="s">
        <v>28</v>
      </c>
      <c r="D111389" t="s">
        <v>29</v>
      </c>
      <c r="E111389" t="s">
        <v>124</v>
      </c>
      <c r="F111389" t="s">
        <v>246</v>
      </c>
      <c r="G111389" t="s">
        <v>363</v>
      </c>
      <c r="H111389" t="s">
        <v>516</v>
      </c>
      <c r="I111389" s="6">
        <v>-80114.281663999995</v>
      </c>
    </row>
    <row r="111390" spans="1:9" x14ac:dyDescent="0.25">
      <c r="A111390" t="s">
        <v>1123</v>
      </c>
      <c r="B111390" t="s">
        <v>1059</v>
      </c>
      <c r="C111390" t="s">
        <v>28</v>
      </c>
      <c r="D111390" t="s">
        <v>29</v>
      </c>
      <c r="E111390" t="s">
        <v>130</v>
      </c>
      <c r="F111390" t="s">
        <v>252</v>
      </c>
      <c r="G111390" t="s">
        <v>374</v>
      </c>
      <c r="H111390" t="s">
        <v>525</v>
      </c>
      <c r="I111390" s="6">
        <v>-11593.704564</v>
      </c>
    </row>
    <row r="111391" spans="1:9" x14ac:dyDescent="0.25">
      <c r="A111391" t="s">
        <v>1123</v>
      </c>
      <c r="B111391" t="s">
        <v>1059</v>
      </c>
      <c r="C111391" t="s">
        <v>32</v>
      </c>
      <c r="D111391" t="s">
        <v>33</v>
      </c>
      <c r="E111391" t="s">
        <v>138</v>
      </c>
      <c r="F111391" t="s">
        <v>260</v>
      </c>
      <c r="G111391" t="s">
        <v>397</v>
      </c>
      <c r="H111391" t="s">
        <v>548</v>
      </c>
      <c r="I111391" s="6">
        <v>-22934.842990000001</v>
      </c>
    </row>
    <row r="111392" spans="1:9" x14ac:dyDescent="0.25">
      <c r="A111392" t="s">
        <v>1123</v>
      </c>
      <c r="B111392" t="s">
        <v>1059</v>
      </c>
      <c r="C111392" t="s">
        <v>32</v>
      </c>
      <c r="D111392" t="s">
        <v>33</v>
      </c>
      <c r="E111392" t="s">
        <v>139</v>
      </c>
      <c r="F111392" t="s">
        <v>261</v>
      </c>
      <c r="G111392" t="s">
        <v>402</v>
      </c>
      <c r="H111392" t="s">
        <v>33</v>
      </c>
      <c r="I111392" s="6">
        <v>-1846.476265</v>
      </c>
    </row>
    <row r="111393" spans="1:9" x14ac:dyDescent="0.25">
      <c r="A111393" t="s">
        <v>1123</v>
      </c>
      <c r="B111393" t="s">
        <v>1059</v>
      </c>
      <c r="C111393" t="s">
        <v>32</v>
      </c>
      <c r="D111393" t="s">
        <v>33</v>
      </c>
      <c r="E111393" t="s">
        <v>140</v>
      </c>
      <c r="F111393" t="s">
        <v>262</v>
      </c>
      <c r="G111393" t="s">
        <v>426</v>
      </c>
      <c r="H111393" t="s">
        <v>576</v>
      </c>
      <c r="I111393" s="6">
        <v>-325.122454</v>
      </c>
    </row>
    <row r="111394" spans="1:9" x14ac:dyDescent="0.25">
      <c r="A111394" t="s">
        <v>1123</v>
      </c>
      <c r="B111394" t="s">
        <v>1059</v>
      </c>
      <c r="C111394" t="s">
        <v>32</v>
      </c>
      <c r="D111394" t="s">
        <v>33</v>
      </c>
      <c r="E111394" t="s">
        <v>140</v>
      </c>
      <c r="F111394" t="s">
        <v>262</v>
      </c>
      <c r="G111394" t="s">
        <v>427</v>
      </c>
      <c r="H111394" t="s">
        <v>577</v>
      </c>
      <c r="I111394" s="6">
        <v>-43.088518000000001</v>
      </c>
    </row>
    <row r="111395" spans="1:9" x14ac:dyDescent="0.25">
      <c r="A111395" t="s">
        <v>1123</v>
      </c>
      <c r="B111395" t="s">
        <v>1059</v>
      </c>
      <c r="C111395" t="s">
        <v>32</v>
      </c>
      <c r="D111395" t="s">
        <v>33</v>
      </c>
      <c r="E111395" t="s">
        <v>140</v>
      </c>
      <c r="F111395" t="s">
        <v>262</v>
      </c>
      <c r="G111395" t="s">
        <v>428</v>
      </c>
      <c r="H111395" t="s">
        <v>578</v>
      </c>
      <c r="I111395" s="6">
        <v>-3650.7278110000002</v>
      </c>
    </row>
    <row r="111396" spans="1:9" x14ac:dyDescent="0.25">
      <c r="A111396" t="s">
        <v>1123</v>
      </c>
      <c r="B111396" t="s">
        <v>1059</v>
      </c>
      <c r="C111396" t="s">
        <v>32</v>
      </c>
      <c r="D111396" t="s">
        <v>33</v>
      </c>
      <c r="E111396" t="s">
        <v>143</v>
      </c>
      <c r="F111396" t="s">
        <v>265</v>
      </c>
      <c r="G111396" t="s">
        <v>431</v>
      </c>
      <c r="H111396" t="s">
        <v>580</v>
      </c>
      <c r="I111396" s="6">
        <v>-338.95400100000001</v>
      </c>
    </row>
    <row r="111397" spans="1:9" x14ac:dyDescent="0.25">
      <c r="A111397" t="s">
        <v>1123</v>
      </c>
      <c r="B111397" t="s">
        <v>1059</v>
      </c>
      <c r="C111397" t="s">
        <v>32</v>
      </c>
      <c r="D111397" t="s">
        <v>33</v>
      </c>
      <c r="E111397" t="s">
        <v>145</v>
      </c>
      <c r="F111397" t="s">
        <v>267</v>
      </c>
      <c r="G111397" t="s">
        <v>436</v>
      </c>
      <c r="H111397" t="s">
        <v>584</v>
      </c>
      <c r="I111397" s="6">
        <v>-4963.0138459999998</v>
      </c>
    </row>
    <row r="111398" spans="1:9" x14ac:dyDescent="0.25">
      <c r="A111398" t="s">
        <v>1123</v>
      </c>
      <c r="B111398" t="s">
        <v>1059</v>
      </c>
      <c r="C111398" t="s">
        <v>32</v>
      </c>
      <c r="D111398" t="s">
        <v>33</v>
      </c>
      <c r="E111398" t="s">
        <v>146</v>
      </c>
      <c r="F111398" t="s">
        <v>268</v>
      </c>
      <c r="G111398" t="s">
        <v>442</v>
      </c>
      <c r="H111398" t="s">
        <v>268</v>
      </c>
      <c r="I111398" s="6">
        <v>-5015.6364540000004</v>
      </c>
    </row>
    <row r="111399" spans="1:9" x14ac:dyDescent="0.25">
      <c r="A111399" t="s">
        <v>1123</v>
      </c>
      <c r="B111399" t="s">
        <v>1059</v>
      </c>
      <c r="C111399" t="s">
        <v>32</v>
      </c>
      <c r="D111399" t="s">
        <v>33</v>
      </c>
      <c r="E111399" t="s">
        <v>150</v>
      </c>
      <c r="F111399" t="s">
        <v>272</v>
      </c>
      <c r="G111399" t="s">
        <v>451</v>
      </c>
      <c r="H111399" t="s">
        <v>272</v>
      </c>
      <c r="I111399" s="6">
        <v>-21940.19628</v>
      </c>
    </row>
    <row r="111400" spans="1:9" x14ac:dyDescent="0.25">
      <c r="A111400" t="s">
        <v>1123</v>
      </c>
      <c r="B111400" t="s">
        <v>1059</v>
      </c>
      <c r="C111400" t="s">
        <v>34</v>
      </c>
      <c r="D111400" t="s">
        <v>35</v>
      </c>
      <c r="E111400" t="s">
        <v>151</v>
      </c>
      <c r="F111400" t="s">
        <v>273</v>
      </c>
      <c r="G111400" t="s">
        <v>151</v>
      </c>
      <c r="H111400" t="s">
        <v>273</v>
      </c>
      <c r="I111400" s="6">
        <v>-14818.533054</v>
      </c>
    </row>
    <row r="111401" spans="1:9" x14ac:dyDescent="0.25">
      <c r="A111401" t="s">
        <v>1123</v>
      </c>
      <c r="B111401" t="s">
        <v>1059</v>
      </c>
      <c r="C111401" t="s">
        <v>40</v>
      </c>
      <c r="D111401" t="s">
        <v>41</v>
      </c>
      <c r="E111401" t="s">
        <v>159</v>
      </c>
      <c r="F111401" t="s">
        <v>41</v>
      </c>
      <c r="G111401" t="s">
        <v>159</v>
      </c>
      <c r="H111401" t="s">
        <v>41</v>
      </c>
      <c r="I111401" s="6">
        <v>208890.856</v>
      </c>
    </row>
    <row r="111402" spans="1:9" x14ac:dyDescent="0.25">
      <c r="A111402" t="s">
        <v>1123</v>
      </c>
      <c r="B111402" t="s">
        <v>1059</v>
      </c>
      <c r="C111402" t="s">
        <v>42</v>
      </c>
      <c r="D111402" t="s">
        <v>43</v>
      </c>
      <c r="E111402" t="s">
        <v>162</v>
      </c>
      <c r="F111402" t="s">
        <v>283</v>
      </c>
      <c r="G111402" t="s">
        <v>462</v>
      </c>
      <c r="H111402" t="s">
        <v>607</v>
      </c>
      <c r="I111402" s="6">
        <v>-806.25835300000006</v>
      </c>
    </row>
    <row r="111403" spans="1:9" x14ac:dyDescent="0.25">
      <c r="A111403" t="s">
        <v>1123</v>
      </c>
      <c r="B111403" t="s">
        <v>1059</v>
      </c>
      <c r="C111403" t="s">
        <v>42</v>
      </c>
      <c r="D111403" t="s">
        <v>43</v>
      </c>
      <c r="E111403" t="s">
        <v>162</v>
      </c>
      <c r="F111403" t="s">
        <v>283</v>
      </c>
      <c r="G111403" t="s">
        <v>463</v>
      </c>
      <c r="H111403" t="s">
        <v>608</v>
      </c>
      <c r="I111403" s="6">
        <v>-7225.301708</v>
      </c>
    </row>
    <row r="111404" spans="1:9" x14ac:dyDescent="0.25">
      <c r="A111404" t="s">
        <v>1123</v>
      </c>
      <c r="B111404" t="s">
        <v>1059</v>
      </c>
      <c r="C111404" t="s">
        <v>48</v>
      </c>
      <c r="D111404" t="s">
        <v>49</v>
      </c>
      <c r="E111404" t="s">
        <v>176</v>
      </c>
      <c r="F111404" t="s">
        <v>297</v>
      </c>
      <c r="G111404" t="s">
        <v>176</v>
      </c>
      <c r="H111404" t="s">
        <v>297</v>
      </c>
      <c r="I111404" s="6">
        <v>169031.46</v>
      </c>
    </row>
    <row r="111405" spans="1:9" x14ac:dyDescent="0.25">
      <c r="A111405" t="s">
        <v>1123</v>
      </c>
      <c r="B111405" t="s">
        <v>1052</v>
      </c>
      <c r="C111405" t="s">
        <v>12</v>
      </c>
      <c r="D111405" t="s">
        <v>13</v>
      </c>
      <c r="E111405" t="s">
        <v>89</v>
      </c>
      <c r="F111405" t="s">
        <v>210</v>
      </c>
      <c r="G111405" t="s">
        <v>89</v>
      </c>
      <c r="H111405" t="s">
        <v>210</v>
      </c>
      <c r="I111405" s="6">
        <v>-3595.8669999999984</v>
      </c>
    </row>
    <row r="111406" spans="1:9" x14ac:dyDescent="0.25">
      <c r="A111406" t="s">
        <v>1123</v>
      </c>
      <c r="B111406" t="s">
        <v>1052</v>
      </c>
      <c r="C111406" t="s">
        <v>12</v>
      </c>
      <c r="D111406" t="s">
        <v>13</v>
      </c>
      <c r="E111406" t="s">
        <v>90</v>
      </c>
      <c r="F111406" t="s">
        <v>211</v>
      </c>
      <c r="G111406" t="s">
        <v>90</v>
      </c>
      <c r="H111406" t="s">
        <v>211</v>
      </c>
      <c r="I111406" s="6">
        <v>709766.84700000007</v>
      </c>
    </row>
    <row r="111407" spans="1:9" x14ac:dyDescent="0.25">
      <c r="A111407" t="s">
        <v>1123</v>
      </c>
      <c r="B111407" t="s">
        <v>1052</v>
      </c>
      <c r="C111407" t="s">
        <v>12</v>
      </c>
      <c r="D111407" t="s">
        <v>13</v>
      </c>
      <c r="E111407" t="s">
        <v>95</v>
      </c>
      <c r="F111407" t="s">
        <v>216</v>
      </c>
      <c r="G111407" t="s">
        <v>95</v>
      </c>
      <c r="H111407" t="s">
        <v>216</v>
      </c>
      <c r="I111407" s="6">
        <v>-713976.10499999998</v>
      </c>
    </row>
    <row r="111408" spans="1:9" x14ac:dyDescent="0.25">
      <c r="A111408" t="s">
        <v>1123</v>
      </c>
      <c r="B111408" t="s">
        <v>1052</v>
      </c>
      <c r="C111408" t="s">
        <v>12</v>
      </c>
      <c r="D111408" t="s">
        <v>13</v>
      </c>
      <c r="E111408" t="s">
        <v>96</v>
      </c>
      <c r="F111408" t="s">
        <v>217</v>
      </c>
      <c r="G111408" t="s">
        <v>96</v>
      </c>
      <c r="H111408" t="s">
        <v>217</v>
      </c>
      <c r="I111408" s="6">
        <v>7812.4710000000014</v>
      </c>
    </row>
    <row r="111409" spans="1:9" x14ac:dyDescent="0.25">
      <c r="A111409" t="s">
        <v>1123</v>
      </c>
      <c r="B111409" t="s">
        <v>1052</v>
      </c>
      <c r="C111409" t="s">
        <v>26</v>
      </c>
      <c r="D111409" t="s">
        <v>27</v>
      </c>
      <c r="E111409" t="s">
        <v>226</v>
      </c>
      <c r="F111409" t="s">
        <v>226</v>
      </c>
      <c r="G111409" t="s">
        <v>665</v>
      </c>
      <c r="H111409" t="s">
        <v>27</v>
      </c>
      <c r="I111409" s="6">
        <v>-483.38210539099998</v>
      </c>
    </row>
    <row r="111410" spans="1:9" x14ac:dyDescent="0.25">
      <c r="A111410" t="s">
        <v>1123</v>
      </c>
      <c r="B111410" t="s">
        <v>1052</v>
      </c>
      <c r="C111410" t="s">
        <v>28</v>
      </c>
      <c r="D111410" t="s">
        <v>29</v>
      </c>
      <c r="E111410" t="s">
        <v>119</v>
      </c>
      <c r="F111410" t="s">
        <v>241</v>
      </c>
      <c r="G111410" t="s">
        <v>666</v>
      </c>
      <c r="H111410" t="s">
        <v>241</v>
      </c>
      <c r="I111410" s="6">
        <v>-36557.282284000001</v>
      </c>
    </row>
    <row r="111411" spans="1:9" x14ac:dyDescent="0.25">
      <c r="A111411" t="s">
        <v>1123</v>
      </c>
      <c r="B111411" t="s">
        <v>1052</v>
      </c>
      <c r="C111411" t="s">
        <v>28</v>
      </c>
      <c r="D111411" t="s">
        <v>29</v>
      </c>
      <c r="E111411" t="s">
        <v>120</v>
      </c>
      <c r="F111411" t="s">
        <v>242</v>
      </c>
      <c r="G111411" t="s">
        <v>341</v>
      </c>
      <c r="H111411" t="s">
        <v>496</v>
      </c>
      <c r="I111411" s="6">
        <v>-5329.0338949999996</v>
      </c>
    </row>
    <row r="111412" spans="1:9" x14ac:dyDescent="0.25">
      <c r="A111412" t="s">
        <v>1123</v>
      </c>
      <c r="B111412" t="s">
        <v>1052</v>
      </c>
      <c r="C111412" t="s">
        <v>28</v>
      </c>
      <c r="D111412" t="s">
        <v>29</v>
      </c>
      <c r="E111412" t="s">
        <v>124</v>
      </c>
      <c r="F111412" t="s">
        <v>246</v>
      </c>
      <c r="G111412" t="s">
        <v>363</v>
      </c>
      <c r="H111412" t="s">
        <v>516</v>
      </c>
      <c r="I111412" s="6">
        <v>-17107.917905999999</v>
      </c>
    </row>
    <row r="111413" spans="1:9" x14ac:dyDescent="0.25">
      <c r="A111413" t="s">
        <v>1123</v>
      </c>
      <c r="B111413" t="s">
        <v>1052</v>
      </c>
      <c r="C111413" t="s">
        <v>28</v>
      </c>
      <c r="D111413" t="s">
        <v>29</v>
      </c>
      <c r="E111413" t="s">
        <v>126</v>
      </c>
      <c r="F111413" t="s">
        <v>248</v>
      </c>
      <c r="G111413" t="s">
        <v>369</v>
      </c>
      <c r="H111413" t="s">
        <v>522</v>
      </c>
      <c r="I111413" s="6">
        <v>510.77140600000001</v>
      </c>
    </row>
    <row r="111414" spans="1:9" x14ac:dyDescent="0.25">
      <c r="A111414" t="s">
        <v>1123</v>
      </c>
      <c r="B111414" t="s">
        <v>1052</v>
      </c>
      <c r="C111414" t="s">
        <v>28</v>
      </c>
      <c r="D111414" t="s">
        <v>29</v>
      </c>
      <c r="E111414" t="s">
        <v>130</v>
      </c>
      <c r="F111414" t="s">
        <v>252</v>
      </c>
      <c r="G111414" t="s">
        <v>374</v>
      </c>
      <c r="H111414" t="s">
        <v>525</v>
      </c>
      <c r="I111414" s="6">
        <v>-1031.7287679999999</v>
      </c>
    </row>
    <row r="111415" spans="1:9" x14ac:dyDescent="0.25">
      <c r="A111415" t="s">
        <v>1123</v>
      </c>
      <c r="B111415" t="s">
        <v>1052</v>
      </c>
      <c r="C111415" t="s">
        <v>32</v>
      </c>
      <c r="D111415" t="s">
        <v>33</v>
      </c>
      <c r="E111415" t="s">
        <v>138</v>
      </c>
      <c r="F111415" t="s">
        <v>260</v>
      </c>
      <c r="G111415" t="s">
        <v>397</v>
      </c>
      <c r="H111415" t="s">
        <v>548</v>
      </c>
      <c r="I111415" s="6">
        <v>-2602.35158</v>
      </c>
    </row>
    <row r="111416" spans="1:9" x14ac:dyDescent="0.25">
      <c r="A111416" t="s">
        <v>1123</v>
      </c>
      <c r="B111416" t="s">
        <v>1052</v>
      </c>
      <c r="C111416" t="s">
        <v>32</v>
      </c>
      <c r="D111416" t="s">
        <v>33</v>
      </c>
      <c r="E111416" t="s">
        <v>139</v>
      </c>
      <c r="F111416" t="s">
        <v>261</v>
      </c>
      <c r="G111416" t="s">
        <v>402</v>
      </c>
      <c r="H111416" t="s">
        <v>33</v>
      </c>
      <c r="I111416" s="6">
        <v>815.40599999999995</v>
      </c>
    </row>
    <row r="111417" spans="1:9" x14ac:dyDescent="0.25">
      <c r="A111417" t="s">
        <v>1123</v>
      </c>
      <c r="B111417" t="s">
        <v>1052</v>
      </c>
      <c r="C111417" t="s">
        <v>32</v>
      </c>
      <c r="D111417" t="s">
        <v>33</v>
      </c>
      <c r="E111417" t="s">
        <v>140</v>
      </c>
      <c r="F111417" t="s">
        <v>262</v>
      </c>
      <c r="G111417" t="s">
        <v>426</v>
      </c>
      <c r="H111417" t="s">
        <v>576</v>
      </c>
      <c r="I111417" s="6">
        <v>-170.448913</v>
      </c>
    </row>
    <row r="111418" spans="1:9" x14ac:dyDescent="0.25">
      <c r="A111418" t="s">
        <v>1123</v>
      </c>
      <c r="B111418" t="s">
        <v>1052</v>
      </c>
      <c r="C111418" t="s">
        <v>32</v>
      </c>
      <c r="D111418" t="s">
        <v>33</v>
      </c>
      <c r="E111418" t="s">
        <v>140</v>
      </c>
      <c r="F111418" t="s">
        <v>262</v>
      </c>
      <c r="G111418" t="s">
        <v>427</v>
      </c>
      <c r="H111418" t="s">
        <v>577</v>
      </c>
      <c r="I111418" s="6">
        <v>-3680.1396679999998</v>
      </c>
    </row>
    <row r="111419" spans="1:9" x14ac:dyDescent="0.25">
      <c r="A111419" t="s">
        <v>1123</v>
      </c>
      <c r="B111419" t="s">
        <v>1052</v>
      </c>
      <c r="C111419" t="s">
        <v>32</v>
      </c>
      <c r="D111419" t="s">
        <v>33</v>
      </c>
      <c r="E111419" t="s">
        <v>140</v>
      </c>
      <c r="F111419" t="s">
        <v>262</v>
      </c>
      <c r="G111419" t="s">
        <v>428</v>
      </c>
      <c r="H111419" t="s">
        <v>578</v>
      </c>
      <c r="I111419" s="6">
        <v>-2445.7204630000001</v>
      </c>
    </row>
    <row r="111420" spans="1:9" x14ac:dyDescent="0.25">
      <c r="A111420" t="s">
        <v>1123</v>
      </c>
      <c r="B111420" t="s">
        <v>1052</v>
      </c>
      <c r="C111420" t="s">
        <v>32</v>
      </c>
      <c r="D111420" t="s">
        <v>33</v>
      </c>
      <c r="E111420" t="s">
        <v>142</v>
      </c>
      <c r="F111420" t="s">
        <v>264</v>
      </c>
      <c r="G111420" t="s">
        <v>430</v>
      </c>
      <c r="H111420" t="s">
        <v>579</v>
      </c>
      <c r="I111420" s="6">
        <v>-944.77521100000001</v>
      </c>
    </row>
    <row r="111421" spans="1:9" x14ac:dyDescent="0.25">
      <c r="A111421" t="s">
        <v>1123</v>
      </c>
      <c r="B111421" t="s">
        <v>1052</v>
      </c>
      <c r="C111421" t="s">
        <v>32</v>
      </c>
      <c r="D111421" t="s">
        <v>33</v>
      </c>
      <c r="E111421" t="s">
        <v>145</v>
      </c>
      <c r="F111421" t="s">
        <v>267</v>
      </c>
      <c r="G111421" t="s">
        <v>436</v>
      </c>
      <c r="H111421" t="s">
        <v>584</v>
      </c>
      <c r="I111421" s="6">
        <v>-4375.6354000000001</v>
      </c>
    </row>
    <row r="111422" spans="1:9" x14ac:dyDescent="0.25">
      <c r="A111422" t="s">
        <v>1123</v>
      </c>
      <c r="B111422" t="s">
        <v>1052</v>
      </c>
      <c r="C111422" t="s">
        <v>32</v>
      </c>
      <c r="D111422" t="s">
        <v>33</v>
      </c>
      <c r="E111422" t="s">
        <v>146</v>
      </c>
      <c r="F111422" t="s">
        <v>268</v>
      </c>
      <c r="G111422" t="s">
        <v>442</v>
      </c>
      <c r="H111422" t="s">
        <v>268</v>
      </c>
      <c r="I111422" s="6">
        <v>-9777.3024150000001</v>
      </c>
    </row>
    <row r="111423" spans="1:9" x14ac:dyDescent="0.25">
      <c r="A111423" t="s">
        <v>1123</v>
      </c>
      <c r="B111423" t="s">
        <v>1052</v>
      </c>
      <c r="C111423" t="s">
        <v>32</v>
      </c>
      <c r="D111423" t="s">
        <v>33</v>
      </c>
      <c r="E111423" t="s">
        <v>150</v>
      </c>
      <c r="F111423" t="s">
        <v>272</v>
      </c>
      <c r="G111423" t="s">
        <v>451</v>
      </c>
      <c r="H111423" t="s">
        <v>272</v>
      </c>
      <c r="I111423" s="6">
        <v>-2763.0438990000002</v>
      </c>
    </row>
    <row r="111424" spans="1:9" x14ac:dyDescent="0.25">
      <c r="A111424" t="s">
        <v>1123</v>
      </c>
      <c r="B111424" t="s">
        <v>1052</v>
      </c>
      <c r="C111424" t="s">
        <v>34</v>
      </c>
      <c r="D111424" t="s">
        <v>35</v>
      </c>
      <c r="E111424" t="s">
        <v>151</v>
      </c>
      <c r="F111424" t="s">
        <v>273</v>
      </c>
      <c r="G111424" t="s">
        <v>151</v>
      </c>
      <c r="H111424" t="s">
        <v>273</v>
      </c>
      <c r="I111424" s="6">
        <v>-11284.5334</v>
      </c>
    </row>
    <row r="111425" spans="1:9" x14ac:dyDescent="0.25">
      <c r="A111425" t="s">
        <v>1123</v>
      </c>
      <c r="B111425" t="s">
        <v>1052</v>
      </c>
      <c r="C111425" t="s">
        <v>40</v>
      </c>
      <c r="D111425" t="s">
        <v>41</v>
      </c>
      <c r="E111425" t="s">
        <v>159</v>
      </c>
      <c r="F111425" t="s">
        <v>41</v>
      </c>
      <c r="G111425" t="s">
        <v>159</v>
      </c>
      <c r="H111425" t="s">
        <v>41</v>
      </c>
      <c r="I111425" s="6">
        <v>7812.4709999999995</v>
      </c>
    </row>
    <row r="111426" spans="1:9" x14ac:dyDescent="0.25">
      <c r="A111426" t="s">
        <v>1123</v>
      </c>
      <c r="B111426" t="s">
        <v>1052</v>
      </c>
      <c r="C111426" t="s">
        <v>42</v>
      </c>
      <c r="D111426" t="s">
        <v>43</v>
      </c>
      <c r="E111426" t="s">
        <v>162</v>
      </c>
      <c r="F111426" t="s">
        <v>283</v>
      </c>
      <c r="G111426" t="s">
        <v>462</v>
      </c>
      <c r="H111426" t="s">
        <v>607</v>
      </c>
      <c r="I111426" s="6">
        <v>-336.085891</v>
      </c>
    </row>
    <row r="111427" spans="1:9" x14ac:dyDescent="0.25">
      <c r="A111427" t="s">
        <v>1123</v>
      </c>
      <c r="B111427" t="s">
        <v>1052</v>
      </c>
      <c r="C111427" t="s">
        <v>42</v>
      </c>
      <c r="D111427" t="s">
        <v>43</v>
      </c>
      <c r="E111427" t="s">
        <v>162</v>
      </c>
      <c r="F111427" t="s">
        <v>283</v>
      </c>
      <c r="G111427" t="s">
        <v>463</v>
      </c>
      <c r="H111427" t="s">
        <v>608</v>
      </c>
      <c r="I111427" s="6">
        <v>-4396.7521749999996</v>
      </c>
    </row>
    <row r="111428" spans="1:9" x14ac:dyDescent="0.25">
      <c r="A111428" t="s">
        <v>1123</v>
      </c>
      <c r="B111428" t="s">
        <v>1052</v>
      </c>
      <c r="C111428" t="s">
        <v>48</v>
      </c>
      <c r="D111428" t="s">
        <v>49</v>
      </c>
      <c r="E111428" t="s">
        <v>176</v>
      </c>
      <c r="F111428" t="s">
        <v>297</v>
      </c>
      <c r="G111428" t="s">
        <v>176</v>
      </c>
      <c r="H111428" t="s">
        <v>297</v>
      </c>
      <c r="I111428" s="6">
        <v>-6294.7065630000006</v>
      </c>
    </row>
    <row r="111429" spans="1:9" x14ac:dyDescent="0.25">
      <c r="A111429" t="s">
        <v>1123</v>
      </c>
      <c r="B111429" t="s">
        <v>1052</v>
      </c>
      <c r="C111429" t="s">
        <v>58</v>
      </c>
      <c r="D111429" t="s">
        <v>59</v>
      </c>
      <c r="E111429" t="s">
        <v>183</v>
      </c>
      <c r="F111429" t="s">
        <v>304</v>
      </c>
      <c r="G111429" t="s">
        <v>183</v>
      </c>
      <c r="H111429" t="s">
        <v>304</v>
      </c>
      <c r="I111429" s="6">
        <v>-36847.455999999998</v>
      </c>
    </row>
    <row r="111430" spans="1:9" x14ac:dyDescent="0.25">
      <c r="A111430" t="s">
        <v>1123</v>
      </c>
      <c r="B111430" t="s">
        <v>1052</v>
      </c>
      <c r="C111430" t="s">
        <v>50</v>
      </c>
      <c r="D111430" t="s">
        <v>51</v>
      </c>
      <c r="E111430" t="s">
        <v>185</v>
      </c>
      <c r="F111430" t="s">
        <v>51</v>
      </c>
      <c r="G111430" t="s">
        <v>185</v>
      </c>
      <c r="H111430" t="s">
        <v>51</v>
      </c>
      <c r="I111430" s="6">
        <v>483.38210539099998</v>
      </c>
    </row>
    <row r="111431" spans="1:9" x14ac:dyDescent="0.25">
      <c r="A111431" t="s">
        <v>1123</v>
      </c>
      <c r="B111431" t="s">
        <v>1053</v>
      </c>
      <c r="C111431" t="s">
        <v>28</v>
      </c>
      <c r="D111431" t="s">
        <v>29</v>
      </c>
      <c r="E111431" t="s">
        <v>119</v>
      </c>
      <c r="F111431" t="s">
        <v>241</v>
      </c>
      <c r="G111431" t="s">
        <v>666</v>
      </c>
      <c r="H111431" t="s">
        <v>241</v>
      </c>
      <c r="I111431" s="6">
        <v>-7515708.9454254992</v>
      </c>
    </row>
    <row r="111432" spans="1:9" x14ac:dyDescent="0.25">
      <c r="A111432" t="s">
        <v>1123</v>
      </c>
      <c r="B111432" t="s">
        <v>1053</v>
      </c>
      <c r="C111432" t="s">
        <v>28</v>
      </c>
      <c r="D111432" t="s">
        <v>29</v>
      </c>
      <c r="E111432" t="s">
        <v>120</v>
      </c>
      <c r="F111432" t="s">
        <v>242</v>
      </c>
      <c r="G111432" t="s">
        <v>341</v>
      </c>
      <c r="H111432" t="s">
        <v>496</v>
      </c>
      <c r="I111432" s="6">
        <v>-2368097.2451999998</v>
      </c>
    </row>
    <row r="111433" spans="1:9" x14ac:dyDescent="0.25">
      <c r="A111433" t="s">
        <v>1123</v>
      </c>
      <c r="B111433" t="s">
        <v>1053</v>
      </c>
      <c r="C111433" t="s">
        <v>28</v>
      </c>
      <c r="D111433" t="s">
        <v>29</v>
      </c>
      <c r="E111433" t="s">
        <v>121</v>
      </c>
      <c r="F111433" t="s">
        <v>243</v>
      </c>
      <c r="G111433" t="s">
        <v>344</v>
      </c>
      <c r="H111433" t="s">
        <v>499</v>
      </c>
      <c r="I111433" s="6">
        <v>-939724</v>
      </c>
    </row>
    <row r="111434" spans="1:9" x14ac:dyDescent="0.25">
      <c r="A111434" t="s">
        <v>1123</v>
      </c>
      <c r="B111434" t="s">
        <v>1053</v>
      </c>
      <c r="C111434" t="s">
        <v>28</v>
      </c>
      <c r="D111434" t="s">
        <v>29</v>
      </c>
      <c r="E111434" t="s">
        <v>121</v>
      </c>
      <c r="F111434" t="s">
        <v>243</v>
      </c>
      <c r="G111434" t="s">
        <v>345</v>
      </c>
      <c r="H111434" t="s">
        <v>500</v>
      </c>
      <c r="I111434" s="6">
        <v>-4777187.93408</v>
      </c>
    </row>
    <row r="111435" spans="1:9" x14ac:dyDescent="0.25">
      <c r="A111435" t="s">
        <v>1123</v>
      </c>
      <c r="B111435" t="s">
        <v>1053</v>
      </c>
      <c r="C111435" t="s">
        <v>28</v>
      </c>
      <c r="D111435" t="s">
        <v>29</v>
      </c>
      <c r="E111435" t="s">
        <v>121</v>
      </c>
      <c r="F111435" t="s">
        <v>243</v>
      </c>
      <c r="G111435" t="s">
        <v>347</v>
      </c>
      <c r="H111435" t="s">
        <v>502</v>
      </c>
      <c r="I111435" s="6">
        <v>-57312.755772000004</v>
      </c>
    </row>
    <row r="111436" spans="1:9" x14ac:dyDescent="0.25">
      <c r="A111436" t="s">
        <v>1123</v>
      </c>
      <c r="B111436" t="s">
        <v>1053</v>
      </c>
      <c r="C111436" t="s">
        <v>28</v>
      </c>
      <c r="D111436" t="s">
        <v>29</v>
      </c>
      <c r="E111436" t="s">
        <v>121</v>
      </c>
      <c r="F111436" t="s">
        <v>243</v>
      </c>
      <c r="G111436" t="s">
        <v>348</v>
      </c>
      <c r="H111436" t="s">
        <v>503</v>
      </c>
      <c r="I111436" s="6">
        <v>-16590.9170677</v>
      </c>
    </row>
    <row r="111437" spans="1:9" x14ac:dyDescent="0.25">
      <c r="A111437" t="s">
        <v>1123</v>
      </c>
      <c r="B111437" t="s">
        <v>1053</v>
      </c>
      <c r="C111437" t="s">
        <v>28</v>
      </c>
      <c r="D111437" t="s">
        <v>29</v>
      </c>
      <c r="E111437" t="s">
        <v>121</v>
      </c>
      <c r="F111437" t="s">
        <v>243</v>
      </c>
      <c r="G111437" t="s">
        <v>351</v>
      </c>
      <c r="H111437" t="s">
        <v>506</v>
      </c>
      <c r="I111437" s="6">
        <v>-2788.5809359999998</v>
      </c>
    </row>
    <row r="111438" spans="1:9" x14ac:dyDescent="0.25">
      <c r="A111438" t="s">
        <v>1123</v>
      </c>
      <c r="B111438" t="s">
        <v>1053</v>
      </c>
      <c r="C111438" t="s">
        <v>28</v>
      </c>
      <c r="D111438" t="s">
        <v>29</v>
      </c>
      <c r="E111438" t="s">
        <v>121</v>
      </c>
      <c r="F111438" t="s">
        <v>243</v>
      </c>
      <c r="G111438" t="s">
        <v>352</v>
      </c>
      <c r="H111438" t="s">
        <v>507</v>
      </c>
      <c r="I111438" s="6">
        <v>-14273</v>
      </c>
    </row>
    <row r="111439" spans="1:9" x14ac:dyDescent="0.25">
      <c r="A111439" t="s">
        <v>1123</v>
      </c>
      <c r="B111439" t="s">
        <v>1053</v>
      </c>
      <c r="C111439" t="s">
        <v>28</v>
      </c>
      <c r="D111439" t="s">
        <v>29</v>
      </c>
      <c r="E111439" t="s">
        <v>123</v>
      </c>
      <c r="F111439" t="s">
        <v>245</v>
      </c>
      <c r="G111439" t="s">
        <v>355</v>
      </c>
      <c r="H111439" t="s">
        <v>508</v>
      </c>
      <c r="I111439" s="6">
        <v>-25065</v>
      </c>
    </row>
    <row r="111440" spans="1:9" x14ac:dyDescent="0.25">
      <c r="A111440" t="s">
        <v>1123</v>
      </c>
      <c r="B111440" t="s">
        <v>1053</v>
      </c>
      <c r="C111440" t="s">
        <v>28</v>
      </c>
      <c r="D111440" t="s">
        <v>29</v>
      </c>
      <c r="E111440" t="s">
        <v>124</v>
      </c>
      <c r="F111440" t="s">
        <v>246</v>
      </c>
      <c r="G111440" t="s">
        <v>356</v>
      </c>
      <c r="H111440" t="s">
        <v>509</v>
      </c>
      <c r="I111440" s="6">
        <v>-50000</v>
      </c>
    </row>
    <row r="111441" spans="1:9" x14ac:dyDescent="0.25">
      <c r="A111441" t="s">
        <v>1123</v>
      </c>
      <c r="B111441" t="s">
        <v>1053</v>
      </c>
      <c r="C111441" t="s">
        <v>28</v>
      </c>
      <c r="D111441" t="s">
        <v>29</v>
      </c>
      <c r="E111441" t="s">
        <v>124</v>
      </c>
      <c r="F111441" t="s">
        <v>246</v>
      </c>
      <c r="G111441" t="s">
        <v>357</v>
      </c>
      <c r="H111441" t="s">
        <v>510</v>
      </c>
      <c r="I111441" s="6">
        <v>-2330</v>
      </c>
    </row>
    <row r="111442" spans="1:9" x14ac:dyDescent="0.25">
      <c r="A111442" t="s">
        <v>1123</v>
      </c>
      <c r="B111442" t="s">
        <v>1053</v>
      </c>
      <c r="C111442" t="s">
        <v>28</v>
      </c>
      <c r="D111442" t="s">
        <v>29</v>
      </c>
      <c r="E111442" t="s">
        <v>124</v>
      </c>
      <c r="F111442" t="s">
        <v>246</v>
      </c>
      <c r="G111442" t="s">
        <v>362</v>
      </c>
      <c r="H111442" t="s">
        <v>515</v>
      </c>
      <c r="I111442" s="6">
        <v>-1221</v>
      </c>
    </row>
    <row r="111443" spans="1:9" x14ac:dyDescent="0.25">
      <c r="A111443" t="s">
        <v>1123</v>
      </c>
      <c r="B111443" t="s">
        <v>1053</v>
      </c>
      <c r="C111443" t="s">
        <v>28</v>
      </c>
      <c r="D111443" t="s">
        <v>29</v>
      </c>
      <c r="E111443" t="s">
        <v>124</v>
      </c>
      <c r="F111443" t="s">
        <v>246</v>
      </c>
      <c r="G111443" t="s">
        <v>363</v>
      </c>
      <c r="H111443" t="s">
        <v>516</v>
      </c>
      <c r="I111443" s="6">
        <v>5299647.6963821994</v>
      </c>
    </row>
    <row r="111444" spans="1:9" x14ac:dyDescent="0.25">
      <c r="A111444" t="s">
        <v>1123</v>
      </c>
      <c r="B111444" t="s">
        <v>1053</v>
      </c>
      <c r="C111444" t="s">
        <v>28</v>
      </c>
      <c r="D111444" t="s">
        <v>29</v>
      </c>
      <c r="E111444" t="s">
        <v>125</v>
      </c>
      <c r="F111444" t="s">
        <v>247</v>
      </c>
      <c r="G111444" t="s">
        <v>366</v>
      </c>
      <c r="H111444" t="s">
        <v>519</v>
      </c>
      <c r="I111444" s="6">
        <v>-617426</v>
      </c>
    </row>
    <row r="111445" spans="1:9" x14ac:dyDescent="0.25">
      <c r="A111445" t="s">
        <v>1123</v>
      </c>
      <c r="B111445" t="s">
        <v>1053</v>
      </c>
      <c r="C111445" t="s">
        <v>28</v>
      </c>
      <c r="D111445" t="s">
        <v>29</v>
      </c>
      <c r="E111445" t="s">
        <v>126</v>
      </c>
      <c r="F111445" t="s">
        <v>248</v>
      </c>
      <c r="G111445" t="s">
        <v>367</v>
      </c>
      <c r="H111445" t="s">
        <v>520</v>
      </c>
      <c r="I111445" s="6">
        <v>-927930</v>
      </c>
    </row>
    <row r="111446" spans="1:9" x14ac:dyDescent="0.25">
      <c r="A111446" t="s">
        <v>1123</v>
      </c>
      <c r="B111446" t="s">
        <v>1053</v>
      </c>
      <c r="C111446" t="s">
        <v>28</v>
      </c>
      <c r="D111446" t="s">
        <v>29</v>
      </c>
      <c r="E111446" t="s">
        <v>126</v>
      </c>
      <c r="F111446" t="s">
        <v>248</v>
      </c>
      <c r="G111446" t="s">
        <v>368</v>
      </c>
      <c r="H111446" t="s">
        <v>521</v>
      </c>
      <c r="I111446" s="6">
        <v>-375064</v>
      </c>
    </row>
    <row r="111447" spans="1:9" x14ac:dyDescent="0.25">
      <c r="A111447" t="s">
        <v>1123</v>
      </c>
      <c r="B111447" t="s">
        <v>1053</v>
      </c>
      <c r="C111447" t="s">
        <v>28</v>
      </c>
      <c r="D111447" t="s">
        <v>29</v>
      </c>
      <c r="E111447" t="s">
        <v>126</v>
      </c>
      <c r="F111447" t="s">
        <v>248</v>
      </c>
      <c r="G111447" t="s">
        <v>369</v>
      </c>
      <c r="H111447" t="s">
        <v>522</v>
      </c>
      <c r="I111447" s="6">
        <v>-617725.61674279999</v>
      </c>
    </row>
    <row r="111448" spans="1:9" x14ac:dyDescent="0.25">
      <c r="A111448" t="s">
        <v>1123</v>
      </c>
      <c r="B111448" t="s">
        <v>1053</v>
      </c>
      <c r="C111448" t="s">
        <v>28</v>
      </c>
      <c r="D111448" t="s">
        <v>29</v>
      </c>
      <c r="E111448" t="s">
        <v>127</v>
      </c>
      <c r="F111448" t="s">
        <v>249</v>
      </c>
      <c r="G111448" t="s">
        <v>370</v>
      </c>
      <c r="H111448" t="s">
        <v>523</v>
      </c>
      <c r="I111448" s="6">
        <v>-38002</v>
      </c>
    </row>
    <row r="111449" spans="1:9" x14ac:dyDescent="0.25">
      <c r="A111449" t="s">
        <v>1123</v>
      </c>
      <c r="B111449" t="s">
        <v>1053</v>
      </c>
      <c r="C111449" t="s">
        <v>28</v>
      </c>
      <c r="D111449" t="s">
        <v>29</v>
      </c>
      <c r="E111449" t="s">
        <v>130</v>
      </c>
      <c r="F111449" t="s">
        <v>252</v>
      </c>
      <c r="G111449" t="s">
        <v>374</v>
      </c>
      <c r="H111449" t="s">
        <v>525</v>
      </c>
      <c r="I111449" s="6">
        <v>-689.08875839999996</v>
      </c>
    </row>
    <row r="111450" spans="1:9" x14ac:dyDescent="0.25">
      <c r="A111450" t="s">
        <v>1123</v>
      </c>
      <c r="B111450" t="s">
        <v>1053</v>
      </c>
      <c r="C111450" t="s">
        <v>28</v>
      </c>
      <c r="D111450" t="s">
        <v>29</v>
      </c>
      <c r="E111450" t="s">
        <v>130</v>
      </c>
      <c r="F111450" t="s">
        <v>252</v>
      </c>
      <c r="G111450" t="s">
        <v>375</v>
      </c>
      <c r="H111450" t="s">
        <v>526</v>
      </c>
      <c r="I111450" s="6">
        <v>-624146</v>
      </c>
    </row>
    <row r="111451" spans="1:9" x14ac:dyDescent="0.25">
      <c r="A111451" t="s">
        <v>1123</v>
      </c>
      <c r="B111451" t="s">
        <v>1053</v>
      </c>
      <c r="C111451" t="s">
        <v>28</v>
      </c>
      <c r="D111451" t="s">
        <v>29</v>
      </c>
      <c r="E111451" t="s">
        <v>130</v>
      </c>
      <c r="F111451" t="s">
        <v>252</v>
      </c>
      <c r="G111451" t="s">
        <v>376</v>
      </c>
      <c r="H111451" t="s">
        <v>527</v>
      </c>
      <c r="I111451" s="6">
        <v>-28164.080082</v>
      </c>
    </row>
    <row r="111452" spans="1:9" x14ac:dyDescent="0.25">
      <c r="A111452" t="s">
        <v>1123</v>
      </c>
      <c r="B111452" t="s">
        <v>1053</v>
      </c>
      <c r="C111452" t="s">
        <v>28</v>
      </c>
      <c r="D111452" t="s">
        <v>29</v>
      </c>
      <c r="E111452" t="s">
        <v>130</v>
      </c>
      <c r="F111452" t="s">
        <v>252</v>
      </c>
      <c r="G111452" t="s">
        <v>377</v>
      </c>
      <c r="H111452" t="s">
        <v>528</v>
      </c>
      <c r="I111452" s="6">
        <v>-79945</v>
      </c>
    </row>
    <row r="111453" spans="1:9" x14ac:dyDescent="0.25">
      <c r="A111453" t="s">
        <v>1123</v>
      </c>
      <c r="B111453" t="s">
        <v>1053</v>
      </c>
      <c r="C111453" t="s">
        <v>30</v>
      </c>
      <c r="D111453" t="s">
        <v>31</v>
      </c>
      <c r="E111453" t="s">
        <v>132</v>
      </c>
      <c r="F111453" t="s">
        <v>254</v>
      </c>
      <c r="G111453" t="s">
        <v>674</v>
      </c>
      <c r="H111453" t="s">
        <v>851</v>
      </c>
      <c r="I111453" s="6">
        <v>-355178</v>
      </c>
    </row>
    <row r="111454" spans="1:9" x14ac:dyDescent="0.25">
      <c r="A111454" t="s">
        <v>1123</v>
      </c>
      <c r="B111454" t="s">
        <v>1053</v>
      </c>
      <c r="C111454" t="s">
        <v>30</v>
      </c>
      <c r="D111454" t="s">
        <v>31</v>
      </c>
      <c r="E111454" t="s">
        <v>133</v>
      </c>
      <c r="F111454" t="s">
        <v>255</v>
      </c>
      <c r="G111454" t="s">
        <v>686</v>
      </c>
      <c r="H111454" t="s">
        <v>854</v>
      </c>
      <c r="I111454" s="6">
        <v>65032</v>
      </c>
    </row>
    <row r="111455" spans="1:9" x14ac:dyDescent="0.25">
      <c r="A111455" t="s">
        <v>1123</v>
      </c>
      <c r="B111455" t="s">
        <v>1053</v>
      </c>
      <c r="C111455" t="s">
        <v>30</v>
      </c>
      <c r="D111455" t="s">
        <v>31</v>
      </c>
      <c r="E111455" t="s">
        <v>133</v>
      </c>
      <c r="F111455" t="s">
        <v>255</v>
      </c>
      <c r="G111455" t="s">
        <v>691</v>
      </c>
      <c r="H111455" t="s">
        <v>859</v>
      </c>
      <c r="I111455" s="6">
        <v>25344</v>
      </c>
    </row>
    <row r="111456" spans="1:9" x14ac:dyDescent="0.25">
      <c r="A111456" t="s">
        <v>1123</v>
      </c>
      <c r="B111456" t="s">
        <v>1053</v>
      </c>
      <c r="C111456" t="s">
        <v>30</v>
      </c>
      <c r="D111456" t="s">
        <v>31</v>
      </c>
      <c r="E111456" t="s">
        <v>133</v>
      </c>
      <c r="F111456" t="s">
        <v>255</v>
      </c>
      <c r="G111456" t="s">
        <v>744</v>
      </c>
      <c r="H111456" t="s">
        <v>888</v>
      </c>
      <c r="I111456" s="6">
        <v>-77544</v>
      </c>
    </row>
    <row r="111457" spans="1:9" x14ac:dyDescent="0.25">
      <c r="A111457" t="s">
        <v>1123</v>
      </c>
      <c r="B111457" t="s">
        <v>1053</v>
      </c>
      <c r="C111457" t="s">
        <v>32</v>
      </c>
      <c r="D111457" t="s">
        <v>33</v>
      </c>
      <c r="E111457" t="s">
        <v>135</v>
      </c>
      <c r="F111457" t="s">
        <v>257</v>
      </c>
      <c r="G111457" t="s">
        <v>135</v>
      </c>
      <c r="H111457" t="s">
        <v>257</v>
      </c>
      <c r="I111457" s="6">
        <v>-9646</v>
      </c>
    </row>
    <row r="111458" spans="1:9" x14ac:dyDescent="0.25">
      <c r="A111458" t="s">
        <v>1123</v>
      </c>
      <c r="B111458" t="s">
        <v>1053</v>
      </c>
      <c r="C111458" t="s">
        <v>32</v>
      </c>
      <c r="D111458" t="s">
        <v>33</v>
      </c>
      <c r="E111458" t="s">
        <v>138</v>
      </c>
      <c r="F111458" t="s">
        <v>260</v>
      </c>
      <c r="G111458" t="s">
        <v>397</v>
      </c>
      <c r="H111458" t="s">
        <v>548</v>
      </c>
      <c r="I111458" s="6">
        <v>-32098</v>
      </c>
    </row>
    <row r="111459" spans="1:9" x14ac:dyDescent="0.25">
      <c r="A111459" t="s">
        <v>1123</v>
      </c>
      <c r="B111459" t="s">
        <v>1053</v>
      </c>
      <c r="C111459" t="s">
        <v>32</v>
      </c>
      <c r="D111459" t="s">
        <v>33</v>
      </c>
      <c r="E111459" t="s">
        <v>138</v>
      </c>
      <c r="F111459" t="s">
        <v>260</v>
      </c>
      <c r="G111459" t="s">
        <v>398</v>
      </c>
      <c r="H111459" t="s">
        <v>549</v>
      </c>
      <c r="I111459" s="6">
        <v>-231937</v>
      </c>
    </row>
    <row r="111460" spans="1:9" x14ac:dyDescent="0.25">
      <c r="A111460" t="s">
        <v>1123</v>
      </c>
      <c r="B111460" t="s">
        <v>1053</v>
      </c>
      <c r="C111460" t="s">
        <v>32</v>
      </c>
      <c r="D111460" t="s">
        <v>33</v>
      </c>
      <c r="E111460" t="s">
        <v>139</v>
      </c>
      <c r="F111460" t="s">
        <v>261</v>
      </c>
      <c r="G111460" t="s">
        <v>399</v>
      </c>
      <c r="H111460" t="s">
        <v>550</v>
      </c>
      <c r="I111460" s="6">
        <v>-17339</v>
      </c>
    </row>
    <row r="111461" spans="1:9" x14ac:dyDescent="0.25">
      <c r="A111461" t="s">
        <v>1123</v>
      </c>
      <c r="B111461" t="s">
        <v>1053</v>
      </c>
      <c r="C111461" t="s">
        <v>32</v>
      </c>
      <c r="D111461" t="s">
        <v>33</v>
      </c>
      <c r="E111461" t="s">
        <v>139</v>
      </c>
      <c r="F111461" t="s">
        <v>261</v>
      </c>
      <c r="G111461" t="s">
        <v>402</v>
      </c>
      <c r="H111461" t="s">
        <v>33</v>
      </c>
      <c r="I111461" s="6">
        <v>-1173908</v>
      </c>
    </row>
    <row r="111462" spans="1:9" x14ac:dyDescent="0.25">
      <c r="A111462" t="s">
        <v>1123</v>
      </c>
      <c r="B111462" t="s">
        <v>1053</v>
      </c>
      <c r="C111462" t="s">
        <v>32</v>
      </c>
      <c r="D111462" t="s">
        <v>33</v>
      </c>
      <c r="E111462" t="s">
        <v>139</v>
      </c>
      <c r="F111462" t="s">
        <v>261</v>
      </c>
      <c r="G111462" t="s">
        <v>404</v>
      </c>
      <c r="H111462" t="s">
        <v>554</v>
      </c>
      <c r="I111462" s="6">
        <v>-38421</v>
      </c>
    </row>
    <row r="111463" spans="1:9" x14ac:dyDescent="0.25">
      <c r="A111463" t="s">
        <v>1123</v>
      </c>
      <c r="B111463" t="s">
        <v>1053</v>
      </c>
      <c r="C111463" t="s">
        <v>32</v>
      </c>
      <c r="D111463" t="s">
        <v>33</v>
      </c>
      <c r="E111463" t="s">
        <v>142</v>
      </c>
      <c r="F111463" t="s">
        <v>264</v>
      </c>
      <c r="G111463" t="s">
        <v>430</v>
      </c>
      <c r="H111463" t="s">
        <v>579</v>
      </c>
      <c r="I111463" s="6">
        <v>-124376</v>
      </c>
    </row>
    <row r="111464" spans="1:9" x14ac:dyDescent="0.25">
      <c r="A111464" t="s">
        <v>1123</v>
      </c>
      <c r="B111464" t="s">
        <v>1053</v>
      </c>
      <c r="C111464" t="s">
        <v>32</v>
      </c>
      <c r="D111464" t="s">
        <v>33</v>
      </c>
      <c r="E111464" t="s">
        <v>143</v>
      </c>
      <c r="F111464" t="s">
        <v>265</v>
      </c>
      <c r="G111464" t="s">
        <v>431</v>
      </c>
      <c r="H111464" t="s">
        <v>580</v>
      </c>
      <c r="I111464" s="6">
        <v>-8430.8753538000001</v>
      </c>
    </row>
    <row r="111465" spans="1:9" x14ac:dyDescent="0.25">
      <c r="A111465" t="s">
        <v>1123</v>
      </c>
      <c r="B111465" t="s">
        <v>1053</v>
      </c>
      <c r="C111465" t="s">
        <v>32</v>
      </c>
      <c r="D111465" t="s">
        <v>33</v>
      </c>
      <c r="E111465" t="s">
        <v>143</v>
      </c>
      <c r="F111465" t="s">
        <v>265</v>
      </c>
      <c r="G111465" t="s">
        <v>432</v>
      </c>
      <c r="H111465" t="s">
        <v>581</v>
      </c>
      <c r="I111465" s="6">
        <v>-2741</v>
      </c>
    </row>
    <row r="111466" spans="1:9" x14ac:dyDescent="0.25">
      <c r="A111466" t="s">
        <v>1123</v>
      </c>
      <c r="B111466" t="s">
        <v>1053</v>
      </c>
      <c r="C111466" t="s">
        <v>32</v>
      </c>
      <c r="D111466" t="s">
        <v>33</v>
      </c>
      <c r="E111466" t="s">
        <v>143</v>
      </c>
      <c r="F111466" t="s">
        <v>265</v>
      </c>
      <c r="G111466" t="s">
        <v>433</v>
      </c>
      <c r="H111466" t="s">
        <v>582</v>
      </c>
      <c r="I111466" s="6">
        <v>-13309</v>
      </c>
    </row>
    <row r="111467" spans="1:9" x14ac:dyDescent="0.25">
      <c r="A111467" t="s">
        <v>1123</v>
      </c>
      <c r="B111467" t="s">
        <v>1053</v>
      </c>
      <c r="C111467" t="s">
        <v>32</v>
      </c>
      <c r="D111467" t="s">
        <v>33</v>
      </c>
      <c r="E111467" t="s">
        <v>143</v>
      </c>
      <c r="F111467" t="s">
        <v>265</v>
      </c>
      <c r="G111467" t="s">
        <v>631</v>
      </c>
      <c r="H111467" t="s">
        <v>653</v>
      </c>
      <c r="I111467" s="6">
        <v>-96552</v>
      </c>
    </row>
    <row r="111468" spans="1:9" x14ac:dyDescent="0.25">
      <c r="A111468" t="s">
        <v>1123</v>
      </c>
      <c r="B111468" t="s">
        <v>1053</v>
      </c>
      <c r="C111468" t="s">
        <v>32</v>
      </c>
      <c r="D111468" t="s">
        <v>33</v>
      </c>
      <c r="E111468" t="s">
        <v>143</v>
      </c>
      <c r="F111468" t="s">
        <v>265</v>
      </c>
      <c r="G111468" t="s">
        <v>633</v>
      </c>
      <c r="H111468" t="s">
        <v>655</v>
      </c>
      <c r="I111468" s="6">
        <v>-40301</v>
      </c>
    </row>
    <row r="111469" spans="1:9" x14ac:dyDescent="0.25">
      <c r="A111469" t="s">
        <v>1123</v>
      </c>
      <c r="B111469" t="s">
        <v>1053</v>
      </c>
      <c r="C111469" t="s">
        <v>32</v>
      </c>
      <c r="D111469" t="s">
        <v>33</v>
      </c>
      <c r="E111469" t="s">
        <v>144</v>
      </c>
      <c r="F111469" t="s">
        <v>266</v>
      </c>
      <c r="G111469" t="s">
        <v>434</v>
      </c>
      <c r="H111469" t="s">
        <v>266</v>
      </c>
      <c r="I111469" s="6">
        <v>-2645</v>
      </c>
    </row>
    <row r="111470" spans="1:9" x14ac:dyDescent="0.25">
      <c r="A111470" t="s">
        <v>1123</v>
      </c>
      <c r="B111470" t="s">
        <v>1053</v>
      </c>
      <c r="C111470" t="s">
        <v>32</v>
      </c>
      <c r="D111470" t="s">
        <v>33</v>
      </c>
      <c r="E111470" t="s">
        <v>145</v>
      </c>
      <c r="F111470" t="s">
        <v>267</v>
      </c>
      <c r="G111470" t="s">
        <v>436</v>
      </c>
      <c r="H111470" t="s">
        <v>584</v>
      </c>
      <c r="I111470" s="6">
        <v>-5416</v>
      </c>
    </row>
    <row r="111471" spans="1:9" x14ac:dyDescent="0.25">
      <c r="A111471" t="s">
        <v>1123</v>
      </c>
      <c r="B111471" t="s">
        <v>1053</v>
      </c>
      <c r="C111471" t="s">
        <v>32</v>
      </c>
      <c r="D111471" t="s">
        <v>33</v>
      </c>
      <c r="E111471" t="s">
        <v>145</v>
      </c>
      <c r="F111471" t="s">
        <v>267</v>
      </c>
      <c r="G111471" t="s">
        <v>437</v>
      </c>
      <c r="H111471" t="s">
        <v>585</v>
      </c>
      <c r="I111471" s="6">
        <v>-6000</v>
      </c>
    </row>
    <row r="111472" spans="1:9" x14ac:dyDescent="0.25">
      <c r="A111472" t="s">
        <v>1123</v>
      </c>
      <c r="B111472" t="s">
        <v>1053</v>
      </c>
      <c r="C111472" t="s">
        <v>32</v>
      </c>
      <c r="D111472" t="s">
        <v>33</v>
      </c>
      <c r="E111472" t="s">
        <v>146</v>
      </c>
      <c r="F111472" t="s">
        <v>268</v>
      </c>
      <c r="G111472" t="s">
        <v>441</v>
      </c>
      <c r="H111472" t="s">
        <v>589</v>
      </c>
      <c r="I111472" s="6">
        <v>-461</v>
      </c>
    </row>
    <row r="111473" spans="1:9" x14ac:dyDescent="0.25">
      <c r="A111473" t="s">
        <v>1123</v>
      </c>
      <c r="B111473" t="s">
        <v>1053</v>
      </c>
      <c r="C111473" t="s">
        <v>32</v>
      </c>
      <c r="D111473" t="s">
        <v>33</v>
      </c>
      <c r="E111473" t="s">
        <v>146</v>
      </c>
      <c r="F111473" t="s">
        <v>268</v>
      </c>
      <c r="G111473" t="s">
        <v>442</v>
      </c>
      <c r="H111473" t="s">
        <v>268</v>
      </c>
      <c r="I111473" s="6">
        <v>-2188278</v>
      </c>
    </row>
    <row r="111474" spans="1:9" x14ac:dyDescent="0.25">
      <c r="A111474" t="s">
        <v>1123</v>
      </c>
      <c r="B111474" t="s">
        <v>1053</v>
      </c>
      <c r="C111474" t="s">
        <v>32</v>
      </c>
      <c r="D111474" t="s">
        <v>33</v>
      </c>
      <c r="E111474" t="s">
        <v>148</v>
      </c>
      <c r="F111474" t="s">
        <v>270</v>
      </c>
      <c r="G111474" t="s">
        <v>448</v>
      </c>
      <c r="H111474" t="s">
        <v>594</v>
      </c>
      <c r="I111474" s="6">
        <v>-945</v>
      </c>
    </row>
    <row r="111475" spans="1:9" x14ac:dyDescent="0.25">
      <c r="A111475" t="s">
        <v>1123</v>
      </c>
      <c r="B111475" t="s">
        <v>1053</v>
      </c>
      <c r="C111475" t="s">
        <v>32</v>
      </c>
      <c r="D111475" t="s">
        <v>33</v>
      </c>
      <c r="E111475" t="s">
        <v>150</v>
      </c>
      <c r="F111475" t="s">
        <v>272</v>
      </c>
      <c r="G111475" t="s">
        <v>451</v>
      </c>
      <c r="H111475" t="s">
        <v>272</v>
      </c>
      <c r="I111475" s="6">
        <v>-13505</v>
      </c>
    </row>
    <row r="111476" spans="1:9" x14ac:dyDescent="0.25">
      <c r="A111476" t="s">
        <v>1123</v>
      </c>
      <c r="B111476" t="s">
        <v>1053</v>
      </c>
      <c r="C111476" t="s">
        <v>34</v>
      </c>
      <c r="D111476" t="s">
        <v>35</v>
      </c>
      <c r="E111476" t="s">
        <v>151</v>
      </c>
      <c r="F111476" t="s">
        <v>273</v>
      </c>
      <c r="G111476" t="s">
        <v>151</v>
      </c>
      <c r="H111476" t="s">
        <v>273</v>
      </c>
      <c r="I111476" s="6">
        <v>-197231</v>
      </c>
    </row>
    <row r="111477" spans="1:9" x14ac:dyDescent="0.25">
      <c r="A111477" t="s">
        <v>1123</v>
      </c>
      <c r="B111477" t="s">
        <v>1053</v>
      </c>
      <c r="C111477" t="s">
        <v>34</v>
      </c>
      <c r="D111477" t="s">
        <v>35</v>
      </c>
      <c r="E111477" t="s">
        <v>153</v>
      </c>
      <c r="F111477" t="s">
        <v>275</v>
      </c>
      <c r="G111477" t="s">
        <v>153</v>
      </c>
      <c r="H111477" t="s">
        <v>275</v>
      </c>
      <c r="I111477" s="6">
        <v>-22000</v>
      </c>
    </row>
    <row r="111478" spans="1:9" x14ac:dyDescent="0.25">
      <c r="A111478" t="s">
        <v>1123</v>
      </c>
      <c r="B111478" t="s">
        <v>1053</v>
      </c>
      <c r="C111478" t="s">
        <v>42</v>
      </c>
      <c r="D111478" t="s">
        <v>43</v>
      </c>
      <c r="E111478" t="s">
        <v>162</v>
      </c>
      <c r="F111478" t="s">
        <v>283</v>
      </c>
      <c r="G111478" t="s">
        <v>457</v>
      </c>
      <c r="H111478" t="s">
        <v>602</v>
      </c>
      <c r="I111478" s="6">
        <v>-608</v>
      </c>
    </row>
    <row r="111479" spans="1:9" x14ac:dyDescent="0.25">
      <c r="A111479" t="s">
        <v>1123</v>
      </c>
      <c r="B111479" t="s">
        <v>1053</v>
      </c>
      <c r="C111479" t="s">
        <v>42</v>
      </c>
      <c r="D111479" t="s">
        <v>43</v>
      </c>
      <c r="E111479" t="s">
        <v>162</v>
      </c>
      <c r="F111479" t="s">
        <v>283</v>
      </c>
      <c r="G111479" t="s">
        <v>460</v>
      </c>
      <c r="H111479" t="s">
        <v>605</v>
      </c>
      <c r="I111479" s="6">
        <v>-23737</v>
      </c>
    </row>
    <row r="111480" spans="1:9" x14ac:dyDescent="0.25">
      <c r="A111480" t="s">
        <v>1123</v>
      </c>
      <c r="B111480" t="s">
        <v>1053</v>
      </c>
      <c r="C111480" t="s">
        <v>42</v>
      </c>
      <c r="D111480" t="s">
        <v>43</v>
      </c>
      <c r="E111480" t="s">
        <v>162</v>
      </c>
      <c r="F111480" t="s">
        <v>283</v>
      </c>
      <c r="G111480" t="s">
        <v>462</v>
      </c>
      <c r="H111480" t="s">
        <v>607</v>
      </c>
      <c r="I111480" s="6">
        <v>-59644</v>
      </c>
    </row>
    <row r="111481" spans="1:9" x14ac:dyDescent="0.25">
      <c r="A111481" t="s">
        <v>1123</v>
      </c>
      <c r="B111481" t="s">
        <v>1053</v>
      </c>
      <c r="C111481" t="s">
        <v>42</v>
      </c>
      <c r="D111481" t="s">
        <v>43</v>
      </c>
      <c r="E111481" t="s">
        <v>162</v>
      </c>
      <c r="F111481" t="s">
        <v>283</v>
      </c>
      <c r="G111481" t="s">
        <v>463</v>
      </c>
      <c r="H111481" t="s">
        <v>608</v>
      </c>
      <c r="I111481" s="6">
        <v>-37515</v>
      </c>
    </row>
    <row r="111482" spans="1:9" x14ac:dyDescent="0.25">
      <c r="A111482" t="s">
        <v>1123</v>
      </c>
      <c r="B111482" t="s">
        <v>1053</v>
      </c>
      <c r="C111482" t="s">
        <v>42</v>
      </c>
      <c r="D111482" t="s">
        <v>43</v>
      </c>
      <c r="E111482" t="s">
        <v>162</v>
      </c>
      <c r="F111482" t="s">
        <v>283</v>
      </c>
      <c r="G111482" t="s">
        <v>464</v>
      </c>
      <c r="H111482" t="s">
        <v>609</v>
      </c>
      <c r="I111482" s="6">
        <v>-95479</v>
      </c>
    </row>
    <row r="111483" spans="1:9" x14ac:dyDescent="0.25">
      <c r="A111483" t="s">
        <v>1123</v>
      </c>
      <c r="B111483" t="s">
        <v>1053</v>
      </c>
      <c r="C111483" t="s">
        <v>42</v>
      </c>
      <c r="D111483" t="s">
        <v>43</v>
      </c>
      <c r="E111483" t="s">
        <v>162</v>
      </c>
      <c r="F111483" t="s">
        <v>283</v>
      </c>
      <c r="G111483" t="s">
        <v>465</v>
      </c>
      <c r="H111483" t="s">
        <v>610</v>
      </c>
      <c r="I111483" s="6">
        <v>-928967</v>
      </c>
    </row>
    <row r="111484" spans="1:9" x14ac:dyDescent="0.25">
      <c r="A111484" t="s">
        <v>1123</v>
      </c>
      <c r="B111484" t="s">
        <v>1053</v>
      </c>
      <c r="C111484" t="s">
        <v>52</v>
      </c>
      <c r="D111484" t="s">
        <v>53</v>
      </c>
      <c r="E111484" t="s">
        <v>162</v>
      </c>
      <c r="F111484" t="s">
        <v>283</v>
      </c>
      <c r="G111484" t="s">
        <v>468</v>
      </c>
      <c r="H111484" t="s">
        <v>613</v>
      </c>
      <c r="I111484" s="6">
        <v>-302805</v>
      </c>
    </row>
    <row r="111485" spans="1:9" x14ac:dyDescent="0.25">
      <c r="A111485" t="s">
        <v>1123</v>
      </c>
      <c r="B111485" t="s">
        <v>1053</v>
      </c>
      <c r="C111485" t="s">
        <v>44</v>
      </c>
      <c r="D111485" t="s">
        <v>45</v>
      </c>
      <c r="E111485" t="s">
        <v>164</v>
      </c>
      <c r="F111485" t="s">
        <v>285</v>
      </c>
      <c r="G111485" t="s">
        <v>164</v>
      </c>
      <c r="H111485" t="s">
        <v>285</v>
      </c>
      <c r="I111485" s="6">
        <v>3500000</v>
      </c>
    </row>
    <row r="111486" spans="1:9" x14ac:dyDescent="0.25">
      <c r="A111486" t="s">
        <v>1123</v>
      </c>
      <c r="B111486" t="s">
        <v>1053</v>
      </c>
      <c r="C111486" t="s">
        <v>44</v>
      </c>
      <c r="D111486" t="s">
        <v>45</v>
      </c>
      <c r="E111486" t="s">
        <v>200</v>
      </c>
      <c r="F111486" t="s">
        <v>320</v>
      </c>
      <c r="G111486" t="s">
        <v>200</v>
      </c>
      <c r="H111486" t="s">
        <v>320</v>
      </c>
      <c r="I111486" s="6">
        <v>200121.9196275</v>
      </c>
    </row>
    <row r="111487" spans="1:9" x14ac:dyDescent="0.25">
      <c r="A111487" t="s">
        <v>1123</v>
      </c>
      <c r="B111487" t="s">
        <v>1053</v>
      </c>
      <c r="C111487" t="s">
        <v>44</v>
      </c>
      <c r="D111487" t="s">
        <v>45</v>
      </c>
      <c r="E111487" t="s">
        <v>165</v>
      </c>
      <c r="F111487" t="s">
        <v>286</v>
      </c>
      <c r="G111487" t="s">
        <v>165</v>
      </c>
      <c r="H111487" t="s">
        <v>286</v>
      </c>
      <c r="I111487" s="6">
        <v>-14557</v>
      </c>
    </row>
    <row r="111488" spans="1:9" x14ac:dyDescent="0.25">
      <c r="A111488" t="s">
        <v>1123</v>
      </c>
      <c r="B111488" t="s">
        <v>1053</v>
      </c>
      <c r="C111488" t="s">
        <v>54</v>
      </c>
      <c r="D111488" t="s">
        <v>55</v>
      </c>
      <c r="E111488" t="s">
        <v>169</v>
      </c>
      <c r="F111488" t="s">
        <v>290</v>
      </c>
      <c r="G111488" t="s">
        <v>169</v>
      </c>
      <c r="H111488" t="s">
        <v>290</v>
      </c>
      <c r="I111488" s="6">
        <v>317475</v>
      </c>
    </row>
    <row r="111489" spans="1:9" x14ac:dyDescent="0.25">
      <c r="A111489" t="s">
        <v>1123</v>
      </c>
      <c r="B111489" t="s">
        <v>1053</v>
      </c>
      <c r="C111489" t="s">
        <v>46</v>
      </c>
      <c r="D111489" t="s">
        <v>47</v>
      </c>
      <c r="E111489" t="s">
        <v>172</v>
      </c>
      <c r="F111489" t="s">
        <v>293</v>
      </c>
      <c r="G111489" t="s">
        <v>172</v>
      </c>
      <c r="H111489" t="s">
        <v>293</v>
      </c>
      <c r="I111489" s="6">
        <v>-1125000</v>
      </c>
    </row>
    <row r="111490" spans="1:9" x14ac:dyDescent="0.25">
      <c r="A111490" t="s">
        <v>1123</v>
      </c>
      <c r="B111490" t="s">
        <v>1053</v>
      </c>
      <c r="C111490" t="s">
        <v>48</v>
      </c>
      <c r="D111490" t="s">
        <v>49</v>
      </c>
      <c r="E111490" t="s">
        <v>176</v>
      </c>
      <c r="F111490" t="s">
        <v>297</v>
      </c>
      <c r="G111490" t="s">
        <v>176</v>
      </c>
      <c r="H111490" t="s">
        <v>297</v>
      </c>
      <c r="I111490" s="6">
        <v>-44555</v>
      </c>
    </row>
    <row r="111491" spans="1:9" x14ac:dyDescent="0.25">
      <c r="A111491" t="s">
        <v>1123</v>
      </c>
      <c r="B111491" t="s">
        <v>1053</v>
      </c>
      <c r="C111491" t="s">
        <v>56</v>
      </c>
      <c r="D111491" t="s">
        <v>57</v>
      </c>
      <c r="E111491" t="s">
        <v>181</v>
      </c>
      <c r="F111491" t="s">
        <v>302</v>
      </c>
      <c r="G111491" t="s">
        <v>181</v>
      </c>
      <c r="H111491" t="s">
        <v>302</v>
      </c>
      <c r="I111491" s="6">
        <v>-15522</v>
      </c>
    </row>
    <row r="111492" spans="1:9" x14ac:dyDescent="0.25">
      <c r="A111492" t="s">
        <v>1123</v>
      </c>
      <c r="B111492" t="s">
        <v>1053</v>
      </c>
      <c r="C111492" t="s">
        <v>58</v>
      </c>
      <c r="D111492" t="s">
        <v>59</v>
      </c>
      <c r="E111492" t="s">
        <v>183</v>
      </c>
      <c r="F111492" t="s">
        <v>304</v>
      </c>
      <c r="G111492" t="s">
        <v>183</v>
      </c>
      <c r="H111492" t="s">
        <v>304</v>
      </c>
      <c r="I111492" s="6">
        <v>-8071773</v>
      </c>
    </row>
    <row r="111493" spans="1:9" x14ac:dyDescent="0.25">
      <c r="A111493" t="s">
        <v>1123</v>
      </c>
      <c r="B111493" t="s">
        <v>1053</v>
      </c>
      <c r="C111493" t="s">
        <v>58</v>
      </c>
      <c r="D111493" t="s">
        <v>59</v>
      </c>
      <c r="E111493" t="s">
        <v>184</v>
      </c>
      <c r="F111493" t="s">
        <v>305</v>
      </c>
      <c r="G111493" t="s">
        <v>184</v>
      </c>
      <c r="H111493" t="s">
        <v>305</v>
      </c>
      <c r="I111493" s="6">
        <v>14539485</v>
      </c>
    </row>
    <row r="111494" spans="1:9" x14ac:dyDescent="0.25">
      <c r="A111494" t="s">
        <v>1123</v>
      </c>
      <c r="B111494" t="s">
        <v>1054</v>
      </c>
      <c r="C111494" t="s">
        <v>28</v>
      </c>
      <c r="D111494" t="s">
        <v>29</v>
      </c>
      <c r="E111494" t="s">
        <v>119</v>
      </c>
      <c r="F111494" t="s">
        <v>241</v>
      </c>
      <c r="G111494" t="s">
        <v>666</v>
      </c>
      <c r="H111494" t="s">
        <v>241</v>
      </c>
      <c r="I111494" s="6">
        <v>-2142591.288522</v>
      </c>
    </row>
    <row r="111495" spans="1:9" x14ac:dyDescent="0.25">
      <c r="A111495" t="s">
        <v>1123</v>
      </c>
      <c r="B111495" t="s">
        <v>1054</v>
      </c>
      <c r="C111495" t="s">
        <v>28</v>
      </c>
      <c r="D111495" t="s">
        <v>29</v>
      </c>
      <c r="E111495" t="s">
        <v>120</v>
      </c>
      <c r="F111495" t="s">
        <v>242</v>
      </c>
      <c r="G111495" t="s">
        <v>341</v>
      </c>
      <c r="H111495" t="s">
        <v>496</v>
      </c>
      <c r="I111495" s="6">
        <v>-435298.41918800003</v>
      </c>
    </row>
    <row r="111496" spans="1:9" x14ac:dyDescent="0.25">
      <c r="A111496" t="s">
        <v>1123</v>
      </c>
      <c r="B111496" t="s">
        <v>1054</v>
      </c>
      <c r="C111496" t="s">
        <v>28</v>
      </c>
      <c r="D111496" t="s">
        <v>29</v>
      </c>
      <c r="E111496" t="s">
        <v>121</v>
      </c>
      <c r="F111496" t="s">
        <v>243</v>
      </c>
      <c r="G111496" t="s">
        <v>344</v>
      </c>
      <c r="H111496" t="s">
        <v>499</v>
      </c>
      <c r="I111496" s="6">
        <v>-58445</v>
      </c>
    </row>
    <row r="111497" spans="1:9" x14ac:dyDescent="0.25">
      <c r="A111497" t="s">
        <v>1123</v>
      </c>
      <c r="B111497" t="s">
        <v>1054</v>
      </c>
      <c r="C111497" t="s">
        <v>28</v>
      </c>
      <c r="D111497" t="s">
        <v>29</v>
      </c>
      <c r="E111497" t="s">
        <v>121</v>
      </c>
      <c r="F111497" t="s">
        <v>243</v>
      </c>
      <c r="G111497" t="s">
        <v>345</v>
      </c>
      <c r="H111497" t="s">
        <v>500</v>
      </c>
      <c r="I111497" s="6">
        <v>-1435263.2621780001</v>
      </c>
    </row>
    <row r="111498" spans="1:9" x14ac:dyDescent="0.25">
      <c r="A111498" t="s">
        <v>1123</v>
      </c>
      <c r="B111498" t="s">
        <v>1054</v>
      </c>
      <c r="C111498" t="s">
        <v>28</v>
      </c>
      <c r="D111498" t="s">
        <v>29</v>
      </c>
      <c r="E111498" t="s">
        <v>121</v>
      </c>
      <c r="F111498" t="s">
        <v>243</v>
      </c>
      <c r="G111498" t="s">
        <v>347</v>
      </c>
      <c r="H111498" t="s">
        <v>502</v>
      </c>
      <c r="I111498" s="6">
        <v>-282962.93221200001</v>
      </c>
    </row>
    <row r="111499" spans="1:9" x14ac:dyDescent="0.25">
      <c r="A111499" t="s">
        <v>1123</v>
      </c>
      <c r="B111499" t="s">
        <v>1054</v>
      </c>
      <c r="C111499" t="s">
        <v>28</v>
      </c>
      <c r="D111499" t="s">
        <v>29</v>
      </c>
      <c r="E111499" t="s">
        <v>121</v>
      </c>
      <c r="F111499" t="s">
        <v>243</v>
      </c>
      <c r="G111499" t="s">
        <v>352</v>
      </c>
      <c r="H111499" t="s">
        <v>507</v>
      </c>
      <c r="I111499" s="6">
        <v>-8310</v>
      </c>
    </row>
    <row r="111500" spans="1:9" x14ac:dyDescent="0.25">
      <c r="A111500" t="s">
        <v>1123</v>
      </c>
      <c r="B111500" t="s">
        <v>1054</v>
      </c>
      <c r="C111500" t="s">
        <v>28</v>
      </c>
      <c r="D111500" t="s">
        <v>29</v>
      </c>
      <c r="E111500" t="s">
        <v>123</v>
      </c>
      <c r="F111500" t="s">
        <v>245</v>
      </c>
      <c r="G111500" t="s">
        <v>355</v>
      </c>
      <c r="H111500" t="s">
        <v>508</v>
      </c>
      <c r="I111500" s="6">
        <v>-726</v>
      </c>
    </row>
    <row r="111501" spans="1:9" x14ac:dyDescent="0.25">
      <c r="A111501" t="s">
        <v>1123</v>
      </c>
      <c r="B111501" t="s">
        <v>1054</v>
      </c>
      <c r="C111501" t="s">
        <v>28</v>
      </c>
      <c r="D111501" t="s">
        <v>29</v>
      </c>
      <c r="E111501" t="s">
        <v>124</v>
      </c>
      <c r="F111501" t="s">
        <v>246</v>
      </c>
      <c r="G111501" t="s">
        <v>362</v>
      </c>
      <c r="H111501" t="s">
        <v>515</v>
      </c>
      <c r="I111501" s="6">
        <v>-32855.180319999999</v>
      </c>
    </row>
    <row r="111502" spans="1:9" x14ac:dyDescent="0.25">
      <c r="A111502" t="s">
        <v>1123</v>
      </c>
      <c r="B111502" t="s">
        <v>1054</v>
      </c>
      <c r="C111502" t="s">
        <v>28</v>
      </c>
      <c r="D111502" t="s">
        <v>29</v>
      </c>
      <c r="E111502" t="s">
        <v>124</v>
      </c>
      <c r="F111502" t="s">
        <v>246</v>
      </c>
      <c r="G111502" t="s">
        <v>363</v>
      </c>
      <c r="H111502" t="s">
        <v>516</v>
      </c>
      <c r="I111502" s="6">
        <v>329018</v>
      </c>
    </row>
    <row r="111503" spans="1:9" x14ac:dyDescent="0.25">
      <c r="A111503" t="s">
        <v>1123</v>
      </c>
      <c r="B111503" t="s">
        <v>1054</v>
      </c>
      <c r="C111503" t="s">
        <v>28</v>
      </c>
      <c r="D111503" t="s">
        <v>29</v>
      </c>
      <c r="E111503" t="s">
        <v>125</v>
      </c>
      <c r="F111503" t="s">
        <v>247</v>
      </c>
      <c r="G111503" t="s">
        <v>366</v>
      </c>
      <c r="H111503" t="s">
        <v>519</v>
      </c>
      <c r="I111503" s="6">
        <v>-80932</v>
      </c>
    </row>
    <row r="111504" spans="1:9" x14ac:dyDescent="0.25">
      <c r="A111504" t="s">
        <v>1123</v>
      </c>
      <c r="B111504" t="s">
        <v>1054</v>
      </c>
      <c r="C111504" t="s">
        <v>28</v>
      </c>
      <c r="D111504" t="s">
        <v>29</v>
      </c>
      <c r="E111504" t="s">
        <v>126</v>
      </c>
      <c r="F111504" t="s">
        <v>248</v>
      </c>
      <c r="G111504" t="s">
        <v>367</v>
      </c>
      <c r="H111504" t="s">
        <v>520</v>
      </c>
      <c r="I111504" s="6">
        <v>-92087</v>
      </c>
    </row>
    <row r="111505" spans="1:9" x14ac:dyDescent="0.25">
      <c r="A111505" t="s">
        <v>1123</v>
      </c>
      <c r="B111505" t="s">
        <v>1054</v>
      </c>
      <c r="C111505" t="s">
        <v>28</v>
      </c>
      <c r="D111505" t="s">
        <v>29</v>
      </c>
      <c r="E111505" t="s">
        <v>126</v>
      </c>
      <c r="F111505" t="s">
        <v>248</v>
      </c>
      <c r="G111505" t="s">
        <v>368</v>
      </c>
      <c r="H111505" t="s">
        <v>521</v>
      </c>
      <c r="I111505" s="6">
        <v>-78180</v>
      </c>
    </row>
    <row r="111506" spans="1:9" x14ac:dyDescent="0.25">
      <c r="A111506" t="s">
        <v>1123</v>
      </c>
      <c r="B111506" t="s">
        <v>1054</v>
      </c>
      <c r="C111506" t="s">
        <v>28</v>
      </c>
      <c r="D111506" t="s">
        <v>29</v>
      </c>
      <c r="E111506" t="s">
        <v>126</v>
      </c>
      <c r="F111506" t="s">
        <v>248</v>
      </c>
      <c r="G111506" t="s">
        <v>369</v>
      </c>
      <c r="H111506" t="s">
        <v>522</v>
      </c>
      <c r="I111506" s="6">
        <v>-100363.58136400001</v>
      </c>
    </row>
    <row r="111507" spans="1:9" x14ac:dyDescent="0.25">
      <c r="A111507" t="s">
        <v>1123</v>
      </c>
      <c r="B111507" t="s">
        <v>1054</v>
      </c>
      <c r="C111507" t="s">
        <v>28</v>
      </c>
      <c r="D111507" t="s">
        <v>29</v>
      </c>
      <c r="E111507" t="s">
        <v>127</v>
      </c>
      <c r="F111507" t="s">
        <v>249</v>
      </c>
      <c r="G111507" t="s">
        <v>370</v>
      </c>
      <c r="H111507" t="s">
        <v>523</v>
      </c>
      <c r="I111507" s="6">
        <v>1577</v>
      </c>
    </row>
    <row r="111508" spans="1:9" x14ac:dyDescent="0.25">
      <c r="A111508" t="s">
        <v>1123</v>
      </c>
      <c r="B111508" t="s">
        <v>1054</v>
      </c>
      <c r="C111508" t="s">
        <v>28</v>
      </c>
      <c r="D111508" t="s">
        <v>29</v>
      </c>
      <c r="E111508" t="s">
        <v>127</v>
      </c>
      <c r="F111508" t="s">
        <v>249</v>
      </c>
      <c r="G111508" t="s">
        <v>371</v>
      </c>
      <c r="H111508" t="s">
        <v>524</v>
      </c>
      <c r="I111508" s="6">
        <v>-16378.42</v>
      </c>
    </row>
    <row r="111509" spans="1:9" x14ac:dyDescent="0.25">
      <c r="A111509" t="s">
        <v>1123</v>
      </c>
      <c r="B111509" t="s">
        <v>1054</v>
      </c>
      <c r="C111509" t="s">
        <v>28</v>
      </c>
      <c r="D111509" t="s">
        <v>29</v>
      </c>
      <c r="E111509" t="s">
        <v>130</v>
      </c>
      <c r="F111509" t="s">
        <v>252</v>
      </c>
      <c r="G111509" t="s">
        <v>375</v>
      </c>
      <c r="H111509" t="s">
        <v>526</v>
      </c>
      <c r="I111509" s="6">
        <v>-393184.01199999999</v>
      </c>
    </row>
    <row r="111510" spans="1:9" x14ac:dyDescent="0.25">
      <c r="A111510" t="s">
        <v>1123</v>
      </c>
      <c r="B111510" t="s">
        <v>1054</v>
      </c>
      <c r="C111510" t="s">
        <v>28</v>
      </c>
      <c r="D111510" t="s">
        <v>29</v>
      </c>
      <c r="E111510" t="s">
        <v>130</v>
      </c>
      <c r="F111510" t="s">
        <v>252</v>
      </c>
      <c r="G111510" t="s">
        <v>376</v>
      </c>
      <c r="H111510" t="s">
        <v>527</v>
      </c>
      <c r="I111510" s="6">
        <v>-37399.905939999997</v>
      </c>
    </row>
    <row r="111511" spans="1:9" x14ac:dyDescent="0.25">
      <c r="A111511" t="s">
        <v>1123</v>
      </c>
      <c r="B111511" t="s">
        <v>1054</v>
      </c>
      <c r="C111511" t="s">
        <v>28</v>
      </c>
      <c r="D111511" t="s">
        <v>29</v>
      </c>
      <c r="E111511" t="s">
        <v>130</v>
      </c>
      <c r="F111511" t="s">
        <v>252</v>
      </c>
      <c r="G111511" t="s">
        <v>377</v>
      </c>
      <c r="H111511" t="s">
        <v>528</v>
      </c>
      <c r="I111511" s="6">
        <v>-27382</v>
      </c>
    </row>
    <row r="111512" spans="1:9" x14ac:dyDescent="0.25">
      <c r="A111512" t="s">
        <v>1123</v>
      </c>
      <c r="B111512" t="s">
        <v>1054</v>
      </c>
      <c r="C111512" t="s">
        <v>32</v>
      </c>
      <c r="D111512" t="s">
        <v>33</v>
      </c>
      <c r="E111512" t="s">
        <v>135</v>
      </c>
      <c r="F111512" t="s">
        <v>257</v>
      </c>
      <c r="G111512" t="s">
        <v>135</v>
      </c>
      <c r="H111512" t="s">
        <v>257</v>
      </c>
      <c r="I111512" s="6">
        <v>-2407</v>
      </c>
    </row>
    <row r="111513" spans="1:9" x14ac:dyDescent="0.25">
      <c r="A111513" t="s">
        <v>1123</v>
      </c>
      <c r="B111513" t="s">
        <v>1054</v>
      </c>
      <c r="C111513" t="s">
        <v>32</v>
      </c>
      <c r="D111513" t="s">
        <v>33</v>
      </c>
      <c r="E111513" t="s">
        <v>136</v>
      </c>
      <c r="F111513" t="s">
        <v>258</v>
      </c>
      <c r="G111513" t="s">
        <v>384</v>
      </c>
      <c r="H111513" t="s">
        <v>535</v>
      </c>
      <c r="I111513" s="6">
        <v>-26440.866974</v>
      </c>
    </row>
    <row r="111514" spans="1:9" x14ac:dyDescent="0.25">
      <c r="A111514" t="s">
        <v>1123</v>
      </c>
      <c r="B111514" t="s">
        <v>1054</v>
      </c>
      <c r="C111514" t="s">
        <v>32</v>
      </c>
      <c r="D111514" t="s">
        <v>33</v>
      </c>
      <c r="E111514" t="s">
        <v>137</v>
      </c>
      <c r="F111514" t="s">
        <v>259</v>
      </c>
      <c r="G111514" t="s">
        <v>391</v>
      </c>
      <c r="H111514" t="s">
        <v>542</v>
      </c>
      <c r="I111514" s="6">
        <v>-32600</v>
      </c>
    </row>
    <row r="111515" spans="1:9" x14ac:dyDescent="0.25">
      <c r="A111515" t="s">
        <v>1123</v>
      </c>
      <c r="B111515" t="s">
        <v>1054</v>
      </c>
      <c r="C111515" t="s">
        <v>32</v>
      </c>
      <c r="D111515" t="s">
        <v>33</v>
      </c>
      <c r="E111515" t="s">
        <v>138</v>
      </c>
      <c r="F111515" t="s">
        <v>260</v>
      </c>
      <c r="G111515" t="s">
        <v>396</v>
      </c>
      <c r="H111515" t="s">
        <v>547</v>
      </c>
      <c r="I111515" s="6">
        <v>-4220.3899759999995</v>
      </c>
    </row>
    <row r="111516" spans="1:9" x14ac:dyDescent="0.25">
      <c r="A111516" t="s">
        <v>1123</v>
      </c>
      <c r="B111516" t="s">
        <v>1054</v>
      </c>
      <c r="C111516" t="s">
        <v>32</v>
      </c>
      <c r="D111516" t="s">
        <v>33</v>
      </c>
      <c r="E111516" t="s">
        <v>138</v>
      </c>
      <c r="F111516" t="s">
        <v>260</v>
      </c>
      <c r="G111516" t="s">
        <v>397</v>
      </c>
      <c r="H111516" t="s">
        <v>548</v>
      </c>
      <c r="I111516" s="6">
        <v>1270114.0390000001</v>
      </c>
    </row>
    <row r="111517" spans="1:9" x14ac:dyDescent="0.25">
      <c r="A111517" t="s">
        <v>1123</v>
      </c>
      <c r="B111517" t="s">
        <v>1054</v>
      </c>
      <c r="C111517" t="s">
        <v>32</v>
      </c>
      <c r="D111517" t="s">
        <v>33</v>
      </c>
      <c r="E111517" t="s">
        <v>139</v>
      </c>
      <c r="F111517" t="s">
        <v>261</v>
      </c>
      <c r="G111517" t="s">
        <v>399</v>
      </c>
      <c r="H111517" t="s">
        <v>550</v>
      </c>
      <c r="I111517" s="6">
        <v>-7433</v>
      </c>
    </row>
    <row r="111518" spans="1:9" x14ac:dyDescent="0.25">
      <c r="A111518" t="s">
        <v>1123</v>
      </c>
      <c r="B111518" t="s">
        <v>1054</v>
      </c>
      <c r="C111518" t="s">
        <v>32</v>
      </c>
      <c r="D111518" t="s">
        <v>33</v>
      </c>
      <c r="E111518" t="s">
        <v>139</v>
      </c>
      <c r="F111518" t="s">
        <v>261</v>
      </c>
      <c r="G111518" t="s">
        <v>402</v>
      </c>
      <c r="H111518" t="s">
        <v>33</v>
      </c>
      <c r="I111518" s="6">
        <v>-12391.5075</v>
      </c>
    </row>
    <row r="111519" spans="1:9" x14ac:dyDescent="0.25">
      <c r="A111519" t="s">
        <v>1123</v>
      </c>
      <c r="B111519" t="s">
        <v>1054</v>
      </c>
      <c r="C111519" t="s">
        <v>32</v>
      </c>
      <c r="D111519" t="s">
        <v>33</v>
      </c>
      <c r="E111519" t="s">
        <v>139</v>
      </c>
      <c r="F111519" t="s">
        <v>261</v>
      </c>
      <c r="G111519" t="s">
        <v>404</v>
      </c>
      <c r="H111519" t="s">
        <v>554</v>
      </c>
      <c r="I111519" s="6">
        <v>539583</v>
      </c>
    </row>
    <row r="111520" spans="1:9" x14ac:dyDescent="0.25">
      <c r="A111520" t="s">
        <v>1123</v>
      </c>
      <c r="B111520" t="s">
        <v>1054</v>
      </c>
      <c r="C111520" t="s">
        <v>32</v>
      </c>
      <c r="D111520" t="s">
        <v>33</v>
      </c>
      <c r="E111520" t="s">
        <v>139</v>
      </c>
      <c r="F111520" t="s">
        <v>261</v>
      </c>
      <c r="G111520" t="s">
        <v>405</v>
      </c>
      <c r="H111520" t="s">
        <v>555</v>
      </c>
      <c r="I111520" s="6">
        <v>0</v>
      </c>
    </row>
    <row r="111521" spans="1:9" x14ac:dyDescent="0.25">
      <c r="A111521" t="s">
        <v>1123</v>
      </c>
      <c r="B111521" t="s">
        <v>1054</v>
      </c>
      <c r="C111521" t="s">
        <v>32</v>
      </c>
      <c r="D111521" t="s">
        <v>33</v>
      </c>
      <c r="E111521" t="s">
        <v>141</v>
      </c>
      <c r="F111521" t="s">
        <v>263</v>
      </c>
      <c r="G111521" t="s">
        <v>429</v>
      </c>
      <c r="H111521" t="s">
        <v>263</v>
      </c>
      <c r="I111521" s="6">
        <v>-139624.02499999999</v>
      </c>
    </row>
    <row r="111522" spans="1:9" x14ac:dyDescent="0.25">
      <c r="A111522" t="s">
        <v>1123</v>
      </c>
      <c r="B111522" t="s">
        <v>1054</v>
      </c>
      <c r="C111522" t="s">
        <v>32</v>
      </c>
      <c r="D111522" t="s">
        <v>33</v>
      </c>
      <c r="E111522" t="s">
        <v>142</v>
      </c>
      <c r="F111522" t="s">
        <v>264</v>
      </c>
      <c r="G111522" t="s">
        <v>430</v>
      </c>
      <c r="H111522" t="s">
        <v>579</v>
      </c>
      <c r="I111522" s="6">
        <v>82683.214474000008</v>
      </c>
    </row>
    <row r="111523" spans="1:9" x14ac:dyDescent="0.25">
      <c r="A111523" t="s">
        <v>1123</v>
      </c>
      <c r="B111523" t="s">
        <v>1054</v>
      </c>
      <c r="C111523" t="s">
        <v>32</v>
      </c>
      <c r="D111523" t="s">
        <v>33</v>
      </c>
      <c r="E111523" t="s">
        <v>143</v>
      </c>
      <c r="F111523" t="s">
        <v>265</v>
      </c>
      <c r="G111523" t="s">
        <v>431</v>
      </c>
      <c r="H111523" t="s">
        <v>580</v>
      </c>
      <c r="I111523" s="6">
        <v>-8407.9820319999999</v>
      </c>
    </row>
    <row r="111524" spans="1:9" x14ac:dyDescent="0.25">
      <c r="A111524" t="s">
        <v>1123</v>
      </c>
      <c r="B111524" t="s">
        <v>1054</v>
      </c>
      <c r="C111524" t="s">
        <v>32</v>
      </c>
      <c r="D111524" t="s">
        <v>33</v>
      </c>
      <c r="E111524" t="s">
        <v>143</v>
      </c>
      <c r="F111524" t="s">
        <v>265</v>
      </c>
      <c r="G111524" t="s">
        <v>433</v>
      </c>
      <c r="H111524" t="s">
        <v>582</v>
      </c>
      <c r="I111524" s="6">
        <v>-3965.6940180000001</v>
      </c>
    </row>
    <row r="111525" spans="1:9" x14ac:dyDescent="0.25">
      <c r="A111525" t="s">
        <v>1123</v>
      </c>
      <c r="B111525" t="s">
        <v>1054</v>
      </c>
      <c r="C111525" t="s">
        <v>32</v>
      </c>
      <c r="D111525" t="s">
        <v>33</v>
      </c>
      <c r="E111525" t="s">
        <v>143</v>
      </c>
      <c r="F111525" t="s">
        <v>265</v>
      </c>
      <c r="G111525" t="s">
        <v>631</v>
      </c>
      <c r="H111525" t="s">
        <v>653</v>
      </c>
      <c r="I111525" s="6">
        <v>-27010</v>
      </c>
    </row>
    <row r="111526" spans="1:9" x14ac:dyDescent="0.25">
      <c r="A111526" t="s">
        <v>1123</v>
      </c>
      <c r="B111526" t="s">
        <v>1054</v>
      </c>
      <c r="C111526" t="s">
        <v>32</v>
      </c>
      <c r="D111526" t="s">
        <v>33</v>
      </c>
      <c r="E111526" t="s">
        <v>143</v>
      </c>
      <c r="F111526" t="s">
        <v>265</v>
      </c>
      <c r="G111526" t="s">
        <v>633</v>
      </c>
      <c r="H111526" t="s">
        <v>655</v>
      </c>
      <c r="I111526" s="6">
        <v>-8095</v>
      </c>
    </row>
    <row r="111527" spans="1:9" x14ac:dyDescent="0.25">
      <c r="A111527" t="s">
        <v>1123</v>
      </c>
      <c r="B111527" t="s">
        <v>1054</v>
      </c>
      <c r="C111527" t="s">
        <v>32</v>
      </c>
      <c r="D111527" t="s">
        <v>33</v>
      </c>
      <c r="E111527" t="s">
        <v>144</v>
      </c>
      <c r="F111527" t="s">
        <v>266</v>
      </c>
      <c r="G111527" t="s">
        <v>434</v>
      </c>
      <c r="H111527" t="s">
        <v>266</v>
      </c>
      <c r="I111527" s="6">
        <v>625</v>
      </c>
    </row>
    <row r="111528" spans="1:9" x14ac:dyDescent="0.25">
      <c r="A111528" t="s">
        <v>1123</v>
      </c>
      <c r="B111528" t="s">
        <v>1054</v>
      </c>
      <c r="C111528" t="s">
        <v>32</v>
      </c>
      <c r="D111528" t="s">
        <v>33</v>
      </c>
      <c r="E111528" t="s">
        <v>145</v>
      </c>
      <c r="F111528" t="s">
        <v>267</v>
      </c>
      <c r="G111528" t="s">
        <v>436</v>
      </c>
      <c r="H111528" t="s">
        <v>584</v>
      </c>
      <c r="I111528" s="6">
        <v>-10000</v>
      </c>
    </row>
    <row r="111529" spans="1:9" x14ac:dyDescent="0.25">
      <c r="A111529" t="s">
        <v>1123</v>
      </c>
      <c r="B111529" t="s">
        <v>1054</v>
      </c>
      <c r="C111529" t="s">
        <v>32</v>
      </c>
      <c r="D111529" t="s">
        <v>33</v>
      </c>
      <c r="E111529" t="s">
        <v>146</v>
      </c>
      <c r="F111529" t="s">
        <v>268</v>
      </c>
      <c r="G111529" t="s">
        <v>442</v>
      </c>
      <c r="H111529" t="s">
        <v>268</v>
      </c>
      <c r="I111529" s="6">
        <v>-3029534.357752</v>
      </c>
    </row>
    <row r="111530" spans="1:9" x14ac:dyDescent="0.25">
      <c r="A111530" t="s">
        <v>1123</v>
      </c>
      <c r="B111530" t="s">
        <v>1054</v>
      </c>
      <c r="C111530" t="s">
        <v>32</v>
      </c>
      <c r="D111530" t="s">
        <v>33</v>
      </c>
      <c r="E111530" t="s">
        <v>147</v>
      </c>
      <c r="F111530" t="s">
        <v>269</v>
      </c>
      <c r="G111530" t="s">
        <v>443</v>
      </c>
      <c r="H111530" t="s">
        <v>269</v>
      </c>
      <c r="I111530" s="6">
        <v>-6700.2174000000005</v>
      </c>
    </row>
    <row r="111531" spans="1:9" x14ac:dyDescent="0.25">
      <c r="A111531" t="s">
        <v>1123</v>
      </c>
      <c r="B111531" t="s">
        <v>1054</v>
      </c>
      <c r="C111531" t="s">
        <v>32</v>
      </c>
      <c r="D111531" t="s">
        <v>33</v>
      </c>
      <c r="E111531" t="s">
        <v>148</v>
      </c>
      <c r="F111531" t="s">
        <v>270</v>
      </c>
      <c r="G111531" t="s">
        <v>448</v>
      </c>
      <c r="H111531" t="s">
        <v>594</v>
      </c>
      <c r="I111531" s="6">
        <v>-14154.588080000001</v>
      </c>
    </row>
    <row r="111532" spans="1:9" x14ac:dyDescent="0.25">
      <c r="A111532" t="s">
        <v>1123</v>
      </c>
      <c r="B111532" t="s">
        <v>1054</v>
      </c>
      <c r="C111532" t="s">
        <v>32</v>
      </c>
      <c r="D111532" t="s">
        <v>33</v>
      </c>
      <c r="E111532" t="s">
        <v>150</v>
      </c>
      <c r="F111532" t="s">
        <v>272</v>
      </c>
      <c r="G111532" t="s">
        <v>451</v>
      </c>
      <c r="H111532" t="s">
        <v>272</v>
      </c>
      <c r="I111532" s="6">
        <v>-853.38446799999997</v>
      </c>
    </row>
    <row r="111533" spans="1:9" x14ac:dyDescent="0.25">
      <c r="A111533" t="s">
        <v>1123</v>
      </c>
      <c r="B111533" t="s">
        <v>1054</v>
      </c>
      <c r="C111533" t="s">
        <v>34</v>
      </c>
      <c r="D111533" t="s">
        <v>35</v>
      </c>
      <c r="E111533" t="s">
        <v>151</v>
      </c>
      <c r="F111533" t="s">
        <v>273</v>
      </c>
      <c r="G111533" t="s">
        <v>151</v>
      </c>
      <c r="H111533" t="s">
        <v>273</v>
      </c>
      <c r="I111533" s="6">
        <v>-112826.2378</v>
      </c>
    </row>
    <row r="111534" spans="1:9" x14ac:dyDescent="0.25">
      <c r="A111534" t="s">
        <v>1123</v>
      </c>
      <c r="B111534" t="s">
        <v>1054</v>
      </c>
      <c r="C111534" t="s">
        <v>36</v>
      </c>
      <c r="D111534" t="s">
        <v>37</v>
      </c>
      <c r="E111534" t="s">
        <v>158</v>
      </c>
      <c r="F111534" t="s">
        <v>280</v>
      </c>
      <c r="G111534" t="s">
        <v>158</v>
      </c>
      <c r="H111534" t="s">
        <v>280</v>
      </c>
      <c r="I111534" s="6">
        <v>-12972.345184</v>
      </c>
    </row>
    <row r="111535" spans="1:9" x14ac:dyDescent="0.25">
      <c r="A111535" t="s">
        <v>1123</v>
      </c>
      <c r="B111535" t="s">
        <v>1054</v>
      </c>
      <c r="C111535" t="s">
        <v>42</v>
      </c>
      <c r="D111535" t="s">
        <v>43</v>
      </c>
      <c r="E111535" t="s">
        <v>162</v>
      </c>
      <c r="F111535" t="s">
        <v>283</v>
      </c>
      <c r="G111535" t="s">
        <v>457</v>
      </c>
      <c r="H111535" t="s">
        <v>602</v>
      </c>
      <c r="I111535" s="6">
        <v>-6456.0479180000002</v>
      </c>
    </row>
    <row r="111536" spans="1:9" x14ac:dyDescent="0.25">
      <c r="A111536" t="s">
        <v>1123</v>
      </c>
      <c r="B111536" t="s">
        <v>1054</v>
      </c>
      <c r="C111536" t="s">
        <v>42</v>
      </c>
      <c r="D111536" t="s">
        <v>43</v>
      </c>
      <c r="E111536" t="s">
        <v>162</v>
      </c>
      <c r="F111536" t="s">
        <v>283</v>
      </c>
      <c r="G111536" t="s">
        <v>460</v>
      </c>
      <c r="H111536" t="s">
        <v>605</v>
      </c>
      <c r="I111536" s="6">
        <v>-1959</v>
      </c>
    </row>
    <row r="111537" spans="1:9" x14ac:dyDescent="0.25">
      <c r="A111537" t="s">
        <v>1123</v>
      </c>
      <c r="B111537" t="s">
        <v>1054</v>
      </c>
      <c r="C111537" t="s">
        <v>42</v>
      </c>
      <c r="D111537" t="s">
        <v>43</v>
      </c>
      <c r="E111537" t="s">
        <v>162</v>
      </c>
      <c r="F111537" t="s">
        <v>283</v>
      </c>
      <c r="G111537" t="s">
        <v>462</v>
      </c>
      <c r="H111537" t="s">
        <v>607</v>
      </c>
      <c r="I111537" s="6">
        <v>-91429.605783999999</v>
      </c>
    </row>
    <row r="111538" spans="1:9" x14ac:dyDescent="0.25">
      <c r="A111538" t="s">
        <v>1123</v>
      </c>
      <c r="B111538" t="s">
        <v>1054</v>
      </c>
      <c r="C111538" t="s">
        <v>42</v>
      </c>
      <c r="D111538" t="s">
        <v>43</v>
      </c>
      <c r="E111538" t="s">
        <v>162</v>
      </c>
      <c r="F111538" t="s">
        <v>283</v>
      </c>
      <c r="G111538" t="s">
        <v>463</v>
      </c>
      <c r="H111538" t="s">
        <v>608</v>
      </c>
      <c r="I111538" s="6">
        <v>-2435512</v>
      </c>
    </row>
    <row r="111539" spans="1:9" x14ac:dyDescent="0.25">
      <c r="A111539" t="s">
        <v>1123</v>
      </c>
      <c r="B111539" t="s">
        <v>1054</v>
      </c>
      <c r="C111539" t="s">
        <v>42</v>
      </c>
      <c r="D111539" t="s">
        <v>43</v>
      </c>
      <c r="E111539" t="s">
        <v>162</v>
      </c>
      <c r="F111539" t="s">
        <v>283</v>
      </c>
      <c r="G111539" t="s">
        <v>464</v>
      </c>
      <c r="H111539" t="s">
        <v>609</v>
      </c>
      <c r="I111539" s="6">
        <v>-35578</v>
      </c>
    </row>
    <row r="111540" spans="1:9" x14ac:dyDescent="0.25">
      <c r="A111540" t="s">
        <v>1123</v>
      </c>
      <c r="B111540" t="s">
        <v>1054</v>
      </c>
      <c r="C111540" t="s">
        <v>42</v>
      </c>
      <c r="D111540" t="s">
        <v>43</v>
      </c>
      <c r="E111540" t="s">
        <v>162</v>
      </c>
      <c r="F111540" t="s">
        <v>283</v>
      </c>
      <c r="G111540" t="s">
        <v>479</v>
      </c>
      <c r="H111540" t="s">
        <v>624</v>
      </c>
      <c r="I111540" s="6">
        <v>7.3988000003737397E-2</v>
      </c>
    </row>
    <row r="111541" spans="1:9" x14ac:dyDescent="0.25">
      <c r="A111541" t="s">
        <v>1123</v>
      </c>
      <c r="B111541" t="s">
        <v>1054</v>
      </c>
      <c r="C111541" t="s">
        <v>52</v>
      </c>
      <c r="D111541" t="s">
        <v>53</v>
      </c>
      <c r="E111541" t="s">
        <v>162</v>
      </c>
      <c r="F111541" t="s">
        <v>283</v>
      </c>
      <c r="G111541" t="s">
        <v>468</v>
      </c>
      <c r="H111541" t="s">
        <v>613</v>
      </c>
      <c r="I111541" s="6">
        <v>-21640.66908</v>
      </c>
    </row>
    <row r="111542" spans="1:9" x14ac:dyDescent="0.25">
      <c r="A111542" t="s">
        <v>1123</v>
      </c>
      <c r="B111542" t="s">
        <v>1054</v>
      </c>
      <c r="C111542" t="s">
        <v>44</v>
      </c>
      <c r="D111542" t="s">
        <v>45</v>
      </c>
      <c r="E111542" t="s">
        <v>164</v>
      </c>
      <c r="F111542" t="s">
        <v>285</v>
      </c>
      <c r="G111542" t="s">
        <v>164</v>
      </c>
      <c r="H111542" t="s">
        <v>285</v>
      </c>
      <c r="I111542" s="6">
        <v>79549.902793999994</v>
      </c>
    </row>
    <row r="111543" spans="1:9" x14ac:dyDescent="0.25">
      <c r="A111543" t="s">
        <v>1123</v>
      </c>
      <c r="B111543" t="s">
        <v>1054</v>
      </c>
      <c r="C111543" t="s">
        <v>44</v>
      </c>
      <c r="D111543" t="s">
        <v>45</v>
      </c>
      <c r="E111543" t="s">
        <v>200</v>
      </c>
      <c r="F111543" t="s">
        <v>320</v>
      </c>
      <c r="G111543" t="s">
        <v>200</v>
      </c>
      <c r="H111543" t="s">
        <v>320</v>
      </c>
      <c r="I111543" s="6">
        <v>-0.69571000011637807</v>
      </c>
    </row>
    <row r="111544" spans="1:9" x14ac:dyDescent="0.25">
      <c r="A111544" t="s">
        <v>1123</v>
      </c>
      <c r="B111544" t="s">
        <v>1054</v>
      </c>
      <c r="C111544" t="s">
        <v>54</v>
      </c>
      <c r="D111544" t="s">
        <v>55</v>
      </c>
      <c r="E111544" t="s">
        <v>169</v>
      </c>
      <c r="F111544" t="s">
        <v>290</v>
      </c>
      <c r="G111544" t="s">
        <v>169</v>
      </c>
      <c r="H111544" t="s">
        <v>290</v>
      </c>
      <c r="I111544" s="6">
        <v>24616.237799999999</v>
      </c>
    </row>
    <row r="111545" spans="1:9" x14ac:dyDescent="0.25">
      <c r="A111545" t="s">
        <v>1123</v>
      </c>
      <c r="B111545" t="s">
        <v>1054</v>
      </c>
      <c r="C111545" t="s">
        <v>48</v>
      </c>
      <c r="D111545" t="s">
        <v>49</v>
      </c>
      <c r="E111545" t="s">
        <v>176</v>
      </c>
      <c r="F111545" t="s">
        <v>297</v>
      </c>
      <c r="G111545" t="s">
        <v>176</v>
      </c>
      <c r="H111545" t="s">
        <v>297</v>
      </c>
      <c r="I111545" s="6">
        <v>-24014.165649999999</v>
      </c>
    </row>
    <row r="111546" spans="1:9" x14ac:dyDescent="0.25">
      <c r="A111546" t="s">
        <v>1123</v>
      </c>
      <c r="B111546" t="s">
        <v>1054</v>
      </c>
      <c r="C111546" t="s">
        <v>56</v>
      </c>
      <c r="D111546" t="s">
        <v>57</v>
      </c>
      <c r="E111546" t="s">
        <v>181</v>
      </c>
      <c r="F111546" t="s">
        <v>302</v>
      </c>
      <c r="G111546" t="s">
        <v>181</v>
      </c>
      <c r="H111546" t="s">
        <v>302</v>
      </c>
      <c r="I111546" s="6">
        <v>-6671.4080359999998</v>
      </c>
    </row>
    <row r="111547" spans="1:9" x14ac:dyDescent="0.25">
      <c r="A111547" t="s">
        <v>1123</v>
      </c>
      <c r="B111547" t="s">
        <v>1058</v>
      </c>
      <c r="C111547" t="s">
        <v>32</v>
      </c>
      <c r="D111547" t="s">
        <v>33</v>
      </c>
      <c r="E111547" t="s">
        <v>138</v>
      </c>
      <c r="F111547" t="s">
        <v>260</v>
      </c>
      <c r="G111547" t="s">
        <v>397</v>
      </c>
      <c r="H111547" t="s">
        <v>548</v>
      </c>
      <c r="I111547" s="6">
        <v>-3676</v>
      </c>
    </row>
    <row r="111548" spans="1:9" x14ac:dyDescent="0.25">
      <c r="A111548" t="s">
        <v>1123</v>
      </c>
      <c r="B111548" t="s">
        <v>1058</v>
      </c>
      <c r="C111548" t="s">
        <v>32</v>
      </c>
      <c r="D111548" t="s">
        <v>33</v>
      </c>
      <c r="E111548" t="s">
        <v>139</v>
      </c>
      <c r="F111548" t="s">
        <v>261</v>
      </c>
      <c r="G111548" t="s">
        <v>404</v>
      </c>
      <c r="H111548" t="s">
        <v>554</v>
      </c>
      <c r="I111548" s="6">
        <v>-19006</v>
      </c>
    </row>
    <row r="111549" spans="1:9" x14ac:dyDescent="0.25">
      <c r="A111549" t="s">
        <v>1123</v>
      </c>
      <c r="B111549" t="s">
        <v>1058</v>
      </c>
      <c r="C111549" t="s">
        <v>32</v>
      </c>
      <c r="D111549" t="s">
        <v>33</v>
      </c>
      <c r="E111549" t="s">
        <v>143</v>
      </c>
      <c r="F111549" t="s">
        <v>265</v>
      </c>
      <c r="G111549" t="s">
        <v>631</v>
      </c>
      <c r="H111549" t="s">
        <v>653</v>
      </c>
      <c r="I111549" s="6">
        <v>-2575</v>
      </c>
    </row>
    <row r="111550" spans="1:9" x14ac:dyDescent="0.25">
      <c r="A111550" t="s">
        <v>1123</v>
      </c>
      <c r="B111550" t="s">
        <v>1058</v>
      </c>
      <c r="C111550" t="s">
        <v>32</v>
      </c>
      <c r="D111550" t="s">
        <v>33</v>
      </c>
      <c r="E111550" t="s">
        <v>143</v>
      </c>
      <c r="F111550" t="s">
        <v>265</v>
      </c>
      <c r="G111550" t="s">
        <v>633</v>
      </c>
      <c r="H111550" t="s">
        <v>655</v>
      </c>
      <c r="I111550" s="6">
        <v>-4931</v>
      </c>
    </row>
    <row r="111551" spans="1:9" x14ac:dyDescent="0.25">
      <c r="A111551" t="s">
        <v>1123</v>
      </c>
      <c r="B111551" t="s">
        <v>1058</v>
      </c>
      <c r="C111551" t="s">
        <v>42</v>
      </c>
      <c r="D111551" t="s">
        <v>43</v>
      </c>
      <c r="E111551" t="s">
        <v>162</v>
      </c>
      <c r="F111551" t="s">
        <v>283</v>
      </c>
      <c r="G111551" t="s">
        <v>463</v>
      </c>
      <c r="H111551" t="s">
        <v>608</v>
      </c>
      <c r="I111551" s="6">
        <v>-283715</v>
      </c>
    </row>
    <row r="111552" spans="1:9" x14ac:dyDescent="0.25">
      <c r="A111552" t="s">
        <v>1123</v>
      </c>
      <c r="B111552" t="s">
        <v>1055</v>
      </c>
      <c r="C111552" t="s">
        <v>28</v>
      </c>
      <c r="D111552" t="s">
        <v>29</v>
      </c>
      <c r="E111552" t="s">
        <v>119</v>
      </c>
      <c r="F111552" t="s">
        <v>241</v>
      </c>
      <c r="G111552" t="s">
        <v>666</v>
      </c>
      <c r="H111552" t="s">
        <v>241</v>
      </c>
      <c r="I111552" s="6">
        <v>-109269</v>
      </c>
    </row>
    <row r="111553" spans="1:9" x14ac:dyDescent="0.25">
      <c r="A111553" t="s">
        <v>1123</v>
      </c>
      <c r="B111553" t="s">
        <v>1055</v>
      </c>
      <c r="C111553" t="s">
        <v>28</v>
      </c>
      <c r="D111553" t="s">
        <v>29</v>
      </c>
      <c r="E111553" t="s">
        <v>120</v>
      </c>
      <c r="F111553" t="s">
        <v>242</v>
      </c>
      <c r="G111553" t="s">
        <v>341</v>
      </c>
      <c r="H111553" t="s">
        <v>496</v>
      </c>
      <c r="I111553" s="6">
        <v>-32017</v>
      </c>
    </row>
    <row r="111554" spans="1:9" x14ac:dyDescent="0.25">
      <c r="A111554" t="s">
        <v>1123</v>
      </c>
      <c r="B111554" t="s">
        <v>1055</v>
      </c>
      <c r="C111554" t="s">
        <v>28</v>
      </c>
      <c r="D111554" t="s">
        <v>29</v>
      </c>
      <c r="E111554" t="s">
        <v>121</v>
      </c>
      <c r="F111554" t="s">
        <v>243</v>
      </c>
      <c r="G111554" t="s">
        <v>345</v>
      </c>
      <c r="H111554" t="s">
        <v>500</v>
      </c>
      <c r="I111554" s="6">
        <v>-84800</v>
      </c>
    </row>
    <row r="111555" spans="1:9" x14ac:dyDescent="0.25">
      <c r="A111555" t="s">
        <v>1123</v>
      </c>
      <c r="B111555" t="s">
        <v>1055</v>
      </c>
      <c r="C111555" t="s">
        <v>28</v>
      </c>
      <c r="D111555" t="s">
        <v>29</v>
      </c>
      <c r="E111555" t="s">
        <v>123</v>
      </c>
      <c r="F111555" t="s">
        <v>245</v>
      </c>
      <c r="G111555" t="s">
        <v>355</v>
      </c>
      <c r="H111555" t="s">
        <v>508</v>
      </c>
      <c r="I111555" s="6">
        <v>-7</v>
      </c>
    </row>
    <row r="111556" spans="1:9" x14ac:dyDescent="0.25">
      <c r="A111556" t="s">
        <v>1123</v>
      </c>
      <c r="B111556" t="s">
        <v>1055</v>
      </c>
      <c r="C111556" t="s">
        <v>28</v>
      </c>
      <c r="D111556" t="s">
        <v>29</v>
      </c>
      <c r="E111556" t="s">
        <v>124</v>
      </c>
      <c r="F111556" t="s">
        <v>246</v>
      </c>
      <c r="G111556" t="s">
        <v>362</v>
      </c>
      <c r="H111556" t="s">
        <v>515</v>
      </c>
      <c r="I111556" s="6">
        <v>-1</v>
      </c>
    </row>
    <row r="111557" spans="1:9" x14ac:dyDescent="0.25">
      <c r="A111557" t="s">
        <v>1123</v>
      </c>
      <c r="B111557" t="s">
        <v>1055</v>
      </c>
      <c r="C111557" t="s">
        <v>28</v>
      </c>
      <c r="D111557" t="s">
        <v>29</v>
      </c>
      <c r="E111557" t="s">
        <v>124</v>
      </c>
      <c r="F111557" t="s">
        <v>246</v>
      </c>
      <c r="G111557" t="s">
        <v>363</v>
      </c>
      <c r="H111557" t="s">
        <v>516</v>
      </c>
      <c r="I111557" s="6">
        <v>248930</v>
      </c>
    </row>
    <row r="111558" spans="1:9" x14ac:dyDescent="0.25">
      <c r="A111558" t="s">
        <v>1123</v>
      </c>
      <c r="B111558" t="s">
        <v>1055</v>
      </c>
      <c r="C111558" t="s">
        <v>28</v>
      </c>
      <c r="D111558" t="s">
        <v>29</v>
      </c>
      <c r="E111558" t="s">
        <v>126</v>
      </c>
      <c r="F111558" t="s">
        <v>248</v>
      </c>
      <c r="G111558" t="s">
        <v>367</v>
      </c>
      <c r="H111558" t="s">
        <v>520</v>
      </c>
      <c r="I111558" s="6">
        <v>-6643</v>
      </c>
    </row>
    <row r="111559" spans="1:9" x14ac:dyDescent="0.25">
      <c r="A111559" t="s">
        <v>1123</v>
      </c>
      <c r="B111559" t="s">
        <v>1055</v>
      </c>
      <c r="C111559" t="s">
        <v>28</v>
      </c>
      <c r="D111559" t="s">
        <v>29</v>
      </c>
      <c r="E111559" t="s">
        <v>126</v>
      </c>
      <c r="F111559" t="s">
        <v>248</v>
      </c>
      <c r="G111559" t="s">
        <v>368</v>
      </c>
      <c r="H111559" t="s">
        <v>521</v>
      </c>
      <c r="I111559" s="6">
        <v>-7368</v>
      </c>
    </row>
    <row r="111560" spans="1:9" x14ac:dyDescent="0.25">
      <c r="A111560" t="s">
        <v>1123</v>
      </c>
      <c r="B111560" t="s">
        <v>1055</v>
      </c>
      <c r="C111560" t="s">
        <v>28</v>
      </c>
      <c r="D111560" t="s">
        <v>29</v>
      </c>
      <c r="E111560" t="s">
        <v>126</v>
      </c>
      <c r="F111560" t="s">
        <v>248</v>
      </c>
      <c r="G111560" t="s">
        <v>369</v>
      </c>
      <c r="H111560" t="s">
        <v>522</v>
      </c>
      <c r="I111560" s="6">
        <v>1345</v>
      </c>
    </row>
    <row r="111561" spans="1:9" x14ac:dyDescent="0.25">
      <c r="A111561" t="s">
        <v>1123</v>
      </c>
      <c r="B111561" t="s">
        <v>1055</v>
      </c>
      <c r="C111561" t="s">
        <v>28</v>
      </c>
      <c r="D111561" t="s">
        <v>29</v>
      </c>
      <c r="E111561" t="s">
        <v>130</v>
      </c>
      <c r="F111561" t="s">
        <v>252</v>
      </c>
      <c r="G111561" t="s">
        <v>375</v>
      </c>
      <c r="H111561" t="s">
        <v>526</v>
      </c>
      <c r="I111561" s="6">
        <v>-10177</v>
      </c>
    </row>
    <row r="111562" spans="1:9" x14ac:dyDescent="0.25">
      <c r="A111562" t="s">
        <v>1123</v>
      </c>
      <c r="B111562" t="s">
        <v>1060</v>
      </c>
      <c r="C111562" t="s">
        <v>28</v>
      </c>
      <c r="D111562" t="s">
        <v>29</v>
      </c>
      <c r="E111562" t="s">
        <v>124</v>
      </c>
      <c r="F111562" t="s">
        <v>246</v>
      </c>
      <c r="G111562" t="s">
        <v>363</v>
      </c>
      <c r="H111562" t="s">
        <v>516</v>
      </c>
      <c r="I111562" s="6">
        <v>-25152</v>
      </c>
    </row>
    <row r="111563" spans="1:9" x14ac:dyDescent="0.25">
      <c r="A111563" t="s">
        <v>1123</v>
      </c>
      <c r="B111563" t="s">
        <v>1060</v>
      </c>
      <c r="C111563" t="s">
        <v>32</v>
      </c>
      <c r="D111563" t="s">
        <v>33</v>
      </c>
      <c r="E111563" t="s">
        <v>139</v>
      </c>
      <c r="F111563" t="s">
        <v>261</v>
      </c>
      <c r="G111563" t="s">
        <v>404</v>
      </c>
      <c r="H111563" t="s">
        <v>554</v>
      </c>
      <c r="I111563" s="6">
        <v>-5469</v>
      </c>
    </row>
    <row r="111564" spans="1:9" x14ac:dyDescent="0.25">
      <c r="A111564" t="s">
        <v>1123</v>
      </c>
      <c r="B111564" t="s">
        <v>1056</v>
      </c>
      <c r="C111564" t="s">
        <v>48</v>
      </c>
      <c r="D111564" t="s">
        <v>49</v>
      </c>
      <c r="E111564" t="s">
        <v>176</v>
      </c>
      <c r="F111564" t="s">
        <v>297</v>
      </c>
      <c r="G111564" t="s">
        <v>176</v>
      </c>
      <c r="H111564" t="s">
        <v>297</v>
      </c>
      <c r="I111564" s="6">
        <v>918.51581669999996</v>
      </c>
    </row>
    <row r="111565" spans="1:9" x14ac:dyDescent="0.25">
      <c r="A111565" t="s">
        <v>1123</v>
      </c>
      <c r="B111565" t="s">
        <v>1057</v>
      </c>
      <c r="C111565" t="s">
        <v>26</v>
      </c>
      <c r="D111565" t="s">
        <v>27</v>
      </c>
      <c r="E111565" t="s">
        <v>226</v>
      </c>
      <c r="F111565" t="s">
        <v>226</v>
      </c>
      <c r="G111565" t="s">
        <v>665</v>
      </c>
      <c r="H111565" t="s">
        <v>27</v>
      </c>
      <c r="I111565" s="6">
        <v>308.33250000058797</v>
      </c>
    </row>
    <row r="111566" spans="1:9" x14ac:dyDescent="0.25">
      <c r="A111566" t="s">
        <v>1123</v>
      </c>
      <c r="B111566" t="s">
        <v>1057</v>
      </c>
      <c r="C111566" t="s">
        <v>48</v>
      </c>
      <c r="D111566" t="s">
        <v>49</v>
      </c>
      <c r="E111566" t="s">
        <v>176</v>
      </c>
      <c r="F111566" t="s">
        <v>297</v>
      </c>
      <c r="G111566" t="s">
        <v>176</v>
      </c>
      <c r="H111566" t="s">
        <v>297</v>
      </c>
      <c r="I111566" s="6">
        <v>823.94793600000003</v>
      </c>
    </row>
    <row r="111567" spans="1:9" x14ac:dyDescent="0.25">
      <c r="A111567" t="s">
        <v>1123</v>
      </c>
      <c r="B111567" t="s">
        <v>1057</v>
      </c>
      <c r="C111567" t="s">
        <v>50</v>
      </c>
      <c r="D111567" t="s">
        <v>51</v>
      </c>
      <c r="E111567" t="s">
        <v>185</v>
      </c>
      <c r="F111567" t="s">
        <v>51</v>
      </c>
      <c r="G111567" t="s">
        <v>185</v>
      </c>
      <c r="H111567" t="s">
        <v>51</v>
      </c>
      <c r="I111567" s="6">
        <v>-308.33250000058797</v>
      </c>
    </row>
    <row r="111568" spans="1:9" x14ac:dyDescent="0.25">
      <c r="A111568" t="s">
        <v>1126</v>
      </c>
      <c r="B111568" t="s">
        <v>1035</v>
      </c>
      <c r="C111568" t="s">
        <v>10</v>
      </c>
      <c r="D111568" t="s">
        <v>11</v>
      </c>
      <c r="E111568" t="s">
        <v>85</v>
      </c>
      <c r="F111568" t="s">
        <v>206</v>
      </c>
      <c r="G111568" t="s">
        <v>85</v>
      </c>
      <c r="H111568" t="s">
        <v>206</v>
      </c>
      <c r="I111568" s="6">
        <v>1058792719</v>
      </c>
    </row>
    <row r="111569" spans="1:9" x14ac:dyDescent="0.25">
      <c r="A111569" t="s">
        <v>1126</v>
      </c>
      <c r="B111569" t="s">
        <v>1035</v>
      </c>
      <c r="C111569" t="s">
        <v>10</v>
      </c>
      <c r="D111569" t="s">
        <v>11</v>
      </c>
      <c r="E111569" t="s">
        <v>86</v>
      </c>
      <c r="F111569" t="s">
        <v>207</v>
      </c>
      <c r="G111569" t="s">
        <v>86</v>
      </c>
      <c r="H111569" t="s">
        <v>207</v>
      </c>
      <c r="I111569" s="6">
        <v>-7117770</v>
      </c>
    </row>
    <row r="111570" spans="1:9" x14ac:dyDescent="0.25">
      <c r="A111570" t="s">
        <v>1126</v>
      </c>
      <c r="B111570" t="s">
        <v>1035</v>
      </c>
      <c r="C111570" t="s">
        <v>10</v>
      </c>
      <c r="D111570" t="s">
        <v>11</v>
      </c>
      <c r="E111570" t="s">
        <v>87</v>
      </c>
      <c r="F111570" t="s">
        <v>208</v>
      </c>
      <c r="G111570" t="s">
        <v>87</v>
      </c>
      <c r="H111570" t="s">
        <v>208</v>
      </c>
      <c r="I111570" s="6">
        <v>-23897185</v>
      </c>
    </row>
    <row r="111571" spans="1:9" x14ac:dyDescent="0.25">
      <c r="A111571" t="s">
        <v>1126</v>
      </c>
      <c r="B111571" t="s">
        <v>1035</v>
      </c>
      <c r="C111571" t="s">
        <v>10</v>
      </c>
      <c r="D111571" t="s">
        <v>11</v>
      </c>
      <c r="E111571" t="s">
        <v>88</v>
      </c>
      <c r="F111571" t="s">
        <v>209</v>
      </c>
      <c r="G111571" t="s">
        <v>88</v>
      </c>
      <c r="H111571" t="s">
        <v>209</v>
      </c>
      <c r="I111571" s="6">
        <v>-4476254</v>
      </c>
    </row>
    <row r="111572" spans="1:9" x14ac:dyDescent="0.25">
      <c r="A111572" t="s">
        <v>1126</v>
      </c>
      <c r="B111572" t="s">
        <v>1035</v>
      </c>
      <c r="C111572" t="s">
        <v>12</v>
      </c>
      <c r="D111572" t="s">
        <v>13</v>
      </c>
      <c r="E111572" t="s">
        <v>89</v>
      </c>
      <c r="F111572" t="s">
        <v>210</v>
      </c>
      <c r="G111572" t="s">
        <v>89</v>
      </c>
      <c r="H111572" t="s">
        <v>210</v>
      </c>
      <c r="I111572" s="6">
        <v>-114997268.00999999</v>
      </c>
    </row>
    <row r="111573" spans="1:9" x14ac:dyDescent="0.25">
      <c r="A111573" t="s">
        <v>1126</v>
      </c>
      <c r="B111573" t="s">
        <v>1035</v>
      </c>
      <c r="C111573" t="s">
        <v>12</v>
      </c>
      <c r="D111573" t="s">
        <v>13</v>
      </c>
      <c r="E111573" t="s">
        <v>90</v>
      </c>
      <c r="F111573" t="s">
        <v>211</v>
      </c>
      <c r="G111573" t="s">
        <v>90</v>
      </c>
      <c r="H111573" t="s">
        <v>211</v>
      </c>
      <c r="I111573" s="6">
        <v>-880436910.59600008</v>
      </c>
    </row>
    <row r="111574" spans="1:9" x14ac:dyDescent="0.25">
      <c r="A111574" t="s">
        <v>1126</v>
      </c>
      <c r="B111574" t="s">
        <v>1035</v>
      </c>
      <c r="C111574" t="s">
        <v>12</v>
      </c>
      <c r="D111574" t="s">
        <v>13</v>
      </c>
      <c r="E111574" t="s">
        <v>91</v>
      </c>
      <c r="F111574" t="s">
        <v>212</v>
      </c>
      <c r="G111574" t="s">
        <v>91</v>
      </c>
      <c r="H111574" t="s">
        <v>212</v>
      </c>
      <c r="I111574" s="6">
        <v>-8783057</v>
      </c>
    </row>
    <row r="111575" spans="1:9" x14ac:dyDescent="0.25">
      <c r="A111575" t="s">
        <v>1126</v>
      </c>
      <c r="B111575" t="s">
        <v>1035</v>
      </c>
      <c r="C111575" t="s">
        <v>12</v>
      </c>
      <c r="D111575" t="s">
        <v>13</v>
      </c>
      <c r="E111575" t="s">
        <v>92</v>
      </c>
      <c r="F111575" t="s">
        <v>213</v>
      </c>
      <c r="G111575" t="s">
        <v>92</v>
      </c>
      <c r="H111575" t="s">
        <v>213</v>
      </c>
      <c r="I111575" s="6">
        <v>27024305</v>
      </c>
    </row>
    <row r="111576" spans="1:9" x14ac:dyDescent="0.25">
      <c r="A111576" t="s">
        <v>1126</v>
      </c>
      <c r="B111576" t="s">
        <v>1035</v>
      </c>
      <c r="C111576" t="s">
        <v>12</v>
      </c>
      <c r="D111576" t="s">
        <v>13</v>
      </c>
      <c r="E111576" t="s">
        <v>93</v>
      </c>
      <c r="F111576" t="s">
        <v>214</v>
      </c>
      <c r="G111576" t="s">
        <v>93</v>
      </c>
      <c r="H111576" t="s">
        <v>214</v>
      </c>
      <c r="I111576" s="6">
        <v>1626986</v>
      </c>
    </row>
    <row r="111577" spans="1:9" x14ac:dyDescent="0.25">
      <c r="A111577" t="s">
        <v>1126</v>
      </c>
      <c r="B111577" t="s">
        <v>1035</v>
      </c>
      <c r="C111577" t="s">
        <v>12</v>
      </c>
      <c r="D111577" t="s">
        <v>13</v>
      </c>
      <c r="E111577" t="s">
        <v>190</v>
      </c>
      <c r="F111577" t="s">
        <v>310</v>
      </c>
      <c r="G111577" t="s">
        <v>190</v>
      </c>
      <c r="H111577" t="s">
        <v>310</v>
      </c>
      <c r="I111577" s="6">
        <v>1644490</v>
      </c>
    </row>
    <row r="111578" spans="1:9" x14ac:dyDescent="0.25">
      <c r="A111578" t="s">
        <v>1126</v>
      </c>
      <c r="B111578" t="s">
        <v>1035</v>
      </c>
      <c r="C111578" t="s">
        <v>12</v>
      </c>
      <c r="D111578" t="s">
        <v>13</v>
      </c>
      <c r="E111578" t="s">
        <v>94</v>
      </c>
      <c r="F111578" t="s">
        <v>215</v>
      </c>
      <c r="G111578" t="s">
        <v>94</v>
      </c>
      <c r="H111578" t="s">
        <v>215</v>
      </c>
      <c r="I111578" s="6">
        <v>226521</v>
      </c>
    </row>
    <row r="111579" spans="1:9" x14ac:dyDescent="0.25">
      <c r="A111579" t="s">
        <v>1126</v>
      </c>
      <c r="B111579" t="s">
        <v>1035</v>
      </c>
      <c r="C111579" t="s">
        <v>12</v>
      </c>
      <c r="D111579" t="s">
        <v>13</v>
      </c>
      <c r="E111579" t="s">
        <v>95</v>
      </c>
      <c r="F111579" t="s">
        <v>216</v>
      </c>
      <c r="G111579" t="s">
        <v>95</v>
      </c>
      <c r="H111579" t="s">
        <v>216</v>
      </c>
      <c r="I111579" s="6">
        <v>-40085457.570999995</v>
      </c>
    </row>
    <row r="111580" spans="1:9" x14ac:dyDescent="0.25">
      <c r="A111580" t="s">
        <v>1126</v>
      </c>
      <c r="B111580" t="s">
        <v>1035</v>
      </c>
      <c r="C111580" t="s">
        <v>12</v>
      </c>
      <c r="D111580" t="s">
        <v>13</v>
      </c>
      <c r="E111580" t="s">
        <v>96</v>
      </c>
      <c r="F111580" t="s">
        <v>217</v>
      </c>
      <c r="G111580" t="s">
        <v>96</v>
      </c>
      <c r="H111580" t="s">
        <v>217</v>
      </c>
      <c r="I111580" s="6">
        <v>-851782.15</v>
      </c>
    </row>
    <row r="111581" spans="1:9" x14ac:dyDescent="0.25">
      <c r="A111581" t="s">
        <v>1126</v>
      </c>
      <c r="B111581" t="s">
        <v>1035</v>
      </c>
      <c r="C111581" t="s">
        <v>12</v>
      </c>
      <c r="D111581" t="s">
        <v>13</v>
      </c>
      <c r="E111581" t="s">
        <v>98</v>
      </c>
      <c r="F111581" t="s">
        <v>219</v>
      </c>
      <c r="G111581" t="s">
        <v>98</v>
      </c>
      <c r="H111581" t="s">
        <v>219</v>
      </c>
      <c r="I111581" s="6">
        <v>208645</v>
      </c>
    </row>
    <row r="111582" spans="1:9" x14ac:dyDescent="0.25">
      <c r="A111582" t="s">
        <v>1126</v>
      </c>
      <c r="B111582" t="s">
        <v>1035</v>
      </c>
      <c r="C111582" t="s">
        <v>12</v>
      </c>
      <c r="D111582" t="s">
        <v>13</v>
      </c>
      <c r="E111582" t="s">
        <v>105</v>
      </c>
      <c r="F111582" t="s">
        <v>227</v>
      </c>
      <c r="G111582" t="s">
        <v>105</v>
      </c>
      <c r="H111582" t="s">
        <v>227</v>
      </c>
      <c r="I111582" s="6">
        <v>-4369178</v>
      </c>
    </row>
    <row r="111583" spans="1:9" x14ac:dyDescent="0.25">
      <c r="A111583" t="s">
        <v>1126</v>
      </c>
      <c r="B111583" t="s">
        <v>1035</v>
      </c>
      <c r="C111583" t="s">
        <v>12</v>
      </c>
      <c r="D111583" t="s">
        <v>13</v>
      </c>
      <c r="E111583" t="s">
        <v>99</v>
      </c>
      <c r="F111583" t="s">
        <v>220</v>
      </c>
      <c r="G111583" t="s">
        <v>99</v>
      </c>
      <c r="H111583" t="s">
        <v>220</v>
      </c>
      <c r="I111583" s="6">
        <v>-943319</v>
      </c>
    </row>
    <row r="111584" spans="1:9" x14ac:dyDescent="0.25">
      <c r="A111584" t="s">
        <v>1126</v>
      </c>
      <c r="B111584" t="s">
        <v>1035</v>
      </c>
      <c r="C111584" t="s">
        <v>14</v>
      </c>
      <c r="D111584" t="s">
        <v>15</v>
      </c>
      <c r="E111584" t="s">
        <v>101</v>
      </c>
      <c r="F111584" t="s">
        <v>222</v>
      </c>
      <c r="G111584" t="s">
        <v>101</v>
      </c>
      <c r="H111584" t="s">
        <v>222</v>
      </c>
      <c r="I111584" s="6">
        <v>1617020</v>
      </c>
    </row>
    <row r="111585" spans="1:9" x14ac:dyDescent="0.25">
      <c r="A111585" t="s">
        <v>1126</v>
      </c>
      <c r="B111585" t="s">
        <v>1035</v>
      </c>
      <c r="C111585" t="s">
        <v>14</v>
      </c>
      <c r="D111585" t="s">
        <v>15</v>
      </c>
      <c r="E111585" t="s">
        <v>102</v>
      </c>
      <c r="F111585" t="s">
        <v>223</v>
      </c>
      <c r="G111585" t="s">
        <v>102</v>
      </c>
      <c r="H111585" t="s">
        <v>223</v>
      </c>
      <c r="I111585" s="6">
        <v>8452090</v>
      </c>
    </row>
    <row r="111586" spans="1:9" x14ac:dyDescent="0.25">
      <c r="A111586" t="s">
        <v>1126</v>
      </c>
      <c r="B111586" t="s">
        <v>1035</v>
      </c>
      <c r="C111586" t="s">
        <v>14</v>
      </c>
      <c r="D111586" t="s">
        <v>15</v>
      </c>
      <c r="E111586" t="s">
        <v>103</v>
      </c>
      <c r="F111586" t="s">
        <v>224</v>
      </c>
      <c r="G111586" t="s">
        <v>103</v>
      </c>
      <c r="H111586" t="s">
        <v>224</v>
      </c>
      <c r="I111586" s="6">
        <v>30152507</v>
      </c>
    </row>
    <row r="111587" spans="1:9" x14ac:dyDescent="0.25">
      <c r="A111587" t="s">
        <v>1126</v>
      </c>
      <c r="B111587" t="s">
        <v>1035</v>
      </c>
      <c r="C111587" t="s">
        <v>14</v>
      </c>
      <c r="D111587" t="s">
        <v>15</v>
      </c>
      <c r="E111587" t="s">
        <v>104</v>
      </c>
      <c r="F111587" t="s">
        <v>225</v>
      </c>
      <c r="G111587" t="s">
        <v>104</v>
      </c>
      <c r="H111587" t="s">
        <v>225</v>
      </c>
      <c r="I111587" s="6">
        <v>5525788</v>
      </c>
    </row>
    <row r="111588" spans="1:9" x14ac:dyDescent="0.25">
      <c r="A111588" t="s">
        <v>1126</v>
      </c>
      <c r="B111588" t="s">
        <v>1035</v>
      </c>
      <c r="C111588" t="s">
        <v>16</v>
      </c>
      <c r="D111588" t="s">
        <v>17</v>
      </c>
      <c r="E111588" t="s">
        <v>226</v>
      </c>
      <c r="F111588" t="s">
        <v>226</v>
      </c>
      <c r="G111588" t="s">
        <v>662</v>
      </c>
      <c r="H111588" t="s">
        <v>17</v>
      </c>
      <c r="I111588" s="6">
        <v>-16852003</v>
      </c>
    </row>
    <row r="111589" spans="1:9" x14ac:dyDescent="0.25">
      <c r="A111589" t="s">
        <v>1126</v>
      </c>
      <c r="B111589" t="s">
        <v>1035</v>
      </c>
      <c r="C111589" t="s">
        <v>18</v>
      </c>
      <c r="D111589" t="s">
        <v>19</v>
      </c>
      <c r="E111589" t="s">
        <v>106</v>
      </c>
      <c r="F111589" t="s">
        <v>228</v>
      </c>
      <c r="G111589" t="s">
        <v>106</v>
      </c>
      <c r="H111589" t="s">
        <v>228</v>
      </c>
      <c r="I111589" s="6">
        <v>-5516674</v>
      </c>
    </row>
    <row r="111590" spans="1:9" x14ac:dyDescent="0.25">
      <c r="A111590" t="s">
        <v>1126</v>
      </c>
      <c r="B111590" t="s">
        <v>1035</v>
      </c>
      <c r="C111590" t="s">
        <v>20</v>
      </c>
      <c r="D111590" t="s">
        <v>21</v>
      </c>
      <c r="E111590" t="s">
        <v>107</v>
      </c>
      <c r="F111590" t="s">
        <v>229</v>
      </c>
      <c r="G111590" t="s">
        <v>325</v>
      </c>
      <c r="H111590" t="s">
        <v>480</v>
      </c>
      <c r="I111590" s="6">
        <v>7748966</v>
      </c>
    </row>
    <row r="111591" spans="1:9" x14ac:dyDescent="0.25">
      <c r="A111591" t="s">
        <v>1126</v>
      </c>
      <c r="B111591" t="s">
        <v>1035</v>
      </c>
      <c r="C111591" t="s">
        <v>20</v>
      </c>
      <c r="D111591" t="s">
        <v>21</v>
      </c>
      <c r="E111591" t="s">
        <v>107</v>
      </c>
      <c r="F111591" t="s">
        <v>229</v>
      </c>
      <c r="G111591" t="s">
        <v>326</v>
      </c>
      <c r="H111591" t="s">
        <v>481</v>
      </c>
      <c r="I111591" s="6">
        <v>72626088</v>
      </c>
    </row>
    <row r="111592" spans="1:9" x14ac:dyDescent="0.25">
      <c r="A111592" t="s">
        <v>1126</v>
      </c>
      <c r="B111592" t="s">
        <v>1035</v>
      </c>
      <c r="C111592" t="s">
        <v>20</v>
      </c>
      <c r="D111592" t="s">
        <v>21</v>
      </c>
      <c r="E111592" t="s">
        <v>107</v>
      </c>
      <c r="F111592" t="s">
        <v>229</v>
      </c>
      <c r="G111592" t="s">
        <v>327</v>
      </c>
      <c r="H111592" t="s">
        <v>482</v>
      </c>
      <c r="I111592" s="6">
        <v>2309884</v>
      </c>
    </row>
    <row r="111593" spans="1:9" x14ac:dyDescent="0.25">
      <c r="A111593" t="s">
        <v>1126</v>
      </c>
      <c r="B111593" t="s">
        <v>1035</v>
      </c>
      <c r="C111593" t="s">
        <v>20</v>
      </c>
      <c r="D111593" t="s">
        <v>21</v>
      </c>
      <c r="E111593" t="s">
        <v>107</v>
      </c>
      <c r="F111593" t="s">
        <v>229</v>
      </c>
      <c r="G111593" t="s">
        <v>328</v>
      </c>
      <c r="H111593" t="s">
        <v>483</v>
      </c>
      <c r="I111593" s="6">
        <v>1946353</v>
      </c>
    </row>
    <row r="111594" spans="1:9" x14ac:dyDescent="0.25">
      <c r="A111594" t="s">
        <v>1126</v>
      </c>
      <c r="B111594" t="s">
        <v>1035</v>
      </c>
      <c r="C111594" t="s">
        <v>20</v>
      </c>
      <c r="D111594" t="s">
        <v>21</v>
      </c>
      <c r="E111594" t="s">
        <v>107</v>
      </c>
      <c r="F111594" t="s">
        <v>229</v>
      </c>
      <c r="G111594" t="s">
        <v>329</v>
      </c>
      <c r="H111594" t="s">
        <v>484</v>
      </c>
      <c r="I111594" s="6">
        <v>1862444</v>
      </c>
    </row>
    <row r="111595" spans="1:9" x14ac:dyDescent="0.25">
      <c r="A111595" t="s">
        <v>1126</v>
      </c>
      <c r="B111595" t="s">
        <v>1035</v>
      </c>
      <c r="C111595" t="s">
        <v>20</v>
      </c>
      <c r="D111595" t="s">
        <v>21</v>
      </c>
      <c r="E111595" t="s">
        <v>107</v>
      </c>
      <c r="F111595" t="s">
        <v>229</v>
      </c>
      <c r="G111595" t="s">
        <v>330</v>
      </c>
      <c r="H111595" t="s">
        <v>485</v>
      </c>
      <c r="I111595" s="6">
        <v>19567767</v>
      </c>
    </row>
    <row r="111596" spans="1:9" x14ac:dyDescent="0.25">
      <c r="A111596" t="s">
        <v>1126</v>
      </c>
      <c r="B111596" t="s">
        <v>1035</v>
      </c>
      <c r="C111596" t="s">
        <v>20</v>
      </c>
      <c r="D111596" t="s">
        <v>21</v>
      </c>
      <c r="E111596" t="s">
        <v>107</v>
      </c>
      <c r="F111596" t="s">
        <v>229</v>
      </c>
      <c r="G111596" t="s">
        <v>331</v>
      </c>
      <c r="H111596" t="s">
        <v>486</v>
      </c>
      <c r="I111596" s="6">
        <v>2180105</v>
      </c>
    </row>
    <row r="111597" spans="1:9" x14ac:dyDescent="0.25">
      <c r="A111597" t="s">
        <v>1126</v>
      </c>
      <c r="B111597" t="s">
        <v>1035</v>
      </c>
      <c r="C111597" t="s">
        <v>20</v>
      </c>
      <c r="D111597" t="s">
        <v>21</v>
      </c>
      <c r="E111597" t="s">
        <v>107</v>
      </c>
      <c r="F111597" t="s">
        <v>229</v>
      </c>
      <c r="G111597" t="s">
        <v>332</v>
      </c>
      <c r="H111597" t="s">
        <v>487</v>
      </c>
      <c r="I111597" s="6">
        <v>39421183</v>
      </c>
    </row>
    <row r="111598" spans="1:9" x14ac:dyDescent="0.25">
      <c r="A111598" t="s">
        <v>1126</v>
      </c>
      <c r="B111598" t="s">
        <v>1035</v>
      </c>
      <c r="C111598" t="s">
        <v>20</v>
      </c>
      <c r="D111598" t="s">
        <v>21</v>
      </c>
      <c r="E111598" t="s">
        <v>107</v>
      </c>
      <c r="F111598" t="s">
        <v>229</v>
      </c>
      <c r="G111598" t="s">
        <v>333</v>
      </c>
      <c r="H111598" t="s">
        <v>488</v>
      </c>
      <c r="I111598" s="6">
        <v>4724054</v>
      </c>
    </row>
    <row r="111599" spans="1:9" x14ac:dyDescent="0.25">
      <c r="A111599" t="s">
        <v>1126</v>
      </c>
      <c r="B111599" t="s">
        <v>1035</v>
      </c>
      <c r="C111599" t="s">
        <v>20</v>
      </c>
      <c r="D111599" t="s">
        <v>21</v>
      </c>
      <c r="E111599" t="s">
        <v>107</v>
      </c>
      <c r="F111599" t="s">
        <v>229</v>
      </c>
      <c r="G111599" t="s">
        <v>334</v>
      </c>
      <c r="H111599" t="s">
        <v>489</v>
      </c>
      <c r="I111599" s="6">
        <v>5238042</v>
      </c>
    </row>
    <row r="111600" spans="1:9" x14ac:dyDescent="0.25">
      <c r="A111600" t="s">
        <v>1126</v>
      </c>
      <c r="B111600" t="s">
        <v>1035</v>
      </c>
      <c r="C111600" t="s">
        <v>20</v>
      </c>
      <c r="D111600" t="s">
        <v>21</v>
      </c>
      <c r="E111600" t="s">
        <v>107</v>
      </c>
      <c r="F111600" t="s">
        <v>229</v>
      </c>
      <c r="G111600" t="s">
        <v>335</v>
      </c>
      <c r="H111600" t="s">
        <v>490</v>
      </c>
      <c r="I111600" s="6">
        <v>925744</v>
      </c>
    </row>
    <row r="111601" spans="1:9" x14ac:dyDescent="0.25">
      <c r="A111601" t="s">
        <v>1126</v>
      </c>
      <c r="B111601" t="s">
        <v>1035</v>
      </c>
      <c r="C111601" t="s">
        <v>20</v>
      </c>
      <c r="D111601" t="s">
        <v>21</v>
      </c>
      <c r="E111601" t="s">
        <v>107</v>
      </c>
      <c r="F111601" t="s">
        <v>229</v>
      </c>
      <c r="G111601" t="s">
        <v>336</v>
      </c>
      <c r="H111601" t="s">
        <v>491</v>
      </c>
      <c r="I111601" s="6">
        <v>7284062</v>
      </c>
    </row>
    <row r="111602" spans="1:9" x14ac:dyDescent="0.25">
      <c r="A111602" t="s">
        <v>1126</v>
      </c>
      <c r="B111602" t="s">
        <v>1035</v>
      </c>
      <c r="C111602" t="s">
        <v>20</v>
      </c>
      <c r="D111602" t="s">
        <v>21</v>
      </c>
      <c r="E111602" t="s">
        <v>107</v>
      </c>
      <c r="F111602" t="s">
        <v>229</v>
      </c>
      <c r="G111602" t="s">
        <v>337</v>
      </c>
      <c r="H111602" t="s">
        <v>492</v>
      </c>
      <c r="I111602" s="6">
        <v>284723</v>
      </c>
    </row>
    <row r="111603" spans="1:9" x14ac:dyDescent="0.25">
      <c r="A111603" t="s">
        <v>1126</v>
      </c>
      <c r="B111603" t="s">
        <v>1035</v>
      </c>
      <c r="C111603" t="s">
        <v>20</v>
      </c>
      <c r="D111603" t="s">
        <v>21</v>
      </c>
      <c r="E111603" t="s">
        <v>107</v>
      </c>
      <c r="F111603" t="s">
        <v>229</v>
      </c>
      <c r="G111603" t="s">
        <v>625</v>
      </c>
      <c r="H111603" t="s">
        <v>635</v>
      </c>
      <c r="I111603" s="6">
        <v>8197274</v>
      </c>
    </row>
    <row r="111604" spans="1:9" x14ac:dyDescent="0.25">
      <c r="A111604" t="s">
        <v>1126</v>
      </c>
      <c r="B111604" t="s">
        <v>1035</v>
      </c>
      <c r="C111604" t="s">
        <v>20</v>
      </c>
      <c r="D111604" t="s">
        <v>21</v>
      </c>
      <c r="E111604" t="s">
        <v>107</v>
      </c>
      <c r="F111604" t="s">
        <v>229</v>
      </c>
      <c r="G111604" t="s">
        <v>626</v>
      </c>
      <c r="H111604" t="s">
        <v>636</v>
      </c>
      <c r="I111604" s="6">
        <v>618879</v>
      </c>
    </row>
    <row r="111605" spans="1:9" x14ac:dyDescent="0.25">
      <c r="A111605" t="s">
        <v>1126</v>
      </c>
      <c r="B111605" t="s">
        <v>1035</v>
      </c>
      <c r="C111605" t="s">
        <v>20</v>
      </c>
      <c r="D111605" t="s">
        <v>21</v>
      </c>
      <c r="E111605" t="s">
        <v>108</v>
      </c>
      <c r="F111605" t="s">
        <v>230</v>
      </c>
      <c r="G111605" t="s">
        <v>338</v>
      </c>
      <c r="H111605" t="s">
        <v>493</v>
      </c>
      <c r="I111605" s="6">
        <v>27983544</v>
      </c>
    </row>
    <row r="111606" spans="1:9" x14ac:dyDescent="0.25">
      <c r="A111606" t="s">
        <v>1126</v>
      </c>
      <c r="B111606" t="s">
        <v>1035</v>
      </c>
      <c r="C111606" t="s">
        <v>20</v>
      </c>
      <c r="D111606" t="s">
        <v>21</v>
      </c>
      <c r="E111606" t="s">
        <v>108</v>
      </c>
      <c r="F111606" t="s">
        <v>230</v>
      </c>
      <c r="G111606" t="s">
        <v>628</v>
      </c>
      <c r="H111606" t="s">
        <v>638</v>
      </c>
      <c r="I111606" s="6">
        <v>6991179</v>
      </c>
    </row>
    <row r="111607" spans="1:9" x14ac:dyDescent="0.25">
      <c r="A111607" t="s">
        <v>1126</v>
      </c>
      <c r="B111607" t="s">
        <v>1035</v>
      </c>
      <c r="C111607" t="s">
        <v>20</v>
      </c>
      <c r="D111607" t="s">
        <v>21</v>
      </c>
      <c r="E111607" t="s">
        <v>108</v>
      </c>
      <c r="F111607" t="s">
        <v>230</v>
      </c>
      <c r="G111607" t="s">
        <v>629</v>
      </c>
      <c r="H111607" t="s">
        <v>639</v>
      </c>
      <c r="I111607" s="6">
        <v>604471</v>
      </c>
    </row>
    <row r="111608" spans="1:9" x14ac:dyDescent="0.25">
      <c r="A111608" t="s">
        <v>1126</v>
      </c>
      <c r="B111608" t="s">
        <v>1035</v>
      </c>
      <c r="C111608" t="s">
        <v>20</v>
      </c>
      <c r="D111608" t="s">
        <v>21</v>
      </c>
      <c r="E111608" t="s">
        <v>108</v>
      </c>
      <c r="F111608" t="s">
        <v>230</v>
      </c>
      <c r="G111608" t="s">
        <v>630</v>
      </c>
      <c r="H111608" t="s">
        <v>640</v>
      </c>
      <c r="I111608" s="6">
        <v>402975</v>
      </c>
    </row>
    <row r="111609" spans="1:9" x14ac:dyDescent="0.25">
      <c r="A111609" t="s">
        <v>1126</v>
      </c>
      <c r="B111609" t="s">
        <v>1035</v>
      </c>
      <c r="C111609" t="s">
        <v>22</v>
      </c>
      <c r="D111609" t="s">
        <v>23</v>
      </c>
      <c r="E111609" t="s">
        <v>226</v>
      </c>
      <c r="F111609" t="s">
        <v>226</v>
      </c>
      <c r="G111609" t="s">
        <v>663</v>
      </c>
      <c r="H111609" t="s">
        <v>842</v>
      </c>
      <c r="I111609" s="6">
        <v>-9145660.879999999</v>
      </c>
    </row>
    <row r="111610" spans="1:9" x14ac:dyDescent="0.25">
      <c r="A111610" t="s">
        <v>1126</v>
      </c>
      <c r="B111610" t="s">
        <v>1035</v>
      </c>
      <c r="C111610" t="s">
        <v>22</v>
      </c>
      <c r="D111610" t="s">
        <v>23</v>
      </c>
      <c r="G111610" t="s">
        <v>664</v>
      </c>
      <c r="H111610" t="s">
        <v>843</v>
      </c>
      <c r="I111610" s="6">
        <v>3304112</v>
      </c>
    </row>
    <row r="111611" spans="1:9" x14ac:dyDescent="0.25">
      <c r="A111611" t="s">
        <v>1126</v>
      </c>
      <c r="B111611" t="s">
        <v>1035</v>
      </c>
      <c r="C111611" t="s">
        <v>24</v>
      </c>
      <c r="D111611" t="s">
        <v>25</v>
      </c>
      <c r="E111611" t="s">
        <v>109</v>
      </c>
      <c r="F111611" t="s">
        <v>231</v>
      </c>
      <c r="G111611" t="s">
        <v>109</v>
      </c>
      <c r="H111611" t="s">
        <v>231</v>
      </c>
      <c r="I111611" s="6">
        <v>121656</v>
      </c>
    </row>
    <row r="111612" spans="1:9" x14ac:dyDescent="0.25">
      <c r="A111612" t="s">
        <v>1126</v>
      </c>
      <c r="B111612" t="s">
        <v>1035</v>
      </c>
      <c r="C111612" t="s">
        <v>24</v>
      </c>
      <c r="D111612" t="s">
        <v>25</v>
      </c>
      <c r="E111612" t="s">
        <v>110</v>
      </c>
      <c r="F111612" t="s">
        <v>232</v>
      </c>
      <c r="G111612" t="s">
        <v>110</v>
      </c>
      <c r="H111612" t="s">
        <v>232</v>
      </c>
      <c r="I111612" s="6">
        <v>-304132</v>
      </c>
    </row>
    <row r="111613" spans="1:9" x14ac:dyDescent="0.25">
      <c r="A111613" t="s">
        <v>1126</v>
      </c>
      <c r="B111613" t="s">
        <v>1035</v>
      </c>
      <c r="C111613" t="s">
        <v>24</v>
      </c>
      <c r="D111613" t="s">
        <v>25</v>
      </c>
      <c r="E111613" t="s">
        <v>111</v>
      </c>
      <c r="F111613" t="s">
        <v>233</v>
      </c>
      <c r="G111613" t="s">
        <v>111</v>
      </c>
      <c r="H111613" t="s">
        <v>233</v>
      </c>
      <c r="I111613" s="6">
        <v>304132</v>
      </c>
    </row>
    <row r="111614" spans="1:9" x14ac:dyDescent="0.25">
      <c r="A111614" t="s">
        <v>1126</v>
      </c>
      <c r="B111614" t="s">
        <v>1035</v>
      </c>
      <c r="C111614" t="s">
        <v>24</v>
      </c>
      <c r="D111614" t="s">
        <v>25</v>
      </c>
      <c r="E111614" t="s">
        <v>112</v>
      </c>
      <c r="F111614" t="s">
        <v>234</v>
      </c>
      <c r="G111614" t="s">
        <v>112</v>
      </c>
      <c r="H111614" t="s">
        <v>234</v>
      </c>
      <c r="I111614" s="6">
        <v>1121783</v>
      </c>
    </row>
    <row r="111615" spans="1:9" x14ac:dyDescent="0.25">
      <c r="A111615" t="s">
        <v>1126</v>
      </c>
      <c r="B111615" t="s">
        <v>1035</v>
      </c>
      <c r="C111615" t="s">
        <v>24</v>
      </c>
      <c r="D111615" t="s">
        <v>25</v>
      </c>
      <c r="E111615" t="s">
        <v>114</v>
      </c>
      <c r="F111615" t="s">
        <v>236</v>
      </c>
      <c r="G111615" t="s">
        <v>114</v>
      </c>
      <c r="H111615" t="s">
        <v>236</v>
      </c>
      <c r="I111615" s="6">
        <v>787382</v>
      </c>
    </row>
    <row r="111616" spans="1:9" x14ac:dyDescent="0.25">
      <c r="A111616" t="s">
        <v>1126</v>
      </c>
      <c r="B111616" t="s">
        <v>1035</v>
      </c>
      <c r="C111616" t="s">
        <v>24</v>
      </c>
      <c r="D111616" t="s">
        <v>25</v>
      </c>
      <c r="E111616" t="s">
        <v>115</v>
      </c>
      <c r="F111616" t="s">
        <v>237</v>
      </c>
      <c r="G111616" t="s">
        <v>115</v>
      </c>
      <c r="H111616" t="s">
        <v>237</v>
      </c>
      <c r="I111616" s="6">
        <v>549695</v>
      </c>
    </row>
    <row r="111617" spans="1:9" x14ac:dyDescent="0.25">
      <c r="A111617" t="s">
        <v>1126</v>
      </c>
      <c r="B111617" t="s">
        <v>1035</v>
      </c>
      <c r="C111617" t="s">
        <v>24</v>
      </c>
      <c r="D111617" t="s">
        <v>25</v>
      </c>
      <c r="E111617" t="s">
        <v>193</v>
      </c>
      <c r="F111617" t="s">
        <v>313</v>
      </c>
      <c r="G111617" t="s">
        <v>193</v>
      </c>
      <c r="H111617" t="s">
        <v>313</v>
      </c>
      <c r="I111617" s="6">
        <v>-202954</v>
      </c>
    </row>
    <row r="111618" spans="1:9" x14ac:dyDescent="0.25">
      <c r="A111618" t="s">
        <v>1126</v>
      </c>
      <c r="B111618" t="s">
        <v>1035</v>
      </c>
      <c r="C111618" t="s">
        <v>24</v>
      </c>
      <c r="D111618" t="s">
        <v>25</v>
      </c>
      <c r="E111618" t="s">
        <v>116</v>
      </c>
      <c r="F111618" t="s">
        <v>238</v>
      </c>
      <c r="G111618" t="s">
        <v>116</v>
      </c>
      <c r="H111618" t="s">
        <v>238</v>
      </c>
      <c r="I111618" s="6">
        <v>123925</v>
      </c>
    </row>
    <row r="111619" spans="1:9" x14ac:dyDescent="0.25">
      <c r="A111619" t="s">
        <v>1126</v>
      </c>
      <c r="B111619" t="s">
        <v>1035</v>
      </c>
      <c r="C111619" t="s">
        <v>24</v>
      </c>
      <c r="D111619" t="s">
        <v>25</v>
      </c>
      <c r="E111619" t="s">
        <v>117</v>
      </c>
      <c r="F111619" t="s">
        <v>239</v>
      </c>
      <c r="G111619" t="s">
        <v>117</v>
      </c>
      <c r="H111619" t="s">
        <v>239</v>
      </c>
      <c r="I111619" s="6">
        <v>2823817</v>
      </c>
    </row>
    <row r="111620" spans="1:9" x14ac:dyDescent="0.25">
      <c r="A111620" t="s">
        <v>1126</v>
      </c>
      <c r="B111620" t="s">
        <v>1035</v>
      </c>
      <c r="C111620" t="s">
        <v>24</v>
      </c>
      <c r="D111620" t="s">
        <v>25</v>
      </c>
      <c r="E111620" t="s">
        <v>118</v>
      </c>
      <c r="F111620" t="s">
        <v>240</v>
      </c>
      <c r="G111620" t="s">
        <v>118</v>
      </c>
      <c r="H111620" t="s">
        <v>240</v>
      </c>
      <c r="I111620" s="6">
        <v>3237997</v>
      </c>
    </row>
    <row r="111621" spans="1:9" x14ac:dyDescent="0.25">
      <c r="A111621" t="s">
        <v>1126</v>
      </c>
      <c r="B111621" t="s">
        <v>1035</v>
      </c>
      <c r="C111621" t="s">
        <v>26</v>
      </c>
      <c r="D111621" t="s">
        <v>27</v>
      </c>
      <c r="E111621" t="s">
        <v>226</v>
      </c>
      <c r="F111621" t="s">
        <v>226</v>
      </c>
      <c r="G111621" t="s">
        <v>665</v>
      </c>
      <c r="H111621" t="s">
        <v>27</v>
      </c>
      <c r="I111621" s="6">
        <v>2756836.4245438888</v>
      </c>
    </row>
    <row r="111622" spans="1:9" x14ac:dyDescent="0.25">
      <c r="A111622" t="s">
        <v>1126</v>
      </c>
      <c r="B111622" t="s">
        <v>1035</v>
      </c>
      <c r="C111622" t="s">
        <v>28</v>
      </c>
      <c r="D111622" t="s">
        <v>29</v>
      </c>
      <c r="E111622" t="s">
        <v>119</v>
      </c>
      <c r="F111622" t="s">
        <v>241</v>
      </c>
      <c r="G111622" t="s">
        <v>666</v>
      </c>
      <c r="H111622" t="s">
        <v>241</v>
      </c>
      <c r="I111622" s="6">
        <v>-26462538</v>
      </c>
    </row>
    <row r="111623" spans="1:9" x14ac:dyDescent="0.25">
      <c r="A111623" t="s">
        <v>1126</v>
      </c>
      <c r="B111623" t="s">
        <v>1035</v>
      </c>
      <c r="C111623" t="s">
        <v>28</v>
      </c>
      <c r="D111623" t="s">
        <v>29</v>
      </c>
      <c r="E111623" t="s">
        <v>120</v>
      </c>
      <c r="F111623" t="s">
        <v>242</v>
      </c>
      <c r="G111623" t="s">
        <v>339</v>
      </c>
      <c r="H111623" t="s">
        <v>494</v>
      </c>
      <c r="I111623" s="6">
        <v>-6581915</v>
      </c>
    </row>
    <row r="111624" spans="1:9" x14ac:dyDescent="0.25">
      <c r="A111624" t="s">
        <v>1126</v>
      </c>
      <c r="B111624" t="s">
        <v>1035</v>
      </c>
      <c r="C111624" t="s">
        <v>28</v>
      </c>
      <c r="D111624" t="s">
        <v>29</v>
      </c>
      <c r="E111624" t="s">
        <v>120</v>
      </c>
      <c r="F111624" t="s">
        <v>242</v>
      </c>
      <c r="G111624" t="s">
        <v>340</v>
      </c>
      <c r="H111624" t="s">
        <v>495</v>
      </c>
      <c r="I111624" s="6">
        <v>-563088</v>
      </c>
    </row>
    <row r="111625" spans="1:9" x14ac:dyDescent="0.25">
      <c r="A111625" t="s">
        <v>1126</v>
      </c>
      <c r="B111625" t="s">
        <v>1035</v>
      </c>
      <c r="C111625" t="s">
        <v>28</v>
      </c>
      <c r="D111625" t="s">
        <v>29</v>
      </c>
      <c r="E111625" t="s">
        <v>120</v>
      </c>
      <c r="F111625" t="s">
        <v>242</v>
      </c>
      <c r="G111625" t="s">
        <v>341</v>
      </c>
      <c r="H111625" t="s">
        <v>496</v>
      </c>
      <c r="I111625" s="6">
        <v>-142167</v>
      </c>
    </row>
    <row r="111626" spans="1:9" x14ac:dyDescent="0.25">
      <c r="A111626" t="s">
        <v>1126</v>
      </c>
      <c r="B111626" t="s">
        <v>1035</v>
      </c>
      <c r="C111626" t="s">
        <v>28</v>
      </c>
      <c r="D111626" t="s">
        <v>29</v>
      </c>
      <c r="E111626" t="s">
        <v>120</v>
      </c>
      <c r="F111626" t="s">
        <v>242</v>
      </c>
      <c r="G111626" t="s">
        <v>473</v>
      </c>
      <c r="H111626" t="s">
        <v>618</v>
      </c>
      <c r="I111626" s="6">
        <v>-299209</v>
      </c>
    </row>
    <row r="111627" spans="1:9" x14ac:dyDescent="0.25">
      <c r="A111627" t="s">
        <v>1126</v>
      </c>
      <c r="B111627" t="s">
        <v>1035</v>
      </c>
      <c r="C111627" t="s">
        <v>28</v>
      </c>
      <c r="D111627" t="s">
        <v>29</v>
      </c>
      <c r="E111627" t="s">
        <v>120</v>
      </c>
      <c r="F111627" t="s">
        <v>242</v>
      </c>
      <c r="G111627" t="s">
        <v>342</v>
      </c>
      <c r="H111627" t="s">
        <v>497</v>
      </c>
      <c r="I111627" s="6">
        <v>-100239</v>
      </c>
    </row>
    <row r="111628" spans="1:9" x14ac:dyDescent="0.25">
      <c r="A111628" t="s">
        <v>1126</v>
      </c>
      <c r="B111628" t="s">
        <v>1035</v>
      </c>
      <c r="C111628" t="s">
        <v>28</v>
      </c>
      <c r="D111628" t="s">
        <v>29</v>
      </c>
      <c r="E111628" t="s">
        <v>121</v>
      </c>
      <c r="F111628" t="s">
        <v>243</v>
      </c>
      <c r="G111628" t="s">
        <v>343</v>
      </c>
      <c r="H111628" t="s">
        <v>498</v>
      </c>
      <c r="I111628" s="6">
        <v>-20000</v>
      </c>
    </row>
    <row r="111629" spans="1:9" x14ac:dyDescent="0.25">
      <c r="A111629" t="s">
        <v>1126</v>
      </c>
      <c r="B111629" t="s">
        <v>1035</v>
      </c>
      <c r="C111629" t="s">
        <v>28</v>
      </c>
      <c r="D111629" t="s">
        <v>29</v>
      </c>
      <c r="E111629" t="s">
        <v>121</v>
      </c>
      <c r="F111629" t="s">
        <v>243</v>
      </c>
      <c r="G111629" t="s">
        <v>344</v>
      </c>
      <c r="H111629" t="s">
        <v>499</v>
      </c>
      <c r="I111629" s="6">
        <v>-1559703</v>
      </c>
    </row>
    <row r="111630" spans="1:9" x14ac:dyDescent="0.25">
      <c r="A111630" t="s">
        <v>1126</v>
      </c>
      <c r="B111630" t="s">
        <v>1035</v>
      </c>
      <c r="C111630" t="s">
        <v>28</v>
      </c>
      <c r="D111630" t="s">
        <v>29</v>
      </c>
      <c r="E111630" t="s">
        <v>121</v>
      </c>
      <c r="F111630" t="s">
        <v>243</v>
      </c>
      <c r="G111630" t="s">
        <v>345</v>
      </c>
      <c r="H111630" t="s">
        <v>500</v>
      </c>
      <c r="I111630" s="6">
        <v>-18945120</v>
      </c>
    </row>
    <row r="111631" spans="1:9" x14ac:dyDescent="0.25">
      <c r="A111631" t="s">
        <v>1126</v>
      </c>
      <c r="B111631" t="s">
        <v>1035</v>
      </c>
      <c r="C111631" t="s">
        <v>28</v>
      </c>
      <c r="D111631" t="s">
        <v>29</v>
      </c>
      <c r="E111631" t="s">
        <v>121</v>
      </c>
      <c r="F111631" t="s">
        <v>243</v>
      </c>
      <c r="G111631" t="s">
        <v>352</v>
      </c>
      <c r="H111631" t="s">
        <v>507</v>
      </c>
      <c r="I111631" s="6">
        <v>-1040280</v>
      </c>
    </row>
    <row r="111632" spans="1:9" x14ac:dyDescent="0.25">
      <c r="A111632" t="s">
        <v>1126</v>
      </c>
      <c r="B111632" t="s">
        <v>1035</v>
      </c>
      <c r="C111632" t="s">
        <v>28</v>
      </c>
      <c r="D111632" t="s">
        <v>29</v>
      </c>
      <c r="E111632" t="s">
        <v>122</v>
      </c>
      <c r="F111632" t="s">
        <v>244</v>
      </c>
      <c r="G111632" t="s">
        <v>353</v>
      </c>
      <c r="H111632" t="s">
        <v>244</v>
      </c>
      <c r="I111632" s="6">
        <v>-2076879</v>
      </c>
    </row>
    <row r="111633" spans="1:9" x14ac:dyDescent="0.25">
      <c r="A111633" t="s">
        <v>1126</v>
      </c>
      <c r="B111633" t="s">
        <v>1035</v>
      </c>
      <c r="C111633" t="s">
        <v>28</v>
      </c>
      <c r="D111633" t="s">
        <v>29</v>
      </c>
      <c r="E111633" t="s">
        <v>123</v>
      </c>
      <c r="F111633" t="s">
        <v>245</v>
      </c>
      <c r="G111633" t="s">
        <v>354</v>
      </c>
      <c r="H111633" t="s">
        <v>245</v>
      </c>
      <c r="I111633" s="6">
        <v>-590075</v>
      </c>
    </row>
    <row r="111634" spans="1:9" x14ac:dyDescent="0.25">
      <c r="A111634" t="s">
        <v>1126</v>
      </c>
      <c r="B111634" t="s">
        <v>1035</v>
      </c>
      <c r="C111634" t="s">
        <v>28</v>
      </c>
      <c r="D111634" t="s">
        <v>29</v>
      </c>
      <c r="E111634" t="s">
        <v>123</v>
      </c>
      <c r="F111634" t="s">
        <v>245</v>
      </c>
      <c r="G111634" t="s">
        <v>355</v>
      </c>
      <c r="H111634" t="s">
        <v>508</v>
      </c>
      <c r="I111634" s="6">
        <v>-193063</v>
      </c>
    </row>
    <row r="111635" spans="1:9" x14ac:dyDescent="0.25">
      <c r="A111635" t="s">
        <v>1126</v>
      </c>
      <c r="B111635" t="s">
        <v>1035</v>
      </c>
      <c r="C111635" t="s">
        <v>28</v>
      </c>
      <c r="D111635" t="s">
        <v>29</v>
      </c>
      <c r="E111635" t="s">
        <v>123</v>
      </c>
      <c r="F111635" t="s">
        <v>245</v>
      </c>
      <c r="G111635" t="s">
        <v>793</v>
      </c>
      <c r="H111635" t="s">
        <v>892</v>
      </c>
      <c r="I111635" s="6">
        <v>-100883</v>
      </c>
    </row>
    <row r="111636" spans="1:9" x14ac:dyDescent="0.25">
      <c r="A111636" t="s">
        <v>1126</v>
      </c>
      <c r="B111636" t="s">
        <v>1035</v>
      </c>
      <c r="C111636" t="s">
        <v>28</v>
      </c>
      <c r="D111636" t="s">
        <v>29</v>
      </c>
      <c r="E111636" t="s">
        <v>124</v>
      </c>
      <c r="F111636" t="s">
        <v>246</v>
      </c>
      <c r="G111636" t="s">
        <v>356</v>
      </c>
      <c r="H111636" t="s">
        <v>509</v>
      </c>
      <c r="I111636" s="6">
        <v>-311</v>
      </c>
    </row>
    <row r="111637" spans="1:9" x14ac:dyDescent="0.25">
      <c r="A111637" t="s">
        <v>1126</v>
      </c>
      <c r="B111637" t="s">
        <v>1035</v>
      </c>
      <c r="C111637" t="s">
        <v>28</v>
      </c>
      <c r="D111637" t="s">
        <v>29</v>
      </c>
      <c r="E111637" t="s">
        <v>124</v>
      </c>
      <c r="F111637" t="s">
        <v>246</v>
      </c>
      <c r="G111637" t="s">
        <v>357</v>
      </c>
      <c r="H111637" t="s">
        <v>510</v>
      </c>
      <c r="I111637" s="6">
        <v>-8145</v>
      </c>
    </row>
    <row r="111638" spans="1:9" x14ac:dyDescent="0.25">
      <c r="A111638" t="s">
        <v>1126</v>
      </c>
      <c r="B111638" t="s">
        <v>1035</v>
      </c>
      <c r="C111638" t="s">
        <v>28</v>
      </c>
      <c r="D111638" t="s">
        <v>29</v>
      </c>
      <c r="E111638" t="s">
        <v>124</v>
      </c>
      <c r="F111638" t="s">
        <v>246</v>
      </c>
      <c r="G111638" t="s">
        <v>359</v>
      </c>
      <c r="H111638" t="s">
        <v>512</v>
      </c>
      <c r="I111638" s="6">
        <v>4174628</v>
      </c>
    </row>
    <row r="111639" spans="1:9" x14ac:dyDescent="0.25">
      <c r="A111639" t="s">
        <v>1126</v>
      </c>
      <c r="B111639" t="s">
        <v>1035</v>
      </c>
      <c r="C111639" t="s">
        <v>28</v>
      </c>
      <c r="D111639" t="s">
        <v>29</v>
      </c>
      <c r="E111639" t="s">
        <v>124</v>
      </c>
      <c r="F111639" t="s">
        <v>246</v>
      </c>
      <c r="G111639" t="s">
        <v>360</v>
      </c>
      <c r="H111639" t="s">
        <v>513</v>
      </c>
      <c r="I111639" s="6">
        <v>-89677</v>
      </c>
    </row>
    <row r="111640" spans="1:9" x14ac:dyDescent="0.25">
      <c r="A111640" t="s">
        <v>1126</v>
      </c>
      <c r="B111640" t="s">
        <v>1035</v>
      </c>
      <c r="C111640" t="s">
        <v>28</v>
      </c>
      <c r="D111640" t="s">
        <v>29</v>
      </c>
      <c r="E111640" t="s">
        <v>124</v>
      </c>
      <c r="F111640" t="s">
        <v>246</v>
      </c>
      <c r="G111640" t="s">
        <v>472</v>
      </c>
      <c r="H111640" t="s">
        <v>617</v>
      </c>
      <c r="I111640" s="6">
        <v>-1</v>
      </c>
    </row>
    <row r="111641" spans="1:9" x14ac:dyDescent="0.25">
      <c r="A111641" t="s">
        <v>1126</v>
      </c>
      <c r="B111641" t="s">
        <v>1035</v>
      </c>
      <c r="C111641" t="s">
        <v>28</v>
      </c>
      <c r="D111641" t="s">
        <v>29</v>
      </c>
      <c r="E111641" t="s">
        <v>124</v>
      </c>
      <c r="F111641" t="s">
        <v>246</v>
      </c>
      <c r="G111641" t="s">
        <v>362</v>
      </c>
      <c r="H111641" t="s">
        <v>515</v>
      </c>
      <c r="I111641" s="6">
        <v>-1164952</v>
      </c>
    </row>
    <row r="111642" spans="1:9" x14ac:dyDescent="0.25">
      <c r="A111642" t="s">
        <v>1126</v>
      </c>
      <c r="B111642" t="s">
        <v>1035</v>
      </c>
      <c r="C111642" t="s">
        <v>28</v>
      </c>
      <c r="D111642" t="s">
        <v>29</v>
      </c>
      <c r="E111642" t="s">
        <v>124</v>
      </c>
      <c r="F111642" t="s">
        <v>246</v>
      </c>
      <c r="G111642" t="s">
        <v>363</v>
      </c>
      <c r="H111642" t="s">
        <v>516</v>
      </c>
      <c r="I111642" s="6">
        <v>-406277.88599999994</v>
      </c>
    </row>
    <row r="111643" spans="1:9" x14ac:dyDescent="0.25">
      <c r="A111643" t="s">
        <v>1126</v>
      </c>
      <c r="B111643" t="s">
        <v>1035</v>
      </c>
      <c r="C111643" t="s">
        <v>28</v>
      </c>
      <c r="D111643" t="s">
        <v>29</v>
      </c>
      <c r="E111643" t="s">
        <v>124</v>
      </c>
      <c r="F111643" t="s">
        <v>246</v>
      </c>
      <c r="G111643" t="s">
        <v>364</v>
      </c>
      <c r="H111643" t="s">
        <v>517</v>
      </c>
      <c r="I111643" s="6">
        <v>-1621330</v>
      </c>
    </row>
    <row r="111644" spans="1:9" x14ac:dyDescent="0.25">
      <c r="A111644" t="s">
        <v>1126</v>
      </c>
      <c r="B111644" t="s">
        <v>1035</v>
      </c>
      <c r="C111644" t="s">
        <v>28</v>
      </c>
      <c r="D111644" t="s">
        <v>29</v>
      </c>
      <c r="E111644" t="s">
        <v>124</v>
      </c>
      <c r="F111644" t="s">
        <v>246</v>
      </c>
      <c r="G111644" t="s">
        <v>365</v>
      </c>
      <c r="H111644" t="s">
        <v>518</v>
      </c>
      <c r="I111644" s="6">
        <v>-1256700</v>
      </c>
    </row>
    <row r="111645" spans="1:9" x14ac:dyDescent="0.25">
      <c r="A111645" t="s">
        <v>1126</v>
      </c>
      <c r="B111645" t="s">
        <v>1035</v>
      </c>
      <c r="C111645" t="s">
        <v>28</v>
      </c>
      <c r="D111645" t="s">
        <v>29</v>
      </c>
      <c r="E111645" t="s">
        <v>125</v>
      </c>
      <c r="F111645" t="s">
        <v>247</v>
      </c>
      <c r="G111645" t="s">
        <v>366</v>
      </c>
      <c r="H111645" t="s">
        <v>519</v>
      </c>
      <c r="I111645" s="6">
        <v>-1517382</v>
      </c>
    </row>
    <row r="111646" spans="1:9" x14ac:dyDescent="0.25">
      <c r="A111646" t="s">
        <v>1126</v>
      </c>
      <c r="B111646" t="s">
        <v>1035</v>
      </c>
      <c r="C111646" t="s">
        <v>28</v>
      </c>
      <c r="D111646" t="s">
        <v>29</v>
      </c>
      <c r="E111646" t="s">
        <v>126</v>
      </c>
      <c r="F111646" t="s">
        <v>248</v>
      </c>
      <c r="G111646" t="s">
        <v>367</v>
      </c>
      <c r="H111646" t="s">
        <v>520</v>
      </c>
      <c r="I111646" s="6">
        <v>-2031175</v>
      </c>
    </row>
    <row r="111647" spans="1:9" x14ac:dyDescent="0.25">
      <c r="A111647" t="s">
        <v>1126</v>
      </c>
      <c r="B111647" t="s">
        <v>1035</v>
      </c>
      <c r="C111647" t="s">
        <v>28</v>
      </c>
      <c r="D111647" t="s">
        <v>29</v>
      </c>
      <c r="E111647" t="s">
        <v>126</v>
      </c>
      <c r="F111647" t="s">
        <v>248</v>
      </c>
      <c r="G111647" t="s">
        <v>368</v>
      </c>
      <c r="H111647" t="s">
        <v>521</v>
      </c>
      <c r="I111647" s="6">
        <v>-1994383</v>
      </c>
    </row>
    <row r="111648" spans="1:9" x14ac:dyDescent="0.25">
      <c r="A111648" t="s">
        <v>1126</v>
      </c>
      <c r="B111648" t="s">
        <v>1035</v>
      </c>
      <c r="C111648" t="s">
        <v>28</v>
      </c>
      <c r="D111648" t="s">
        <v>29</v>
      </c>
      <c r="E111648" t="s">
        <v>126</v>
      </c>
      <c r="F111648" t="s">
        <v>248</v>
      </c>
      <c r="G111648" t="s">
        <v>369</v>
      </c>
      <c r="H111648" t="s">
        <v>522</v>
      </c>
      <c r="I111648" s="6">
        <v>-2436249</v>
      </c>
    </row>
    <row r="111649" spans="1:9" x14ac:dyDescent="0.25">
      <c r="A111649" t="s">
        <v>1126</v>
      </c>
      <c r="B111649" t="s">
        <v>1035</v>
      </c>
      <c r="C111649" t="s">
        <v>28</v>
      </c>
      <c r="D111649" t="s">
        <v>29</v>
      </c>
      <c r="E111649" t="s">
        <v>127</v>
      </c>
      <c r="F111649" t="s">
        <v>249</v>
      </c>
      <c r="G111649" t="s">
        <v>370</v>
      </c>
      <c r="H111649" t="s">
        <v>523</v>
      </c>
      <c r="I111649" s="6">
        <v>-14339</v>
      </c>
    </row>
    <row r="111650" spans="1:9" x14ac:dyDescent="0.25">
      <c r="A111650" t="s">
        <v>1126</v>
      </c>
      <c r="B111650" t="s">
        <v>1035</v>
      </c>
      <c r="C111650" t="s">
        <v>28</v>
      </c>
      <c r="D111650" t="s">
        <v>29</v>
      </c>
      <c r="E111650" t="s">
        <v>127</v>
      </c>
      <c r="F111650" t="s">
        <v>249</v>
      </c>
      <c r="G111650" t="s">
        <v>371</v>
      </c>
      <c r="H111650" t="s">
        <v>524</v>
      </c>
      <c r="I111650" s="6">
        <v>-161590</v>
      </c>
    </row>
    <row r="111651" spans="1:9" x14ac:dyDescent="0.25">
      <c r="A111651" t="s">
        <v>1126</v>
      </c>
      <c r="B111651" t="s">
        <v>1035</v>
      </c>
      <c r="C111651" t="s">
        <v>28</v>
      </c>
      <c r="D111651" t="s">
        <v>29</v>
      </c>
      <c r="E111651" t="s">
        <v>128</v>
      </c>
      <c r="F111651" t="s">
        <v>250</v>
      </c>
      <c r="G111651" t="s">
        <v>372</v>
      </c>
      <c r="H111651" t="s">
        <v>250</v>
      </c>
      <c r="I111651" s="6">
        <v>-183014</v>
      </c>
    </row>
    <row r="111652" spans="1:9" x14ac:dyDescent="0.25">
      <c r="A111652" t="s">
        <v>1126</v>
      </c>
      <c r="B111652" t="s">
        <v>1035</v>
      </c>
      <c r="C111652" t="s">
        <v>28</v>
      </c>
      <c r="D111652" t="s">
        <v>29</v>
      </c>
      <c r="E111652" t="s">
        <v>129</v>
      </c>
      <c r="F111652" t="s">
        <v>251</v>
      </c>
      <c r="G111652" t="s">
        <v>373</v>
      </c>
      <c r="H111652" t="s">
        <v>251</v>
      </c>
      <c r="I111652" s="6">
        <v>-1428142</v>
      </c>
    </row>
    <row r="111653" spans="1:9" x14ac:dyDescent="0.25">
      <c r="A111653" t="s">
        <v>1126</v>
      </c>
      <c r="B111653" t="s">
        <v>1035</v>
      </c>
      <c r="C111653" t="s">
        <v>28</v>
      </c>
      <c r="D111653" t="s">
        <v>29</v>
      </c>
      <c r="E111653" t="s">
        <v>130</v>
      </c>
      <c r="F111653" t="s">
        <v>252</v>
      </c>
      <c r="G111653" t="s">
        <v>374</v>
      </c>
      <c r="H111653" t="s">
        <v>525</v>
      </c>
      <c r="I111653" s="6">
        <v>-5568</v>
      </c>
    </row>
    <row r="111654" spans="1:9" x14ac:dyDescent="0.25">
      <c r="A111654" t="s">
        <v>1126</v>
      </c>
      <c r="B111654" t="s">
        <v>1035</v>
      </c>
      <c r="C111654" t="s">
        <v>28</v>
      </c>
      <c r="D111654" t="s">
        <v>29</v>
      </c>
      <c r="E111654" t="s">
        <v>130</v>
      </c>
      <c r="F111654" t="s">
        <v>252</v>
      </c>
      <c r="G111654" t="s">
        <v>375</v>
      </c>
      <c r="H111654" t="s">
        <v>526</v>
      </c>
      <c r="I111654" s="6">
        <v>-3109583</v>
      </c>
    </row>
    <row r="111655" spans="1:9" x14ac:dyDescent="0.25">
      <c r="A111655" t="s">
        <v>1126</v>
      </c>
      <c r="B111655" t="s">
        <v>1035</v>
      </c>
      <c r="C111655" t="s">
        <v>28</v>
      </c>
      <c r="D111655" t="s">
        <v>29</v>
      </c>
      <c r="E111655" t="s">
        <v>130</v>
      </c>
      <c r="F111655" t="s">
        <v>252</v>
      </c>
      <c r="G111655" t="s">
        <v>376</v>
      </c>
      <c r="H111655" t="s">
        <v>527</v>
      </c>
      <c r="I111655" s="6">
        <v>-809312</v>
      </c>
    </row>
    <row r="111656" spans="1:9" x14ac:dyDescent="0.25">
      <c r="A111656" t="s">
        <v>1126</v>
      </c>
      <c r="B111656" t="s">
        <v>1035</v>
      </c>
      <c r="C111656" t="s">
        <v>28</v>
      </c>
      <c r="D111656" t="s">
        <v>29</v>
      </c>
      <c r="E111656" t="s">
        <v>130</v>
      </c>
      <c r="F111656" t="s">
        <v>252</v>
      </c>
      <c r="G111656" t="s">
        <v>377</v>
      </c>
      <c r="H111656" t="s">
        <v>528</v>
      </c>
      <c r="I111656" s="6">
        <v>-1103185</v>
      </c>
    </row>
    <row r="111657" spans="1:9" x14ac:dyDescent="0.25">
      <c r="A111657" t="s">
        <v>1126</v>
      </c>
      <c r="B111657" t="s">
        <v>1035</v>
      </c>
      <c r="C111657" t="s">
        <v>28</v>
      </c>
      <c r="D111657" t="s">
        <v>29</v>
      </c>
      <c r="E111657" t="s">
        <v>131</v>
      </c>
      <c r="F111657" t="s">
        <v>253</v>
      </c>
      <c r="G111657" t="s">
        <v>378</v>
      </c>
      <c r="H111657" t="s">
        <v>529</v>
      </c>
      <c r="I111657" s="6">
        <v>-2476650</v>
      </c>
    </row>
    <row r="111658" spans="1:9" x14ac:dyDescent="0.25">
      <c r="A111658" t="s">
        <v>1126</v>
      </c>
      <c r="B111658" t="s">
        <v>1035</v>
      </c>
      <c r="C111658" t="s">
        <v>28</v>
      </c>
      <c r="D111658" t="s">
        <v>29</v>
      </c>
      <c r="E111658" t="s">
        <v>131</v>
      </c>
      <c r="F111658" t="s">
        <v>253</v>
      </c>
      <c r="G111658" t="s">
        <v>379</v>
      </c>
      <c r="H111658" t="s">
        <v>530</v>
      </c>
      <c r="I111658" s="6">
        <v>-1069219</v>
      </c>
    </row>
    <row r="111659" spans="1:9" x14ac:dyDescent="0.25">
      <c r="A111659" t="s">
        <v>1126</v>
      </c>
      <c r="B111659" t="s">
        <v>1035</v>
      </c>
      <c r="C111659" t="s">
        <v>28</v>
      </c>
      <c r="D111659" t="s">
        <v>29</v>
      </c>
      <c r="E111659" t="s">
        <v>131</v>
      </c>
      <c r="F111659" t="s">
        <v>253</v>
      </c>
      <c r="G111659" t="s">
        <v>380</v>
      </c>
      <c r="H111659" t="s">
        <v>531</v>
      </c>
      <c r="I111659" s="6">
        <v>-71952</v>
      </c>
    </row>
    <row r="111660" spans="1:9" x14ac:dyDescent="0.25">
      <c r="A111660" t="s">
        <v>1126</v>
      </c>
      <c r="B111660" t="s">
        <v>1035</v>
      </c>
      <c r="C111660" t="s">
        <v>28</v>
      </c>
      <c r="D111660" t="s">
        <v>29</v>
      </c>
      <c r="E111660" t="s">
        <v>131</v>
      </c>
      <c r="F111660" t="s">
        <v>253</v>
      </c>
      <c r="G111660" t="s">
        <v>381</v>
      </c>
      <c r="H111660" t="s">
        <v>532</v>
      </c>
      <c r="I111660" s="6">
        <v>-299994</v>
      </c>
    </row>
    <row r="111661" spans="1:9" x14ac:dyDescent="0.25">
      <c r="A111661" t="s">
        <v>1126</v>
      </c>
      <c r="B111661" t="s">
        <v>1035</v>
      </c>
      <c r="C111661" t="s">
        <v>30</v>
      </c>
      <c r="D111661" t="s">
        <v>31</v>
      </c>
      <c r="E111661" t="s">
        <v>132</v>
      </c>
      <c r="F111661" t="s">
        <v>254</v>
      </c>
      <c r="G111661" t="s">
        <v>669</v>
      </c>
      <c r="H111661" t="s">
        <v>846</v>
      </c>
      <c r="I111661" s="6">
        <v>-736986</v>
      </c>
    </row>
    <row r="111662" spans="1:9" x14ac:dyDescent="0.25">
      <c r="A111662" t="s">
        <v>1126</v>
      </c>
      <c r="B111662" t="s">
        <v>1035</v>
      </c>
      <c r="C111662" t="s">
        <v>30</v>
      </c>
      <c r="D111662" t="s">
        <v>31</v>
      </c>
      <c r="E111662" t="s">
        <v>132</v>
      </c>
      <c r="F111662" t="s">
        <v>254</v>
      </c>
      <c r="G111662" t="s">
        <v>671</v>
      </c>
      <c r="H111662" t="s">
        <v>848</v>
      </c>
      <c r="I111662" s="6">
        <v>-1976991</v>
      </c>
    </row>
    <row r="111663" spans="1:9" x14ac:dyDescent="0.25">
      <c r="A111663" t="s">
        <v>1126</v>
      </c>
      <c r="B111663" t="s">
        <v>1035</v>
      </c>
      <c r="C111663" t="s">
        <v>30</v>
      </c>
      <c r="D111663" t="s">
        <v>31</v>
      </c>
      <c r="E111663" t="s">
        <v>132</v>
      </c>
      <c r="F111663" t="s">
        <v>254</v>
      </c>
      <c r="G111663" t="s">
        <v>672</v>
      </c>
      <c r="H111663" t="s">
        <v>849</v>
      </c>
      <c r="I111663" s="6">
        <v>-671926</v>
      </c>
    </row>
    <row r="111664" spans="1:9" x14ac:dyDescent="0.25">
      <c r="A111664" t="s">
        <v>1126</v>
      </c>
      <c r="B111664" t="s">
        <v>1035</v>
      </c>
      <c r="C111664" t="s">
        <v>30</v>
      </c>
      <c r="D111664" t="s">
        <v>31</v>
      </c>
      <c r="E111664" t="s">
        <v>132</v>
      </c>
      <c r="F111664" t="s">
        <v>254</v>
      </c>
      <c r="G111664" t="s">
        <v>673</v>
      </c>
      <c r="H111664" t="s">
        <v>850</v>
      </c>
      <c r="I111664" s="6">
        <v>-4182589</v>
      </c>
    </row>
    <row r="111665" spans="1:9" x14ac:dyDescent="0.25">
      <c r="A111665" t="s">
        <v>1126</v>
      </c>
      <c r="B111665" t="s">
        <v>1035</v>
      </c>
      <c r="C111665" t="s">
        <v>30</v>
      </c>
      <c r="D111665" t="s">
        <v>31</v>
      </c>
      <c r="E111665" t="s">
        <v>132</v>
      </c>
      <c r="F111665" t="s">
        <v>254</v>
      </c>
      <c r="G111665" t="s">
        <v>674</v>
      </c>
      <c r="H111665" t="s">
        <v>851</v>
      </c>
      <c r="I111665" s="6">
        <v>-164619</v>
      </c>
    </row>
    <row r="111666" spans="1:9" x14ac:dyDescent="0.25">
      <c r="A111666" t="s">
        <v>1126</v>
      </c>
      <c r="B111666" t="s">
        <v>1035</v>
      </c>
      <c r="C111666" t="s">
        <v>30</v>
      </c>
      <c r="D111666" t="s">
        <v>31</v>
      </c>
      <c r="E111666" t="s">
        <v>133</v>
      </c>
      <c r="F111666" t="s">
        <v>255</v>
      </c>
      <c r="G111666" t="s">
        <v>678</v>
      </c>
      <c r="H111666" t="s">
        <v>643</v>
      </c>
      <c r="I111666" s="6">
        <v>-189400</v>
      </c>
    </row>
    <row r="111667" spans="1:9" x14ac:dyDescent="0.25">
      <c r="A111667" t="s">
        <v>1126</v>
      </c>
      <c r="B111667" t="s">
        <v>1035</v>
      </c>
      <c r="C111667" t="s">
        <v>30</v>
      </c>
      <c r="D111667" t="s">
        <v>31</v>
      </c>
      <c r="E111667" t="s">
        <v>133</v>
      </c>
      <c r="F111667" t="s">
        <v>255</v>
      </c>
      <c r="G111667" t="s">
        <v>679</v>
      </c>
      <c r="H111667" t="s">
        <v>644</v>
      </c>
      <c r="I111667" s="6">
        <v>-1324560</v>
      </c>
    </row>
    <row r="111668" spans="1:9" x14ac:dyDescent="0.25">
      <c r="A111668" t="s">
        <v>1126</v>
      </c>
      <c r="B111668" t="s">
        <v>1035</v>
      </c>
      <c r="C111668" t="s">
        <v>30</v>
      </c>
      <c r="D111668" t="s">
        <v>31</v>
      </c>
      <c r="E111668" t="s">
        <v>133</v>
      </c>
      <c r="F111668" t="s">
        <v>255</v>
      </c>
      <c r="G111668" t="s">
        <v>680</v>
      </c>
      <c r="H111668" t="s">
        <v>645</v>
      </c>
      <c r="I111668" s="6">
        <v>-928892</v>
      </c>
    </row>
    <row r="111669" spans="1:9" x14ac:dyDescent="0.25">
      <c r="A111669" t="s">
        <v>1126</v>
      </c>
      <c r="B111669" t="s">
        <v>1035</v>
      </c>
      <c r="C111669" t="s">
        <v>30</v>
      </c>
      <c r="D111669" t="s">
        <v>31</v>
      </c>
      <c r="E111669" t="s">
        <v>133</v>
      </c>
      <c r="F111669" t="s">
        <v>255</v>
      </c>
      <c r="G111669" t="s">
        <v>681</v>
      </c>
      <c r="H111669" t="s">
        <v>646</v>
      </c>
      <c r="I111669" s="6">
        <v>-45902</v>
      </c>
    </row>
    <row r="111670" spans="1:9" x14ac:dyDescent="0.25">
      <c r="A111670" t="s">
        <v>1126</v>
      </c>
      <c r="B111670" t="s">
        <v>1035</v>
      </c>
      <c r="C111670" t="s">
        <v>30</v>
      </c>
      <c r="D111670" t="s">
        <v>31</v>
      </c>
      <c r="E111670" t="s">
        <v>133</v>
      </c>
      <c r="F111670" t="s">
        <v>255</v>
      </c>
      <c r="G111670" t="s">
        <v>682</v>
      </c>
      <c r="H111670" t="s">
        <v>647</v>
      </c>
      <c r="I111670" s="6">
        <v>-80183</v>
      </c>
    </row>
    <row r="111671" spans="1:9" x14ac:dyDescent="0.25">
      <c r="A111671" t="s">
        <v>1126</v>
      </c>
      <c r="B111671" t="s">
        <v>1035</v>
      </c>
      <c r="C111671" t="s">
        <v>30</v>
      </c>
      <c r="D111671" t="s">
        <v>31</v>
      </c>
      <c r="E111671" t="s">
        <v>133</v>
      </c>
      <c r="F111671" t="s">
        <v>255</v>
      </c>
      <c r="G111671" t="s">
        <v>683</v>
      </c>
      <c r="H111671" t="s">
        <v>648</v>
      </c>
      <c r="I111671" s="6">
        <v>-166297</v>
      </c>
    </row>
    <row r="111672" spans="1:9" x14ac:dyDescent="0.25">
      <c r="A111672" t="s">
        <v>1126</v>
      </c>
      <c r="B111672" t="s">
        <v>1035</v>
      </c>
      <c r="C111672" t="s">
        <v>30</v>
      </c>
      <c r="D111672" t="s">
        <v>31</v>
      </c>
      <c r="E111672" t="s">
        <v>133</v>
      </c>
      <c r="F111672" t="s">
        <v>255</v>
      </c>
      <c r="G111672" t="s">
        <v>739</v>
      </c>
      <c r="H111672" t="s">
        <v>658</v>
      </c>
      <c r="I111672" s="6">
        <v>-38891</v>
      </c>
    </row>
    <row r="111673" spans="1:9" x14ac:dyDescent="0.25">
      <c r="A111673" t="s">
        <v>1126</v>
      </c>
      <c r="B111673" t="s">
        <v>1035</v>
      </c>
      <c r="C111673" t="s">
        <v>30</v>
      </c>
      <c r="D111673" t="s">
        <v>31</v>
      </c>
      <c r="E111673" t="s">
        <v>133</v>
      </c>
      <c r="F111673" t="s">
        <v>255</v>
      </c>
      <c r="G111673" t="s">
        <v>684</v>
      </c>
      <c r="H111673" t="s">
        <v>649</v>
      </c>
      <c r="I111673" s="6">
        <v>624951</v>
      </c>
    </row>
    <row r="111674" spans="1:9" x14ac:dyDescent="0.25">
      <c r="A111674" t="s">
        <v>1126</v>
      </c>
      <c r="B111674" t="s">
        <v>1035</v>
      </c>
      <c r="C111674" t="s">
        <v>30</v>
      </c>
      <c r="D111674" t="s">
        <v>31</v>
      </c>
      <c r="E111674" t="s">
        <v>133</v>
      </c>
      <c r="F111674" t="s">
        <v>255</v>
      </c>
      <c r="G111674" t="s">
        <v>685</v>
      </c>
      <c r="H111674" t="s">
        <v>650</v>
      </c>
      <c r="I111674" s="6">
        <v>-86128</v>
      </c>
    </row>
    <row r="111675" spans="1:9" x14ac:dyDescent="0.25">
      <c r="A111675" t="s">
        <v>1126</v>
      </c>
      <c r="B111675" t="s">
        <v>1035</v>
      </c>
      <c r="C111675" t="s">
        <v>30</v>
      </c>
      <c r="D111675" t="s">
        <v>31</v>
      </c>
      <c r="E111675" t="s">
        <v>133</v>
      </c>
      <c r="F111675" t="s">
        <v>255</v>
      </c>
      <c r="G111675" t="s">
        <v>689</v>
      </c>
      <c r="H111675" t="s">
        <v>857</v>
      </c>
      <c r="I111675" s="6">
        <v>-99002</v>
      </c>
    </row>
    <row r="111676" spans="1:9" x14ac:dyDescent="0.25">
      <c r="A111676" t="s">
        <v>1126</v>
      </c>
      <c r="B111676" t="s">
        <v>1035</v>
      </c>
      <c r="C111676" t="s">
        <v>30</v>
      </c>
      <c r="D111676" t="s">
        <v>31</v>
      </c>
      <c r="E111676" t="s">
        <v>133</v>
      </c>
      <c r="F111676" t="s">
        <v>255</v>
      </c>
      <c r="G111676" t="s">
        <v>690</v>
      </c>
      <c r="H111676" t="s">
        <v>858</v>
      </c>
      <c r="I111676" s="6">
        <v>-23732</v>
      </c>
    </row>
    <row r="111677" spans="1:9" x14ac:dyDescent="0.25">
      <c r="A111677" t="s">
        <v>1126</v>
      </c>
      <c r="B111677" t="s">
        <v>1035</v>
      </c>
      <c r="C111677" t="s">
        <v>30</v>
      </c>
      <c r="D111677" t="s">
        <v>31</v>
      </c>
      <c r="E111677" t="s">
        <v>133</v>
      </c>
      <c r="F111677" t="s">
        <v>255</v>
      </c>
      <c r="G111677" t="s">
        <v>691</v>
      </c>
      <c r="H111677" t="s">
        <v>859</v>
      </c>
      <c r="I111677" s="6">
        <v>-27006</v>
      </c>
    </row>
    <row r="111678" spans="1:9" x14ac:dyDescent="0.25">
      <c r="A111678" t="s">
        <v>1126</v>
      </c>
      <c r="B111678" t="s">
        <v>1035</v>
      </c>
      <c r="C111678" t="s">
        <v>30</v>
      </c>
      <c r="D111678" t="s">
        <v>31</v>
      </c>
      <c r="E111678" t="s">
        <v>133</v>
      </c>
      <c r="F111678" t="s">
        <v>255</v>
      </c>
      <c r="G111678" t="s">
        <v>693</v>
      </c>
      <c r="H111678" t="s">
        <v>861</v>
      </c>
      <c r="I111678" s="6">
        <v>-2816051</v>
      </c>
    </row>
    <row r="111679" spans="1:9" x14ac:dyDescent="0.25">
      <c r="A111679" t="s">
        <v>1126</v>
      </c>
      <c r="B111679" t="s">
        <v>1035</v>
      </c>
      <c r="C111679" t="s">
        <v>30</v>
      </c>
      <c r="D111679" t="s">
        <v>31</v>
      </c>
      <c r="E111679" t="s">
        <v>133</v>
      </c>
      <c r="F111679" t="s">
        <v>255</v>
      </c>
      <c r="G111679" t="s">
        <v>702</v>
      </c>
      <c r="H111679" t="s">
        <v>870</v>
      </c>
      <c r="I111679" s="6">
        <v>-172901</v>
      </c>
    </row>
    <row r="111680" spans="1:9" x14ac:dyDescent="0.25">
      <c r="A111680" t="s">
        <v>1126</v>
      </c>
      <c r="B111680" t="s">
        <v>1035</v>
      </c>
      <c r="C111680" t="s">
        <v>30</v>
      </c>
      <c r="D111680" t="s">
        <v>31</v>
      </c>
      <c r="E111680" t="s">
        <v>133</v>
      </c>
      <c r="F111680" t="s">
        <v>255</v>
      </c>
      <c r="G111680" t="s">
        <v>703</v>
      </c>
      <c r="H111680" t="s">
        <v>871</v>
      </c>
      <c r="I111680" s="6">
        <v>-958450</v>
      </c>
    </row>
    <row r="111681" spans="1:9" x14ac:dyDescent="0.25">
      <c r="A111681" t="s">
        <v>1126</v>
      </c>
      <c r="B111681" t="s">
        <v>1035</v>
      </c>
      <c r="C111681" t="s">
        <v>30</v>
      </c>
      <c r="D111681" t="s">
        <v>31</v>
      </c>
      <c r="E111681" t="s">
        <v>133</v>
      </c>
      <c r="F111681" t="s">
        <v>255</v>
      </c>
      <c r="G111681" t="s">
        <v>709</v>
      </c>
      <c r="H111681" t="s">
        <v>876</v>
      </c>
      <c r="I111681" s="6">
        <v>-263888</v>
      </c>
    </row>
    <row r="111682" spans="1:9" x14ac:dyDescent="0.25">
      <c r="A111682" t="s">
        <v>1126</v>
      </c>
      <c r="B111682" t="s">
        <v>1035</v>
      </c>
      <c r="C111682" t="s">
        <v>30</v>
      </c>
      <c r="D111682" t="s">
        <v>31</v>
      </c>
      <c r="E111682" t="s">
        <v>133</v>
      </c>
      <c r="F111682" t="s">
        <v>255</v>
      </c>
      <c r="G111682" t="s">
        <v>710</v>
      </c>
      <c r="H111682" t="s">
        <v>877</v>
      </c>
      <c r="I111682" s="6">
        <v>-856355</v>
      </c>
    </row>
    <row r="111683" spans="1:9" x14ac:dyDescent="0.25">
      <c r="A111683" t="s">
        <v>1126</v>
      </c>
      <c r="B111683" t="s">
        <v>1035</v>
      </c>
      <c r="C111683" t="s">
        <v>30</v>
      </c>
      <c r="D111683" t="s">
        <v>31</v>
      </c>
      <c r="E111683" t="s">
        <v>133</v>
      </c>
      <c r="F111683" t="s">
        <v>255</v>
      </c>
      <c r="G111683" t="s">
        <v>712</v>
      </c>
      <c r="H111683" t="s">
        <v>879</v>
      </c>
      <c r="I111683" s="6">
        <v>1446644</v>
      </c>
    </row>
    <row r="111684" spans="1:9" x14ac:dyDescent="0.25">
      <c r="A111684" t="s">
        <v>1126</v>
      </c>
      <c r="B111684" t="s">
        <v>1035</v>
      </c>
      <c r="C111684" t="s">
        <v>30</v>
      </c>
      <c r="D111684" t="s">
        <v>31</v>
      </c>
      <c r="E111684" t="s">
        <v>133</v>
      </c>
      <c r="F111684" t="s">
        <v>255</v>
      </c>
      <c r="G111684" t="s">
        <v>714</v>
      </c>
      <c r="H111684" t="s">
        <v>881</v>
      </c>
      <c r="I111684" s="6">
        <v>-60869</v>
      </c>
    </row>
    <row r="111685" spans="1:9" x14ac:dyDescent="0.25">
      <c r="A111685" t="s">
        <v>1126</v>
      </c>
      <c r="B111685" t="s">
        <v>1035</v>
      </c>
      <c r="C111685" t="s">
        <v>30</v>
      </c>
      <c r="D111685" t="s">
        <v>31</v>
      </c>
      <c r="E111685" t="s">
        <v>133</v>
      </c>
      <c r="F111685" t="s">
        <v>255</v>
      </c>
      <c r="G111685" t="s">
        <v>715</v>
      </c>
      <c r="H111685" t="s">
        <v>651</v>
      </c>
      <c r="I111685" s="6">
        <v>-182326</v>
      </c>
    </row>
    <row r="111686" spans="1:9" x14ac:dyDescent="0.25">
      <c r="A111686" t="s">
        <v>1126</v>
      </c>
      <c r="B111686" t="s">
        <v>1035</v>
      </c>
      <c r="C111686" t="s">
        <v>30</v>
      </c>
      <c r="D111686" t="s">
        <v>31</v>
      </c>
      <c r="E111686" t="s">
        <v>134</v>
      </c>
      <c r="F111686" t="s">
        <v>256</v>
      </c>
      <c r="G111686" t="s">
        <v>716</v>
      </c>
      <c r="H111686" t="s">
        <v>652</v>
      </c>
      <c r="I111686" s="6">
        <v>-152105</v>
      </c>
    </row>
    <row r="111687" spans="1:9" x14ac:dyDescent="0.25">
      <c r="A111687" t="s">
        <v>1126</v>
      </c>
      <c r="B111687" t="s">
        <v>1035</v>
      </c>
      <c r="C111687" t="s">
        <v>32</v>
      </c>
      <c r="D111687" t="s">
        <v>33</v>
      </c>
      <c r="E111687" t="s">
        <v>135</v>
      </c>
      <c r="F111687" t="s">
        <v>257</v>
      </c>
      <c r="G111687" t="s">
        <v>135</v>
      </c>
      <c r="H111687" t="s">
        <v>257</v>
      </c>
      <c r="I111687" s="6">
        <v>-1289824</v>
      </c>
    </row>
    <row r="111688" spans="1:9" x14ac:dyDescent="0.25">
      <c r="A111688" t="s">
        <v>1126</v>
      </c>
      <c r="B111688" t="s">
        <v>1035</v>
      </c>
      <c r="C111688" t="s">
        <v>32</v>
      </c>
      <c r="D111688" t="s">
        <v>33</v>
      </c>
      <c r="E111688" t="s">
        <v>136</v>
      </c>
      <c r="F111688" t="s">
        <v>258</v>
      </c>
      <c r="G111688" t="s">
        <v>382</v>
      </c>
      <c r="H111688" t="s">
        <v>533</v>
      </c>
      <c r="I111688" s="6">
        <v>-267456</v>
      </c>
    </row>
    <row r="111689" spans="1:9" x14ac:dyDescent="0.25">
      <c r="A111689" t="s">
        <v>1126</v>
      </c>
      <c r="B111689" t="s">
        <v>1035</v>
      </c>
      <c r="C111689" t="s">
        <v>32</v>
      </c>
      <c r="D111689" t="s">
        <v>33</v>
      </c>
      <c r="E111689" t="s">
        <v>136</v>
      </c>
      <c r="F111689" t="s">
        <v>258</v>
      </c>
      <c r="G111689" t="s">
        <v>383</v>
      </c>
      <c r="H111689" t="s">
        <v>534</v>
      </c>
      <c r="I111689" s="6">
        <v>-113943</v>
      </c>
    </row>
    <row r="111690" spans="1:9" x14ac:dyDescent="0.25">
      <c r="A111690" t="s">
        <v>1126</v>
      </c>
      <c r="B111690" t="s">
        <v>1035</v>
      </c>
      <c r="C111690" t="s">
        <v>32</v>
      </c>
      <c r="D111690" t="s">
        <v>33</v>
      </c>
      <c r="E111690" t="s">
        <v>136</v>
      </c>
      <c r="F111690" t="s">
        <v>258</v>
      </c>
      <c r="G111690" t="s">
        <v>384</v>
      </c>
      <c r="H111690" t="s">
        <v>535</v>
      </c>
      <c r="I111690" s="6">
        <v>-5432513</v>
      </c>
    </row>
    <row r="111691" spans="1:9" x14ac:dyDescent="0.25">
      <c r="A111691" t="s">
        <v>1126</v>
      </c>
      <c r="B111691" t="s">
        <v>1035</v>
      </c>
      <c r="C111691" t="s">
        <v>32</v>
      </c>
      <c r="D111691" t="s">
        <v>33</v>
      </c>
      <c r="E111691" t="s">
        <v>136</v>
      </c>
      <c r="F111691" t="s">
        <v>258</v>
      </c>
      <c r="G111691" t="s">
        <v>385</v>
      </c>
      <c r="H111691" t="s">
        <v>536</v>
      </c>
      <c r="I111691" s="6">
        <v>-152215</v>
      </c>
    </row>
    <row r="111692" spans="1:9" x14ac:dyDescent="0.25">
      <c r="A111692" t="s">
        <v>1126</v>
      </c>
      <c r="B111692" t="s">
        <v>1035</v>
      </c>
      <c r="C111692" t="s">
        <v>32</v>
      </c>
      <c r="D111692" t="s">
        <v>33</v>
      </c>
      <c r="E111692" t="s">
        <v>136</v>
      </c>
      <c r="F111692" t="s">
        <v>258</v>
      </c>
      <c r="G111692" t="s">
        <v>386</v>
      </c>
      <c r="H111692" t="s">
        <v>537</v>
      </c>
      <c r="I111692" s="6">
        <v>-1683034</v>
      </c>
    </row>
    <row r="111693" spans="1:9" x14ac:dyDescent="0.25">
      <c r="A111693" t="s">
        <v>1126</v>
      </c>
      <c r="B111693" t="s">
        <v>1035</v>
      </c>
      <c r="C111693" t="s">
        <v>32</v>
      </c>
      <c r="D111693" t="s">
        <v>33</v>
      </c>
      <c r="E111693" t="s">
        <v>137</v>
      </c>
      <c r="F111693" t="s">
        <v>259</v>
      </c>
      <c r="G111693" t="s">
        <v>387</v>
      </c>
      <c r="H111693" t="s">
        <v>538</v>
      </c>
      <c r="I111693" s="6">
        <v>-875554</v>
      </c>
    </row>
    <row r="111694" spans="1:9" x14ac:dyDescent="0.25">
      <c r="A111694" t="s">
        <v>1126</v>
      </c>
      <c r="B111694" t="s">
        <v>1035</v>
      </c>
      <c r="C111694" t="s">
        <v>32</v>
      </c>
      <c r="D111694" t="s">
        <v>33</v>
      </c>
      <c r="E111694" t="s">
        <v>137</v>
      </c>
      <c r="F111694" t="s">
        <v>259</v>
      </c>
      <c r="G111694" t="s">
        <v>388</v>
      </c>
      <c r="H111694" t="s">
        <v>539</v>
      </c>
      <c r="I111694" s="6">
        <v>-239518</v>
      </c>
    </row>
    <row r="111695" spans="1:9" x14ac:dyDescent="0.25">
      <c r="A111695" t="s">
        <v>1126</v>
      </c>
      <c r="B111695" t="s">
        <v>1035</v>
      </c>
      <c r="C111695" t="s">
        <v>32</v>
      </c>
      <c r="D111695" t="s">
        <v>33</v>
      </c>
      <c r="E111695" t="s">
        <v>137</v>
      </c>
      <c r="F111695" t="s">
        <v>259</v>
      </c>
      <c r="G111695" t="s">
        <v>389</v>
      </c>
      <c r="H111695" t="s">
        <v>540</v>
      </c>
      <c r="I111695" s="6">
        <v>-590680</v>
      </c>
    </row>
    <row r="111696" spans="1:9" x14ac:dyDescent="0.25">
      <c r="A111696" t="s">
        <v>1126</v>
      </c>
      <c r="B111696" t="s">
        <v>1035</v>
      </c>
      <c r="C111696" t="s">
        <v>32</v>
      </c>
      <c r="D111696" t="s">
        <v>33</v>
      </c>
      <c r="E111696" t="s">
        <v>137</v>
      </c>
      <c r="F111696" t="s">
        <v>259</v>
      </c>
      <c r="G111696" t="s">
        <v>390</v>
      </c>
      <c r="H111696" t="s">
        <v>541</v>
      </c>
      <c r="I111696" s="6">
        <v>-205200</v>
      </c>
    </row>
    <row r="111697" spans="1:9" x14ac:dyDescent="0.25">
      <c r="A111697" t="s">
        <v>1126</v>
      </c>
      <c r="B111697" t="s">
        <v>1035</v>
      </c>
      <c r="C111697" t="s">
        <v>32</v>
      </c>
      <c r="D111697" t="s">
        <v>33</v>
      </c>
      <c r="E111697" t="s">
        <v>137</v>
      </c>
      <c r="F111697" t="s">
        <v>259</v>
      </c>
      <c r="G111697" t="s">
        <v>391</v>
      </c>
      <c r="H111697" t="s">
        <v>542</v>
      </c>
      <c r="I111697" s="6">
        <v>-389507</v>
      </c>
    </row>
    <row r="111698" spans="1:9" x14ac:dyDescent="0.25">
      <c r="A111698" t="s">
        <v>1126</v>
      </c>
      <c r="B111698" t="s">
        <v>1035</v>
      </c>
      <c r="C111698" t="s">
        <v>32</v>
      </c>
      <c r="D111698" t="s">
        <v>33</v>
      </c>
      <c r="E111698" t="s">
        <v>137</v>
      </c>
      <c r="F111698" t="s">
        <v>259</v>
      </c>
      <c r="G111698" t="s">
        <v>392</v>
      </c>
      <c r="H111698" t="s">
        <v>543</v>
      </c>
      <c r="I111698" s="6">
        <v>-67869</v>
      </c>
    </row>
    <row r="111699" spans="1:9" x14ac:dyDescent="0.25">
      <c r="A111699" t="s">
        <v>1126</v>
      </c>
      <c r="B111699" t="s">
        <v>1035</v>
      </c>
      <c r="C111699" t="s">
        <v>32</v>
      </c>
      <c r="D111699" t="s">
        <v>33</v>
      </c>
      <c r="E111699" t="s">
        <v>138</v>
      </c>
      <c r="F111699" t="s">
        <v>260</v>
      </c>
      <c r="G111699" t="s">
        <v>394</v>
      </c>
      <c r="H111699" t="s">
        <v>545</v>
      </c>
      <c r="I111699" s="6">
        <v>-211361</v>
      </c>
    </row>
    <row r="111700" spans="1:9" x14ac:dyDescent="0.25">
      <c r="A111700" t="s">
        <v>1126</v>
      </c>
      <c r="B111700" t="s">
        <v>1035</v>
      </c>
      <c r="C111700" t="s">
        <v>32</v>
      </c>
      <c r="D111700" t="s">
        <v>33</v>
      </c>
      <c r="E111700" t="s">
        <v>138</v>
      </c>
      <c r="F111700" t="s">
        <v>260</v>
      </c>
      <c r="G111700" t="s">
        <v>395</v>
      </c>
      <c r="H111700" t="s">
        <v>546</v>
      </c>
      <c r="I111700" s="6">
        <v>-482612</v>
      </c>
    </row>
    <row r="111701" spans="1:9" x14ac:dyDescent="0.25">
      <c r="A111701" t="s">
        <v>1126</v>
      </c>
      <c r="B111701" t="s">
        <v>1035</v>
      </c>
      <c r="C111701" t="s">
        <v>32</v>
      </c>
      <c r="D111701" t="s">
        <v>33</v>
      </c>
      <c r="E111701" t="s">
        <v>138</v>
      </c>
      <c r="F111701" t="s">
        <v>260</v>
      </c>
      <c r="G111701" t="s">
        <v>477</v>
      </c>
      <c r="H111701" t="s">
        <v>622</v>
      </c>
      <c r="I111701" s="6">
        <v>69099</v>
      </c>
    </row>
    <row r="111702" spans="1:9" x14ac:dyDescent="0.25">
      <c r="A111702" t="s">
        <v>1126</v>
      </c>
      <c r="B111702" t="s">
        <v>1035</v>
      </c>
      <c r="C111702" t="s">
        <v>32</v>
      </c>
      <c r="D111702" t="s">
        <v>33</v>
      </c>
      <c r="E111702" t="s">
        <v>138</v>
      </c>
      <c r="F111702" t="s">
        <v>260</v>
      </c>
      <c r="G111702" t="s">
        <v>396</v>
      </c>
      <c r="H111702" t="s">
        <v>547</v>
      </c>
      <c r="I111702" s="6">
        <v>-158909</v>
      </c>
    </row>
    <row r="111703" spans="1:9" x14ac:dyDescent="0.25">
      <c r="A111703" t="s">
        <v>1126</v>
      </c>
      <c r="B111703" t="s">
        <v>1035</v>
      </c>
      <c r="C111703" t="s">
        <v>32</v>
      </c>
      <c r="D111703" t="s">
        <v>33</v>
      </c>
      <c r="E111703" t="s">
        <v>138</v>
      </c>
      <c r="F111703" t="s">
        <v>260</v>
      </c>
      <c r="G111703" t="s">
        <v>397</v>
      </c>
      <c r="H111703" t="s">
        <v>548</v>
      </c>
      <c r="I111703" s="6">
        <v>-1431976</v>
      </c>
    </row>
    <row r="111704" spans="1:9" x14ac:dyDescent="0.25">
      <c r="A111704" t="s">
        <v>1126</v>
      </c>
      <c r="B111704" t="s">
        <v>1035</v>
      </c>
      <c r="C111704" t="s">
        <v>32</v>
      </c>
      <c r="D111704" t="s">
        <v>33</v>
      </c>
      <c r="E111704" t="s">
        <v>138</v>
      </c>
      <c r="F111704" t="s">
        <v>260</v>
      </c>
      <c r="G111704" t="s">
        <v>398</v>
      </c>
      <c r="H111704" t="s">
        <v>549</v>
      </c>
      <c r="I111704" s="6">
        <v>-2955861</v>
      </c>
    </row>
    <row r="111705" spans="1:9" x14ac:dyDescent="0.25">
      <c r="A111705" t="s">
        <v>1126</v>
      </c>
      <c r="B111705" t="s">
        <v>1035</v>
      </c>
      <c r="C111705" t="s">
        <v>32</v>
      </c>
      <c r="D111705" t="s">
        <v>33</v>
      </c>
      <c r="E111705" t="s">
        <v>139</v>
      </c>
      <c r="F111705" t="s">
        <v>261</v>
      </c>
      <c r="G111705" t="s">
        <v>399</v>
      </c>
      <c r="H111705" t="s">
        <v>550</v>
      </c>
      <c r="I111705" s="6">
        <v>-67942</v>
      </c>
    </row>
    <row r="111706" spans="1:9" x14ac:dyDescent="0.25">
      <c r="A111706" t="s">
        <v>1126</v>
      </c>
      <c r="B111706" t="s">
        <v>1035</v>
      </c>
      <c r="C111706" t="s">
        <v>32</v>
      </c>
      <c r="D111706" t="s">
        <v>33</v>
      </c>
      <c r="E111706" t="s">
        <v>139</v>
      </c>
      <c r="F111706" t="s">
        <v>261</v>
      </c>
      <c r="G111706" t="s">
        <v>400</v>
      </c>
      <c r="H111706" t="s">
        <v>551</v>
      </c>
      <c r="I111706" s="6">
        <v>-35418</v>
      </c>
    </row>
    <row r="111707" spans="1:9" x14ac:dyDescent="0.25">
      <c r="A111707" t="s">
        <v>1126</v>
      </c>
      <c r="B111707" t="s">
        <v>1035</v>
      </c>
      <c r="C111707" t="s">
        <v>32</v>
      </c>
      <c r="D111707" t="s">
        <v>33</v>
      </c>
      <c r="E111707" t="s">
        <v>139</v>
      </c>
      <c r="F111707" t="s">
        <v>261</v>
      </c>
      <c r="G111707" t="s">
        <v>401</v>
      </c>
      <c r="H111707" t="s">
        <v>552</v>
      </c>
      <c r="I111707" s="6">
        <v>-110005</v>
      </c>
    </row>
    <row r="111708" spans="1:9" x14ac:dyDescent="0.25">
      <c r="A111708" t="s">
        <v>1126</v>
      </c>
      <c r="B111708" t="s">
        <v>1035</v>
      </c>
      <c r="C111708" t="s">
        <v>32</v>
      </c>
      <c r="D111708" t="s">
        <v>33</v>
      </c>
      <c r="E111708" t="s">
        <v>139</v>
      </c>
      <c r="F111708" t="s">
        <v>261</v>
      </c>
      <c r="G111708" t="s">
        <v>1124</v>
      </c>
      <c r="H111708" t="s">
        <v>1125</v>
      </c>
      <c r="I111708" s="6">
        <v>-392</v>
      </c>
    </row>
    <row r="111709" spans="1:9" x14ac:dyDescent="0.25">
      <c r="A111709" t="s">
        <v>1126</v>
      </c>
      <c r="B111709" t="s">
        <v>1035</v>
      </c>
      <c r="C111709" t="s">
        <v>32</v>
      </c>
      <c r="D111709" t="s">
        <v>33</v>
      </c>
      <c r="E111709" t="s">
        <v>139</v>
      </c>
      <c r="F111709" t="s">
        <v>261</v>
      </c>
      <c r="G111709" t="s">
        <v>402</v>
      </c>
      <c r="H111709" t="s">
        <v>33</v>
      </c>
      <c r="I111709" s="6">
        <v>-355371</v>
      </c>
    </row>
    <row r="111710" spans="1:9" x14ac:dyDescent="0.25">
      <c r="A111710" t="s">
        <v>1126</v>
      </c>
      <c r="B111710" t="s">
        <v>1035</v>
      </c>
      <c r="C111710" t="s">
        <v>32</v>
      </c>
      <c r="D111710" t="s">
        <v>33</v>
      </c>
      <c r="E111710" t="s">
        <v>139</v>
      </c>
      <c r="F111710" t="s">
        <v>261</v>
      </c>
      <c r="G111710" t="s">
        <v>404</v>
      </c>
      <c r="H111710" t="s">
        <v>554</v>
      </c>
      <c r="I111710" s="6">
        <v>4035</v>
      </c>
    </row>
    <row r="111711" spans="1:9" x14ac:dyDescent="0.25">
      <c r="A111711" t="s">
        <v>1126</v>
      </c>
      <c r="B111711" t="s">
        <v>1035</v>
      </c>
      <c r="C111711" t="s">
        <v>32</v>
      </c>
      <c r="D111711" t="s">
        <v>33</v>
      </c>
      <c r="E111711" t="s">
        <v>139</v>
      </c>
      <c r="F111711" t="s">
        <v>261</v>
      </c>
      <c r="G111711" t="s">
        <v>405</v>
      </c>
      <c r="H111711" t="s">
        <v>555</v>
      </c>
      <c r="I111711" s="6">
        <v>-1</v>
      </c>
    </row>
    <row r="111712" spans="1:9" x14ac:dyDescent="0.25">
      <c r="A111712" t="s">
        <v>1126</v>
      </c>
      <c r="B111712" t="s">
        <v>1035</v>
      </c>
      <c r="C111712" t="s">
        <v>32</v>
      </c>
      <c r="D111712" t="s">
        <v>33</v>
      </c>
      <c r="E111712" t="s">
        <v>139</v>
      </c>
      <c r="F111712" t="s">
        <v>261</v>
      </c>
      <c r="G111712" t="s">
        <v>406</v>
      </c>
      <c r="H111712" t="s">
        <v>556</v>
      </c>
      <c r="I111712" s="6">
        <v>-651508</v>
      </c>
    </row>
    <row r="111713" spans="1:9" x14ac:dyDescent="0.25">
      <c r="A111713" t="s">
        <v>1126</v>
      </c>
      <c r="B111713" t="s">
        <v>1035</v>
      </c>
      <c r="C111713" t="s">
        <v>32</v>
      </c>
      <c r="D111713" t="s">
        <v>33</v>
      </c>
      <c r="E111713" t="s">
        <v>139</v>
      </c>
      <c r="F111713" t="s">
        <v>261</v>
      </c>
      <c r="G111713" t="s">
        <v>915</v>
      </c>
      <c r="H111713" t="s">
        <v>916</v>
      </c>
      <c r="I111713" s="6">
        <v>-7727798</v>
      </c>
    </row>
    <row r="111714" spans="1:9" x14ac:dyDescent="0.25">
      <c r="A111714" t="s">
        <v>1126</v>
      </c>
      <c r="B111714" t="s">
        <v>1035</v>
      </c>
      <c r="C111714" t="s">
        <v>32</v>
      </c>
      <c r="D111714" t="s">
        <v>33</v>
      </c>
      <c r="E111714" t="s">
        <v>139</v>
      </c>
      <c r="F111714" t="s">
        <v>261</v>
      </c>
      <c r="G111714" t="s">
        <v>407</v>
      </c>
      <c r="H111714" t="s">
        <v>557</v>
      </c>
      <c r="I111714" s="6">
        <v>-1921319</v>
      </c>
    </row>
    <row r="111715" spans="1:9" x14ac:dyDescent="0.25">
      <c r="A111715" t="s">
        <v>1126</v>
      </c>
      <c r="B111715" t="s">
        <v>1035</v>
      </c>
      <c r="C111715" t="s">
        <v>32</v>
      </c>
      <c r="D111715" t="s">
        <v>33</v>
      </c>
      <c r="E111715" t="s">
        <v>139</v>
      </c>
      <c r="F111715" t="s">
        <v>261</v>
      </c>
      <c r="G111715" t="s">
        <v>411</v>
      </c>
      <c r="H111715" t="s">
        <v>561</v>
      </c>
      <c r="I111715" s="6">
        <v>-233138</v>
      </c>
    </row>
    <row r="111716" spans="1:9" x14ac:dyDescent="0.25">
      <c r="A111716" t="s">
        <v>1126</v>
      </c>
      <c r="B111716" t="s">
        <v>1035</v>
      </c>
      <c r="C111716" t="s">
        <v>32</v>
      </c>
      <c r="D111716" t="s">
        <v>33</v>
      </c>
      <c r="E111716" t="s">
        <v>139</v>
      </c>
      <c r="F111716" t="s">
        <v>261</v>
      </c>
      <c r="G111716" t="s">
        <v>415</v>
      </c>
      <c r="H111716" t="s">
        <v>565</v>
      </c>
      <c r="I111716" s="6">
        <v>-1107399</v>
      </c>
    </row>
    <row r="111717" spans="1:9" x14ac:dyDescent="0.25">
      <c r="A111717" t="s">
        <v>1126</v>
      </c>
      <c r="B111717" t="s">
        <v>1035</v>
      </c>
      <c r="C111717" t="s">
        <v>32</v>
      </c>
      <c r="D111717" t="s">
        <v>33</v>
      </c>
      <c r="E111717" t="s">
        <v>140</v>
      </c>
      <c r="F111717" t="s">
        <v>262</v>
      </c>
      <c r="G111717" t="s">
        <v>416</v>
      </c>
      <c r="H111717" t="s">
        <v>566</v>
      </c>
      <c r="I111717" s="6">
        <v>-411124</v>
      </c>
    </row>
    <row r="111718" spans="1:9" x14ac:dyDescent="0.25">
      <c r="A111718" t="s">
        <v>1126</v>
      </c>
      <c r="B111718" t="s">
        <v>1035</v>
      </c>
      <c r="C111718" t="s">
        <v>32</v>
      </c>
      <c r="D111718" t="s">
        <v>33</v>
      </c>
      <c r="E111718" t="s">
        <v>140</v>
      </c>
      <c r="F111718" t="s">
        <v>262</v>
      </c>
      <c r="G111718" t="s">
        <v>418</v>
      </c>
      <c r="H111718" t="s">
        <v>568</v>
      </c>
      <c r="I111718" s="6">
        <v>-500</v>
      </c>
    </row>
    <row r="111719" spans="1:9" x14ac:dyDescent="0.25">
      <c r="A111719" t="s">
        <v>1126</v>
      </c>
      <c r="B111719" t="s">
        <v>1035</v>
      </c>
      <c r="C111719" t="s">
        <v>32</v>
      </c>
      <c r="D111719" t="s">
        <v>33</v>
      </c>
      <c r="E111719" t="s">
        <v>140</v>
      </c>
      <c r="F111719" t="s">
        <v>262</v>
      </c>
      <c r="G111719" t="s">
        <v>419</v>
      </c>
      <c r="H111719" t="s">
        <v>569</v>
      </c>
      <c r="I111719" s="6">
        <v>-6258</v>
      </c>
    </row>
    <row r="111720" spans="1:9" x14ac:dyDescent="0.25">
      <c r="A111720" t="s">
        <v>1126</v>
      </c>
      <c r="B111720" t="s">
        <v>1035</v>
      </c>
      <c r="C111720" t="s">
        <v>32</v>
      </c>
      <c r="D111720" t="s">
        <v>33</v>
      </c>
      <c r="E111720" t="s">
        <v>140</v>
      </c>
      <c r="F111720" t="s">
        <v>262</v>
      </c>
      <c r="G111720" t="s">
        <v>424</v>
      </c>
      <c r="H111720" t="s">
        <v>574</v>
      </c>
      <c r="I111720" s="6">
        <v>-9314</v>
      </c>
    </row>
    <row r="111721" spans="1:9" x14ac:dyDescent="0.25">
      <c r="A111721" t="s">
        <v>1126</v>
      </c>
      <c r="B111721" t="s">
        <v>1035</v>
      </c>
      <c r="C111721" t="s">
        <v>32</v>
      </c>
      <c r="D111721" t="s">
        <v>33</v>
      </c>
      <c r="E111721" t="s">
        <v>140</v>
      </c>
      <c r="F111721" t="s">
        <v>262</v>
      </c>
      <c r="G111721" t="s">
        <v>425</v>
      </c>
      <c r="H111721" t="s">
        <v>575</v>
      </c>
      <c r="I111721" s="6">
        <v>-14305</v>
      </c>
    </row>
    <row r="111722" spans="1:9" x14ac:dyDescent="0.25">
      <c r="A111722" t="s">
        <v>1126</v>
      </c>
      <c r="B111722" t="s">
        <v>1035</v>
      </c>
      <c r="C111722" t="s">
        <v>32</v>
      </c>
      <c r="D111722" t="s">
        <v>33</v>
      </c>
      <c r="E111722" t="s">
        <v>140</v>
      </c>
      <c r="F111722" t="s">
        <v>262</v>
      </c>
      <c r="G111722" t="s">
        <v>426</v>
      </c>
      <c r="H111722" t="s">
        <v>576</v>
      </c>
      <c r="I111722" s="6">
        <v>-192472</v>
      </c>
    </row>
    <row r="111723" spans="1:9" x14ac:dyDescent="0.25">
      <c r="A111723" t="s">
        <v>1126</v>
      </c>
      <c r="B111723" t="s">
        <v>1035</v>
      </c>
      <c r="C111723" t="s">
        <v>32</v>
      </c>
      <c r="D111723" t="s">
        <v>33</v>
      </c>
      <c r="E111723" t="s">
        <v>140</v>
      </c>
      <c r="F111723" t="s">
        <v>262</v>
      </c>
      <c r="G111723" t="s">
        <v>427</v>
      </c>
      <c r="H111723" t="s">
        <v>577</v>
      </c>
      <c r="I111723" s="6">
        <v>-100698</v>
      </c>
    </row>
    <row r="111724" spans="1:9" x14ac:dyDescent="0.25">
      <c r="A111724" t="s">
        <v>1126</v>
      </c>
      <c r="B111724" t="s">
        <v>1035</v>
      </c>
      <c r="C111724" t="s">
        <v>32</v>
      </c>
      <c r="D111724" t="s">
        <v>33</v>
      </c>
      <c r="E111724" t="s">
        <v>140</v>
      </c>
      <c r="F111724" t="s">
        <v>262</v>
      </c>
      <c r="G111724" t="s">
        <v>428</v>
      </c>
      <c r="H111724" t="s">
        <v>578</v>
      </c>
      <c r="I111724" s="6">
        <v>-152196</v>
      </c>
    </row>
    <row r="111725" spans="1:9" x14ac:dyDescent="0.25">
      <c r="A111725" t="s">
        <v>1126</v>
      </c>
      <c r="B111725" t="s">
        <v>1035</v>
      </c>
      <c r="C111725" t="s">
        <v>32</v>
      </c>
      <c r="D111725" t="s">
        <v>33</v>
      </c>
      <c r="E111725" t="s">
        <v>141</v>
      </c>
      <c r="F111725" t="s">
        <v>263</v>
      </c>
      <c r="G111725" t="s">
        <v>429</v>
      </c>
      <c r="H111725" t="s">
        <v>263</v>
      </c>
      <c r="I111725" s="6">
        <v>-584738</v>
      </c>
    </row>
    <row r="111726" spans="1:9" x14ac:dyDescent="0.25">
      <c r="A111726" t="s">
        <v>1126</v>
      </c>
      <c r="B111726" t="s">
        <v>1035</v>
      </c>
      <c r="C111726" t="s">
        <v>32</v>
      </c>
      <c r="D111726" t="s">
        <v>33</v>
      </c>
      <c r="E111726" t="s">
        <v>142</v>
      </c>
      <c r="F111726" t="s">
        <v>264</v>
      </c>
      <c r="G111726" t="s">
        <v>430</v>
      </c>
      <c r="H111726" t="s">
        <v>579</v>
      </c>
      <c r="I111726" s="6">
        <v>-349088</v>
      </c>
    </row>
    <row r="111727" spans="1:9" x14ac:dyDescent="0.25">
      <c r="A111727" t="s">
        <v>1126</v>
      </c>
      <c r="B111727" t="s">
        <v>1035</v>
      </c>
      <c r="C111727" t="s">
        <v>32</v>
      </c>
      <c r="D111727" t="s">
        <v>33</v>
      </c>
      <c r="E111727" t="s">
        <v>143</v>
      </c>
      <c r="F111727" t="s">
        <v>265</v>
      </c>
      <c r="G111727" t="s">
        <v>431</v>
      </c>
      <c r="H111727" t="s">
        <v>580</v>
      </c>
      <c r="I111727" s="6">
        <v>-301554</v>
      </c>
    </row>
    <row r="111728" spans="1:9" x14ac:dyDescent="0.25">
      <c r="A111728" t="s">
        <v>1126</v>
      </c>
      <c r="B111728" t="s">
        <v>1035</v>
      </c>
      <c r="C111728" t="s">
        <v>32</v>
      </c>
      <c r="D111728" t="s">
        <v>33</v>
      </c>
      <c r="E111728" t="s">
        <v>143</v>
      </c>
      <c r="F111728" t="s">
        <v>265</v>
      </c>
      <c r="G111728" t="s">
        <v>432</v>
      </c>
      <c r="H111728" t="s">
        <v>581</v>
      </c>
      <c r="I111728" s="6">
        <v>-1236058</v>
      </c>
    </row>
    <row r="111729" spans="1:9" x14ac:dyDescent="0.25">
      <c r="A111729" t="s">
        <v>1126</v>
      </c>
      <c r="B111729" t="s">
        <v>1035</v>
      </c>
      <c r="C111729" t="s">
        <v>32</v>
      </c>
      <c r="D111729" t="s">
        <v>33</v>
      </c>
      <c r="E111729" t="s">
        <v>143</v>
      </c>
      <c r="F111729" t="s">
        <v>265</v>
      </c>
      <c r="G111729" t="s">
        <v>433</v>
      </c>
      <c r="H111729" t="s">
        <v>582</v>
      </c>
      <c r="I111729" s="6">
        <v>-224415</v>
      </c>
    </row>
    <row r="111730" spans="1:9" x14ac:dyDescent="0.25">
      <c r="A111730" t="s">
        <v>1126</v>
      </c>
      <c r="B111730" t="s">
        <v>1035</v>
      </c>
      <c r="C111730" t="s">
        <v>32</v>
      </c>
      <c r="D111730" t="s">
        <v>33</v>
      </c>
      <c r="E111730" t="s">
        <v>143</v>
      </c>
      <c r="F111730" t="s">
        <v>265</v>
      </c>
      <c r="G111730" t="s">
        <v>631</v>
      </c>
      <c r="H111730" t="s">
        <v>653</v>
      </c>
      <c r="I111730" s="6">
        <v>-34425</v>
      </c>
    </row>
    <row r="111731" spans="1:9" x14ac:dyDescent="0.25">
      <c r="A111731" t="s">
        <v>1126</v>
      </c>
      <c r="B111731" t="s">
        <v>1035</v>
      </c>
      <c r="C111731" t="s">
        <v>32</v>
      </c>
      <c r="D111731" t="s">
        <v>33</v>
      </c>
      <c r="E111731" t="s">
        <v>143</v>
      </c>
      <c r="F111731" t="s">
        <v>265</v>
      </c>
      <c r="G111731" t="s">
        <v>633</v>
      </c>
      <c r="H111731" t="s">
        <v>655</v>
      </c>
      <c r="I111731" s="6">
        <v>-20582</v>
      </c>
    </row>
    <row r="111732" spans="1:9" x14ac:dyDescent="0.25">
      <c r="A111732" t="s">
        <v>1126</v>
      </c>
      <c r="B111732" t="s">
        <v>1035</v>
      </c>
      <c r="C111732" t="s">
        <v>32</v>
      </c>
      <c r="D111732" t="s">
        <v>33</v>
      </c>
      <c r="E111732" t="s">
        <v>144</v>
      </c>
      <c r="F111732" t="s">
        <v>266</v>
      </c>
      <c r="G111732" t="s">
        <v>434</v>
      </c>
      <c r="H111732" t="s">
        <v>266</v>
      </c>
      <c r="I111732" s="6">
        <v>-87630</v>
      </c>
    </row>
    <row r="111733" spans="1:9" x14ac:dyDescent="0.25">
      <c r="A111733" t="s">
        <v>1126</v>
      </c>
      <c r="B111733" t="s">
        <v>1035</v>
      </c>
      <c r="C111733" t="s">
        <v>32</v>
      </c>
      <c r="D111733" t="s">
        <v>33</v>
      </c>
      <c r="E111733" t="s">
        <v>145</v>
      </c>
      <c r="F111733" t="s">
        <v>267</v>
      </c>
      <c r="G111733" t="s">
        <v>435</v>
      </c>
      <c r="H111733" t="s">
        <v>583</v>
      </c>
      <c r="I111733" s="6">
        <v>-1863933</v>
      </c>
    </row>
    <row r="111734" spans="1:9" x14ac:dyDescent="0.25">
      <c r="A111734" t="s">
        <v>1126</v>
      </c>
      <c r="B111734" t="s">
        <v>1035</v>
      </c>
      <c r="C111734" t="s">
        <v>32</v>
      </c>
      <c r="D111734" t="s">
        <v>33</v>
      </c>
      <c r="E111734" t="s">
        <v>145</v>
      </c>
      <c r="F111734" t="s">
        <v>267</v>
      </c>
      <c r="G111734" t="s">
        <v>436</v>
      </c>
      <c r="H111734" t="s">
        <v>584</v>
      </c>
      <c r="I111734" s="6">
        <v>-202225</v>
      </c>
    </row>
    <row r="111735" spans="1:9" x14ac:dyDescent="0.25">
      <c r="A111735" t="s">
        <v>1126</v>
      </c>
      <c r="B111735" t="s">
        <v>1035</v>
      </c>
      <c r="C111735" t="s">
        <v>32</v>
      </c>
      <c r="D111735" t="s">
        <v>33</v>
      </c>
      <c r="E111735" t="s">
        <v>145</v>
      </c>
      <c r="F111735" t="s">
        <v>267</v>
      </c>
      <c r="G111735" t="s">
        <v>437</v>
      </c>
      <c r="H111735" t="s">
        <v>585</v>
      </c>
      <c r="I111735" s="6">
        <v>-411725</v>
      </c>
    </row>
    <row r="111736" spans="1:9" x14ac:dyDescent="0.25">
      <c r="A111736" t="s">
        <v>1126</v>
      </c>
      <c r="B111736" t="s">
        <v>1035</v>
      </c>
      <c r="C111736" t="s">
        <v>32</v>
      </c>
      <c r="D111736" t="s">
        <v>33</v>
      </c>
      <c r="E111736" t="s">
        <v>145</v>
      </c>
      <c r="F111736" t="s">
        <v>267</v>
      </c>
      <c r="G111736" t="s">
        <v>438</v>
      </c>
      <c r="H111736" t="s">
        <v>586</v>
      </c>
      <c r="I111736" s="6">
        <v>-6000</v>
      </c>
    </row>
    <row r="111737" spans="1:9" x14ac:dyDescent="0.25">
      <c r="A111737" t="s">
        <v>1126</v>
      </c>
      <c r="B111737" t="s">
        <v>1035</v>
      </c>
      <c r="C111737" t="s">
        <v>32</v>
      </c>
      <c r="D111737" t="s">
        <v>33</v>
      </c>
      <c r="E111737" t="s">
        <v>146</v>
      </c>
      <c r="F111737" t="s">
        <v>268</v>
      </c>
      <c r="G111737" t="s">
        <v>440</v>
      </c>
      <c r="H111737" t="s">
        <v>588</v>
      </c>
      <c r="I111737" s="6">
        <v>-129853</v>
      </c>
    </row>
    <row r="111738" spans="1:9" x14ac:dyDescent="0.25">
      <c r="A111738" t="s">
        <v>1126</v>
      </c>
      <c r="B111738" t="s">
        <v>1035</v>
      </c>
      <c r="C111738" t="s">
        <v>32</v>
      </c>
      <c r="D111738" t="s">
        <v>33</v>
      </c>
      <c r="E111738" t="s">
        <v>146</v>
      </c>
      <c r="F111738" t="s">
        <v>268</v>
      </c>
      <c r="G111738" t="s">
        <v>441</v>
      </c>
      <c r="H111738" t="s">
        <v>589</v>
      </c>
      <c r="I111738" s="6">
        <v>-222416</v>
      </c>
    </row>
    <row r="111739" spans="1:9" x14ac:dyDescent="0.25">
      <c r="A111739" t="s">
        <v>1126</v>
      </c>
      <c r="B111739" t="s">
        <v>1035</v>
      </c>
      <c r="C111739" t="s">
        <v>32</v>
      </c>
      <c r="D111739" t="s">
        <v>33</v>
      </c>
      <c r="E111739" t="s">
        <v>146</v>
      </c>
      <c r="F111739" t="s">
        <v>268</v>
      </c>
      <c r="G111739" t="s">
        <v>442</v>
      </c>
      <c r="H111739" t="s">
        <v>268</v>
      </c>
      <c r="I111739" s="6">
        <v>-2633221</v>
      </c>
    </row>
    <row r="111740" spans="1:9" x14ac:dyDescent="0.25">
      <c r="A111740" t="s">
        <v>1126</v>
      </c>
      <c r="B111740" t="s">
        <v>1035</v>
      </c>
      <c r="C111740" t="s">
        <v>32</v>
      </c>
      <c r="D111740" t="s">
        <v>33</v>
      </c>
      <c r="E111740" t="s">
        <v>147</v>
      </c>
      <c r="F111740" t="s">
        <v>269</v>
      </c>
      <c r="G111740" t="s">
        <v>443</v>
      </c>
      <c r="H111740" t="s">
        <v>269</v>
      </c>
      <c r="I111740" s="6">
        <v>-3256703</v>
      </c>
    </row>
    <row r="111741" spans="1:9" x14ac:dyDescent="0.25">
      <c r="A111741" t="s">
        <v>1126</v>
      </c>
      <c r="B111741" t="s">
        <v>1035</v>
      </c>
      <c r="C111741" t="s">
        <v>32</v>
      </c>
      <c r="D111741" t="s">
        <v>33</v>
      </c>
      <c r="E111741" t="s">
        <v>148</v>
      </c>
      <c r="F111741" t="s">
        <v>270</v>
      </c>
      <c r="G111741" t="s">
        <v>469</v>
      </c>
      <c r="H111741" t="s">
        <v>614</v>
      </c>
      <c r="I111741" s="6">
        <v>-78413</v>
      </c>
    </row>
    <row r="111742" spans="1:9" x14ac:dyDescent="0.25">
      <c r="A111742" t="s">
        <v>1126</v>
      </c>
      <c r="B111742" t="s">
        <v>1035</v>
      </c>
      <c r="C111742" t="s">
        <v>32</v>
      </c>
      <c r="D111742" t="s">
        <v>33</v>
      </c>
      <c r="E111742" t="s">
        <v>148</v>
      </c>
      <c r="F111742" t="s">
        <v>270</v>
      </c>
      <c r="G111742" t="s">
        <v>444</v>
      </c>
      <c r="H111742" t="s">
        <v>590</v>
      </c>
      <c r="I111742" s="6">
        <v>-353727</v>
      </c>
    </row>
    <row r="111743" spans="1:9" x14ac:dyDescent="0.25">
      <c r="A111743" t="s">
        <v>1126</v>
      </c>
      <c r="B111743" t="s">
        <v>1035</v>
      </c>
      <c r="C111743" t="s">
        <v>32</v>
      </c>
      <c r="D111743" t="s">
        <v>33</v>
      </c>
      <c r="E111743" t="s">
        <v>148</v>
      </c>
      <c r="F111743" t="s">
        <v>270</v>
      </c>
      <c r="G111743" t="s">
        <v>445</v>
      </c>
      <c r="H111743" t="s">
        <v>591</v>
      </c>
      <c r="I111743" s="6">
        <v>-1091645</v>
      </c>
    </row>
    <row r="111744" spans="1:9" x14ac:dyDescent="0.25">
      <c r="A111744" t="s">
        <v>1126</v>
      </c>
      <c r="B111744" t="s">
        <v>1035</v>
      </c>
      <c r="C111744" t="s">
        <v>32</v>
      </c>
      <c r="D111744" t="s">
        <v>33</v>
      </c>
      <c r="E111744" t="s">
        <v>148</v>
      </c>
      <c r="F111744" t="s">
        <v>270</v>
      </c>
      <c r="G111744" t="s">
        <v>446</v>
      </c>
      <c r="H111744" t="s">
        <v>592</v>
      </c>
      <c r="I111744" s="6">
        <v>-17161</v>
      </c>
    </row>
    <row r="111745" spans="1:9" x14ac:dyDescent="0.25">
      <c r="A111745" t="s">
        <v>1126</v>
      </c>
      <c r="B111745" t="s">
        <v>1035</v>
      </c>
      <c r="C111745" t="s">
        <v>32</v>
      </c>
      <c r="D111745" t="s">
        <v>33</v>
      </c>
      <c r="E111745" t="s">
        <v>148</v>
      </c>
      <c r="F111745" t="s">
        <v>270</v>
      </c>
      <c r="G111745" t="s">
        <v>447</v>
      </c>
      <c r="H111745" t="s">
        <v>593</v>
      </c>
      <c r="I111745" s="6">
        <v>-131060</v>
      </c>
    </row>
    <row r="111746" spans="1:9" x14ac:dyDescent="0.25">
      <c r="A111746" t="s">
        <v>1126</v>
      </c>
      <c r="B111746" t="s">
        <v>1035</v>
      </c>
      <c r="C111746" t="s">
        <v>32</v>
      </c>
      <c r="D111746" t="s">
        <v>33</v>
      </c>
      <c r="E111746" t="s">
        <v>148</v>
      </c>
      <c r="F111746" t="s">
        <v>270</v>
      </c>
      <c r="G111746" t="s">
        <v>448</v>
      </c>
      <c r="H111746" t="s">
        <v>594</v>
      </c>
      <c r="I111746" s="6">
        <v>-184821</v>
      </c>
    </row>
    <row r="111747" spans="1:9" x14ac:dyDescent="0.25">
      <c r="A111747" t="s">
        <v>1126</v>
      </c>
      <c r="B111747" t="s">
        <v>1035</v>
      </c>
      <c r="C111747" t="s">
        <v>32</v>
      </c>
      <c r="D111747" t="s">
        <v>33</v>
      </c>
      <c r="E111747" t="s">
        <v>148</v>
      </c>
      <c r="F111747" t="s">
        <v>270</v>
      </c>
      <c r="G111747" t="s">
        <v>449</v>
      </c>
      <c r="H111747" t="s">
        <v>595</v>
      </c>
      <c r="I111747" s="6">
        <v>-22071</v>
      </c>
    </row>
    <row r="111748" spans="1:9" x14ac:dyDescent="0.25">
      <c r="A111748" t="s">
        <v>1126</v>
      </c>
      <c r="B111748" t="s">
        <v>1035</v>
      </c>
      <c r="C111748" t="s">
        <v>32</v>
      </c>
      <c r="D111748" t="s">
        <v>33</v>
      </c>
      <c r="E111748" t="s">
        <v>149</v>
      </c>
      <c r="F111748" t="s">
        <v>271</v>
      </c>
      <c r="G111748" t="s">
        <v>450</v>
      </c>
      <c r="H111748" t="s">
        <v>596</v>
      </c>
      <c r="I111748" s="6">
        <v>73021</v>
      </c>
    </row>
    <row r="111749" spans="1:9" x14ac:dyDescent="0.25">
      <c r="A111749" t="s">
        <v>1126</v>
      </c>
      <c r="B111749" t="s">
        <v>1035</v>
      </c>
      <c r="C111749" t="s">
        <v>32</v>
      </c>
      <c r="D111749" t="s">
        <v>33</v>
      </c>
      <c r="E111749" t="s">
        <v>150</v>
      </c>
      <c r="F111749" t="s">
        <v>272</v>
      </c>
      <c r="G111749" t="s">
        <v>451</v>
      </c>
      <c r="H111749" t="s">
        <v>272</v>
      </c>
      <c r="I111749" s="6">
        <v>-10044621</v>
      </c>
    </row>
    <row r="111750" spans="1:9" x14ac:dyDescent="0.25">
      <c r="A111750" t="s">
        <v>1126</v>
      </c>
      <c r="B111750" t="s">
        <v>1035</v>
      </c>
      <c r="C111750" t="s">
        <v>32</v>
      </c>
      <c r="D111750" t="s">
        <v>33</v>
      </c>
      <c r="E111750" t="s">
        <v>150</v>
      </c>
      <c r="F111750" t="s">
        <v>272</v>
      </c>
      <c r="G111750" t="s">
        <v>452</v>
      </c>
      <c r="H111750" t="s">
        <v>597</v>
      </c>
      <c r="I111750" s="6">
        <v>-12716</v>
      </c>
    </row>
    <row r="111751" spans="1:9" x14ac:dyDescent="0.25">
      <c r="A111751" t="s">
        <v>1126</v>
      </c>
      <c r="B111751" t="s">
        <v>1035</v>
      </c>
      <c r="C111751" t="s">
        <v>34</v>
      </c>
      <c r="D111751" t="s">
        <v>35</v>
      </c>
      <c r="E111751" t="s">
        <v>151</v>
      </c>
      <c r="F111751" t="s">
        <v>273</v>
      </c>
      <c r="G111751" t="s">
        <v>151</v>
      </c>
      <c r="H111751" t="s">
        <v>273</v>
      </c>
      <c r="I111751" s="6">
        <v>-32057485</v>
      </c>
    </row>
    <row r="111752" spans="1:9" x14ac:dyDescent="0.25">
      <c r="A111752" t="s">
        <v>1126</v>
      </c>
      <c r="B111752" t="s">
        <v>1035</v>
      </c>
      <c r="C111752" t="s">
        <v>34</v>
      </c>
      <c r="D111752" t="s">
        <v>35</v>
      </c>
      <c r="E111752" t="s">
        <v>198</v>
      </c>
      <c r="F111752" t="s">
        <v>318</v>
      </c>
      <c r="G111752" t="s">
        <v>198</v>
      </c>
      <c r="H111752" t="s">
        <v>318</v>
      </c>
      <c r="I111752" s="6">
        <v>-1100912</v>
      </c>
    </row>
    <row r="111753" spans="1:9" x14ac:dyDescent="0.25">
      <c r="A111753" t="s">
        <v>1126</v>
      </c>
      <c r="B111753" t="s">
        <v>1035</v>
      </c>
      <c r="C111753" t="s">
        <v>34</v>
      </c>
      <c r="D111753" t="s">
        <v>35</v>
      </c>
      <c r="E111753" t="s">
        <v>153</v>
      </c>
      <c r="F111753" t="s">
        <v>275</v>
      </c>
      <c r="G111753" t="s">
        <v>153</v>
      </c>
      <c r="H111753" t="s">
        <v>275</v>
      </c>
      <c r="I111753" s="6">
        <v>-231897</v>
      </c>
    </row>
    <row r="111754" spans="1:9" x14ac:dyDescent="0.25">
      <c r="A111754" t="s">
        <v>1126</v>
      </c>
      <c r="B111754" t="s">
        <v>1035</v>
      </c>
      <c r="C111754" t="s">
        <v>36</v>
      </c>
      <c r="D111754" t="s">
        <v>37</v>
      </c>
      <c r="E111754" t="s">
        <v>154</v>
      </c>
      <c r="F111754" t="s">
        <v>276</v>
      </c>
      <c r="G111754" t="s">
        <v>154</v>
      </c>
      <c r="H111754" t="s">
        <v>276</v>
      </c>
      <c r="I111754" s="6">
        <v>-21406</v>
      </c>
    </row>
    <row r="111755" spans="1:9" x14ac:dyDescent="0.25">
      <c r="A111755" t="s">
        <v>1126</v>
      </c>
      <c r="B111755" t="s">
        <v>1035</v>
      </c>
      <c r="C111755" t="s">
        <v>36</v>
      </c>
      <c r="D111755" t="s">
        <v>37</v>
      </c>
      <c r="E111755" t="s">
        <v>155</v>
      </c>
      <c r="F111755" t="s">
        <v>277</v>
      </c>
      <c r="G111755" t="s">
        <v>155</v>
      </c>
      <c r="H111755" t="s">
        <v>277</v>
      </c>
      <c r="I111755" s="6">
        <v>-30814</v>
      </c>
    </row>
    <row r="111756" spans="1:9" x14ac:dyDescent="0.25">
      <c r="A111756" t="s">
        <v>1126</v>
      </c>
      <c r="B111756" t="s">
        <v>1035</v>
      </c>
      <c r="C111756" t="s">
        <v>36</v>
      </c>
      <c r="D111756" t="s">
        <v>37</v>
      </c>
      <c r="E111756" t="s">
        <v>156</v>
      </c>
      <c r="F111756" t="s">
        <v>278</v>
      </c>
      <c r="G111756" t="s">
        <v>156</v>
      </c>
      <c r="H111756" t="s">
        <v>278</v>
      </c>
      <c r="I111756" s="6">
        <v>-14983</v>
      </c>
    </row>
    <row r="111757" spans="1:9" x14ac:dyDescent="0.25">
      <c r="A111757" t="s">
        <v>1126</v>
      </c>
      <c r="B111757" t="s">
        <v>1035</v>
      </c>
      <c r="C111757" t="s">
        <v>36</v>
      </c>
      <c r="D111757" t="s">
        <v>37</v>
      </c>
      <c r="E111757" t="s">
        <v>157</v>
      </c>
      <c r="F111757" t="s">
        <v>279</v>
      </c>
      <c r="G111757" t="s">
        <v>157</v>
      </c>
      <c r="H111757" t="s">
        <v>279</v>
      </c>
      <c r="I111757" s="6">
        <v>-742</v>
      </c>
    </row>
    <row r="111758" spans="1:9" x14ac:dyDescent="0.25">
      <c r="A111758" t="s">
        <v>1126</v>
      </c>
      <c r="B111758" t="s">
        <v>1035</v>
      </c>
      <c r="C111758" t="s">
        <v>36</v>
      </c>
      <c r="D111758" t="s">
        <v>37</v>
      </c>
      <c r="E111758" t="s">
        <v>158</v>
      </c>
      <c r="F111758" t="s">
        <v>280</v>
      </c>
      <c r="G111758" t="s">
        <v>158</v>
      </c>
      <c r="H111758" t="s">
        <v>280</v>
      </c>
      <c r="I111758" s="6">
        <v>-3724032</v>
      </c>
    </row>
    <row r="111759" spans="1:9" x14ac:dyDescent="0.25">
      <c r="A111759" t="s">
        <v>1126</v>
      </c>
      <c r="B111759" t="s">
        <v>1035</v>
      </c>
      <c r="C111759" t="s">
        <v>38</v>
      </c>
      <c r="D111759" t="s">
        <v>39</v>
      </c>
      <c r="E111759" t="s">
        <v>226</v>
      </c>
      <c r="F111759" t="s">
        <v>226</v>
      </c>
      <c r="G111759" t="s">
        <v>717</v>
      </c>
      <c r="H111759" t="s">
        <v>39</v>
      </c>
      <c r="I111759" s="6">
        <v>2112285</v>
      </c>
    </row>
    <row r="111760" spans="1:9" x14ac:dyDescent="0.25">
      <c r="A111760" t="s">
        <v>1126</v>
      </c>
      <c r="B111760" t="s">
        <v>1035</v>
      </c>
      <c r="C111760" t="s">
        <v>40</v>
      </c>
      <c r="D111760" t="s">
        <v>41</v>
      </c>
      <c r="E111760" t="s">
        <v>159</v>
      </c>
      <c r="F111760" t="s">
        <v>41</v>
      </c>
      <c r="G111760" t="s">
        <v>159</v>
      </c>
      <c r="H111760" t="s">
        <v>41</v>
      </c>
      <c r="I111760" s="6">
        <v>3345253.8389999997</v>
      </c>
    </row>
    <row r="111761" spans="1:9" x14ac:dyDescent="0.25">
      <c r="A111761" t="s">
        <v>1126</v>
      </c>
      <c r="B111761" t="s">
        <v>1035</v>
      </c>
      <c r="C111761" t="s">
        <v>42</v>
      </c>
      <c r="D111761" t="s">
        <v>43</v>
      </c>
      <c r="E111761" t="s">
        <v>160</v>
      </c>
      <c r="F111761" t="s">
        <v>281</v>
      </c>
      <c r="G111761" t="s">
        <v>160</v>
      </c>
      <c r="H111761" t="s">
        <v>281</v>
      </c>
      <c r="I111761" s="6">
        <v>-4014000</v>
      </c>
    </row>
    <row r="111762" spans="1:9" x14ac:dyDescent="0.25">
      <c r="A111762" t="s">
        <v>1126</v>
      </c>
      <c r="B111762" t="s">
        <v>1035</v>
      </c>
      <c r="C111762" t="s">
        <v>42</v>
      </c>
      <c r="D111762" t="s">
        <v>43</v>
      </c>
      <c r="E111762" t="s">
        <v>161</v>
      </c>
      <c r="F111762" t="s">
        <v>282</v>
      </c>
      <c r="G111762" t="s">
        <v>161</v>
      </c>
      <c r="H111762" t="s">
        <v>282</v>
      </c>
      <c r="I111762" s="6">
        <v>-102974</v>
      </c>
    </row>
    <row r="111763" spans="1:9" x14ac:dyDescent="0.25">
      <c r="A111763" t="s">
        <v>1126</v>
      </c>
      <c r="B111763" t="s">
        <v>1035</v>
      </c>
      <c r="C111763" t="s">
        <v>42</v>
      </c>
      <c r="D111763" t="s">
        <v>43</v>
      </c>
      <c r="E111763" t="s">
        <v>162</v>
      </c>
      <c r="F111763" t="s">
        <v>283</v>
      </c>
      <c r="G111763" t="s">
        <v>453</v>
      </c>
      <c r="H111763" t="s">
        <v>598</v>
      </c>
      <c r="I111763" s="6">
        <v>-105209</v>
      </c>
    </row>
    <row r="111764" spans="1:9" x14ac:dyDescent="0.25">
      <c r="A111764" t="s">
        <v>1126</v>
      </c>
      <c r="B111764" t="s">
        <v>1035</v>
      </c>
      <c r="C111764" t="s">
        <v>42</v>
      </c>
      <c r="D111764" t="s">
        <v>43</v>
      </c>
      <c r="E111764" t="s">
        <v>162</v>
      </c>
      <c r="F111764" t="s">
        <v>283</v>
      </c>
      <c r="G111764" t="s">
        <v>454</v>
      </c>
      <c r="H111764" t="s">
        <v>599</v>
      </c>
      <c r="I111764" s="6">
        <v>-1095340</v>
      </c>
    </row>
    <row r="111765" spans="1:9" x14ac:dyDescent="0.25">
      <c r="A111765" t="s">
        <v>1126</v>
      </c>
      <c r="B111765" t="s">
        <v>1035</v>
      </c>
      <c r="C111765" t="s">
        <v>42</v>
      </c>
      <c r="D111765" t="s">
        <v>43</v>
      </c>
      <c r="E111765" t="s">
        <v>162</v>
      </c>
      <c r="F111765" t="s">
        <v>283</v>
      </c>
      <c r="G111765" t="s">
        <v>455</v>
      </c>
      <c r="H111765" t="s">
        <v>600</v>
      </c>
      <c r="I111765" s="6">
        <v>-466360</v>
      </c>
    </row>
    <row r="111766" spans="1:9" x14ac:dyDescent="0.25">
      <c r="A111766" t="s">
        <v>1126</v>
      </c>
      <c r="B111766" t="s">
        <v>1035</v>
      </c>
      <c r="C111766" t="s">
        <v>42</v>
      </c>
      <c r="D111766" t="s">
        <v>43</v>
      </c>
      <c r="E111766" t="s">
        <v>162</v>
      </c>
      <c r="F111766" t="s">
        <v>283</v>
      </c>
      <c r="G111766" t="s">
        <v>456</v>
      </c>
      <c r="H111766" t="s">
        <v>601</v>
      </c>
      <c r="I111766" s="6">
        <v>-1681528</v>
      </c>
    </row>
    <row r="111767" spans="1:9" x14ac:dyDescent="0.25">
      <c r="A111767" t="s">
        <v>1126</v>
      </c>
      <c r="B111767" t="s">
        <v>1035</v>
      </c>
      <c r="C111767" t="s">
        <v>42</v>
      </c>
      <c r="D111767" t="s">
        <v>43</v>
      </c>
      <c r="E111767" t="s">
        <v>162</v>
      </c>
      <c r="F111767" t="s">
        <v>283</v>
      </c>
      <c r="G111767" t="s">
        <v>457</v>
      </c>
      <c r="H111767" t="s">
        <v>602</v>
      </c>
      <c r="I111767" s="6">
        <v>-40383</v>
      </c>
    </row>
    <row r="111768" spans="1:9" x14ac:dyDescent="0.25">
      <c r="A111768" t="s">
        <v>1126</v>
      </c>
      <c r="B111768" t="s">
        <v>1035</v>
      </c>
      <c r="C111768" t="s">
        <v>42</v>
      </c>
      <c r="D111768" t="s">
        <v>43</v>
      </c>
      <c r="E111768" t="s">
        <v>162</v>
      </c>
      <c r="F111768" t="s">
        <v>283</v>
      </c>
      <c r="G111768" t="s">
        <v>458</v>
      </c>
      <c r="H111768" t="s">
        <v>603</v>
      </c>
      <c r="I111768" s="6">
        <v>-89884</v>
      </c>
    </row>
    <row r="111769" spans="1:9" x14ac:dyDescent="0.25">
      <c r="A111769" t="s">
        <v>1126</v>
      </c>
      <c r="B111769" t="s">
        <v>1035</v>
      </c>
      <c r="C111769" t="s">
        <v>42</v>
      </c>
      <c r="D111769" t="s">
        <v>43</v>
      </c>
      <c r="E111769" t="s">
        <v>162</v>
      </c>
      <c r="F111769" t="s">
        <v>283</v>
      </c>
      <c r="G111769" t="s">
        <v>459</v>
      </c>
      <c r="H111769" t="s">
        <v>604</v>
      </c>
      <c r="I111769" s="6">
        <v>-2050063</v>
      </c>
    </row>
    <row r="111770" spans="1:9" x14ac:dyDescent="0.25">
      <c r="A111770" t="s">
        <v>1126</v>
      </c>
      <c r="B111770" t="s">
        <v>1035</v>
      </c>
      <c r="C111770" t="s">
        <v>42</v>
      </c>
      <c r="D111770" t="s">
        <v>43</v>
      </c>
      <c r="E111770" t="s">
        <v>162</v>
      </c>
      <c r="F111770" t="s">
        <v>283</v>
      </c>
      <c r="G111770" t="s">
        <v>460</v>
      </c>
      <c r="H111770" t="s">
        <v>605</v>
      </c>
      <c r="I111770" s="6">
        <v>-415203</v>
      </c>
    </row>
    <row r="111771" spans="1:9" x14ac:dyDescent="0.25">
      <c r="A111771" t="s">
        <v>1126</v>
      </c>
      <c r="B111771" t="s">
        <v>1035</v>
      </c>
      <c r="C111771" t="s">
        <v>42</v>
      </c>
      <c r="D111771" t="s">
        <v>43</v>
      </c>
      <c r="E111771" t="s">
        <v>162</v>
      </c>
      <c r="F111771" t="s">
        <v>283</v>
      </c>
      <c r="G111771" t="s">
        <v>462</v>
      </c>
      <c r="H111771" t="s">
        <v>607</v>
      </c>
      <c r="I111771" s="6">
        <v>-1226155</v>
      </c>
    </row>
    <row r="111772" spans="1:9" x14ac:dyDescent="0.25">
      <c r="A111772" t="s">
        <v>1126</v>
      </c>
      <c r="B111772" t="s">
        <v>1035</v>
      </c>
      <c r="C111772" t="s">
        <v>42</v>
      </c>
      <c r="D111772" t="s">
        <v>43</v>
      </c>
      <c r="E111772" t="s">
        <v>162</v>
      </c>
      <c r="F111772" t="s">
        <v>283</v>
      </c>
      <c r="G111772" t="s">
        <v>463</v>
      </c>
      <c r="H111772" t="s">
        <v>608</v>
      </c>
      <c r="I111772" s="6">
        <v>-776241</v>
      </c>
    </row>
    <row r="111773" spans="1:9" x14ac:dyDescent="0.25">
      <c r="A111773" t="s">
        <v>1126</v>
      </c>
      <c r="B111773" t="s">
        <v>1035</v>
      </c>
      <c r="C111773" t="s">
        <v>42</v>
      </c>
      <c r="D111773" t="s">
        <v>43</v>
      </c>
      <c r="E111773" t="s">
        <v>162</v>
      </c>
      <c r="F111773" t="s">
        <v>283</v>
      </c>
      <c r="G111773" t="s">
        <v>464</v>
      </c>
      <c r="H111773" t="s">
        <v>609</v>
      </c>
      <c r="I111773" s="6">
        <v>-4701248</v>
      </c>
    </row>
    <row r="111774" spans="1:9" x14ac:dyDescent="0.25">
      <c r="A111774" t="s">
        <v>1126</v>
      </c>
      <c r="B111774" t="s">
        <v>1035</v>
      </c>
      <c r="C111774" t="s">
        <v>42</v>
      </c>
      <c r="D111774" t="s">
        <v>43</v>
      </c>
      <c r="E111774" t="s">
        <v>162</v>
      </c>
      <c r="F111774" t="s">
        <v>283</v>
      </c>
      <c r="G111774" t="s">
        <v>465</v>
      </c>
      <c r="H111774" t="s">
        <v>610</v>
      </c>
      <c r="I111774" s="6">
        <v>1</v>
      </c>
    </row>
    <row r="111775" spans="1:9" x14ac:dyDescent="0.25">
      <c r="A111775" t="s">
        <v>1126</v>
      </c>
      <c r="B111775" t="s">
        <v>1035</v>
      </c>
      <c r="C111775" t="s">
        <v>42</v>
      </c>
      <c r="D111775" t="s">
        <v>43</v>
      </c>
      <c r="E111775" t="s">
        <v>162</v>
      </c>
      <c r="F111775" t="s">
        <v>283</v>
      </c>
      <c r="G111775" t="s">
        <v>466</v>
      </c>
      <c r="H111775" t="s">
        <v>611</v>
      </c>
      <c r="I111775" s="6">
        <v>-3</v>
      </c>
    </row>
    <row r="111776" spans="1:9" x14ac:dyDescent="0.25">
      <c r="A111776" t="s">
        <v>1126</v>
      </c>
      <c r="B111776" t="s">
        <v>1035</v>
      </c>
      <c r="C111776" t="s">
        <v>52</v>
      </c>
      <c r="D111776" t="s">
        <v>53</v>
      </c>
      <c r="E111776" t="s">
        <v>162</v>
      </c>
      <c r="F111776" t="s">
        <v>283</v>
      </c>
      <c r="G111776" t="s">
        <v>467</v>
      </c>
      <c r="H111776" t="s">
        <v>612</v>
      </c>
      <c r="I111776" s="6">
        <v>-23294121</v>
      </c>
    </row>
    <row r="111777" spans="1:9" x14ac:dyDescent="0.25">
      <c r="A111777" t="s">
        <v>1126</v>
      </c>
      <c r="B111777" t="s">
        <v>1035</v>
      </c>
      <c r="C111777" t="s">
        <v>52</v>
      </c>
      <c r="D111777" t="s">
        <v>53</v>
      </c>
      <c r="E111777" t="s">
        <v>162</v>
      </c>
      <c r="F111777" t="s">
        <v>283</v>
      </c>
      <c r="G111777" t="s">
        <v>468</v>
      </c>
      <c r="H111777" t="s">
        <v>613</v>
      </c>
      <c r="I111777" s="6">
        <v>-234644</v>
      </c>
    </row>
    <row r="111778" spans="1:9" x14ac:dyDescent="0.25">
      <c r="A111778" t="s">
        <v>1126</v>
      </c>
      <c r="B111778" t="s">
        <v>1035</v>
      </c>
      <c r="C111778" t="s">
        <v>64</v>
      </c>
      <c r="D111778" t="s">
        <v>65</v>
      </c>
      <c r="E111778" t="s">
        <v>226</v>
      </c>
      <c r="F111778" t="s">
        <v>226</v>
      </c>
      <c r="G111778" t="s">
        <v>718</v>
      </c>
      <c r="H111778" t="s">
        <v>65</v>
      </c>
      <c r="I111778" s="6">
        <v>3312068</v>
      </c>
    </row>
    <row r="111779" spans="1:9" x14ac:dyDescent="0.25">
      <c r="A111779" t="s">
        <v>1126</v>
      </c>
      <c r="B111779" t="s">
        <v>1035</v>
      </c>
      <c r="C111779" t="s">
        <v>62</v>
      </c>
      <c r="D111779" t="s">
        <v>63</v>
      </c>
      <c r="E111779" t="s">
        <v>226</v>
      </c>
      <c r="F111779" t="s">
        <v>226</v>
      </c>
      <c r="G111779" t="s">
        <v>720</v>
      </c>
      <c r="H111779" t="s">
        <v>871</v>
      </c>
      <c r="I111779" s="6">
        <v>1882</v>
      </c>
    </row>
    <row r="111780" spans="1:9" x14ac:dyDescent="0.25">
      <c r="A111780" t="s">
        <v>1126</v>
      </c>
      <c r="B111780" t="s">
        <v>1035</v>
      </c>
      <c r="C111780" t="s">
        <v>62</v>
      </c>
      <c r="D111780" t="s">
        <v>63</v>
      </c>
      <c r="G111780" t="s">
        <v>797</v>
      </c>
      <c r="H111780" t="s">
        <v>526</v>
      </c>
      <c r="I111780" s="6">
        <v>-11407</v>
      </c>
    </row>
    <row r="111781" spans="1:9" x14ac:dyDescent="0.25">
      <c r="A111781" t="s">
        <v>1126</v>
      </c>
      <c r="B111781" t="s">
        <v>1035</v>
      </c>
      <c r="C111781" t="s">
        <v>62</v>
      </c>
      <c r="D111781" t="s">
        <v>63</v>
      </c>
      <c r="G111781" t="s">
        <v>834</v>
      </c>
      <c r="H111781" t="s">
        <v>519</v>
      </c>
      <c r="I111781" s="6">
        <v>-13007</v>
      </c>
    </row>
    <row r="111782" spans="1:9" x14ac:dyDescent="0.25">
      <c r="A111782" t="s">
        <v>1126</v>
      </c>
      <c r="B111782" t="s">
        <v>1035</v>
      </c>
      <c r="C111782" t="s">
        <v>62</v>
      </c>
      <c r="D111782" t="s">
        <v>63</v>
      </c>
      <c r="F111782" t="s">
        <v>226</v>
      </c>
      <c r="G111782" t="s">
        <v>721</v>
      </c>
      <c r="H111782" t="s">
        <v>257</v>
      </c>
      <c r="I111782" s="6">
        <v>-8000</v>
      </c>
    </row>
    <row r="111783" spans="1:9" x14ac:dyDescent="0.25">
      <c r="A111783" t="s">
        <v>1126</v>
      </c>
      <c r="B111783" t="s">
        <v>1035</v>
      </c>
      <c r="C111783" t="s">
        <v>62</v>
      </c>
      <c r="D111783" t="s">
        <v>63</v>
      </c>
      <c r="G111783" t="s">
        <v>804</v>
      </c>
      <c r="H111783" t="s">
        <v>596</v>
      </c>
      <c r="I111783" s="6">
        <v>1146</v>
      </c>
    </row>
    <row r="111784" spans="1:9" x14ac:dyDescent="0.25">
      <c r="A111784" t="s">
        <v>1126</v>
      </c>
      <c r="B111784" t="s">
        <v>1035</v>
      </c>
      <c r="C111784" t="s">
        <v>62</v>
      </c>
      <c r="D111784" t="s">
        <v>63</v>
      </c>
      <c r="G111784" t="s">
        <v>745</v>
      </c>
      <c r="H111784" t="s">
        <v>579</v>
      </c>
      <c r="I111784" s="6">
        <v>-2501</v>
      </c>
    </row>
    <row r="111785" spans="1:9" x14ac:dyDescent="0.25">
      <c r="A111785" t="s">
        <v>1126</v>
      </c>
      <c r="B111785" t="s">
        <v>1035</v>
      </c>
      <c r="C111785" t="s">
        <v>62</v>
      </c>
      <c r="D111785" t="s">
        <v>63</v>
      </c>
      <c r="G111785" t="s">
        <v>755</v>
      </c>
      <c r="H111785" t="s">
        <v>580</v>
      </c>
      <c r="I111785" s="6">
        <v>-647</v>
      </c>
    </row>
    <row r="111786" spans="1:9" x14ac:dyDescent="0.25">
      <c r="A111786" t="s">
        <v>1126</v>
      </c>
      <c r="B111786" t="s">
        <v>1035</v>
      </c>
      <c r="C111786" t="s">
        <v>62</v>
      </c>
      <c r="D111786" t="s">
        <v>63</v>
      </c>
      <c r="G111786" t="s">
        <v>722</v>
      </c>
      <c r="H111786" t="s">
        <v>266</v>
      </c>
      <c r="I111786" s="6">
        <v>-1951</v>
      </c>
    </row>
    <row r="111787" spans="1:9" x14ac:dyDescent="0.25">
      <c r="A111787" t="s">
        <v>1126</v>
      </c>
      <c r="B111787" t="s">
        <v>1035</v>
      </c>
      <c r="C111787" t="s">
        <v>62</v>
      </c>
      <c r="D111787" t="s">
        <v>63</v>
      </c>
      <c r="G111787" t="s">
        <v>758</v>
      </c>
      <c r="H111787" t="s">
        <v>583</v>
      </c>
      <c r="I111787" s="6">
        <v>-3783</v>
      </c>
    </row>
    <row r="111788" spans="1:9" x14ac:dyDescent="0.25">
      <c r="A111788" t="s">
        <v>1126</v>
      </c>
      <c r="B111788" t="s">
        <v>1035</v>
      </c>
      <c r="C111788" t="s">
        <v>62</v>
      </c>
      <c r="D111788" t="s">
        <v>63</v>
      </c>
      <c r="G111788" t="s">
        <v>762</v>
      </c>
      <c r="H111788" t="s">
        <v>263</v>
      </c>
      <c r="I111788" s="6">
        <v>-17566</v>
      </c>
    </row>
    <row r="111789" spans="1:9" x14ac:dyDescent="0.25">
      <c r="A111789" t="s">
        <v>1126</v>
      </c>
      <c r="B111789" t="s">
        <v>1035</v>
      </c>
      <c r="C111789" t="s">
        <v>62</v>
      </c>
      <c r="D111789" t="s">
        <v>63</v>
      </c>
      <c r="G111789" t="s">
        <v>723</v>
      </c>
      <c r="H111789" t="s">
        <v>500</v>
      </c>
      <c r="I111789" s="6">
        <v>-96875</v>
      </c>
    </row>
    <row r="111790" spans="1:9" x14ac:dyDescent="0.25">
      <c r="A111790" t="s">
        <v>1126</v>
      </c>
      <c r="B111790" t="s">
        <v>1035</v>
      </c>
      <c r="C111790" t="s">
        <v>62</v>
      </c>
      <c r="D111790" t="s">
        <v>63</v>
      </c>
      <c r="G111790" t="s">
        <v>724</v>
      </c>
      <c r="H111790" t="s">
        <v>241</v>
      </c>
      <c r="I111790" s="6">
        <v>-299887</v>
      </c>
    </row>
    <row r="111791" spans="1:9" x14ac:dyDescent="0.25">
      <c r="A111791" t="s">
        <v>1126</v>
      </c>
      <c r="B111791" t="s">
        <v>1035</v>
      </c>
      <c r="C111791" t="s">
        <v>62</v>
      </c>
      <c r="D111791" t="s">
        <v>63</v>
      </c>
      <c r="G111791" t="s">
        <v>818</v>
      </c>
      <c r="H111791" t="s">
        <v>520</v>
      </c>
      <c r="I111791" s="6">
        <v>-10283</v>
      </c>
    </row>
    <row r="111792" spans="1:9" x14ac:dyDescent="0.25">
      <c r="A111792" t="s">
        <v>1126</v>
      </c>
      <c r="B111792" t="s">
        <v>1035</v>
      </c>
      <c r="C111792" t="s">
        <v>62</v>
      </c>
      <c r="D111792" t="s">
        <v>63</v>
      </c>
      <c r="G111792" t="s">
        <v>809</v>
      </c>
      <c r="H111792" t="s">
        <v>521</v>
      </c>
      <c r="I111792" s="6">
        <v>-20805</v>
      </c>
    </row>
    <row r="111793" spans="1:9" x14ac:dyDescent="0.25">
      <c r="A111793" t="s">
        <v>1126</v>
      </c>
      <c r="B111793" t="s">
        <v>1035</v>
      </c>
      <c r="C111793" t="s">
        <v>62</v>
      </c>
      <c r="D111793" t="s">
        <v>63</v>
      </c>
      <c r="G111793" t="s">
        <v>828</v>
      </c>
      <c r="H111793" t="s">
        <v>244</v>
      </c>
      <c r="I111793" s="6">
        <v>-1003</v>
      </c>
    </row>
    <row r="111794" spans="1:9" x14ac:dyDescent="0.25">
      <c r="A111794" t="s">
        <v>1126</v>
      </c>
      <c r="B111794" t="s">
        <v>1035</v>
      </c>
      <c r="C111794" t="s">
        <v>62</v>
      </c>
      <c r="D111794" t="s">
        <v>63</v>
      </c>
      <c r="G111794" t="s">
        <v>766</v>
      </c>
      <c r="H111794" t="s">
        <v>250</v>
      </c>
      <c r="I111794" s="6">
        <v>-3485</v>
      </c>
    </row>
    <row r="111795" spans="1:9" x14ac:dyDescent="0.25">
      <c r="A111795" t="s">
        <v>1126</v>
      </c>
      <c r="B111795" t="s">
        <v>1035</v>
      </c>
      <c r="C111795" t="s">
        <v>62</v>
      </c>
      <c r="D111795" t="s">
        <v>63</v>
      </c>
      <c r="G111795" t="s">
        <v>798</v>
      </c>
      <c r="H111795" t="s">
        <v>508</v>
      </c>
      <c r="I111795" s="6">
        <v>-213</v>
      </c>
    </row>
    <row r="111796" spans="1:9" x14ac:dyDescent="0.25">
      <c r="A111796" t="s">
        <v>1126</v>
      </c>
      <c r="B111796" t="s">
        <v>1035</v>
      </c>
      <c r="C111796" t="s">
        <v>62</v>
      </c>
      <c r="D111796" t="s">
        <v>63</v>
      </c>
      <c r="G111796" t="s">
        <v>767</v>
      </c>
      <c r="H111796" t="s">
        <v>522</v>
      </c>
      <c r="I111796" s="6">
        <v>-25446</v>
      </c>
    </row>
    <row r="111797" spans="1:9" x14ac:dyDescent="0.25">
      <c r="A111797" t="s">
        <v>1126</v>
      </c>
      <c r="B111797" t="s">
        <v>1035</v>
      </c>
      <c r="C111797" t="s">
        <v>62</v>
      </c>
      <c r="D111797" t="s">
        <v>63</v>
      </c>
      <c r="G111797" t="s">
        <v>768</v>
      </c>
      <c r="H111797" t="s">
        <v>528</v>
      </c>
      <c r="I111797" s="6">
        <v>-14076</v>
      </c>
    </row>
    <row r="111798" spans="1:9" x14ac:dyDescent="0.25">
      <c r="A111798" t="s">
        <v>1126</v>
      </c>
      <c r="B111798" t="s">
        <v>1035</v>
      </c>
      <c r="C111798" t="s">
        <v>62</v>
      </c>
      <c r="D111798" t="s">
        <v>63</v>
      </c>
      <c r="G111798" t="s">
        <v>769</v>
      </c>
      <c r="H111798" t="s">
        <v>251</v>
      </c>
      <c r="I111798" s="6">
        <v>-103160</v>
      </c>
    </row>
    <row r="111799" spans="1:9" x14ac:dyDescent="0.25">
      <c r="A111799" t="s">
        <v>1126</v>
      </c>
      <c r="B111799" t="s">
        <v>1035</v>
      </c>
      <c r="C111799" t="s">
        <v>62</v>
      </c>
      <c r="D111799" t="s">
        <v>63</v>
      </c>
      <c r="G111799" t="s">
        <v>799</v>
      </c>
      <c r="H111799" t="s">
        <v>529</v>
      </c>
      <c r="I111799" s="6">
        <v>-101622</v>
      </c>
    </row>
    <row r="111800" spans="1:9" x14ac:dyDescent="0.25">
      <c r="A111800" t="s">
        <v>1126</v>
      </c>
      <c r="B111800" t="s">
        <v>1035</v>
      </c>
      <c r="C111800" t="s">
        <v>62</v>
      </c>
      <c r="D111800" t="s">
        <v>63</v>
      </c>
      <c r="G111800" t="s">
        <v>792</v>
      </c>
      <c r="H111800" t="s">
        <v>530</v>
      </c>
      <c r="I111800" s="6">
        <v>-18225</v>
      </c>
    </row>
    <row r="111801" spans="1:9" x14ac:dyDescent="0.25">
      <c r="A111801" t="s">
        <v>1126</v>
      </c>
      <c r="B111801" t="s">
        <v>1035</v>
      </c>
      <c r="C111801" t="s">
        <v>62</v>
      </c>
      <c r="D111801" t="s">
        <v>63</v>
      </c>
      <c r="G111801" t="s">
        <v>820</v>
      </c>
      <c r="H111801" t="s">
        <v>531</v>
      </c>
      <c r="I111801" s="6">
        <v>-29577</v>
      </c>
    </row>
    <row r="111802" spans="1:9" x14ac:dyDescent="0.25">
      <c r="A111802" t="s">
        <v>1126</v>
      </c>
      <c r="B111802" t="s">
        <v>1035</v>
      </c>
      <c r="C111802" t="s">
        <v>62</v>
      </c>
      <c r="D111802" t="s">
        <v>63</v>
      </c>
      <c r="G111802" t="s">
        <v>770</v>
      </c>
      <c r="H111802" t="s">
        <v>515</v>
      </c>
      <c r="I111802" s="6">
        <v>-67811</v>
      </c>
    </row>
    <row r="111803" spans="1:9" x14ac:dyDescent="0.25">
      <c r="A111803" t="s">
        <v>1126</v>
      </c>
      <c r="B111803" t="s">
        <v>1035</v>
      </c>
      <c r="C111803" t="s">
        <v>62</v>
      </c>
      <c r="D111803" t="s">
        <v>63</v>
      </c>
      <c r="G111803" t="s">
        <v>771</v>
      </c>
      <c r="H111803" t="s">
        <v>269</v>
      </c>
      <c r="I111803" s="6">
        <v>-52657</v>
      </c>
    </row>
    <row r="111804" spans="1:9" x14ac:dyDescent="0.25">
      <c r="A111804" t="s">
        <v>1126</v>
      </c>
      <c r="B111804" t="s">
        <v>1035</v>
      </c>
      <c r="C111804" t="s">
        <v>62</v>
      </c>
      <c r="D111804" t="s">
        <v>63</v>
      </c>
      <c r="G111804" t="s">
        <v>726</v>
      </c>
      <c r="H111804" t="s">
        <v>33</v>
      </c>
      <c r="I111804" s="6">
        <v>-591</v>
      </c>
    </row>
    <row r="111805" spans="1:9" x14ac:dyDescent="0.25">
      <c r="A111805" t="s">
        <v>1126</v>
      </c>
      <c r="B111805" t="s">
        <v>1035</v>
      </c>
      <c r="C111805" t="s">
        <v>62</v>
      </c>
      <c r="D111805" t="s">
        <v>63</v>
      </c>
      <c r="G111805" t="s">
        <v>822</v>
      </c>
      <c r="H111805" t="s">
        <v>582</v>
      </c>
      <c r="I111805" s="6">
        <v>-1514</v>
      </c>
    </row>
    <row r="111806" spans="1:9" x14ac:dyDescent="0.25">
      <c r="A111806" t="s">
        <v>1126</v>
      </c>
      <c r="B111806" t="s">
        <v>1035</v>
      </c>
      <c r="C111806" t="s">
        <v>62</v>
      </c>
      <c r="D111806" t="s">
        <v>63</v>
      </c>
      <c r="G111806" t="s">
        <v>830</v>
      </c>
      <c r="H111806" t="s">
        <v>297</v>
      </c>
      <c r="I111806" s="6">
        <v>-183</v>
      </c>
    </row>
    <row r="111807" spans="1:9" x14ac:dyDescent="0.25">
      <c r="A111807" t="s">
        <v>1126</v>
      </c>
      <c r="B111807" t="s">
        <v>1035</v>
      </c>
      <c r="C111807" t="s">
        <v>62</v>
      </c>
      <c r="D111807" t="s">
        <v>63</v>
      </c>
      <c r="G111807" t="s">
        <v>728</v>
      </c>
      <c r="H111807" t="s">
        <v>533</v>
      </c>
      <c r="I111807" s="6">
        <v>992</v>
      </c>
    </row>
    <row r="111808" spans="1:9" x14ac:dyDescent="0.25">
      <c r="A111808" t="s">
        <v>1126</v>
      </c>
      <c r="B111808" t="s">
        <v>1035</v>
      </c>
      <c r="C111808" t="s">
        <v>62</v>
      </c>
      <c r="D111808" t="s">
        <v>63</v>
      </c>
      <c r="G111808" t="s">
        <v>729</v>
      </c>
      <c r="H111808" t="s">
        <v>535</v>
      </c>
      <c r="I111808" s="6">
        <v>-10880</v>
      </c>
    </row>
    <row r="111809" spans="1:9" x14ac:dyDescent="0.25">
      <c r="A111809" t="s">
        <v>1126</v>
      </c>
      <c r="B111809" t="s">
        <v>1035</v>
      </c>
      <c r="C111809" t="s">
        <v>62</v>
      </c>
      <c r="D111809" t="s">
        <v>63</v>
      </c>
      <c r="G111809" t="s">
        <v>835</v>
      </c>
      <c r="H111809" t="s">
        <v>537</v>
      </c>
      <c r="I111809" s="6">
        <v>-15000</v>
      </c>
    </row>
    <row r="111810" spans="1:9" x14ac:dyDescent="0.25">
      <c r="A111810" t="s">
        <v>1126</v>
      </c>
      <c r="B111810" t="s">
        <v>1035</v>
      </c>
      <c r="C111810" t="s">
        <v>62</v>
      </c>
      <c r="D111810" t="s">
        <v>63</v>
      </c>
      <c r="G111810" t="s">
        <v>748</v>
      </c>
      <c r="H111810" t="s">
        <v>538</v>
      </c>
      <c r="I111810" s="6">
        <v>-7200</v>
      </c>
    </row>
    <row r="111811" spans="1:9" x14ac:dyDescent="0.25">
      <c r="A111811" t="s">
        <v>1126</v>
      </c>
      <c r="B111811" t="s">
        <v>1035</v>
      </c>
      <c r="C111811" t="s">
        <v>62</v>
      </c>
      <c r="D111811" t="s">
        <v>63</v>
      </c>
      <c r="G111811" t="s">
        <v>730</v>
      </c>
      <c r="H111811" t="s">
        <v>540</v>
      </c>
      <c r="I111811" s="6">
        <v>-4000</v>
      </c>
    </row>
    <row r="111812" spans="1:9" x14ac:dyDescent="0.25">
      <c r="A111812" t="s">
        <v>1126</v>
      </c>
      <c r="B111812" t="s">
        <v>1035</v>
      </c>
      <c r="C111812" t="s">
        <v>62</v>
      </c>
      <c r="D111812" t="s">
        <v>63</v>
      </c>
      <c r="G111812" t="s">
        <v>811</v>
      </c>
      <c r="H111812" t="s">
        <v>541</v>
      </c>
      <c r="I111812" s="6">
        <v>-21183</v>
      </c>
    </row>
    <row r="111813" spans="1:9" x14ac:dyDescent="0.25">
      <c r="A111813" t="s">
        <v>1126</v>
      </c>
      <c r="B111813" t="s">
        <v>1035</v>
      </c>
      <c r="C111813" t="s">
        <v>62</v>
      </c>
      <c r="D111813" t="s">
        <v>63</v>
      </c>
      <c r="G111813" t="s">
        <v>732</v>
      </c>
      <c r="H111813" t="s">
        <v>591</v>
      </c>
      <c r="I111813" s="6">
        <v>-115375</v>
      </c>
    </row>
    <row r="111814" spans="1:9" x14ac:dyDescent="0.25">
      <c r="A111814" t="s">
        <v>1126</v>
      </c>
      <c r="B111814" t="s">
        <v>1035</v>
      </c>
      <c r="C111814" t="s">
        <v>62</v>
      </c>
      <c r="D111814" t="s">
        <v>63</v>
      </c>
      <c r="G111814" t="s">
        <v>734</v>
      </c>
      <c r="H111814" t="s">
        <v>594</v>
      </c>
      <c r="I111814" s="6">
        <v>-6785</v>
      </c>
    </row>
    <row r="111815" spans="1:9" x14ac:dyDescent="0.25">
      <c r="A111815" t="s">
        <v>1126</v>
      </c>
      <c r="B111815" t="s">
        <v>1035</v>
      </c>
      <c r="C111815" t="s">
        <v>62</v>
      </c>
      <c r="D111815" t="s">
        <v>63</v>
      </c>
      <c r="G111815" t="s">
        <v>774</v>
      </c>
      <c r="H111815" t="s">
        <v>566</v>
      </c>
      <c r="I111815" s="6">
        <v>-5176</v>
      </c>
    </row>
    <row r="111816" spans="1:9" x14ac:dyDescent="0.25">
      <c r="A111816" t="s">
        <v>1126</v>
      </c>
      <c r="B111816" t="s">
        <v>1035</v>
      </c>
      <c r="C111816" t="s">
        <v>62</v>
      </c>
      <c r="D111816" t="s">
        <v>63</v>
      </c>
      <c r="G111816" t="s">
        <v>780</v>
      </c>
      <c r="H111816" t="s">
        <v>574</v>
      </c>
      <c r="I111816" s="6">
        <v>-621</v>
      </c>
    </row>
    <row r="111817" spans="1:9" x14ac:dyDescent="0.25">
      <c r="A111817" t="s">
        <v>1126</v>
      </c>
      <c r="B111817" t="s">
        <v>1035</v>
      </c>
      <c r="C111817" t="s">
        <v>62</v>
      </c>
      <c r="D111817" t="s">
        <v>63</v>
      </c>
      <c r="G111817" t="s">
        <v>781</v>
      </c>
      <c r="H111817" t="s">
        <v>575</v>
      </c>
      <c r="I111817" s="6">
        <v>-547</v>
      </c>
    </row>
    <row r="111818" spans="1:9" x14ac:dyDescent="0.25">
      <c r="A111818" t="s">
        <v>1126</v>
      </c>
      <c r="B111818" t="s">
        <v>1035</v>
      </c>
      <c r="C111818" t="s">
        <v>62</v>
      </c>
      <c r="D111818" t="s">
        <v>63</v>
      </c>
      <c r="G111818" t="s">
        <v>782</v>
      </c>
      <c r="H111818" t="s">
        <v>576</v>
      </c>
      <c r="I111818" s="6">
        <v>-2444</v>
      </c>
    </row>
    <row r="111819" spans="1:9" x14ac:dyDescent="0.25">
      <c r="A111819" t="s">
        <v>1126</v>
      </c>
      <c r="B111819" t="s">
        <v>1035</v>
      </c>
      <c r="C111819" t="s">
        <v>62</v>
      </c>
      <c r="D111819" t="s">
        <v>63</v>
      </c>
      <c r="G111819" t="s">
        <v>784</v>
      </c>
      <c r="H111819" t="s">
        <v>578</v>
      </c>
      <c r="I111819" s="6">
        <v>-3785</v>
      </c>
    </row>
    <row r="111820" spans="1:9" x14ac:dyDescent="0.25">
      <c r="A111820" t="s">
        <v>1126</v>
      </c>
      <c r="B111820" t="s">
        <v>1035</v>
      </c>
      <c r="C111820" t="s">
        <v>44</v>
      </c>
      <c r="D111820" t="s">
        <v>45</v>
      </c>
      <c r="E111820" t="s">
        <v>163</v>
      </c>
      <c r="F111820" t="s">
        <v>284</v>
      </c>
      <c r="G111820" t="s">
        <v>163</v>
      </c>
      <c r="H111820" t="s">
        <v>284</v>
      </c>
      <c r="I111820" s="6">
        <v>-1895280</v>
      </c>
    </row>
    <row r="111821" spans="1:9" x14ac:dyDescent="0.25">
      <c r="A111821" t="s">
        <v>1126</v>
      </c>
      <c r="B111821" t="s">
        <v>1035</v>
      </c>
      <c r="C111821" t="s">
        <v>44</v>
      </c>
      <c r="D111821" t="s">
        <v>45</v>
      </c>
      <c r="E111821" t="s">
        <v>164</v>
      </c>
      <c r="F111821" t="s">
        <v>285</v>
      </c>
      <c r="G111821" t="s">
        <v>164</v>
      </c>
      <c r="H111821" t="s">
        <v>285</v>
      </c>
      <c r="I111821" s="6">
        <v>4080603</v>
      </c>
    </row>
    <row r="111822" spans="1:9" x14ac:dyDescent="0.25">
      <c r="A111822" t="s">
        <v>1126</v>
      </c>
      <c r="B111822" t="s">
        <v>1035</v>
      </c>
      <c r="C111822" t="s">
        <v>44</v>
      </c>
      <c r="D111822" t="s">
        <v>45</v>
      </c>
      <c r="E111822" t="s">
        <v>196</v>
      </c>
      <c r="F111822" t="s">
        <v>316</v>
      </c>
      <c r="G111822" t="s">
        <v>196</v>
      </c>
      <c r="H111822" t="s">
        <v>316</v>
      </c>
      <c r="I111822" s="6">
        <v>-7623</v>
      </c>
    </row>
    <row r="111823" spans="1:9" x14ac:dyDescent="0.25">
      <c r="A111823" t="s">
        <v>1126</v>
      </c>
      <c r="B111823" t="s">
        <v>1035</v>
      </c>
      <c r="C111823" t="s">
        <v>44</v>
      </c>
      <c r="D111823" t="s">
        <v>45</v>
      </c>
      <c r="E111823" t="s">
        <v>197</v>
      </c>
      <c r="F111823" t="s">
        <v>317</v>
      </c>
      <c r="G111823" t="s">
        <v>197</v>
      </c>
      <c r="H111823" t="s">
        <v>317</v>
      </c>
      <c r="I111823" s="6">
        <v>-20390</v>
      </c>
    </row>
    <row r="111824" spans="1:9" x14ac:dyDescent="0.25">
      <c r="A111824" t="s">
        <v>1126</v>
      </c>
      <c r="B111824" t="s">
        <v>1035</v>
      </c>
      <c r="C111824" t="s">
        <v>44</v>
      </c>
      <c r="D111824" t="s">
        <v>45</v>
      </c>
      <c r="E111824" t="s">
        <v>165</v>
      </c>
      <c r="F111824" t="s">
        <v>286</v>
      </c>
      <c r="G111824" t="s">
        <v>165</v>
      </c>
      <c r="H111824" t="s">
        <v>286</v>
      </c>
      <c r="I111824" s="6">
        <v>-215656</v>
      </c>
    </row>
    <row r="111825" spans="1:9" x14ac:dyDescent="0.25">
      <c r="A111825" t="s">
        <v>1126</v>
      </c>
      <c r="B111825" t="s">
        <v>1035</v>
      </c>
      <c r="C111825" t="s">
        <v>44</v>
      </c>
      <c r="D111825" t="s">
        <v>45</v>
      </c>
      <c r="E111825" t="s">
        <v>168</v>
      </c>
      <c r="F111825" t="s">
        <v>289</v>
      </c>
      <c r="G111825" t="s">
        <v>168</v>
      </c>
      <c r="H111825" t="s">
        <v>289</v>
      </c>
      <c r="I111825" s="6">
        <v>194025</v>
      </c>
    </row>
    <row r="111826" spans="1:9" x14ac:dyDescent="0.25">
      <c r="A111826" t="s">
        <v>1126</v>
      </c>
      <c r="B111826" t="s">
        <v>1035</v>
      </c>
      <c r="C111826" t="s">
        <v>54</v>
      </c>
      <c r="D111826" t="s">
        <v>55</v>
      </c>
      <c r="E111826" t="s">
        <v>169</v>
      </c>
      <c r="F111826" t="s">
        <v>290</v>
      </c>
      <c r="G111826" t="s">
        <v>169</v>
      </c>
      <c r="H111826" t="s">
        <v>290</v>
      </c>
      <c r="I111826" s="6">
        <v>29024860</v>
      </c>
    </row>
    <row r="111827" spans="1:9" x14ac:dyDescent="0.25">
      <c r="A111827" t="s">
        <v>1126</v>
      </c>
      <c r="B111827" t="s">
        <v>1035</v>
      </c>
      <c r="C111827" t="s">
        <v>54</v>
      </c>
      <c r="D111827" t="s">
        <v>55</v>
      </c>
      <c r="E111827" t="s">
        <v>170</v>
      </c>
      <c r="F111827" t="s">
        <v>291</v>
      </c>
      <c r="G111827" t="s">
        <v>170</v>
      </c>
      <c r="H111827" t="s">
        <v>291</v>
      </c>
      <c r="I111827" s="6">
        <v>442201</v>
      </c>
    </row>
    <row r="111828" spans="1:9" x14ac:dyDescent="0.25">
      <c r="A111828" t="s">
        <v>1126</v>
      </c>
      <c r="B111828" t="s">
        <v>1035</v>
      </c>
      <c r="C111828" t="s">
        <v>46</v>
      </c>
      <c r="D111828" t="s">
        <v>47</v>
      </c>
      <c r="E111828" t="s">
        <v>171</v>
      </c>
      <c r="F111828" t="s">
        <v>292</v>
      </c>
      <c r="G111828" t="s">
        <v>171</v>
      </c>
      <c r="H111828" t="s">
        <v>882</v>
      </c>
      <c r="I111828" s="6">
        <v>-3796399</v>
      </c>
    </row>
    <row r="111829" spans="1:9" x14ac:dyDescent="0.25">
      <c r="A111829" t="s">
        <v>1126</v>
      </c>
      <c r="B111829" t="s">
        <v>1035</v>
      </c>
      <c r="C111829" t="s">
        <v>46</v>
      </c>
      <c r="D111829" t="s">
        <v>47</v>
      </c>
      <c r="E111829" t="s">
        <v>172</v>
      </c>
      <c r="F111829" t="s">
        <v>293</v>
      </c>
      <c r="G111829" t="s">
        <v>172</v>
      </c>
      <c r="H111829" t="s">
        <v>293</v>
      </c>
      <c r="I111829" s="6">
        <v>-168000</v>
      </c>
    </row>
    <row r="111830" spans="1:9" x14ac:dyDescent="0.25">
      <c r="A111830" t="s">
        <v>1126</v>
      </c>
      <c r="B111830" t="s">
        <v>1035</v>
      </c>
      <c r="C111830" t="s">
        <v>48</v>
      </c>
      <c r="D111830" t="s">
        <v>49</v>
      </c>
      <c r="E111830" t="s">
        <v>176</v>
      </c>
      <c r="F111830" t="s">
        <v>297</v>
      </c>
      <c r="G111830" t="s">
        <v>176</v>
      </c>
      <c r="H111830" t="s">
        <v>297</v>
      </c>
      <c r="I111830" s="6">
        <v>-103983.95300000001</v>
      </c>
    </row>
    <row r="111831" spans="1:9" x14ac:dyDescent="0.25">
      <c r="A111831" t="s">
        <v>1126</v>
      </c>
      <c r="B111831" t="s">
        <v>1035</v>
      </c>
      <c r="C111831" t="s">
        <v>48</v>
      </c>
      <c r="D111831" t="s">
        <v>49</v>
      </c>
      <c r="E111831" t="s">
        <v>177</v>
      </c>
      <c r="F111831" t="s">
        <v>298</v>
      </c>
      <c r="G111831" t="s">
        <v>177</v>
      </c>
      <c r="H111831" t="s">
        <v>298</v>
      </c>
      <c r="I111831" s="6">
        <v>6</v>
      </c>
    </row>
    <row r="111832" spans="1:9" x14ac:dyDescent="0.25">
      <c r="A111832" t="s">
        <v>1126</v>
      </c>
      <c r="B111832" t="s">
        <v>1035</v>
      </c>
      <c r="C111832" t="s">
        <v>48</v>
      </c>
      <c r="D111832" t="s">
        <v>49</v>
      </c>
      <c r="E111832" t="s">
        <v>178</v>
      </c>
      <c r="F111832" t="s">
        <v>299</v>
      </c>
      <c r="G111832" t="s">
        <v>178</v>
      </c>
      <c r="H111832" t="s">
        <v>299</v>
      </c>
      <c r="I111832" s="6">
        <v>1287</v>
      </c>
    </row>
    <row r="111833" spans="1:9" x14ac:dyDescent="0.25">
      <c r="A111833" t="s">
        <v>1126</v>
      </c>
      <c r="B111833" t="s">
        <v>1035</v>
      </c>
      <c r="C111833" t="s">
        <v>56</v>
      </c>
      <c r="D111833" t="s">
        <v>57</v>
      </c>
      <c r="E111833" t="s">
        <v>180</v>
      </c>
      <c r="F111833" t="s">
        <v>301</v>
      </c>
      <c r="G111833" t="s">
        <v>180</v>
      </c>
      <c r="H111833" t="s">
        <v>301</v>
      </c>
      <c r="I111833" s="6">
        <v>-7200039</v>
      </c>
    </row>
    <row r="111834" spans="1:9" x14ac:dyDescent="0.25">
      <c r="A111834" t="s">
        <v>1126</v>
      </c>
      <c r="B111834" t="s">
        <v>1035</v>
      </c>
      <c r="C111834" t="s">
        <v>56</v>
      </c>
      <c r="D111834" t="s">
        <v>57</v>
      </c>
      <c r="E111834" t="s">
        <v>181</v>
      </c>
      <c r="F111834" t="s">
        <v>302</v>
      </c>
      <c r="G111834" t="s">
        <v>181</v>
      </c>
      <c r="H111834" t="s">
        <v>302</v>
      </c>
      <c r="I111834" s="6">
        <v>-322278</v>
      </c>
    </row>
    <row r="111835" spans="1:9" x14ac:dyDescent="0.25">
      <c r="A111835" t="s">
        <v>1126</v>
      </c>
      <c r="B111835" t="s">
        <v>1035</v>
      </c>
      <c r="C111835" t="s">
        <v>58</v>
      </c>
      <c r="D111835" t="s">
        <v>59</v>
      </c>
      <c r="E111835" t="s">
        <v>183</v>
      </c>
      <c r="F111835" t="s">
        <v>304</v>
      </c>
      <c r="G111835" t="s">
        <v>183</v>
      </c>
      <c r="H111835" t="s">
        <v>304</v>
      </c>
      <c r="I111835" s="6">
        <v>-441112</v>
      </c>
    </row>
    <row r="111836" spans="1:9" x14ac:dyDescent="0.25">
      <c r="A111836" t="s">
        <v>1126</v>
      </c>
      <c r="B111836" t="s">
        <v>1035</v>
      </c>
      <c r="C111836" t="s">
        <v>58</v>
      </c>
      <c r="D111836" t="s">
        <v>59</v>
      </c>
      <c r="E111836" t="s">
        <v>184</v>
      </c>
      <c r="F111836" t="s">
        <v>305</v>
      </c>
      <c r="G111836" t="s">
        <v>184</v>
      </c>
      <c r="H111836" t="s">
        <v>305</v>
      </c>
      <c r="I111836" s="6">
        <v>2156185</v>
      </c>
    </row>
    <row r="111837" spans="1:9" x14ac:dyDescent="0.25">
      <c r="A111837" t="s">
        <v>1126</v>
      </c>
      <c r="B111837" t="s">
        <v>1035</v>
      </c>
      <c r="C111837" t="s">
        <v>50</v>
      </c>
      <c r="D111837" t="s">
        <v>51</v>
      </c>
      <c r="E111837" t="s">
        <v>185</v>
      </c>
      <c r="F111837" t="s">
        <v>51</v>
      </c>
      <c r="G111837" t="s">
        <v>185</v>
      </c>
      <c r="H111837" t="s">
        <v>51</v>
      </c>
      <c r="I111837" s="6">
        <v>-2756836.4245438916</v>
      </c>
    </row>
    <row r="111838" spans="1:9" x14ac:dyDescent="0.25">
      <c r="A111838" t="s">
        <v>1126</v>
      </c>
      <c r="B111838" t="s">
        <v>1035</v>
      </c>
      <c r="C111838" t="s">
        <v>66</v>
      </c>
      <c r="D111838" t="s">
        <v>67</v>
      </c>
      <c r="E111838" t="s">
        <v>188</v>
      </c>
      <c r="F111838" t="s">
        <v>308</v>
      </c>
      <c r="G111838" t="s">
        <v>188</v>
      </c>
      <c r="H111838" t="s">
        <v>883</v>
      </c>
      <c r="I111838" s="6">
        <v>-1923659</v>
      </c>
    </row>
    <row r="111839" spans="1:9" x14ac:dyDescent="0.25">
      <c r="A111839" t="s">
        <v>1126</v>
      </c>
      <c r="B111839" t="s">
        <v>1036</v>
      </c>
      <c r="C111839" t="s">
        <v>10</v>
      </c>
      <c r="D111839" t="s">
        <v>11</v>
      </c>
      <c r="E111839" t="s">
        <v>85</v>
      </c>
      <c r="F111839" t="s">
        <v>206</v>
      </c>
      <c r="G111839" t="s">
        <v>85</v>
      </c>
      <c r="H111839" t="s">
        <v>206</v>
      </c>
      <c r="I111839" s="6">
        <v>215030027.29716015</v>
      </c>
    </row>
    <row r="111840" spans="1:9" x14ac:dyDescent="0.25">
      <c r="A111840" t="s">
        <v>1126</v>
      </c>
      <c r="B111840" t="s">
        <v>1036</v>
      </c>
      <c r="C111840" t="s">
        <v>10</v>
      </c>
      <c r="D111840" t="s">
        <v>11</v>
      </c>
      <c r="E111840" t="s">
        <v>86</v>
      </c>
      <c r="F111840" t="s">
        <v>207</v>
      </c>
      <c r="G111840" t="s">
        <v>86</v>
      </c>
      <c r="H111840" t="s">
        <v>207</v>
      </c>
      <c r="I111840" s="6">
        <v>-3053989.0614754027</v>
      </c>
    </row>
    <row r="111841" spans="1:9" x14ac:dyDescent="0.25">
      <c r="A111841" t="s">
        <v>1126</v>
      </c>
      <c r="B111841" t="s">
        <v>1036</v>
      </c>
      <c r="C111841" t="s">
        <v>12</v>
      </c>
      <c r="D111841" t="s">
        <v>13</v>
      </c>
      <c r="E111841" t="s">
        <v>89</v>
      </c>
      <c r="F111841" t="s">
        <v>210</v>
      </c>
      <c r="G111841" t="s">
        <v>89</v>
      </c>
      <c r="H111841" t="s">
        <v>210</v>
      </c>
      <c r="I111841" s="6">
        <v>-33451699.441484749</v>
      </c>
    </row>
    <row r="111842" spans="1:9" x14ac:dyDescent="0.25">
      <c r="A111842" t="s">
        <v>1126</v>
      </c>
      <c r="B111842" t="s">
        <v>1036</v>
      </c>
      <c r="C111842" t="s">
        <v>12</v>
      </c>
      <c r="D111842" t="s">
        <v>13</v>
      </c>
      <c r="E111842" t="s">
        <v>90</v>
      </c>
      <c r="F111842" t="s">
        <v>211</v>
      </c>
      <c r="G111842" t="s">
        <v>90</v>
      </c>
      <c r="H111842" t="s">
        <v>211</v>
      </c>
      <c r="I111842" s="6">
        <v>-193198911.10110253</v>
      </c>
    </row>
    <row r="111843" spans="1:9" x14ac:dyDescent="0.25">
      <c r="A111843" t="s">
        <v>1126</v>
      </c>
      <c r="B111843" t="s">
        <v>1036</v>
      </c>
      <c r="C111843" t="s">
        <v>12</v>
      </c>
      <c r="D111843" t="s">
        <v>13</v>
      </c>
      <c r="E111843" t="s">
        <v>91</v>
      </c>
      <c r="F111843" t="s">
        <v>212</v>
      </c>
      <c r="G111843" t="s">
        <v>91</v>
      </c>
      <c r="H111843" t="s">
        <v>212</v>
      </c>
      <c r="I111843" s="6">
        <v>17.630402426118962</v>
      </c>
    </row>
    <row r="111844" spans="1:9" x14ac:dyDescent="0.25">
      <c r="A111844" t="s">
        <v>1126</v>
      </c>
      <c r="B111844" t="s">
        <v>1036</v>
      </c>
      <c r="C111844" t="s">
        <v>12</v>
      </c>
      <c r="D111844" t="s">
        <v>13</v>
      </c>
      <c r="E111844" t="s">
        <v>95</v>
      </c>
      <c r="F111844" t="s">
        <v>216</v>
      </c>
      <c r="G111844" t="s">
        <v>95</v>
      </c>
      <c r="H111844" t="s">
        <v>216</v>
      </c>
      <c r="I111844" s="6">
        <v>-3933799.3293034993</v>
      </c>
    </row>
    <row r="111845" spans="1:9" x14ac:dyDescent="0.25">
      <c r="A111845" t="s">
        <v>1126</v>
      </c>
      <c r="B111845" t="s">
        <v>1036</v>
      </c>
      <c r="C111845" t="s">
        <v>12</v>
      </c>
      <c r="D111845" t="s">
        <v>13</v>
      </c>
      <c r="E111845" t="s">
        <v>96</v>
      </c>
      <c r="F111845" t="s">
        <v>217</v>
      </c>
      <c r="G111845" t="s">
        <v>96</v>
      </c>
      <c r="H111845" t="s">
        <v>217</v>
      </c>
      <c r="I111845" s="6">
        <v>-260758.60428499998</v>
      </c>
    </row>
    <row r="111846" spans="1:9" x14ac:dyDescent="0.25">
      <c r="A111846" t="s">
        <v>1126</v>
      </c>
      <c r="B111846" t="s">
        <v>1036</v>
      </c>
      <c r="C111846" t="s">
        <v>12</v>
      </c>
      <c r="D111846" t="s">
        <v>13</v>
      </c>
      <c r="E111846" t="s">
        <v>97</v>
      </c>
      <c r="F111846" t="s">
        <v>218</v>
      </c>
      <c r="G111846" t="s">
        <v>97</v>
      </c>
      <c r="H111846" t="s">
        <v>218</v>
      </c>
      <c r="I111846" s="6">
        <v>742464.28997810034</v>
      </c>
    </row>
    <row r="111847" spans="1:9" x14ac:dyDescent="0.25">
      <c r="A111847" t="s">
        <v>1126</v>
      </c>
      <c r="B111847" t="s">
        <v>1036</v>
      </c>
      <c r="C111847" t="s">
        <v>12</v>
      </c>
      <c r="D111847" t="s">
        <v>13</v>
      </c>
      <c r="E111847" t="s">
        <v>98</v>
      </c>
      <c r="F111847" t="s">
        <v>219</v>
      </c>
      <c r="G111847" t="s">
        <v>98</v>
      </c>
      <c r="H111847" t="s">
        <v>219</v>
      </c>
      <c r="I111847" s="6">
        <v>38826.081676200003</v>
      </c>
    </row>
    <row r="111848" spans="1:9" x14ac:dyDescent="0.25">
      <c r="A111848" t="s">
        <v>1126</v>
      </c>
      <c r="B111848" t="s">
        <v>1036</v>
      </c>
      <c r="C111848" t="s">
        <v>12</v>
      </c>
      <c r="D111848" t="s">
        <v>13</v>
      </c>
      <c r="E111848" t="s">
        <v>105</v>
      </c>
      <c r="F111848" t="s">
        <v>227</v>
      </c>
      <c r="G111848" t="s">
        <v>105</v>
      </c>
      <c r="H111848" t="s">
        <v>227</v>
      </c>
      <c r="I111848" s="6">
        <v>1332326.9108697993</v>
      </c>
    </row>
    <row r="111849" spans="1:9" x14ac:dyDescent="0.25">
      <c r="A111849" t="s">
        <v>1126</v>
      </c>
      <c r="B111849" t="s">
        <v>1036</v>
      </c>
      <c r="C111849" t="s">
        <v>12</v>
      </c>
      <c r="D111849" t="s">
        <v>13</v>
      </c>
      <c r="E111849" t="s">
        <v>99</v>
      </c>
      <c r="F111849" t="s">
        <v>220</v>
      </c>
      <c r="G111849" t="s">
        <v>99</v>
      </c>
      <c r="H111849" t="s">
        <v>220</v>
      </c>
      <c r="I111849" s="6">
        <v>-196285.17104829996</v>
      </c>
    </row>
    <row r="111850" spans="1:9" x14ac:dyDescent="0.25">
      <c r="A111850" t="s">
        <v>1126</v>
      </c>
      <c r="B111850" t="s">
        <v>1036</v>
      </c>
      <c r="C111850" t="s">
        <v>14</v>
      </c>
      <c r="D111850" t="s">
        <v>15</v>
      </c>
      <c r="E111850" t="s">
        <v>101</v>
      </c>
      <c r="F111850" t="s">
        <v>222</v>
      </c>
      <c r="G111850" t="s">
        <v>101</v>
      </c>
      <c r="H111850" t="s">
        <v>222</v>
      </c>
      <c r="I111850" s="6">
        <v>6387.1586372000384</v>
      </c>
    </row>
    <row r="111851" spans="1:9" x14ac:dyDescent="0.25">
      <c r="A111851" t="s">
        <v>1126</v>
      </c>
      <c r="B111851" t="s">
        <v>1036</v>
      </c>
      <c r="C111851" t="s">
        <v>14</v>
      </c>
      <c r="D111851" t="s">
        <v>15</v>
      </c>
      <c r="E111851" t="s">
        <v>102</v>
      </c>
      <c r="F111851" t="s">
        <v>223</v>
      </c>
      <c r="G111851" t="s">
        <v>102</v>
      </c>
      <c r="H111851" t="s">
        <v>223</v>
      </c>
      <c r="I111851" s="6">
        <v>1172530.6661315004</v>
      </c>
    </row>
    <row r="111852" spans="1:9" x14ac:dyDescent="0.25">
      <c r="A111852" t="s">
        <v>1126</v>
      </c>
      <c r="B111852" t="s">
        <v>1036</v>
      </c>
      <c r="C111852" t="s">
        <v>14</v>
      </c>
      <c r="D111852" t="s">
        <v>15</v>
      </c>
      <c r="E111852" t="s">
        <v>103</v>
      </c>
      <c r="F111852" t="s">
        <v>224</v>
      </c>
      <c r="G111852" t="s">
        <v>103</v>
      </c>
      <c r="H111852" t="s">
        <v>224</v>
      </c>
      <c r="I111852" s="6">
        <v>19554176.499112409</v>
      </c>
    </row>
    <row r="111853" spans="1:9" x14ac:dyDescent="0.25">
      <c r="A111853" t="s">
        <v>1126</v>
      </c>
      <c r="B111853" t="s">
        <v>1036</v>
      </c>
      <c r="C111853" t="s">
        <v>14</v>
      </c>
      <c r="D111853" t="s">
        <v>15</v>
      </c>
      <c r="E111853" t="s">
        <v>104</v>
      </c>
      <c r="F111853" t="s">
        <v>225</v>
      </c>
      <c r="G111853" t="s">
        <v>104</v>
      </c>
      <c r="H111853" t="s">
        <v>225</v>
      </c>
      <c r="I111853" s="6">
        <v>7377803.6489287</v>
      </c>
    </row>
    <row r="111854" spans="1:9" x14ac:dyDescent="0.25">
      <c r="A111854" t="s">
        <v>1126</v>
      </c>
      <c r="B111854" t="s">
        <v>1036</v>
      </c>
      <c r="C111854" t="s">
        <v>16</v>
      </c>
      <c r="D111854" t="s">
        <v>17</v>
      </c>
      <c r="E111854" t="s">
        <v>226</v>
      </c>
      <c r="F111854" t="s">
        <v>226</v>
      </c>
      <c r="G111854" t="s">
        <v>662</v>
      </c>
      <c r="H111854" t="s">
        <v>17</v>
      </c>
      <c r="I111854" s="6">
        <v>-2181508.2518913997</v>
      </c>
    </row>
    <row r="111855" spans="1:9" x14ac:dyDescent="0.25">
      <c r="A111855" t="s">
        <v>1126</v>
      </c>
      <c r="B111855" t="s">
        <v>1036</v>
      </c>
      <c r="C111855" t="s">
        <v>18</v>
      </c>
      <c r="D111855" t="s">
        <v>19</v>
      </c>
      <c r="E111855" t="s">
        <v>106</v>
      </c>
      <c r="F111855" t="s">
        <v>228</v>
      </c>
      <c r="G111855" t="s">
        <v>106</v>
      </c>
      <c r="H111855" t="s">
        <v>228</v>
      </c>
      <c r="I111855" s="6">
        <v>-612452.87655660044</v>
      </c>
    </row>
    <row r="111856" spans="1:9" x14ac:dyDescent="0.25">
      <c r="A111856" t="s">
        <v>1126</v>
      </c>
      <c r="B111856" t="s">
        <v>1036</v>
      </c>
      <c r="C111856" t="s">
        <v>20</v>
      </c>
      <c r="D111856" t="s">
        <v>21</v>
      </c>
      <c r="E111856" t="s">
        <v>107</v>
      </c>
      <c r="F111856" t="s">
        <v>229</v>
      </c>
      <c r="G111856" t="s">
        <v>325</v>
      </c>
      <c r="H111856" t="s">
        <v>480</v>
      </c>
      <c r="I111856" s="6">
        <v>1975605.0454394</v>
      </c>
    </row>
    <row r="111857" spans="1:9" x14ac:dyDescent="0.25">
      <c r="A111857" t="s">
        <v>1126</v>
      </c>
      <c r="B111857" t="s">
        <v>1036</v>
      </c>
      <c r="C111857" t="s">
        <v>20</v>
      </c>
      <c r="D111857" t="s">
        <v>21</v>
      </c>
      <c r="E111857" t="s">
        <v>107</v>
      </c>
      <c r="F111857" t="s">
        <v>229</v>
      </c>
      <c r="G111857" t="s">
        <v>326</v>
      </c>
      <c r="H111857" t="s">
        <v>481</v>
      </c>
      <c r="I111857" s="6">
        <v>11948812.670485497</v>
      </c>
    </row>
    <row r="111858" spans="1:9" x14ac:dyDescent="0.25">
      <c r="A111858" t="s">
        <v>1126</v>
      </c>
      <c r="B111858" t="s">
        <v>1036</v>
      </c>
      <c r="C111858" t="s">
        <v>20</v>
      </c>
      <c r="D111858" t="s">
        <v>21</v>
      </c>
      <c r="E111858" t="s">
        <v>107</v>
      </c>
      <c r="F111858" t="s">
        <v>229</v>
      </c>
      <c r="G111858" t="s">
        <v>327</v>
      </c>
      <c r="H111858" t="s">
        <v>482</v>
      </c>
      <c r="I111858" s="6">
        <v>864223.84008600004</v>
      </c>
    </row>
    <row r="111859" spans="1:9" x14ac:dyDescent="0.25">
      <c r="A111859" t="s">
        <v>1126</v>
      </c>
      <c r="B111859" t="s">
        <v>1036</v>
      </c>
      <c r="C111859" t="s">
        <v>20</v>
      </c>
      <c r="D111859" t="s">
        <v>21</v>
      </c>
      <c r="E111859" t="s">
        <v>107</v>
      </c>
      <c r="F111859" t="s">
        <v>229</v>
      </c>
      <c r="G111859" t="s">
        <v>328</v>
      </c>
      <c r="H111859" t="s">
        <v>483</v>
      </c>
      <c r="I111859" s="6">
        <v>587550.9888243</v>
      </c>
    </row>
    <row r="111860" spans="1:9" x14ac:dyDescent="0.25">
      <c r="A111860" t="s">
        <v>1126</v>
      </c>
      <c r="B111860" t="s">
        <v>1036</v>
      </c>
      <c r="C111860" t="s">
        <v>20</v>
      </c>
      <c r="D111860" t="s">
        <v>21</v>
      </c>
      <c r="E111860" t="s">
        <v>107</v>
      </c>
      <c r="F111860" t="s">
        <v>229</v>
      </c>
      <c r="G111860" t="s">
        <v>329</v>
      </c>
      <c r="H111860" t="s">
        <v>484</v>
      </c>
      <c r="I111860" s="6">
        <v>275228.2675107001</v>
      </c>
    </row>
    <row r="111861" spans="1:9" x14ac:dyDescent="0.25">
      <c r="A111861" t="s">
        <v>1126</v>
      </c>
      <c r="B111861" t="s">
        <v>1036</v>
      </c>
      <c r="C111861" t="s">
        <v>20</v>
      </c>
      <c r="D111861" t="s">
        <v>21</v>
      </c>
      <c r="E111861" t="s">
        <v>107</v>
      </c>
      <c r="F111861" t="s">
        <v>229</v>
      </c>
      <c r="G111861" t="s">
        <v>330</v>
      </c>
      <c r="H111861" t="s">
        <v>485</v>
      </c>
      <c r="I111861" s="6">
        <v>2026443.1115438973</v>
      </c>
    </row>
    <row r="111862" spans="1:9" x14ac:dyDescent="0.25">
      <c r="A111862" t="s">
        <v>1126</v>
      </c>
      <c r="B111862" t="s">
        <v>1036</v>
      </c>
      <c r="C111862" t="s">
        <v>20</v>
      </c>
      <c r="D111862" t="s">
        <v>21</v>
      </c>
      <c r="E111862" t="s">
        <v>107</v>
      </c>
      <c r="F111862" t="s">
        <v>229</v>
      </c>
      <c r="G111862" t="s">
        <v>331</v>
      </c>
      <c r="H111862" t="s">
        <v>486</v>
      </c>
      <c r="I111862" s="6">
        <v>2222304.9386760998</v>
      </c>
    </row>
    <row r="111863" spans="1:9" x14ac:dyDescent="0.25">
      <c r="A111863" t="s">
        <v>1126</v>
      </c>
      <c r="B111863" t="s">
        <v>1036</v>
      </c>
      <c r="C111863" t="s">
        <v>20</v>
      </c>
      <c r="D111863" t="s">
        <v>21</v>
      </c>
      <c r="E111863" t="s">
        <v>107</v>
      </c>
      <c r="F111863" t="s">
        <v>229</v>
      </c>
      <c r="G111863" t="s">
        <v>332</v>
      </c>
      <c r="H111863" t="s">
        <v>487</v>
      </c>
      <c r="I111863" s="6">
        <v>15074786.700153299</v>
      </c>
    </row>
    <row r="111864" spans="1:9" x14ac:dyDescent="0.25">
      <c r="A111864" t="s">
        <v>1126</v>
      </c>
      <c r="B111864" t="s">
        <v>1036</v>
      </c>
      <c r="C111864" t="s">
        <v>20</v>
      </c>
      <c r="D111864" t="s">
        <v>21</v>
      </c>
      <c r="E111864" t="s">
        <v>107</v>
      </c>
      <c r="F111864" t="s">
        <v>229</v>
      </c>
      <c r="G111864" t="s">
        <v>333</v>
      </c>
      <c r="H111864" t="s">
        <v>488</v>
      </c>
      <c r="I111864" s="6">
        <v>162859.91537510004</v>
      </c>
    </row>
    <row r="111865" spans="1:9" x14ac:dyDescent="0.25">
      <c r="A111865" t="s">
        <v>1126</v>
      </c>
      <c r="B111865" t="s">
        <v>1036</v>
      </c>
      <c r="C111865" t="s">
        <v>20</v>
      </c>
      <c r="D111865" t="s">
        <v>21</v>
      </c>
      <c r="E111865" t="s">
        <v>107</v>
      </c>
      <c r="F111865" t="s">
        <v>229</v>
      </c>
      <c r="G111865" t="s">
        <v>334</v>
      </c>
      <c r="H111865" t="s">
        <v>489</v>
      </c>
      <c r="I111865" s="6">
        <v>1154617.4456332007</v>
      </c>
    </row>
    <row r="111866" spans="1:9" x14ac:dyDescent="0.25">
      <c r="A111866" t="s">
        <v>1126</v>
      </c>
      <c r="B111866" t="s">
        <v>1036</v>
      </c>
      <c r="C111866" t="s">
        <v>20</v>
      </c>
      <c r="D111866" t="s">
        <v>21</v>
      </c>
      <c r="E111866" t="s">
        <v>107</v>
      </c>
      <c r="F111866" t="s">
        <v>229</v>
      </c>
      <c r="G111866" t="s">
        <v>336</v>
      </c>
      <c r="H111866" t="s">
        <v>491</v>
      </c>
      <c r="I111866" s="6">
        <v>992717.33092749876</v>
      </c>
    </row>
    <row r="111867" spans="1:9" x14ac:dyDescent="0.25">
      <c r="A111867" t="s">
        <v>1126</v>
      </c>
      <c r="B111867" t="s">
        <v>1036</v>
      </c>
      <c r="C111867" t="s">
        <v>20</v>
      </c>
      <c r="D111867" t="s">
        <v>21</v>
      </c>
      <c r="E111867" t="s">
        <v>107</v>
      </c>
      <c r="F111867" t="s">
        <v>229</v>
      </c>
      <c r="G111867" t="s">
        <v>337</v>
      </c>
      <c r="H111867" t="s">
        <v>492</v>
      </c>
      <c r="I111867" s="6">
        <v>38328.504781300006</v>
      </c>
    </row>
    <row r="111868" spans="1:9" x14ac:dyDescent="0.25">
      <c r="A111868" t="s">
        <v>1126</v>
      </c>
      <c r="B111868" t="s">
        <v>1036</v>
      </c>
      <c r="C111868" t="s">
        <v>20</v>
      </c>
      <c r="D111868" t="s">
        <v>21</v>
      </c>
      <c r="E111868" t="s">
        <v>107</v>
      </c>
      <c r="F111868" t="s">
        <v>229</v>
      </c>
      <c r="G111868" t="s">
        <v>625</v>
      </c>
      <c r="H111868" t="s">
        <v>635</v>
      </c>
      <c r="I111868" s="6">
        <v>380438.75531829998</v>
      </c>
    </row>
    <row r="111869" spans="1:9" x14ac:dyDescent="0.25">
      <c r="A111869" t="s">
        <v>1126</v>
      </c>
      <c r="B111869" t="s">
        <v>1036</v>
      </c>
      <c r="C111869" t="s">
        <v>20</v>
      </c>
      <c r="D111869" t="s">
        <v>21</v>
      </c>
      <c r="E111869" t="s">
        <v>107</v>
      </c>
      <c r="F111869" t="s">
        <v>229</v>
      </c>
      <c r="G111869" t="s">
        <v>626</v>
      </c>
      <c r="H111869" t="s">
        <v>636</v>
      </c>
      <c r="I111869" s="6">
        <v>197441.97837610004</v>
      </c>
    </row>
    <row r="111870" spans="1:9" x14ac:dyDescent="0.25">
      <c r="A111870" t="s">
        <v>1126</v>
      </c>
      <c r="B111870" t="s">
        <v>1036</v>
      </c>
      <c r="C111870" t="s">
        <v>20</v>
      </c>
      <c r="D111870" t="s">
        <v>21</v>
      </c>
      <c r="E111870" t="s">
        <v>108</v>
      </c>
      <c r="F111870" t="s">
        <v>230</v>
      </c>
      <c r="G111870" t="s">
        <v>338</v>
      </c>
      <c r="H111870" t="s">
        <v>493</v>
      </c>
      <c r="I111870" s="6">
        <v>1066764.0790495987</v>
      </c>
    </row>
    <row r="111871" spans="1:9" x14ac:dyDescent="0.25">
      <c r="A111871" t="s">
        <v>1126</v>
      </c>
      <c r="B111871" t="s">
        <v>1036</v>
      </c>
      <c r="C111871" t="s">
        <v>20</v>
      </c>
      <c r="D111871" t="s">
        <v>21</v>
      </c>
      <c r="E111871" t="s">
        <v>108</v>
      </c>
      <c r="F111871" t="s">
        <v>230</v>
      </c>
      <c r="G111871" t="s">
        <v>628</v>
      </c>
      <c r="H111871" t="s">
        <v>638</v>
      </c>
      <c r="I111871" s="6">
        <v>933535.95078570023</v>
      </c>
    </row>
    <row r="111872" spans="1:9" x14ac:dyDescent="0.25">
      <c r="A111872" t="s">
        <v>1126</v>
      </c>
      <c r="B111872" t="s">
        <v>1036</v>
      </c>
      <c r="C111872" t="s">
        <v>20</v>
      </c>
      <c r="D111872" t="s">
        <v>21</v>
      </c>
      <c r="E111872" t="s">
        <v>108</v>
      </c>
      <c r="F111872" t="s">
        <v>230</v>
      </c>
      <c r="G111872" t="s">
        <v>629</v>
      </c>
      <c r="H111872" t="s">
        <v>639</v>
      </c>
      <c r="I111872" s="6">
        <v>2.2559999979421299E-4</v>
      </c>
    </row>
    <row r="111873" spans="1:9" x14ac:dyDescent="0.25">
      <c r="A111873" t="s">
        <v>1126</v>
      </c>
      <c r="B111873" t="s">
        <v>1036</v>
      </c>
      <c r="C111873" t="s">
        <v>22</v>
      </c>
      <c r="D111873" t="s">
        <v>23</v>
      </c>
      <c r="E111873" t="s">
        <v>226</v>
      </c>
      <c r="F111873" t="s">
        <v>226</v>
      </c>
      <c r="G111873" t="s">
        <v>663</v>
      </c>
      <c r="H111873" t="s">
        <v>842</v>
      </c>
      <c r="I111873" s="6">
        <v>-723662.64111139975</v>
      </c>
    </row>
    <row r="111874" spans="1:9" x14ac:dyDescent="0.25">
      <c r="A111874" t="s">
        <v>1126</v>
      </c>
      <c r="B111874" t="s">
        <v>1036</v>
      </c>
      <c r="C111874" t="s">
        <v>22</v>
      </c>
      <c r="D111874" t="s">
        <v>23</v>
      </c>
      <c r="G111874" t="s">
        <v>664</v>
      </c>
      <c r="H111874" t="s">
        <v>843</v>
      </c>
      <c r="I111874" s="6">
        <v>83153.823195499994</v>
      </c>
    </row>
    <row r="111875" spans="1:9" x14ac:dyDescent="0.25">
      <c r="A111875" t="s">
        <v>1126</v>
      </c>
      <c r="B111875" t="s">
        <v>1036</v>
      </c>
      <c r="C111875" t="s">
        <v>24</v>
      </c>
      <c r="D111875" t="s">
        <v>25</v>
      </c>
      <c r="E111875" t="s">
        <v>112</v>
      </c>
      <c r="F111875" t="s">
        <v>234</v>
      </c>
      <c r="G111875" t="s">
        <v>112</v>
      </c>
      <c r="H111875" t="s">
        <v>234</v>
      </c>
      <c r="I111875" s="6">
        <v>89784.807128100001</v>
      </c>
    </row>
    <row r="111876" spans="1:9" x14ac:dyDescent="0.25">
      <c r="A111876" t="s">
        <v>1126</v>
      </c>
      <c r="B111876" t="s">
        <v>1036</v>
      </c>
      <c r="C111876" t="s">
        <v>24</v>
      </c>
      <c r="D111876" t="s">
        <v>25</v>
      </c>
      <c r="E111876" t="s">
        <v>113</v>
      </c>
      <c r="F111876" t="s">
        <v>235</v>
      </c>
      <c r="G111876" t="s">
        <v>113</v>
      </c>
      <c r="H111876" t="s">
        <v>235</v>
      </c>
      <c r="I111876" s="6">
        <v>-4.8973345000000004</v>
      </c>
    </row>
    <row r="111877" spans="1:9" x14ac:dyDescent="0.25">
      <c r="A111877" t="s">
        <v>1126</v>
      </c>
      <c r="B111877" t="s">
        <v>1036</v>
      </c>
      <c r="C111877" t="s">
        <v>24</v>
      </c>
      <c r="D111877" t="s">
        <v>25</v>
      </c>
      <c r="E111877" t="s">
        <v>114</v>
      </c>
      <c r="F111877" t="s">
        <v>236</v>
      </c>
      <c r="G111877" t="s">
        <v>114</v>
      </c>
      <c r="H111877" t="s">
        <v>236</v>
      </c>
      <c r="I111877" s="6">
        <v>777853.57926810021</v>
      </c>
    </row>
    <row r="111878" spans="1:9" x14ac:dyDescent="0.25">
      <c r="A111878" t="s">
        <v>1126</v>
      </c>
      <c r="B111878" t="s">
        <v>1036</v>
      </c>
      <c r="C111878" t="s">
        <v>24</v>
      </c>
      <c r="D111878" t="s">
        <v>25</v>
      </c>
      <c r="E111878" t="s">
        <v>115</v>
      </c>
      <c r="F111878" t="s">
        <v>237</v>
      </c>
      <c r="G111878" t="s">
        <v>115</v>
      </c>
      <c r="H111878" t="s">
        <v>237</v>
      </c>
      <c r="I111878" s="6">
        <v>288.94279120000004</v>
      </c>
    </row>
    <row r="111879" spans="1:9" x14ac:dyDescent="0.25">
      <c r="A111879" t="s">
        <v>1126</v>
      </c>
      <c r="B111879" t="s">
        <v>1036</v>
      </c>
      <c r="C111879" t="s">
        <v>24</v>
      </c>
      <c r="D111879" t="s">
        <v>25</v>
      </c>
      <c r="E111879" t="s">
        <v>193</v>
      </c>
      <c r="F111879" t="s">
        <v>313</v>
      </c>
      <c r="G111879" t="s">
        <v>193</v>
      </c>
      <c r="H111879" t="s">
        <v>313</v>
      </c>
      <c r="I111879" s="6">
        <v>-219836.49004429989</v>
      </c>
    </row>
    <row r="111880" spans="1:9" x14ac:dyDescent="0.25">
      <c r="A111880" t="s">
        <v>1126</v>
      </c>
      <c r="B111880" t="s">
        <v>1036</v>
      </c>
      <c r="C111880" t="s">
        <v>24</v>
      </c>
      <c r="D111880" t="s">
        <v>25</v>
      </c>
      <c r="E111880" t="s">
        <v>117</v>
      </c>
      <c r="F111880" t="s">
        <v>239</v>
      </c>
      <c r="G111880" t="s">
        <v>117</v>
      </c>
      <c r="H111880" t="s">
        <v>239</v>
      </c>
      <c r="I111880" s="6">
        <v>866936.09233769996</v>
      </c>
    </row>
    <row r="111881" spans="1:9" x14ac:dyDescent="0.25">
      <c r="A111881" t="s">
        <v>1126</v>
      </c>
      <c r="B111881" t="s">
        <v>1036</v>
      </c>
      <c r="C111881" t="s">
        <v>24</v>
      </c>
      <c r="D111881" t="s">
        <v>25</v>
      </c>
      <c r="E111881" t="s">
        <v>118</v>
      </c>
      <c r="F111881" t="s">
        <v>240</v>
      </c>
      <c r="G111881" t="s">
        <v>118</v>
      </c>
      <c r="H111881" t="s">
        <v>240</v>
      </c>
      <c r="I111881" s="6">
        <v>409419.21320860012</v>
      </c>
    </row>
    <row r="111882" spans="1:9" x14ac:dyDescent="0.25">
      <c r="A111882" t="s">
        <v>1126</v>
      </c>
      <c r="B111882" t="s">
        <v>1036</v>
      </c>
      <c r="C111882" t="s">
        <v>26</v>
      </c>
      <c r="D111882" t="s">
        <v>27</v>
      </c>
      <c r="E111882" t="s">
        <v>226</v>
      </c>
      <c r="F111882" t="s">
        <v>226</v>
      </c>
      <c r="G111882" t="s">
        <v>665</v>
      </c>
      <c r="H111882" t="s">
        <v>27</v>
      </c>
      <c r="I111882" s="6">
        <v>1430183.9352513305</v>
      </c>
    </row>
    <row r="111883" spans="1:9" x14ac:dyDescent="0.25">
      <c r="A111883" t="s">
        <v>1126</v>
      </c>
      <c r="B111883" t="s">
        <v>1036</v>
      </c>
      <c r="C111883" t="s">
        <v>28</v>
      </c>
      <c r="D111883" t="s">
        <v>29</v>
      </c>
      <c r="E111883" t="s">
        <v>119</v>
      </c>
      <c r="F111883" t="s">
        <v>241</v>
      </c>
      <c r="G111883" t="s">
        <v>666</v>
      </c>
      <c r="H111883" t="s">
        <v>241</v>
      </c>
      <c r="I111883" s="6">
        <v>-7449351.7874230025</v>
      </c>
    </row>
    <row r="111884" spans="1:9" x14ac:dyDescent="0.25">
      <c r="A111884" t="s">
        <v>1126</v>
      </c>
      <c r="B111884" t="s">
        <v>1036</v>
      </c>
      <c r="C111884" t="s">
        <v>28</v>
      </c>
      <c r="D111884" t="s">
        <v>29</v>
      </c>
      <c r="E111884" t="s">
        <v>120</v>
      </c>
      <c r="F111884" t="s">
        <v>242</v>
      </c>
      <c r="G111884" t="s">
        <v>339</v>
      </c>
      <c r="H111884" t="s">
        <v>494</v>
      </c>
      <c r="I111884" s="6">
        <v>-3866310.1535568987</v>
      </c>
    </row>
    <row r="111885" spans="1:9" x14ac:dyDescent="0.25">
      <c r="A111885" t="s">
        <v>1126</v>
      </c>
      <c r="B111885" t="s">
        <v>1036</v>
      </c>
      <c r="C111885" t="s">
        <v>28</v>
      </c>
      <c r="D111885" t="s">
        <v>29</v>
      </c>
      <c r="E111885" t="s">
        <v>120</v>
      </c>
      <c r="F111885" t="s">
        <v>242</v>
      </c>
      <c r="G111885" t="s">
        <v>340</v>
      </c>
      <c r="H111885" t="s">
        <v>495</v>
      </c>
      <c r="I111885" s="6">
        <v>-19599.1326854</v>
      </c>
    </row>
    <row r="111886" spans="1:9" x14ac:dyDescent="0.25">
      <c r="A111886" t="s">
        <v>1126</v>
      </c>
      <c r="B111886" t="s">
        <v>1036</v>
      </c>
      <c r="C111886" t="s">
        <v>28</v>
      </c>
      <c r="D111886" t="s">
        <v>29</v>
      </c>
      <c r="E111886" t="s">
        <v>120</v>
      </c>
      <c r="F111886" t="s">
        <v>242</v>
      </c>
      <c r="G111886" t="s">
        <v>341</v>
      </c>
      <c r="H111886" t="s">
        <v>496</v>
      </c>
      <c r="I111886" s="6">
        <v>-460871.59296390007</v>
      </c>
    </row>
    <row r="111887" spans="1:9" x14ac:dyDescent="0.25">
      <c r="A111887" t="s">
        <v>1126</v>
      </c>
      <c r="B111887" t="s">
        <v>1036</v>
      </c>
      <c r="C111887" t="s">
        <v>28</v>
      </c>
      <c r="D111887" t="s">
        <v>29</v>
      </c>
      <c r="E111887" t="s">
        <v>120</v>
      </c>
      <c r="F111887" t="s">
        <v>242</v>
      </c>
      <c r="G111887" t="s">
        <v>342</v>
      </c>
      <c r="H111887" t="s">
        <v>497</v>
      </c>
      <c r="I111887" s="6">
        <v>-1001103.5155093997</v>
      </c>
    </row>
    <row r="111888" spans="1:9" x14ac:dyDescent="0.25">
      <c r="A111888" t="s">
        <v>1126</v>
      </c>
      <c r="B111888" t="s">
        <v>1036</v>
      </c>
      <c r="C111888" t="s">
        <v>28</v>
      </c>
      <c r="D111888" t="s">
        <v>29</v>
      </c>
      <c r="E111888" t="s">
        <v>121</v>
      </c>
      <c r="F111888" t="s">
        <v>243</v>
      </c>
      <c r="G111888" t="s">
        <v>343</v>
      </c>
      <c r="H111888" t="s">
        <v>498</v>
      </c>
      <c r="I111888" s="6">
        <v>-1101.9114524000101</v>
      </c>
    </row>
    <row r="111889" spans="1:9" x14ac:dyDescent="0.25">
      <c r="A111889" t="s">
        <v>1126</v>
      </c>
      <c r="B111889" t="s">
        <v>1036</v>
      </c>
      <c r="C111889" t="s">
        <v>28</v>
      </c>
      <c r="D111889" t="s">
        <v>29</v>
      </c>
      <c r="E111889" t="s">
        <v>121</v>
      </c>
      <c r="F111889" t="s">
        <v>243</v>
      </c>
      <c r="G111889" t="s">
        <v>344</v>
      </c>
      <c r="H111889" t="s">
        <v>499</v>
      </c>
      <c r="I111889" s="6">
        <v>-451534.34499610012</v>
      </c>
    </row>
    <row r="111890" spans="1:9" x14ac:dyDescent="0.25">
      <c r="A111890" t="s">
        <v>1126</v>
      </c>
      <c r="B111890" t="s">
        <v>1036</v>
      </c>
      <c r="C111890" t="s">
        <v>28</v>
      </c>
      <c r="D111890" t="s">
        <v>29</v>
      </c>
      <c r="E111890" t="s">
        <v>121</v>
      </c>
      <c r="F111890" t="s">
        <v>243</v>
      </c>
      <c r="G111890" t="s">
        <v>345</v>
      </c>
      <c r="H111890" t="s">
        <v>500</v>
      </c>
      <c r="I111890" s="6">
        <v>-2796453.0435203011</v>
      </c>
    </row>
    <row r="111891" spans="1:9" x14ac:dyDescent="0.25">
      <c r="A111891" t="s">
        <v>1126</v>
      </c>
      <c r="B111891" t="s">
        <v>1036</v>
      </c>
      <c r="C111891" t="s">
        <v>28</v>
      </c>
      <c r="D111891" t="s">
        <v>29</v>
      </c>
      <c r="E111891" t="s">
        <v>123</v>
      </c>
      <c r="F111891" t="s">
        <v>245</v>
      </c>
      <c r="G111891" t="s">
        <v>354</v>
      </c>
      <c r="H111891" t="s">
        <v>245</v>
      </c>
      <c r="I111891" s="6">
        <v>-3529.0192409999995</v>
      </c>
    </row>
    <row r="111892" spans="1:9" x14ac:dyDescent="0.25">
      <c r="A111892" t="s">
        <v>1126</v>
      </c>
      <c r="B111892" t="s">
        <v>1036</v>
      </c>
      <c r="C111892" t="s">
        <v>28</v>
      </c>
      <c r="D111892" t="s">
        <v>29</v>
      </c>
      <c r="E111892" t="s">
        <v>123</v>
      </c>
      <c r="F111892" t="s">
        <v>245</v>
      </c>
      <c r="G111892" t="s">
        <v>355</v>
      </c>
      <c r="H111892" t="s">
        <v>508</v>
      </c>
      <c r="I111892" s="6">
        <v>-256514.59781189996</v>
      </c>
    </row>
    <row r="111893" spans="1:9" x14ac:dyDescent="0.25">
      <c r="A111893" t="s">
        <v>1126</v>
      </c>
      <c r="B111893" t="s">
        <v>1036</v>
      </c>
      <c r="C111893" t="s">
        <v>28</v>
      </c>
      <c r="D111893" t="s">
        <v>29</v>
      </c>
      <c r="E111893" t="s">
        <v>123</v>
      </c>
      <c r="F111893" t="s">
        <v>245</v>
      </c>
      <c r="G111893" t="s">
        <v>793</v>
      </c>
      <c r="H111893" t="s">
        <v>892</v>
      </c>
      <c r="I111893" s="6">
        <v>-35021.821522599996</v>
      </c>
    </row>
    <row r="111894" spans="1:9" x14ac:dyDescent="0.25">
      <c r="A111894" t="s">
        <v>1126</v>
      </c>
      <c r="B111894" t="s">
        <v>1036</v>
      </c>
      <c r="C111894" t="s">
        <v>28</v>
      </c>
      <c r="D111894" t="s">
        <v>29</v>
      </c>
      <c r="E111894" t="s">
        <v>124</v>
      </c>
      <c r="F111894" t="s">
        <v>246</v>
      </c>
      <c r="G111894" t="s">
        <v>356</v>
      </c>
      <c r="H111894" t="s">
        <v>509</v>
      </c>
      <c r="I111894" s="6">
        <v>-171.40691550000008</v>
      </c>
    </row>
    <row r="111895" spans="1:9" x14ac:dyDescent="0.25">
      <c r="A111895" t="s">
        <v>1126</v>
      </c>
      <c r="B111895" t="s">
        <v>1036</v>
      </c>
      <c r="C111895" t="s">
        <v>28</v>
      </c>
      <c r="D111895" t="s">
        <v>29</v>
      </c>
      <c r="E111895" t="s">
        <v>124</v>
      </c>
      <c r="F111895" t="s">
        <v>246</v>
      </c>
      <c r="G111895" t="s">
        <v>357</v>
      </c>
      <c r="H111895" t="s">
        <v>510</v>
      </c>
      <c r="I111895" s="6">
        <v>-2859.0639412</v>
      </c>
    </row>
    <row r="111896" spans="1:9" x14ac:dyDescent="0.25">
      <c r="A111896" t="s">
        <v>1126</v>
      </c>
      <c r="B111896" t="s">
        <v>1036</v>
      </c>
      <c r="C111896" t="s">
        <v>28</v>
      </c>
      <c r="D111896" t="s">
        <v>29</v>
      </c>
      <c r="E111896" t="s">
        <v>124</v>
      </c>
      <c r="F111896" t="s">
        <v>246</v>
      </c>
      <c r="G111896" t="s">
        <v>360</v>
      </c>
      <c r="H111896" t="s">
        <v>513</v>
      </c>
      <c r="I111896" s="6">
        <v>-13313.896224299999</v>
      </c>
    </row>
    <row r="111897" spans="1:9" x14ac:dyDescent="0.25">
      <c r="A111897" t="s">
        <v>1126</v>
      </c>
      <c r="B111897" t="s">
        <v>1036</v>
      </c>
      <c r="C111897" t="s">
        <v>28</v>
      </c>
      <c r="D111897" t="s">
        <v>29</v>
      </c>
      <c r="E111897" t="s">
        <v>124</v>
      </c>
      <c r="F111897" t="s">
        <v>246</v>
      </c>
      <c r="G111897" t="s">
        <v>472</v>
      </c>
      <c r="H111897" t="s">
        <v>617</v>
      </c>
      <c r="I111897" s="6">
        <v>0.97946679999990849</v>
      </c>
    </row>
    <row r="111898" spans="1:9" x14ac:dyDescent="0.25">
      <c r="A111898" t="s">
        <v>1126</v>
      </c>
      <c r="B111898" t="s">
        <v>1036</v>
      </c>
      <c r="C111898" t="s">
        <v>28</v>
      </c>
      <c r="D111898" t="s">
        <v>29</v>
      </c>
      <c r="E111898" t="s">
        <v>124</v>
      </c>
      <c r="F111898" t="s">
        <v>246</v>
      </c>
      <c r="G111898" t="s">
        <v>362</v>
      </c>
      <c r="H111898" t="s">
        <v>515</v>
      </c>
      <c r="I111898" s="6">
        <v>386910.01306959998</v>
      </c>
    </row>
    <row r="111899" spans="1:9" x14ac:dyDescent="0.25">
      <c r="A111899" t="s">
        <v>1126</v>
      </c>
      <c r="B111899" t="s">
        <v>1036</v>
      </c>
      <c r="C111899" t="s">
        <v>28</v>
      </c>
      <c r="D111899" t="s">
        <v>29</v>
      </c>
      <c r="E111899" t="s">
        <v>124</v>
      </c>
      <c r="F111899" t="s">
        <v>246</v>
      </c>
      <c r="G111899" t="s">
        <v>363</v>
      </c>
      <c r="H111899" t="s">
        <v>516</v>
      </c>
      <c r="I111899" s="6">
        <v>-245317.33539160001</v>
      </c>
    </row>
    <row r="111900" spans="1:9" x14ac:dyDescent="0.25">
      <c r="A111900" t="s">
        <v>1126</v>
      </c>
      <c r="B111900" t="s">
        <v>1036</v>
      </c>
      <c r="C111900" t="s">
        <v>28</v>
      </c>
      <c r="D111900" t="s">
        <v>29</v>
      </c>
      <c r="E111900" t="s">
        <v>124</v>
      </c>
      <c r="F111900" t="s">
        <v>246</v>
      </c>
      <c r="G111900" t="s">
        <v>364</v>
      </c>
      <c r="H111900" t="s">
        <v>517</v>
      </c>
      <c r="I111900" s="6">
        <v>-1.9589336998849376</v>
      </c>
    </row>
    <row r="111901" spans="1:9" x14ac:dyDescent="0.25">
      <c r="A111901" t="s">
        <v>1126</v>
      </c>
      <c r="B111901" t="s">
        <v>1036</v>
      </c>
      <c r="C111901" t="s">
        <v>28</v>
      </c>
      <c r="D111901" t="s">
        <v>29</v>
      </c>
      <c r="E111901" t="s">
        <v>125</v>
      </c>
      <c r="F111901" t="s">
        <v>247</v>
      </c>
      <c r="G111901" t="s">
        <v>366</v>
      </c>
      <c r="H111901" t="s">
        <v>519</v>
      </c>
      <c r="I111901" s="6">
        <v>-150286.49342340001</v>
      </c>
    </row>
    <row r="111902" spans="1:9" x14ac:dyDescent="0.25">
      <c r="A111902" t="s">
        <v>1126</v>
      </c>
      <c r="B111902" t="s">
        <v>1036</v>
      </c>
      <c r="C111902" t="s">
        <v>28</v>
      </c>
      <c r="D111902" t="s">
        <v>29</v>
      </c>
      <c r="E111902" t="s">
        <v>126</v>
      </c>
      <c r="F111902" t="s">
        <v>248</v>
      </c>
      <c r="G111902" t="s">
        <v>367</v>
      </c>
      <c r="H111902" t="s">
        <v>520</v>
      </c>
      <c r="I111902" s="6">
        <v>-696044.57812899968</v>
      </c>
    </row>
    <row r="111903" spans="1:9" x14ac:dyDescent="0.25">
      <c r="A111903" t="s">
        <v>1126</v>
      </c>
      <c r="B111903" t="s">
        <v>1036</v>
      </c>
      <c r="C111903" t="s">
        <v>28</v>
      </c>
      <c r="D111903" t="s">
        <v>29</v>
      </c>
      <c r="E111903" t="s">
        <v>126</v>
      </c>
      <c r="F111903" t="s">
        <v>248</v>
      </c>
      <c r="G111903" t="s">
        <v>368</v>
      </c>
      <c r="H111903" t="s">
        <v>521</v>
      </c>
      <c r="I111903" s="6">
        <v>-231149.39055759992</v>
      </c>
    </row>
    <row r="111904" spans="1:9" x14ac:dyDescent="0.25">
      <c r="A111904" t="s">
        <v>1126</v>
      </c>
      <c r="B111904" t="s">
        <v>1036</v>
      </c>
      <c r="C111904" t="s">
        <v>28</v>
      </c>
      <c r="D111904" t="s">
        <v>29</v>
      </c>
      <c r="E111904" t="s">
        <v>126</v>
      </c>
      <c r="F111904" t="s">
        <v>248</v>
      </c>
      <c r="G111904" t="s">
        <v>369</v>
      </c>
      <c r="H111904" t="s">
        <v>522</v>
      </c>
      <c r="I111904" s="6">
        <v>-431549.24975659954</v>
      </c>
    </row>
    <row r="111905" spans="1:9" x14ac:dyDescent="0.25">
      <c r="A111905" t="s">
        <v>1126</v>
      </c>
      <c r="B111905" t="s">
        <v>1036</v>
      </c>
      <c r="C111905" t="s">
        <v>28</v>
      </c>
      <c r="D111905" t="s">
        <v>29</v>
      </c>
      <c r="E111905" t="s">
        <v>127</v>
      </c>
      <c r="F111905" t="s">
        <v>249</v>
      </c>
      <c r="G111905" t="s">
        <v>370</v>
      </c>
      <c r="H111905" t="s">
        <v>523</v>
      </c>
      <c r="I111905" s="6">
        <v>-10633.098320800002</v>
      </c>
    </row>
    <row r="111906" spans="1:9" x14ac:dyDescent="0.25">
      <c r="A111906" t="s">
        <v>1126</v>
      </c>
      <c r="B111906" t="s">
        <v>1036</v>
      </c>
      <c r="C111906" t="s">
        <v>28</v>
      </c>
      <c r="D111906" t="s">
        <v>29</v>
      </c>
      <c r="E111906" t="s">
        <v>128</v>
      </c>
      <c r="F111906" t="s">
        <v>250</v>
      </c>
      <c r="G111906" t="s">
        <v>372</v>
      </c>
      <c r="H111906" t="s">
        <v>250</v>
      </c>
      <c r="I111906" s="6">
        <v>-61509.5545834</v>
      </c>
    </row>
    <row r="111907" spans="1:9" x14ac:dyDescent="0.25">
      <c r="A111907" t="s">
        <v>1126</v>
      </c>
      <c r="B111907" t="s">
        <v>1036</v>
      </c>
      <c r="C111907" t="s">
        <v>28</v>
      </c>
      <c r="D111907" t="s">
        <v>29</v>
      </c>
      <c r="E111907" t="s">
        <v>129</v>
      </c>
      <c r="F111907" t="s">
        <v>251</v>
      </c>
      <c r="G111907" t="s">
        <v>373</v>
      </c>
      <c r="H111907" t="s">
        <v>251</v>
      </c>
      <c r="I111907" s="6">
        <v>-186098.74528999996</v>
      </c>
    </row>
    <row r="111908" spans="1:9" x14ac:dyDescent="0.25">
      <c r="A111908" t="s">
        <v>1126</v>
      </c>
      <c r="B111908" t="s">
        <v>1036</v>
      </c>
      <c r="C111908" t="s">
        <v>28</v>
      </c>
      <c r="D111908" t="s">
        <v>29</v>
      </c>
      <c r="E111908" t="s">
        <v>130</v>
      </c>
      <c r="F111908" t="s">
        <v>252</v>
      </c>
      <c r="G111908" t="s">
        <v>374</v>
      </c>
      <c r="H111908" t="s">
        <v>525</v>
      </c>
      <c r="I111908" s="6">
        <v>-180140.65245940027</v>
      </c>
    </row>
    <row r="111909" spans="1:9" x14ac:dyDescent="0.25">
      <c r="A111909" t="s">
        <v>1126</v>
      </c>
      <c r="B111909" t="s">
        <v>1036</v>
      </c>
      <c r="C111909" t="s">
        <v>28</v>
      </c>
      <c r="D111909" t="s">
        <v>29</v>
      </c>
      <c r="E111909" t="s">
        <v>130</v>
      </c>
      <c r="F111909" t="s">
        <v>252</v>
      </c>
      <c r="G111909" t="s">
        <v>375</v>
      </c>
      <c r="H111909" t="s">
        <v>526</v>
      </c>
      <c r="I111909" s="6">
        <v>-745549.78813319933</v>
      </c>
    </row>
    <row r="111910" spans="1:9" x14ac:dyDescent="0.25">
      <c r="A111910" t="s">
        <v>1126</v>
      </c>
      <c r="B111910" t="s">
        <v>1036</v>
      </c>
      <c r="C111910" t="s">
        <v>28</v>
      </c>
      <c r="D111910" t="s">
        <v>29</v>
      </c>
      <c r="E111910" t="s">
        <v>130</v>
      </c>
      <c r="F111910" t="s">
        <v>252</v>
      </c>
      <c r="G111910" t="s">
        <v>376</v>
      </c>
      <c r="H111910" t="s">
        <v>527</v>
      </c>
      <c r="I111910" s="6">
        <v>-413304.75428600004</v>
      </c>
    </row>
    <row r="111911" spans="1:9" x14ac:dyDescent="0.25">
      <c r="A111911" t="s">
        <v>1126</v>
      </c>
      <c r="B111911" t="s">
        <v>1036</v>
      </c>
      <c r="C111911" t="s">
        <v>28</v>
      </c>
      <c r="D111911" t="s">
        <v>29</v>
      </c>
      <c r="E111911" t="s">
        <v>130</v>
      </c>
      <c r="F111911" t="s">
        <v>252</v>
      </c>
      <c r="G111911" t="s">
        <v>377</v>
      </c>
      <c r="H111911" t="s">
        <v>528</v>
      </c>
      <c r="I111911" s="6">
        <v>-1063473.9914364996</v>
      </c>
    </row>
    <row r="111912" spans="1:9" x14ac:dyDescent="0.25">
      <c r="A111912" t="s">
        <v>1126</v>
      </c>
      <c r="B111912" t="s">
        <v>1036</v>
      </c>
      <c r="C111912" t="s">
        <v>28</v>
      </c>
      <c r="D111912" t="s">
        <v>29</v>
      </c>
      <c r="E111912" t="s">
        <v>131</v>
      </c>
      <c r="F111912" t="s">
        <v>253</v>
      </c>
      <c r="G111912" t="s">
        <v>378</v>
      </c>
      <c r="H111912" t="s">
        <v>529</v>
      </c>
      <c r="I111912" s="6">
        <v>-250452.67407010001</v>
      </c>
    </row>
    <row r="111913" spans="1:9" x14ac:dyDescent="0.25">
      <c r="A111913" t="s">
        <v>1126</v>
      </c>
      <c r="B111913" t="s">
        <v>1036</v>
      </c>
      <c r="C111913" t="s">
        <v>28</v>
      </c>
      <c r="D111913" t="s">
        <v>29</v>
      </c>
      <c r="E111913" t="s">
        <v>131</v>
      </c>
      <c r="F111913" t="s">
        <v>253</v>
      </c>
      <c r="G111913" t="s">
        <v>470</v>
      </c>
      <c r="H111913" t="s">
        <v>615</v>
      </c>
      <c r="I111913" s="6">
        <v>-5.0000000044292399E-5</v>
      </c>
    </row>
    <row r="111914" spans="1:9" x14ac:dyDescent="0.25">
      <c r="A111914" t="s">
        <v>1126</v>
      </c>
      <c r="B111914" t="s">
        <v>1036</v>
      </c>
      <c r="C111914" t="s">
        <v>28</v>
      </c>
      <c r="D111914" t="s">
        <v>29</v>
      </c>
      <c r="E111914" t="s">
        <v>131</v>
      </c>
      <c r="F111914" t="s">
        <v>253</v>
      </c>
      <c r="G111914" t="s">
        <v>379</v>
      </c>
      <c r="H111914" t="s">
        <v>530</v>
      </c>
      <c r="I111914" s="6">
        <v>-126441.36531239998</v>
      </c>
    </row>
    <row r="111915" spans="1:9" x14ac:dyDescent="0.25">
      <c r="A111915" t="s">
        <v>1126</v>
      </c>
      <c r="B111915" t="s">
        <v>1036</v>
      </c>
      <c r="C111915" t="s">
        <v>28</v>
      </c>
      <c r="D111915" t="s">
        <v>29</v>
      </c>
      <c r="E111915" t="s">
        <v>131</v>
      </c>
      <c r="F111915" t="s">
        <v>253</v>
      </c>
      <c r="G111915" t="s">
        <v>380</v>
      </c>
      <c r="H111915" t="s">
        <v>531</v>
      </c>
      <c r="I111915" s="6">
        <v>-21447.387801200002</v>
      </c>
    </row>
    <row r="111916" spans="1:9" x14ac:dyDescent="0.25">
      <c r="A111916" t="s">
        <v>1126</v>
      </c>
      <c r="B111916" t="s">
        <v>1036</v>
      </c>
      <c r="C111916" t="s">
        <v>30</v>
      </c>
      <c r="D111916" t="s">
        <v>31</v>
      </c>
      <c r="E111916" t="s">
        <v>132</v>
      </c>
      <c r="F111916" t="s">
        <v>254</v>
      </c>
      <c r="G111916" t="s">
        <v>667</v>
      </c>
      <c r="H111916" t="s">
        <v>844</v>
      </c>
      <c r="I111916" s="6">
        <v>-21548.303975099996</v>
      </c>
    </row>
    <row r="111917" spans="1:9" x14ac:dyDescent="0.25">
      <c r="A111917" t="s">
        <v>1126</v>
      </c>
      <c r="B111917" t="s">
        <v>1036</v>
      </c>
      <c r="C111917" t="s">
        <v>30</v>
      </c>
      <c r="D111917" t="s">
        <v>31</v>
      </c>
      <c r="E111917" t="s">
        <v>132</v>
      </c>
      <c r="F111917" t="s">
        <v>254</v>
      </c>
      <c r="G111917" t="s">
        <v>672</v>
      </c>
      <c r="H111917" t="s">
        <v>849</v>
      </c>
      <c r="I111917" s="6">
        <v>-17141.650216899998</v>
      </c>
    </row>
    <row r="111918" spans="1:9" x14ac:dyDescent="0.25">
      <c r="A111918" t="s">
        <v>1126</v>
      </c>
      <c r="B111918" t="s">
        <v>1036</v>
      </c>
      <c r="C111918" t="s">
        <v>30</v>
      </c>
      <c r="D111918" t="s">
        <v>31</v>
      </c>
      <c r="E111918" t="s">
        <v>132</v>
      </c>
      <c r="F111918" t="s">
        <v>254</v>
      </c>
      <c r="G111918" t="s">
        <v>673</v>
      </c>
      <c r="H111918" t="s">
        <v>850</v>
      </c>
      <c r="I111918" s="6">
        <v>-445727.08967440005</v>
      </c>
    </row>
    <row r="111919" spans="1:9" x14ac:dyDescent="0.25">
      <c r="A111919" t="s">
        <v>1126</v>
      </c>
      <c r="B111919" t="s">
        <v>1036</v>
      </c>
      <c r="C111919" t="s">
        <v>30</v>
      </c>
      <c r="D111919" t="s">
        <v>31</v>
      </c>
      <c r="E111919" t="s">
        <v>133</v>
      </c>
      <c r="F111919" t="s">
        <v>255</v>
      </c>
      <c r="G111919" t="s">
        <v>687</v>
      </c>
      <c r="H111919" t="s">
        <v>855</v>
      </c>
      <c r="I111919" s="6">
        <v>-54412.335805599992</v>
      </c>
    </row>
    <row r="111920" spans="1:9" x14ac:dyDescent="0.25">
      <c r="A111920" t="s">
        <v>1126</v>
      </c>
      <c r="B111920" t="s">
        <v>1036</v>
      </c>
      <c r="C111920" t="s">
        <v>30</v>
      </c>
      <c r="D111920" t="s">
        <v>31</v>
      </c>
      <c r="E111920" t="s">
        <v>133</v>
      </c>
      <c r="F111920" t="s">
        <v>255</v>
      </c>
      <c r="G111920" t="s">
        <v>691</v>
      </c>
      <c r="H111920" t="s">
        <v>859</v>
      </c>
      <c r="I111920" s="6">
        <v>-33895.440462200007</v>
      </c>
    </row>
    <row r="111921" spans="1:9" x14ac:dyDescent="0.25">
      <c r="A111921" t="s">
        <v>1126</v>
      </c>
      <c r="B111921" t="s">
        <v>1036</v>
      </c>
      <c r="C111921" t="s">
        <v>30</v>
      </c>
      <c r="D111921" t="s">
        <v>31</v>
      </c>
      <c r="E111921" t="s">
        <v>133</v>
      </c>
      <c r="F111921" t="s">
        <v>255</v>
      </c>
      <c r="G111921" t="s">
        <v>693</v>
      </c>
      <c r="H111921" t="s">
        <v>861</v>
      </c>
      <c r="I111921" s="6">
        <v>-844865.74660659977</v>
      </c>
    </row>
    <row r="111922" spans="1:9" x14ac:dyDescent="0.25">
      <c r="A111922" t="s">
        <v>1126</v>
      </c>
      <c r="B111922" t="s">
        <v>1036</v>
      </c>
      <c r="C111922" t="s">
        <v>30</v>
      </c>
      <c r="D111922" t="s">
        <v>31</v>
      </c>
      <c r="E111922" t="s">
        <v>133</v>
      </c>
      <c r="F111922" t="s">
        <v>255</v>
      </c>
      <c r="G111922" t="s">
        <v>696</v>
      </c>
      <c r="H111922" t="s">
        <v>864</v>
      </c>
      <c r="I111922" s="6">
        <v>-129529.62918409998</v>
      </c>
    </row>
    <row r="111923" spans="1:9" x14ac:dyDescent="0.25">
      <c r="A111923" t="s">
        <v>1126</v>
      </c>
      <c r="B111923" t="s">
        <v>1036</v>
      </c>
      <c r="C111923" t="s">
        <v>30</v>
      </c>
      <c r="D111923" t="s">
        <v>31</v>
      </c>
      <c r="E111923" t="s">
        <v>133</v>
      </c>
      <c r="F111923" t="s">
        <v>255</v>
      </c>
      <c r="G111923" t="s">
        <v>700</v>
      </c>
      <c r="H111923" t="s">
        <v>868</v>
      </c>
      <c r="I111923" s="6">
        <v>-253859.26530119998</v>
      </c>
    </row>
    <row r="111924" spans="1:9" x14ac:dyDescent="0.25">
      <c r="A111924" t="s">
        <v>1126</v>
      </c>
      <c r="B111924" t="s">
        <v>1036</v>
      </c>
      <c r="C111924" t="s">
        <v>30</v>
      </c>
      <c r="D111924" t="s">
        <v>31</v>
      </c>
      <c r="E111924" t="s">
        <v>133</v>
      </c>
      <c r="F111924" t="s">
        <v>255</v>
      </c>
      <c r="G111924" t="s">
        <v>702</v>
      </c>
      <c r="H111924" t="s">
        <v>870</v>
      </c>
      <c r="I111924" s="6">
        <v>-261585.30358419998</v>
      </c>
    </row>
    <row r="111925" spans="1:9" x14ac:dyDescent="0.25">
      <c r="A111925" t="s">
        <v>1126</v>
      </c>
      <c r="B111925" t="s">
        <v>1036</v>
      </c>
      <c r="C111925" t="s">
        <v>30</v>
      </c>
      <c r="D111925" t="s">
        <v>31</v>
      </c>
      <c r="E111925" t="s">
        <v>133</v>
      </c>
      <c r="F111925" t="s">
        <v>255</v>
      </c>
      <c r="G111925" t="s">
        <v>704</v>
      </c>
      <c r="H111925" t="s">
        <v>872</v>
      </c>
      <c r="I111925" s="6">
        <v>-151709.6307406</v>
      </c>
    </row>
    <row r="111926" spans="1:9" x14ac:dyDescent="0.25">
      <c r="A111926" t="s">
        <v>1126</v>
      </c>
      <c r="B111926" t="s">
        <v>1036</v>
      </c>
      <c r="C111926" t="s">
        <v>30</v>
      </c>
      <c r="D111926" t="s">
        <v>31</v>
      </c>
      <c r="E111926" t="s">
        <v>133</v>
      </c>
      <c r="F111926" t="s">
        <v>255</v>
      </c>
      <c r="G111926" t="s">
        <v>709</v>
      </c>
      <c r="H111926" t="s">
        <v>876</v>
      </c>
      <c r="I111926" s="6">
        <v>-51220.251936700013</v>
      </c>
    </row>
    <row r="111927" spans="1:9" x14ac:dyDescent="0.25">
      <c r="A111927" t="s">
        <v>1126</v>
      </c>
      <c r="B111927" t="s">
        <v>1036</v>
      </c>
      <c r="C111927" t="s">
        <v>30</v>
      </c>
      <c r="D111927" t="s">
        <v>31</v>
      </c>
      <c r="E111927" t="s">
        <v>133</v>
      </c>
      <c r="F111927" t="s">
        <v>255</v>
      </c>
      <c r="G111927" t="s">
        <v>711</v>
      </c>
      <c r="H111927" t="s">
        <v>878</v>
      </c>
      <c r="I111927" s="6">
        <v>-18612.813300499998</v>
      </c>
    </row>
    <row r="111928" spans="1:9" x14ac:dyDescent="0.25">
      <c r="A111928" t="s">
        <v>1126</v>
      </c>
      <c r="B111928" t="s">
        <v>1036</v>
      </c>
      <c r="C111928" t="s">
        <v>30</v>
      </c>
      <c r="D111928" t="s">
        <v>31</v>
      </c>
      <c r="E111928" t="s">
        <v>133</v>
      </c>
      <c r="F111928" t="s">
        <v>255</v>
      </c>
      <c r="G111928" t="s">
        <v>712</v>
      </c>
      <c r="H111928" t="s">
        <v>879</v>
      </c>
      <c r="I111928" s="6">
        <v>484387.57244959997</v>
      </c>
    </row>
    <row r="111929" spans="1:9" x14ac:dyDescent="0.25">
      <c r="A111929" t="s">
        <v>1126</v>
      </c>
      <c r="B111929" t="s">
        <v>1036</v>
      </c>
      <c r="C111929" t="s">
        <v>30</v>
      </c>
      <c r="D111929" t="s">
        <v>31</v>
      </c>
      <c r="E111929" t="s">
        <v>133</v>
      </c>
      <c r="F111929" t="s">
        <v>255</v>
      </c>
      <c r="G111929" t="s">
        <v>714</v>
      </c>
      <c r="H111929" t="s">
        <v>881</v>
      </c>
      <c r="I111929" s="6">
        <v>-3428.1341500000008</v>
      </c>
    </row>
    <row r="111930" spans="1:9" x14ac:dyDescent="0.25">
      <c r="A111930" t="s">
        <v>1126</v>
      </c>
      <c r="B111930" t="s">
        <v>1036</v>
      </c>
      <c r="C111930" t="s">
        <v>30</v>
      </c>
      <c r="D111930" t="s">
        <v>31</v>
      </c>
      <c r="E111930" t="s">
        <v>133</v>
      </c>
      <c r="F111930" t="s">
        <v>255</v>
      </c>
      <c r="G111930" t="s">
        <v>715</v>
      </c>
      <c r="H111930" t="s">
        <v>651</v>
      </c>
      <c r="I111930" s="6">
        <v>-430058.50575509999</v>
      </c>
    </row>
    <row r="111931" spans="1:9" x14ac:dyDescent="0.25">
      <c r="A111931" t="s">
        <v>1126</v>
      </c>
      <c r="B111931" t="s">
        <v>1036</v>
      </c>
      <c r="C111931" t="s">
        <v>32</v>
      </c>
      <c r="D111931" t="s">
        <v>33</v>
      </c>
      <c r="E111931" t="s">
        <v>135</v>
      </c>
      <c r="F111931" t="s">
        <v>257</v>
      </c>
      <c r="G111931" t="s">
        <v>135</v>
      </c>
      <c r="H111931" t="s">
        <v>257</v>
      </c>
      <c r="I111931" s="6">
        <v>-515760.93000749999</v>
      </c>
    </row>
    <row r="111932" spans="1:9" x14ac:dyDescent="0.25">
      <c r="A111932" t="s">
        <v>1126</v>
      </c>
      <c r="B111932" t="s">
        <v>1036</v>
      </c>
      <c r="C111932" t="s">
        <v>32</v>
      </c>
      <c r="D111932" t="s">
        <v>33</v>
      </c>
      <c r="E111932" t="s">
        <v>136</v>
      </c>
      <c r="F111932" t="s">
        <v>258</v>
      </c>
      <c r="G111932" t="s">
        <v>382</v>
      </c>
      <c r="H111932" t="s">
        <v>533</v>
      </c>
      <c r="I111932" s="6">
        <v>-52769.7692073</v>
      </c>
    </row>
    <row r="111933" spans="1:9" x14ac:dyDescent="0.25">
      <c r="A111933" t="s">
        <v>1126</v>
      </c>
      <c r="B111933" t="s">
        <v>1036</v>
      </c>
      <c r="C111933" t="s">
        <v>32</v>
      </c>
      <c r="D111933" t="s">
        <v>33</v>
      </c>
      <c r="E111933" t="s">
        <v>136</v>
      </c>
      <c r="F111933" t="s">
        <v>258</v>
      </c>
      <c r="G111933" t="s">
        <v>383</v>
      </c>
      <c r="H111933" t="s">
        <v>534</v>
      </c>
      <c r="I111933" s="6">
        <v>-37063.035006899998</v>
      </c>
    </row>
    <row r="111934" spans="1:9" x14ac:dyDescent="0.25">
      <c r="A111934" t="s">
        <v>1126</v>
      </c>
      <c r="B111934" t="s">
        <v>1036</v>
      </c>
      <c r="C111934" t="s">
        <v>32</v>
      </c>
      <c r="D111934" t="s">
        <v>33</v>
      </c>
      <c r="E111934" t="s">
        <v>136</v>
      </c>
      <c r="F111934" t="s">
        <v>258</v>
      </c>
      <c r="G111934" t="s">
        <v>384</v>
      </c>
      <c r="H111934" t="s">
        <v>535</v>
      </c>
      <c r="I111934" s="6">
        <v>-1402868.1599169003</v>
      </c>
    </row>
    <row r="111935" spans="1:9" x14ac:dyDescent="0.25">
      <c r="A111935" t="s">
        <v>1126</v>
      </c>
      <c r="B111935" t="s">
        <v>1036</v>
      </c>
      <c r="C111935" t="s">
        <v>32</v>
      </c>
      <c r="D111935" t="s">
        <v>33</v>
      </c>
      <c r="E111935" t="s">
        <v>136</v>
      </c>
      <c r="F111935" t="s">
        <v>258</v>
      </c>
      <c r="G111935" t="s">
        <v>386</v>
      </c>
      <c r="H111935" t="s">
        <v>537</v>
      </c>
      <c r="I111935" s="6">
        <v>-258280.58191899999</v>
      </c>
    </row>
    <row r="111936" spans="1:9" x14ac:dyDescent="0.25">
      <c r="A111936" t="s">
        <v>1126</v>
      </c>
      <c r="B111936" t="s">
        <v>1036</v>
      </c>
      <c r="C111936" t="s">
        <v>32</v>
      </c>
      <c r="D111936" t="s">
        <v>33</v>
      </c>
      <c r="E111936" t="s">
        <v>137</v>
      </c>
      <c r="F111936" t="s">
        <v>259</v>
      </c>
      <c r="G111936" t="s">
        <v>387</v>
      </c>
      <c r="H111936" t="s">
        <v>538</v>
      </c>
      <c r="I111936" s="6">
        <v>-335677.08870999998</v>
      </c>
    </row>
    <row r="111937" spans="1:9" x14ac:dyDescent="0.25">
      <c r="A111937" t="s">
        <v>1126</v>
      </c>
      <c r="B111937" t="s">
        <v>1036</v>
      </c>
      <c r="C111937" t="s">
        <v>32</v>
      </c>
      <c r="D111937" t="s">
        <v>33</v>
      </c>
      <c r="E111937" t="s">
        <v>137</v>
      </c>
      <c r="F111937" t="s">
        <v>259</v>
      </c>
      <c r="G111937" t="s">
        <v>388</v>
      </c>
      <c r="H111937" t="s">
        <v>539</v>
      </c>
      <c r="I111937" s="6">
        <v>-139730.77731880001</v>
      </c>
    </row>
    <row r="111938" spans="1:9" x14ac:dyDescent="0.25">
      <c r="A111938" t="s">
        <v>1126</v>
      </c>
      <c r="B111938" t="s">
        <v>1036</v>
      </c>
      <c r="C111938" t="s">
        <v>32</v>
      </c>
      <c r="D111938" t="s">
        <v>33</v>
      </c>
      <c r="E111938" t="s">
        <v>137</v>
      </c>
      <c r="F111938" t="s">
        <v>259</v>
      </c>
      <c r="G111938" t="s">
        <v>389</v>
      </c>
      <c r="H111938" t="s">
        <v>540</v>
      </c>
      <c r="I111938" s="6">
        <v>-147242.3039191</v>
      </c>
    </row>
    <row r="111939" spans="1:9" x14ac:dyDescent="0.25">
      <c r="A111939" t="s">
        <v>1126</v>
      </c>
      <c r="B111939" t="s">
        <v>1036</v>
      </c>
      <c r="C111939" t="s">
        <v>32</v>
      </c>
      <c r="D111939" t="s">
        <v>33</v>
      </c>
      <c r="E111939" t="s">
        <v>137</v>
      </c>
      <c r="F111939" t="s">
        <v>259</v>
      </c>
      <c r="G111939" t="s">
        <v>390</v>
      </c>
      <c r="H111939" t="s">
        <v>541</v>
      </c>
      <c r="I111939" s="6">
        <v>-25211.4823278</v>
      </c>
    </row>
    <row r="111940" spans="1:9" x14ac:dyDescent="0.25">
      <c r="A111940" t="s">
        <v>1126</v>
      </c>
      <c r="B111940" t="s">
        <v>1036</v>
      </c>
      <c r="C111940" t="s">
        <v>32</v>
      </c>
      <c r="D111940" t="s">
        <v>33</v>
      </c>
      <c r="E111940" t="s">
        <v>137</v>
      </c>
      <c r="F111940" t="s">
        <v>259</v>
      </c>
      <c r="G111940" t="s">
        <v>391</v>
      </c>
      <c r="H111940" t="s">
        <v>542</v>
      </c>
      <c r="I111940" s="6">
        <v>-63469.478424900008</v>
      </c>
    </row>
    <row r="111941" spans="1:9" x14ac:dyDescent="0.25">
      <c r="A111941" t="s">
        <v>1126</v>
      </c>
      <c r="B111941" t="s">
        <v>1036</v>
      </c>
      <c r="C111941" t="s">
        <v>32</v>
      </c>
      <c r="D111941" t="s">
        <v>33</v>
      </c>
      <c r="E111941" t="s">
        <v>137</v>
      </c>
      <c r="F111941" t="s">
        <v>259</v>
      </c>
      <c r="G111941" t="s">
        <v>392</v>
      </c>
      <c r="H111941" t="s">
        <v>543</v>
      </c>
      <c r="I111941" s="6">
        <v>-7295.0706262000012</v>
      </c>
    </row>
    <row r="111942" spans="1:9" x14ac:dyDescent="0.25">
      <c r="A111942" t="s">
        <v>1126</v>
      </c>
      <c r="B111942" t="s">
        <v>1036</v>
      </c>
      <c r="C111942" t="s">
        <v>32</v>
      </c>
      <c r="D111942" t="s">
        <v>33</v>
      </c>
      <c r="E111942" t="s">
        <v>138</v>
      </c>
      <c r="F111942" t="s">
        <v>260</v>
      </c>
      <c r="G111942" t="s">
        <v>394</v>
      </c>
      <c r="H111942" t="s">
        <v>545</v>
      </c>
      <c r="I111942" s="6">
        <v>-113188.19725680002</v>
      </c>
    </row>
    <row r="111943" spans="1:9" x14ac:dyDescent="0.25">
      <c r="A111943" t="s">
        <v>1126</v>
      </c>
      <c r="B111943" t="s">
        <v>1036</v>
      </c>
      <c r="C111943" t="s">
        <v>32</v>
      </c>
      <c r="D111943" t="s">
        <v>33</v>
      </c>
      <c r="E111943" t="s">
        <v>138</v>
      </c>
      <c r="F111943" t="s">
        <v>260</v>
      </c>
      <c r="G111943" t="s">
        <v>395</v>
      </c>
      <c r="H111943" t="s">
        <v>546</v>
      </c>
      <c r="I111943" s="6">
        <v>-131553.20566789998</v>
      </c>
    </row>
    <row r="111944" spans="1:9" x14ac:dyDescent="0.25">
      <c r="A111944" t="s">
        <v>1126</v>
      </c>
      <c r="B111944" t="s">
        <v>1036</v>
      </c>
      <c r="C111944" t="s">
        <v>32</v>
      </c>
      <c r="D111944" t="s">
        <v>33</v>
      </c>
      <c r="E111944" t="s">
        <v>138</v>
      </c>
      <c r="F111944" t="s">
        <v>260</v>
      </c>
      <c r="G111944" t="s">
        <v>477</v>
      </c>
      <c r="H111944" t="s">
        <v>622</v>
      </c>
      <c r="I111944" s="6">
        <v>-115063.87709189998</v>
      </c>
    </row>
    <row r="111945" spans="1:9" x14ac:dyDescent="0.25">
      <c r="A111945" t="s">
        <v>1126</v>
      </c>
      <c r="B111945" t="s">
        <v>1036</v>
      </c>
      <c r="C111945" t="s">
        <v>32</v>
      </c>
      <c r="D111945" t="s">
        <v>33</v>
      </c>
      <c r="E111945" t="s">
        <v>138</v>
      </c>
      <c r="F111945" t="s">
        <v>260</v>
      </c>
      <c r="G111945" t="s">
        <v>396</v>
      </c>
      <c r="H111945" t="s">
        <v>547</v>
      </c>
      <c r="I111945" s="6">
        <v>-40050.410263899998</v>
      </c>
    </row>
    <row r="111946" spans="1:9" x14ac:dyDescent="0.25">
      <c r="A111946" t="s">
        <v>1126</v>
      </c>
      <c r="B111946" t="s">
        <v>1036</v>
      </c>
      <c r="C111946" t="s">
        <v>32</v>
      </c>
      <c r="D111946" t="s">
        <v>33</v>
      </c>
      <c r="E111946" t="s">
        <v>138</v>
      </c>
      <c r="F111946" t="s">
        <v>260</v>
      </c>
      <c r="G111946" t="s">
        <v>397</v>
      </c>
      <c r="H111946" t="s">
        <v>548</v>
      </c>
      <c r="I111946" s="6">
        <v>-426245.49615150009</v>
      </c>
    </row>
    <row r="111947" spans="1:9" x14ac:dyDescent="0.25">
      <c r="A111947" t="s">
        <v>1126</v>
      </c>
      <c r="B111947" t="s">
        <v>1036</v>
      </c>
      <c r="C111947" t="s">
        <v>32</v>
      </c>
      <c r="D111947" t="s">
        <v>33</v>
      </c>
      <c r="E111947" t="s">
        <v>138</v>
      </c>
      <c r="F111947" t="s">
        <v>260</v>
      </c>
      <c r="G111947" t="s">
        <v>398</v>
      </c>
      <c r="H111947" t="s">
        <v>549</v>
      </c>
      <c r="I111947" s="6">
        <v>-1363445.5828058994</v>
      </c>
    </row>
    <row r="111948" spans="1:9" x14ac:dyDescent="0.25">
      <c r="A111948" t="s">
        <v>1126</v>
      </c>
      <c r="B111948" t="s">
        <v>1036</v>
      </c>
      <c r="C111948" t="s">
        <v>32</v>
      </c>
      <c r="D111948" t="s">
        <v>33</v>
      </c>
      <c r="E111948" t="s">
        <v>139</v>
      </c>
      <c r="F111948" t="s">
        <v>261</v>
      </c>
      <c r="G111948" t="s">
        <v>399</v>
      </c>
      <c r="H111948" t="s">
        <v>550</v>
      </c>
      <c r="I111948" s="6">
        <v>-13786.0019572</v>
      </c>
    </row>
    <row r="111949" spans="1:9" x14ac:dyDescent="0.25">
      <c r="A111949" t="s">
        <v>1126</v>
      </c>
      <c r="B111949" t="s">
        <v>1036</v>
      </c>
      <c r="C111949" t="s">
        <v>32</v>
      </c>
      <c r="D111949" t="s">
        <v>33</v>
      </c>
      <c r="E111949" t="s">
        <v>139</v>
      </c>
      <c r="F111949" t="s">
        <v>261</v>
      </c>
      <c r="G111949" t="s">
        <v>400</v>
      </c>
      <c r="H111949" t="s">
        <v>551</v>
      </c>
      <c r="I111949" s="6">
        <v>-34951.300572600012</v>
      </c>
    </row>
    <row r="111950" spans="1:9" x14ac:dyDescent="0.25">
      <c r="A111950" t="s">
        <v>1126</v>
      </c>
      <c r="B111950" t="s">
        <v>1036</v>
      </c>
      <c r="C111950" t="s">
        <v>32</v>
      </c>
      <c r="D111950" t="s">
        <v>33</v>
      </c>
      <c r="E111950" t="s">
        <v>139</v>
      </c>
      <c r="F111950" t="s">
        <v>261</v>
      </c>
      <c r="G111950" t="s">
        <v>401</v>
      </c>
      <c r="H111950" t="s">
        <v>552</v>
      </c>
      <c r="I111950" s="6">
        <v>-54378.052380000001</v>
      </c>
    </row>
    <row r="111951" spans="1:9" x14ac:dyDescent="0.25">
      <c r="A111951" t="s">
        <v>1126</v>
      </c>
      <c r="B111951" t="s">
        <v>1036</v>
      </c>
      <c r="C111951" t="s">
        <v>32</v>
      </c>
      <c r="D111951" t="s">
        <v>33</v>
      </c>
      <c r="E111951" t="s">
        <v>139</v>
      </c>
      <c r="F111951" t="s">
        <v>261</v>
      </c>
      <c r="G111951" t="s">
        <v>402</v>
      </c>
      <c r="H111951" t="s">
        <v>33</v>
      </c>
      <c r="I111951" s="6">
        <v>-58676.932337999991</v>
      </c>
    </row>
    <row r="111952" spans="1:9" x14ac:dyDescent="0.25">
      <c r="A111952" t="s">
        <v>1126</v>
      </c>
      <c r="B111952" t="s">
        <v>1036</v>
      </c>
      <c r="C111952" t="s">
        <v>32</v>
      </c>
      <c r="D111952" t="s">
        <v>33</v>
      </c>
      <c r="E111952" t="s">
        <v>139</v>
      </c>
      <c r="F111952" t="s">
        <v>261</v>
      </c>
      <c r="G111952" t="s">
        <v>403</v>
      </c>
      <c r="H111952" t="s">
        <v>553</v>
      </c>
      <c r="I111952" s="6">
        <v>-1.9560000146157108E-4</v>
      </c>
    </row>
    <row r="111953" spans="1:9" x14ac:dyDescent="0.25">
      <c r="A111953" t="s">
        <v>1126</v>
      </c>
      <c r="B111953" t="s">
        <v>1036</v>
      </c>
      <c r="C111953" t="s">
        <v>32</v>
      </c>
      <c r="D111953" t="s">
        <v>33</v>
      </c>
      <c r="E111953" t="s">
        <v>139</v>
      </c>
      <c r="F111953" t="s">
        <v>261</v>
      </c>
      <c r="G111953" t="s">
        <v>404</v>
      </c>
      <c r="H111953" t="s">
        <v>554</v>
      </c>
      <c r="I111953" s="6">
        <v>-2892.3661541999995</v>
      </c>
    </row>
    <row r="111954" spans="1:9" x14ac:dyDescent="0.25">
      <c r="A111954" t="s">
        <v>1126</v>
      </c>
      <c r="B111954" t="s">
        <v>1036</v>
      </c>
      <c r="C111954" t="s">
        <v>32</v>
      </c>
      <c r="D111954" t="s">
        <v>33</v>
      </c>
      <c r="E111954" t="s">
        <v>139</v>
      </c>
      <c r="F111954" t="s">
        <v>261</v>
      </c>
      <c r="G111954" t="s">
        <v>405</v>
      </c>
      <c r="H111954" t="s">
        <v>555</v>
      </c>
      <c r="I111954" s="6">
        <v>1.8189894035458565E-12</v>
      </c>
    </row>
    <row r="111955" spans="1:9" x14ac:dyDescent="0.25">
      <c r="A111955" t="s">
        <v>1126</v>
      </c>
      <c r="B111955" t="s">
        <v>1036</v>
      </c>
      <c r="C111955" t="s">
        <v>32</v>
      </c>
      <c r="D111955" t="s">
        <v>33</v>
      </c>
      <c r="E111955" t="s">
        <v>139</v>
      </c>
      <c r="F111955" t="s">
        <v>261</v>
      </c>
      <c r="G111955" t="s">
        <v>406</v>
      </c>
      <c r="H111955" t="s">
        <v>556</v>
      </c>
      <c r="I111955" s="6">
        <v>-132000.8258961</v>
      </c>
    </row>
    <row r="111956" spans="1:9" x14ac:dyDescent="0.25">
      <c r="A111956" t="s">
        <v>1126</v>
      </c>
      <c r="B111956" t="s">
        <v>1036</v>
      </c>
      <c r="C111956" t="s">
        <v>32</v>
      </c>
      <c r="D111956" t="s">
        <v>33</v>
      </c>
      <c r="E111956" t="s">
        <v>139</v>
      </c>
      <c r="F111956" t="s">
        <v>261</v>
      </c>
      <c r="G111956" t="s">
        <v>915</v>
      </c>
      <c r="H111956" t="s">
        <v>916</v>
      </c>
      <c r="I111956" s="6">
        <v>-4082024.0653011994</v>
      </c>
    </row>
    <row r="111957" spans="1:9" x14ac:dyDescent="0.25">
      <c r="A111957" t="s">
        <v>1126</v>
      </c>
      <c r="B111957" t="s">
        <v>1036</v>
      </c>
      <c r="C111957" t="s">
        <v>32</v>
      </c>
      <c r="D111957" t="s">
        <v>33</v>
      </c>
      <c r="E111957" t="s">
        <v>139</v>
      </c>
      <c r="F111957" t="s">
        <v>261</v>
      </c>
      <c r="G111957" t="s">
        <v>407</v>
      </c>
      <c r="H111957" t="s">
        <v>557</v>
      </c>
      <c r="I111957" s="6">
        <v>-57293.926598099999</v>
      </c>
    </row>
    <row r="111958" spans="1:9" x14ac:dyDescent="0.25">
      <c r="A111958" t="s">
        <v>1126</v>
      </c>
      <c r="B111958" t="s">
        <v>1036</v>
      </c>
      <c r="C111958" t="s">
        <v>32</v>
      </c>
      <c r="D111958" t="s">
        <v>33</v>
      </c>
      <c r="E111958" t="s">
        <v>139</v>
      </c>
      <c r="F111958" t="s">
        <v>261</v>
      </c>
      <c r="G111958" t="s">
        <v>415</v>
      </c>
      <c r="H111958" t="s">
        <v>565</v>
      </c>
      <c r="I111958" s="6">
        <v>-111106.83597480001</v>
      </c>
    </row>
    <row r="111959" spans="1:9" x14ac:dyDescent="0.25">
      <c r="A111959" t="s">
        <v>1126</v>
      </c>
      <c r="B111959" t="s">
        <v>1036</v>
      </c>
      <c r="C111959" t="s">
        <v>32</v>
      </c>
      <c r="D111959" t="s">
        <v>33</v>
      </c>
      <c r="E111959" t="s">
        <v>140</v>
      </c>
      <c r="F111959" t="s">
        <v>262</v>
      </c>
      <c r="G111959" t="s">
        <v>416</v>
      </c>
      <c r="H111959" t="s">
        <v>566</v>
      </c>
      <c r="I111959" s="6">
        <v>-61315.619795799998</v>
      </c>
    </row>
    <row r="111960" spans="1:9" x14ac:dyDescent="0.25">
      <c r="A111960" t="s">
        <v>1126</v>
      </c>
      <c r="B111960" t="s">
        <v>1036</v>
      </c>
      <c r="C111960" t="s">
        <v>32</v>
      </c>
      <c r="D111960" t="s">
        <v>33</v>
      </c>
      <c r="E111960" t="s">
        <v>140</v>
      </c>
      <c r="F111960" t="s">
        <v>262</v>
      </c>
      <c r="G111960" t="s">
        <v>417</v>
      </c>
      <c r="H111960" t="s">
        <v>567</v>
      </c>
      <c r="I111960" s="6">
        <v>-4085.3572743999994</v>
      </c>
    </row>
    <row r="111961" spans="1:9" x14ac:dyDescent="0.25">
      <c r="A111961" t="s">
        <v>1126</v>
      </c>
      <c r="B111961" t="s">
        <v>1036</v>
      </c>
      <c r="C111961" t="s">
        <v>32</v>
      </c>
      <c r="D111961" t="s">
        <v>33</v>
      </c>
      <c r="E111961" t="s">
        <v>140</v>
      </c>
      <c r="F111961" t="s">
        <v>262</v>
      </c>
      <c r="G111961" t="s">
        <v>418</v>
      </c>
      <c r="H111961" t="s">
        <v>568</v>
      </c>
      <c r="I111961" s="6">
        <v>-1328.1573872000001</v>
      </c>
    </row>
    <row r="111962" spans="1:9" x14ac:dyDescent="0.25">
      <c r="A111962" t="s">
        <v>1126</v>
      </c>
      <c r="B111962" t="s">
        <v>1036</v>
      </c>
      <c r="C111962" t="s">
        <v>32</v>
      </c>
      <c r="D111962" t="s">
        <v>33</v>
      </c>
      <c r="E111962" t="s">
        <v>140</v>
      </c>
      <c r="F111962" t="s">
        <v>262</v>
      </c>
      <c r="G111962" t="s">
        <v>419</v>
      </c>
      <c r="H111962" t="s">
        <v>569</v>
      </c>
      <c r="I111962" s="6">
        <v>-2536.8198723000005</v>
      </c>
    </row>
    <row r="111963" spans="1:9" x14ac:dyDescent="0.25">
      <c r="A111963" t="s">
        <v>1126</v>
      </c>
      <c r="B111963" t="s">
        <v>1036</v>
      </c>
      <c r="C111963" t="s">
        <v>32</v>
      </c>
      <c r="D111963" t="s">
        <v>33</v>
      </c>
      <c r="E111963" t="s">
        <v>140</v>
      </c>
      <c r="F111963" t="s">
        <v>262</v>
      </c>
      <c r="G111963" t="s">
        <v>420</v>
      </c>
      <c r="H111963" t="s">
        <v>570</v>
      </c>
      <c r="I111963" s="6">
        <v>-1021.5841493</v>
      </c>
    </row>
    <row r="111964" spans="1:9" x14ac:dyDescent="0.25">
      <c r="A111964" t="s">
        <v>1126</v>
      </c>
      <c r="B111964" t="s">
        <v>1036</v>
      </c>
      <c r="C111964" t="s">
        <v>32</v>
      </c>
      <c r="D111964" t="s">
        <v>33</v>
      </c>
      <c r="E111964" t="s">
        <v>140</v>
      </c>
      <c r="F111964" t="s">
        <v>262</v>
      </c>
      <c r="G111964" t="s">
        <v>421</v>
      </c>
      <c r="H111964" t="s">
        <v>571</v>
      </c>
      <c r="I111964" s="6">
        <v>-645.4688089</v>
      </c>
    </row>
    <row r="111965" spans="1:9" x14ac:dyDescent="0.25">
      <c r="A111965" t="s">
        <v>1126</v>
      </c>
      <c r="B111965" t="s">
        <v>1036</v>
      </c>
      <c r="C111965" t="s">
        <v>32</v>
      </c>
      <c r="D111965" t="s">
        <v>33</v>
      </c>
      <c r="E111965" t="s">
        <v>140</v>
      </c>
      <c r="F111965" t="s">
        <v>262</v>
      </c>
      <c r="G111965" t="s">
        <v>422</v>
      </c>
      <c r="H111965" t="s">
        <v>572</v>
      </c>
      <c r="I111965" s="6">
        <v>-9.7946709999999992</v>
      </c>
    </row>
    <row r="111966" spans="1:9" x14ac:dyDescent="0.25">
      <c r="A111966" t="s">
        <v>1126</v>
      </c>
      <c r="B111966" t="s">
        <v>1036</v>
      </c>
      <c r="C111966" t="s">
        <v>32</v>
      </c>
      <c r="D111966" t="s">
        <v>33</v>
      </c>
      <c r="E111966" t="s">
        <v>140</v>
      </c>
      <c r="F111966" t="s">
        <v>262</v>
      </c>
      <c r="G111966" t="s">
        <v>423</v>
      </c>
      <c r="H111966" t="s">
        <v>573</v>
      </c>
      <c r="I111966" s="6">
        <v>-839.40330479999989</v>
      </c>
    </row>
    <row r="111967" spans="1:9" x14ac:dyDescent="0.25">
      <c r="A111967" t="s">
        <v>1126</v>
      </c>
      <c r="B111967" t="s">
        <v>1036</v>
      </c>
      <c r="C111967" t="s">
        <v>32</v>
      </c>
      <c r="D111967" t="s">
        <v>33</v>
      </c>
      <c r="E111967" t="s">
        <v>140</v>
      </c>
      <c r="F111967" t="s">
        <v>262</v>
      </c>
      <c r="G111967" t="s">
        <v>424</v>
      </c>
      <c r="H111967" t="s">
        <v>574</v>
      </c>
      <c r="I111967" s="6">
        <v>-2554.4499114999999</v>
      </c>
    </row>
    <row r="111968" spans="1:9" x14ac:dyDescent="0.25">
      <c r="A111968" t="s">
        <v>1126</v>
      </c>
      <c r="B111968" t="s">
        <v>1036</v>
      </c>
      <c r="C111968" t="s">
        <v>32</v>
      </c>
      <c r="D111968" t="s">
        <v>33</v>
      </c>
      <c r="E111968" t="s">
        <v>140</v>
      </c>
      <c r="F111968" t="s">
        <v>262</v>
      </c>
      <c r="G111968" t="s">
        <v>425</v>
      </c>
      <c r="H111968" t="s">
        <v>575</v>
      </c>
      <c r="I111968" s="6">
        <v>-4732.7849972999993</v>
      </c>
    </row>
    <row r="111969" spans="1:9" x14ac:dyDescent="0.25">
      <c r="A111969" t="s">
        <v>1126</v>
      </c>
      <c r="B111969" t="s">
        <v>1036</v>
      </c>
      <c r="C111969" t="s">
        <v>32</v>
      </c>
      <c r="D111969" t="s">
        <v>33</v>
      </c>
      <c r="E111969" t="s">
        <v>140</v>
      </c>
      <c r="F111969" t="s">
        <v>262</v>
      </c>
      <c r="G111969" t="s">
        <v>426</v>
      </c>
      <c r="H111969" t="s">
        <v>576</v>
      </c>
      <c r="I111969" s="6">
        <v>-22487.585194200001</v>
      </c>
    </row>
    <row r="111970" spans="1:9" x14ac:dyDescent="0.25">
      <c r="A111970" t="s">
        <v>1126</v>
      </c>
      <c r="B111970" t="s">
        <v>1036</v>
      </c>
      <c r="C111970" t="s">
        <v>32</v>
      </c>
      <c r="D111970" t="s">
        <v>33</v>
      </c>
      <c r="E111970" t="s">
        <v>140</v>
      </c>
      <c r="F111970" t="s">
        <v>262</v>
      </c>
      <c r="G111970" t="s">
        <v>427</v>
      </c>
      <c r="H111970" t="s">
        <v>577</v>
      </c>
      <c r="I111970" s="6">
        <v>-28151.8433898</v>
      </c>
    </row>
    <row r="111971" spans="1:9" x14ac:dyDescent="0.25">
      <c r="A111971" t="s">
        <v>1126</v>
      </c>
      <c r="B111971" t="s">
        <v>1036</v>
      </c>
      <c r="C111971" t="s">
        <v>32</v>
      </c>
      <c r="D111971" t="s">
        <v>33</v>
      </c>
      <c r="E111971" t="s">
        <v>140</v>
      </c>
      <c r="F111971" t="s">
        <v>262</v>
      </c>
      <c r="G111971" t="s">
        <v>428</v>
      </c>
      <c r="H111971" t="s">
        <v>578</v>
      </c>
      <c r="I111971" s="6">
        <v>-20649.125599399998</v>
      </c>
    </row>
    <row r="111972" spans="1:9" x14ac:dyDescent="0.25">
      <c r="A111972" t="s">
        <v>1126</v>
      </c>
      <c r="B111972" t="s">
        <v>1036</v>
      </c>
      <c r="C111972" t="s">
        <v>32</v>
      </c>
      <c r="D111972" t="s">
        <v>33</v>
      </c>
      <c r="E111972" t="s">
        <v>141</v>
      </c>
      <c r="F111972" t="s">
        <v>263</v>
      </c>
      <c r="G111972" t="s">
        <v>429</v>
      </c>
      <c r="H111972" t="s">
        <v>263</v>
      </c>
      <c r="I111972" s="6">
        <v>-450853.60670780012</v>
      </c>
    </row>
    <row r="111973" spans="1:9" x14ac:dyDescent="0.25">
      <c r="A111973" t="s">
        <v>1126</v>
      </c>
      <c r="B111973" t="s">
        <v>1036</v>
      </c>
      <c r="C111973" t="s">
        <v>32</v>
      </c>
      <c r="D111973" t="s">
        <v>33</v>
      </c>
      <c r="E111973" t="s">
        <v>142</v>
      </c>
      <c r="F111973" t="s">
        <v>264</v>
      </c>
      <c r="G111973" t="s">
        <v>430</v>
      </c>
      <c r="H111973" t="s">
        <v>579</v>
      </c>
      <c r="I111973" s="6">
        <v>-245781.59503980001</v>
      </c>
    </row>
    <row r="111974" spans="1:9" x14ac:dyDescent="0.25">
      <c r="A111974" t="s">
        <v>1126</v>
      </c>
      <c r="B111974" t="s">
        <v>1036</v>
      </c>
      <c r="C111974" t="s">
        <v>32</v>
      </c>
      <c r="D111974" t="s">
        <v>33</v>
      </c>
      <c r="E111974" t="s">
        <v>143</v>
      </c>
      <c r="F111974" t="s">
        <v>265</v>
      </c>
      <c r="G111974" t="s">
        <v>431</v>
      </c>
      <c r="H111974" t="s">
        <v>580</v>
      </c>
      <c r="I111974" s="6">
        <v>-71283.657552499979</v>
      </c>
    </row>
    <row r="111975" spans="1:9" x14ac:dyDescent="0.25">
      <c r="A111975" t="s">
        <v>1126</v>
      </c>
      <c r="B111975" t="s">
        <v>1036</v>
      </c>
      <c r="C111975" t="s">
        <v>32</v>
      </c>
      <c r="D111975" t="s">
        <v>33</v>
      </c>
      <c r="E111975" t="s">
        <v>143</v>
      </c>
      <c r="F111975" t="s">
        <v>265</v>
      </c>
      <c r="G111975" t="s">
        <v>433</v>
      </c>
      <c r="H111975" t="s">
        <v>582</v>
      </c>
      <c r="I111975" s="6">
        <v>-476582.16266859998</v>
      </c>
    </row>
    <row r="111976" spans="1:9" x14ac:dyDescent="0.25">
      <c r="A111976" t="s">
        <v>1126</v>
      </c>
      <c r="B111976" t="s">
        <v>1036</v>
      </c>
      <c r="C111976" t="s">
        <v>32</v>
      </c>
      <c r="D111976" t="s">
        <v>33</v>
      </c>
      <c r="E111976" t="s">
        <v>143</v>
      </c>
      <c r="F111976" t="s">
        <v>265</v>
      </c>
      <c r="G111976" t="s">
        <v>631</v>
      </c>
      <c r="H111976" t="s">
        <v>653</v>
      </c>
      <c r="I111976" s="6">
        <v>-158425.86231179998</v>
      </c>
    </row>
    <row r="111977" spans="1:9" x14ac:dyDescent="0.25">
      <c r="A111977" t="s">
        <v>1126</v>
      </c>
      <c r="B111977" t="s">
        <v>1036</v>
      </c>
      <c r="C111977" t="s">
        <v>32</v>
      </c>
      <c r="D111977" t="s">
        <v>33</v>
      </c>
      <c r="E111977" t="s">
        <v>143</v>
      </c>
      <c r="F111977" t="s">
        <v>265</v>
      </c>
      <c r="G111977" t="s">
        <v>633</v>
      </c>
      <c r="H111977" t="s">
        <v>655</v>
      </c>
      <c r="I111977" s="6">
        <v>-65135.553293799996</v>
      </c>
    </row>
    <row r="111978" spans="1:9" x14ac:dyDescent="0.25">
      <c r="A111978" t="s">
        <v>1126</v>
      </c>
      <c r="B111978" t="s">
        <v>1036</v>
      </c>
      <c r="C111978" t="s">
        <v>32</v>
      </c>
      <c r="D111978" t="s">
        <v>33</v>
      </c>
      <c r="E111978" t="s">
        <v>143</v>
      </c>
      <c r="F111978" t="s">
        <v>265</v>
      </c>
      <c r="G111978" t="s">
        <v>634</v>
      </c>
      <c r="H111978" t="s">
        <v>656</v>
      </c>
      <c r="I111978" s="6">
        <v>-23234.918874400002</v>
      </c>
    </row>
    <row r="111979" spans="1:9" x14ac:dyDescent="0.25">
      <c r="A111979" t="s">
        <v>1126</v>
      </c>
      <c r="B111979" t="s">
        <v>1036</v>
      </c>
      <c r="C111979" t="s">
        <v>32</v>
      </c>
      <c r="D111979" t="s">
        <v>33</v>
      </c>
      <c r="E111979" t="s">
        <v>144</v>
      </c>
      <c r="F111979" t="s">
        <v>266</v>
      </c>
      <c r="G111979" t="s">
        <v>434</v>
      </c>
      <c r="H111979" t="s">
        <v>266</v>
      </c>
      <c r="I111979" s="6">
        <v>-27226.248837400006</v>
      </c>
    </row>
    <row r="111980" spans="1:9" x14ac:dyDescent="0.25">
      <c r="A111980" t="s">
        <v>1126</v>
      </c>
      <c r="B111980" t="s">
        <v>1036</v>
      </c>
      <c r="C111980" t="s">
        <v>32</v>
      </c>
      <c r="D111980" t="s">
        <v>33</v>
      </c>
      <c r="E111980" t="s">
        <v>145</v>
      </c>
      <c r="F111980" t="s">
        <v>267</v>
      </c>
      <c r="G111980" t="s">
        <v>435</v>
      </c>
      <c r="H111980" t="s">
        <v>583</v>
      </c>
      <c r="I111980" s="6">
        <v>-146219.74638639999</v>
      </c>
    </row>
    <row r="111981" spans="1:9" x14ac:dyDescent="0.25">
      <c r="A111981" t="s">
        <v>1126</v>
      </c>
      <c r="B111981" t="s">
        <v>1036</v>
      </c>
      <c r="C111981" t="s">
        <v>32</v>
      </c>
      <c r="D111981" t="s">
        <v>33</v>
      </c>
      <c r="E111981" t="s">
        <v>145</v>
      </c>
      <c r="F111981" t="s">
        <v>267</v>
      </c>
      <c r="G111981" t="s">
        <v>436</v>
      </c>
      <c r="H111981" t="s">
        <v>584</v>
      </c>
      <c r="I111981" s="6">
        <v>-62127.598233300007</v>
      </c>
    </row>
    <row r="111982" spans="1:9" x14ac:dyDescent="0.25">
      <c r="A111982" t="s">
        <v>1126</v>
      </c>
      <c r="B111982" t="s">
        <v>1036</v>
      </c>
      <c r="C111982" t="s">
        <v>32</v>
      </c>
      <c r="D111982" t="s">
        <v>33</v>
      </c>
      <c r="E111982" t="s">
        <v>145</v>
      </c>
      <c r="F111982" t="s">
        <v>267</v>
      </c>
      <c r="G111982" t="s">
        <v>437</v>
      </c>
      <c r="H111982" t="s">
        <v>585</v>
      </c>
      <c r="I111982" s="6">
        <v>-95125.848476600004</v>
      </c>
    </row>
    <row r="111983" spans="1:9" x14ac:dyDescent="0.25">
      <c r="A111983" t="s">
        <v>1126</v>
      </c>
      <c r="B111983" t="s">
        <v>1036</v>
      </c>
      <c r="C111983" t="s">
        <v>32</v>
      </c>
      <c r="D111983" t="s">
        <v>33</v>
      </c>
      <c r="E111983" t="s">
        <v>145</v>
      </c>
      <c r="F111983" t="s">
        <v>267</v>
      </c>
      <c r="G111983" t="s">
        <v>438</v>
      </c>
      <c r="H111983" t="s">
        <v>586</v>
      </c>
      <c r="I111983" s="6">
        <v>-21293.614325999999</v>
      </c>
    </row>
    <row r="111984" spans="1:9" x14ac:dyDescent="0.25">
      <c r="A111984" t="s">
        <v>1126</v>
      </c>
      <c r="B111984" t="s">
        <v>1036</v>
      </c>
      <c r="C111984" t="s">
        <v>32</v>
      </c>
      <c r="D111984" t="s">
        <v>33</v>
      </c>
      <c r="E111984" t="s">
        <v>146</v>
      </c>
      <c r="F111984" t="s">
        <v>268</v>
      </c>
      <c r="G111984" t="s">
        <v>440</v>
      </c>
      <c r="H111984" t="s">
        <v>588</v>
      </c>
      <c r="I111984" s="6">
        <v>-15273.81871689999</v>
      </c>
    </row>
    <row r="111985" spans="1:9" x14ac:dyDescent="0.25">
      <c r="A111985" t="s">
        <v>1126</v>
      </c>
      <c r="B111985" t="s">
        <v>1036</v>
      </c>
      <c r="C111985" t="s">
        <v>32</v>
      </c>
      <c r="D111985" t="s">
        <v>33</v>
      </c>
      <c r="E111985" t="s">
        <v>146</v>
      </c>
      <c r="F111985" t="s">
        <v>268</v>
      </c>
      <c r="G111985" t="s">
        <v>441</v>
      </c>
      <c r="H111985" t="s">
        <v>589</v>
      </c>
      <c r="I111985" s="6">
        <v>-40884.916380800001</v>
      </c>
    </row>
    <row r="111986" spans="1:9" x14ac:dyDescent="0.25">
      <c r="A111986" t="s">
        <v>1126</v>
      </c>
      <c r="B111986" t="s">
        <v>1036</v>
      </c>
      <c r="C111986" t="s">
        <v>32</v>
      </c>
      <c r="D111986" t="s">
        <v>33</v>
      </c>
      <c r="E111986" t="s">
        <v>146</v>
      </c>
      <c r="F111986" t="s">
        <v>268</v>
      </c>
      <c r="G111986" t="s">
        <v>442</v>
      </c>
      <c r="H111986" t="s">
        <v>268</v>
      </c>
      <c r="I111986" s="6">
        <v>-221801.29986089992</v>
      </c>
    </row>
    <row r="111987" spans="1:9" x14ac:dyDescent="0.25">
      <c r="A111987" t="s">
        <v>1126</v>
      </c>
      <c r="B111987" t="s">
        <v>1036</v>
      </c>
      <c r="C111987" t="s">
        <v>32</v>
      </c>
      <c r="D111987" t="s">
        <v>33</v>
      </c>
      <c r="E111987" t="s">
        <v>147</v>
      </c>
      <c r="F111987" t="s">
        <v>269</v>
      </c>
      <c r="G111987" t="s">
        <v>443</v>
      </c>
      <c r="H111987" t="s">
        <v>269</v>
      </c>
      <c r="I111987" s="6">
        <v>-1105958.4213755999</v>
      </c>
    </row>
    <row r="111988" spans="1:9" x14ac:dyDescent="0.25">
      <c r="A111988" t="s">
        <v>1126</v>
      </c>
      <c r="B111988" t="s">
        <v>1036</v>
      </c>
      <c r="C111988" t="s">
        <v>32</v>
      </c>
      <c r="D111988" t="s">
        <v>33</v>
      </c>
      <c r="E111988" t="s">
        <v>148</v>
      </c>
      <c r="F111988" t="s">
        <v>270</v>
      </c>
      <c r="G111988" t="s">
        <v>445</v>
      </c>
      <c r="H111988" t="s">
        <v>591</v>
      </c>
      <c r="I111988" s="6">
        <v>-185215.27784439997</v>
      </c>
    </row>
    <row r="111989" spans="1:9" x14ac:dyDescent="0.25">
      <c r="A111989" t="s">
        <v>1126</v>
      </c>
      <c r="B111989" t="s">
        <v>1036</v>
      </c>
      <c r="C111989" t="s">
        <v>32</v>
      </c>
      <c r="D111989" t="s">
        <v>33</v>
      </c>
      <c r="E111989" t="s">
        <v>148</v>
      </c>
      <c r="F111989" t="s">
        <v>270</v>
      </c>
      <c r="G111989" t="s">
        <v>446</v>
      </c>
      <c r="H111989" t="s">
        <v>592</v>
      </c>
      <c r="I111989" s="6">
        <v>-303808.16678139986</v>
      </c>
    </row>
    <row r="111990" spans="1:9" x14ac:dyDescent="0.25">
      <c r="A111990" t="s">
        <v>1126</v>
      </c>
      <c r="B111990" t="s">
        <v>1036</v>
      </c>
      <c r="C111990" t="s">
        <v>32</v>
      </c>
      <c r="D111990" t="s">
        <v>33</v>
      </c>
      <c r="E111990" t="s">
        <v>148</v>
      </c>
      <c r="F111990" t="s">
        <v>270</v>
      </c>
      <c r="G111990" t="s">
        <v>447</v>
      </c>
      <c r="H111990" t="s">
        <v>593</v>
      </c>
      <c r="I111990" s="6">
        <v>-3.6000000000058202E-4</v>
      </c>
    </row>
    <row r="111991" spans="1:9" x14ac:dyDescent="0.25">
      <c r="A111991" t="s">
        <v>1126</v>
      </c>
      <c r="B111991" t="s">
        <v>1036</v>
      </c>
      <c r="C111991" t="s">
        <v>32</v>
      </c>
      <c r="D111991" t="s">
        <v>33</v>
      </c>
      <c r="E111991" t="s">
        <v>148</v>
      </c>
      <c r="F111991" t="s">
        <v>270</v>
      </c>
      <c r="G111991" t="s">
        <v>448</v>
      </c>
      <c r="H111991" t="s">
        <v>594</v>
      </c>
      <c r="I111991" s="6">
        <v>-10214.866042000001</v>
      </c>
    </row>
    <row r="111992" spans="1:9" x14ac:dyDescent="0.25">
      <c r="A111992" t="s">
        <v>1126</v>
      </c>
      <c r="B111992" t="s">
        <v>1036</v>
      </c>
      <c r="C111992" t="s">
        <v>32</v>
      </c>
      <c r="D111992" t="s">
        <v>33</v>
      </c>
      <c r="E111992" t="s">
        <v>148</v>
      </c>
      <c r="F111992" t="s">
        <v>270</v>
      </c>
      <c r="G111992" t="s">
        <v>449</v>
      </c>
      <c r="H111992" t="s">
        <v>595</v>
      </c>
      <c r="I111992" s="6">
        <v>-979.46720000000005</v>
      </c>
    </row>
    <row r="111993" spans="1:9" x14ac:dyDescent="0.25">
      <c r="A111993" t="s">
        <v>1126</v>
      </c>
      <c r="B111993" t="s">
        <v>1036</v>
      </c>
      <c r="C111993" t="s">
        <v>32</v>
      </c>
      <c r="D111993" t="s">
        <v>33</v>
      </c>
      <c r="E111993" t="s">
        <v>149</v>
      </c>
      <c r="F111993" t="s">
        <v>271</v>
      </c>
      <c r="G111993" t="s">
        <v>450</v>
      </c>
      <c r="H111993" t="s">
        <v>596</v>
      </c>
      <c r="I111993" s="6">
        <v>-2429.0784904999991</v>
      </c>
    </row>
    <row r="111994" spans="1:9" x14ac:dyDescent="0.25">
      <c r="A111994" t="s">
        <v>1126</v>
      </c>
      <c r="B111994" t="s">
        <v>1036</v>
      </c>
      <c r="C111994" t="s">
        <v>32</v>
      </c>
      <c r="D111994" t="s">
        <v>33</v>
      </c>
      <c r="E111994" t="s">
        <v>150</v>
      </c>
      <c r="F111994" t="s">
        <v>272</v>
      </c>
      <c r="G111994" t="s">
        <v>451</v>
      </c>
      <c r="H111994" t="s">
        <v>272</v>
      </c>
      <c r="I111994" s="6">
        <v>-1442698.1923032997</v>
      </c>
    </row>
    <row r="111995" spans="1:9" x14ac:dyDescent="0.25">
      <c r="A111995" t="s">
        <v>1126</v>
      </c>
      <c r="B111995" t="s">
        <v>1036</v>
      </c>
      <c r="C111995" t="s">
        <v>34</v>
      </c>
      <c r="D111995" t="s">
        <v>35</v>
      </c>
      <c r="E111995" t="s">
        <v>151</v>
      </c>
      <c r="F111995" t="s">
        <v>273</v>
      </c>
      <c r="G111995" t="s">
        <v>151</v>
      </c>
      <c r="H111995" t="s">
        <v>273</v>
      </c>
      <c r="I111995" s="6">
        <v>-7702618.3992071003</v>
      </c>
    </row>
    <row r="111996" spans="1:9" x14ac:dyDescent="0.25">
      <c r="A111996" t="s">
        <v>1126</v>
      </c>
      <c r="B111996" t="s">
        <v>1036</v>
      </c>
      <c r="C111996" t="s">
        <v>36</v>
      </c>
      <c r="D111996" t="s">
        <v>37</v>
      </c>
      <c r="E111996" t="s">
        <v>158</v>
      </c>
      <c r="F111996" t="s">
        <v>280</v>
      </c>
      <c r="G111996" t="s">
        <v>158</v>
      </c>
      <c r="H111996" t="s">
        <v>280</v>
      </c>
      <c r="I111996" s="6">
        <v>-101743.12448</v>
      </c>
    </row>
    <row r="111997" spans="1:9" x14ac:dyDescent="0.25">
      <c r="A111997" t="s">
        <v>1126</v>
      </c>
      <c r="B111997" t="s">
        <v>1036</v>
      </c>
      <c r="C111997" t="s">
        <v>40</v>
      </c>
      <c r="D111997" t="s">
        <v>41</v>
      </c>
      <c r="E111997" t="s">
        <v>159</v>
      </c>
      <c r="F111997" t="s">
        <v>41</v>
      </c>
      <c r="G111997" t="s">
        <v>159</v>
      </c>
      <c r="H111997" t="s">
        <v>41</v>
      </c>
      <c r="I111997" s="6">
        <v>211561.9259305</v>
      </c>
    </row>
    <row r="111998" spans="1:9" x14ac:dyDescent="0.25">
      <c r="A111998" t="s">
        <v>1126</v>
      </c>
      <c r="B111998" t="s">
        <v>1036</v>
      </c>
      <c r="C111998" t="s">
        <v>42</v>
      </c>
      <c r="D111998" t="s">
        <v>43</v>
      </c>
      <c r="E111998" t="s">
        <v>162</v>
      </c>
      <c r="F111998" t="s">
        <v>283</v>
      </c>
      <c r="G111998" t="s">
        <v>453</v>
      </c>
      <c r="H111998" t="s">
        <v>598</v>
      </c>
      <c r="I111998" s="6">
        <v>-11542.0403062</v>
      </c>
    </row>
    <row r="111999" spans="1:9" x14ac:dyDescent="0.25">
      <c r="A111999" t="s">
        <v>1126</v>
      </c>
      <c r="B111999" t="s">
        <v>1036</v>
      </c>
      <c r="C111999" t="s">
        <v>42</v>
      </c>
      <c r="D111999" t="s">
        <v>43</v>
      </c>
      <c r="E111999" t="s">
        <v>162</v>
      </c>
      <c r="F111999" t="s">
        <v>283</v>
      </c>
      <c r="G111999" t="s">
        <v>455</v>
      </c>
      <c r="H111999" t="s">
        <v>600</v>
      </c>
      <c r="I111999" s="6">
        <v>-88535.008668499999</v>
      </c>
    </row>
    <row r="112000" spans="1:9" x14ac:dyDescent="0.25">
      <c r="A112000" t="s">
        <v>1126</v>
      </c>
      <c r="B112000" t="s">
        <v>1036</v>
      </c>
      <c r="C112000" t="s">
        <v>42</v>
      </c>
      <c r="D112000" t="s">
        <v>43</v>
      </c>
      <c r="E112000" t="s">
        <v>162</v>
      </c>
      <c r="F112000" t="s">
        <v>283</v>
      </c>
      <c r="G112000" t="s">
        <v>456</v>
      </c>
      <c r="H112000" t="s">
        <v>601</v>
      </c>
      <c r="I112000" s="6">
        <v>-350530.70284849999</v>
      </c>
    </row>
    <row r="112001" spans="1:9" x14ac:dyDescent="0.25">
      <c r="A112001" t="s">
        <v>1126</v>
      </c>
      <c r="B112001" t="s">
        <v>1036</v>
      </c>
      <c r="C112001" t="s">
        <v>42</v>
      </c>
      <c r="D112001" t="s">
        <v>43</v>
      </c>
      <c r="E112001" t="s">
        <v>162</v>
      </c>
      <c r="F112001" t="s">
        <v>283</v>
      </c>
      <c r="G112001" t="s">
        <v>457</v>
      </c>
      <c r="H112001" t="s">
        <v>602</v>
      </c>
      <c r="I112001" s="6">
        <v>-15240.508119700002</v>
      </c>
    </row>
    <row r="112002" spans="1:9" x14ac:dyDescent="0.25">
      <c r="A112002" t="s">
        <v>1126</v>
      </c>
      <c r="B112002" t="s">
        <v>1036</v>
      </c>
      <c r="C112002" t="s">
        <v>42</v>
      </c>
      <c r="D112002" t="s">
        <v>43</v>
      </c>
      <c r="E112002" t="s">
        <v>162</v>
      </c>
      <c r="F112002" t="s">
        <v>283</v>
      </c>
      <c r="G112002" t="s">
        <v>458</v>
      </c>
      <c r="H112002" t="s">
        <v>603</v>
      </c>
      <c r="I112002" s="6">
        <v>-39738.938986599998</v>
      </c>
    </row>
    <row r="112003" spans="1:9" x14ac:dyDescent="0.25">
      <c r="A112003" t="s">
        <v>1126</v>
      </c>
      <c r="B112003" t="s">
        <v>1036</v>
      </c>
      <c r="C112003" t="s">
        <v>42</v>
      </c>
      <c r="D112003" t="s">
        <v>43</v>
      </c>
      <c r="E112003" t="s">
        <v>162</v>
      </c>
      <c r="F112003" t="s">
        <v>283</v>
      </c>
      <c r="G112003" t="s">
        <v>459</v>
      </c>
      <c r="H112003" t="s">
        <v>604</v>
      </c>
      <c r="I112003" s="6">
        <v>-692244.24562130007</v>
      </c>
    </row>
    <row r="112004" spans="1:9" x14ac:dyDescent="0.25">
      <c r="A112004" t="s">
        <v>1126</v>
      </c>
      <c r="B112004" t="s">
        <v>1036</v>
      </c>
      <c r="C112004" t="s">
        <v>42</v>
      </c>
      <c r="D112004" t="s">
        <v>43</v>
      </c>
      <c r="E112004" t="s">
        <v>162</v>
      </c>
      <c r="F112004" t="s">
        <v>283</v>
      </c>
      <c r="G112004" t="s">
        <v>460</v>
      </c>
      <c r="H112004" t="s">
        <v>605</v>
      </c>
      <c r="I112004" s="6">
        <v>-68971.133891100006</v>
      </c>
    </row>
    <row r="112005" spans="1:9" x14ac:dyDescent="0.25">
      <c r="A112005" t="s">
        <v>1126</v>
      </c>
      <c r="B112005" t="s">
        <v>1036</v>
      </c>
      <c r="C112005" t="s">
        <v>42</v>
      </c>
      <c r="D112005" t="s">
        <v>43</v>
      </c>
      <c r="E112005" t="s">
        <v>162</v>
      </c>
      <c r="F112005" t="s">
        <v>283</v>
      </c>
      <c r="G112005" t="s">
        <v>462</v>
      </c>
      <c r="H112005" t="s">
        <v>607</v>
      </c>
      <c r="I112005" s="6">
        <v>-263807.70698660001</v>
      </c>
    </row>
    <row r="112006" spans="1:9" x14ac:dyDescent="0.25">
      <c r="A112006" t="s">
        <v>1126</v>
      </c>
      <c r="B112006" t="s">
        <v>1036</v>
      </c>
      <c r="C112006" t="s">
        <v>42</v>
      </c>
      <c r="D112006" t="s">
        <v>43</v>
      </c>
      <c r="E112006" t="s">
        <v>162</v>
      </c>
      <c r="F112006" t="s">
        <v>283</v>
      </c>
      <c r="G112006" t="s">
        <v>463</v>
      </c>
      <c r="H112006" t="s">
        <v>608</v>
      </c>
      <c r="I112006" s="6">
        <v>-167418.35191650005</v>
      </c>
    </row>
    <row r="112007" spans="1:9" x14ac:dyDescent="0.25">
      <c r="A112007" t="s">
        <v>1126</v>
      </c>
      <c r="B112007" t="s">
        <v>1036</v>
      </c>
      <c r="C112007" t="s">
        <v>42</v>
      </c>
      <c r="D112007" t="s">
        <v>43</v>
      </c>
      <c r="E112007" t="s">
        <v>162</v>
      </c>
      <c r="F112007" t="s">
        <v>283</v>
      </c>
      <c r="G112007" t="s">
        <v>464</v>
      </c>
      <c r="H112007" t="s">
        <v>609</v>
      </c>
      <c r="I112007" s="6">
        <v>-1252225.1764166998</v>
      </c>
    </row>
    <row r="112008" spans="1:9" x14ac:dyDescent="0.25">
      <c r="A112008" t="s">
        <v>1126</v>
      </c>
      <c r="B112008" t="s">
        <v>1036</v>
      </c>
      <c r="C112008" t="s">
        <v>42</v>
      </c>
      <c r="D112008" t="s">
        <v>43</v>
      </c>
      <c r="E112008" t="s">
        <v>162</v>
      </c>
      <c r="F112008" t="s">
        <v>283</v>
      </c>
      <c r="G112008" t="s">
        <v>465</v>
      </c>
      <c r="H112008" t="s">
        <v>610</v>
      </c>
      <c r="I112008" s="6">
        <v>2.7284841053187847E-12</v>
      </c>
    </row>
    <row r="112009" spans="1:9" x14ac:dyDescent="0.25">
      <c r="A112009" t="s">
        <v>1126</v>
      </c>
      <c r="B112009" t="s">
        <v>1036</v>
      </c>
      <c r="C112009" t="s">
        <v>42</v>
      </c>
      <c r="D112009" t="s">
        <v>43</v>
      </c>
      <c r="E112009" t="s">
        <v>162</v>
      </c>
      <c r="F112009" t="s">
        <v>283</v>
      </c>
      <c r="G112009" t="s">
        <v>466</v>
      </c>
      <c r="H112009" t="s">
        <v>611</v>
      </c>
      <c r="I112009" s="6">
        <v>2.0007064449600875E-7</v>
      </c>
    </row>
    <row r="112010" spans="1:9" x14ac:dyDescent="0.25">
      <c r="A112010" t="s">
        <v>1126</v>
      </c>
      <c r="B112010" t="s">
        <v>1036</v>
      </c>
      <c r="C112010" t="s">
        <v>52</v>
      </c>
      <c r="D112010" t="s">
        <v>53</v>
      </c>
      <c r="E112010" t="s">
        <v>162</v>
      </c>
      <c r="F112010" t="s">
        <v>283</v>
      </c>
      <c r="G112010" t="s">
        <v>467</v>
      </c>
      <c r="H112010" t="s">
        <v>612</v>
      </c>
      <c r="I112010" s="6">
        <v>-6007696.6243101005</v>
      </c>
    </row>
    <row r="112011" spans="1:9" x14ac:dyDescent="0.25">
      <c r="A112011" t="s">
        <v>1126</v>
      </c>
      <c r="B112011" t="s">
        <v>1036</v>
      </c>
      <c r="C112011" t="s">
        <v>52</v>
      </c>
      <c r="D112011" t="s">
        <v>53</v>
      </c>
      <c r="E112011" t="s">
        <v>162</v>
      </c>
      <c r="F112011" t="s">
        <v>283</v>
      </c>
      <c r="G112011" t="s">
        <v>468</v>
      </c>
      <c r="H112011" t="s">
        <v>613</v>
      </c>
      <c r="I112011" s="6">
        <v>-338004.3015384</v>
      </c>
    </row>
    <row r="112012" spans="1:9" x14ac:dyDescent="0.25">
      <c r="A112012" t="s">
        <v>1126</v>
      </c>
      <c r="B112012" t="s">
        <v>1036</v>
      </c>
      <c r="C112012" t="s">
        <v>62</v>
      </c>
      <c r="D112012" t="s">
        <v>63</v>
      </c>
      <c r="E112012" t="s">
        <v>226</v>
      </c>
      <c r="F112012" t="s">
        <v>226</v>
      </c>
      <c r="G112012" t="s">
        <v>728</v>
      </c>
      <c r="H112012" t="s">
        <v>533</v>
      </c>
      <c r="I112012" s="6">
        <v>-4.8060000062832798E-4</v>
      </c>
    </row>
    <row r="112013" spans="1:9" x14ac:dyDescent="0.25">
      <c r="A112013" t="s">
        <v>1126</v>
      </c>
      <c r="B112013" t="s">
        <v>1036</v>
      </c>
      <c r="C112013" t="s">
        <v>44</v>
      </c>
      <c r="D112013" t="s">
        <v>45</v>
      </c>
      <c r="E112013" t="s">
        <v>163</v>
      </c>
      <c r="F112013" t="s">
        <v>284</v>
      </c>
      <c r="G112013" t="s">
        <v>163</v>
      </c>
      <c r="H112013" t="s">
        <v>284</v>
      </c>
      <c r="I112013" s="6">
        <v>-1357736.0373130995</v>
      </c>
    </row>
    <row r="112014" spans="1:9" x14ac:dyDescent="0.25">
      <c r="A112014" t="s">
        <v>1126</v>
      </c>
      <c r="B112014" t="s">
        <v>1036</v>
      </c>
      <c r="C112014" t="s">
        <v>44</v>
      </c>
      <c r="D112014" t="s">
        <v>45</v>
      </c>
      <c r="E112014" t="s">
        <v>164</v>
      </c>
      <c r="F112014" t="s">
        <v>285</v>
      </c>
      <c r="G112014" t="s">
        <v>164</v>
      </c>
      <c r="H112014" t="s">
        <v>285</v>
      </c>
      <c r="I112014" s="6">
        <v>3401118.1654481003</v>
      </c>
    </row>
    <row r="112015" spans="1:9" x14ac:dyDescent="0.25">
      <c r="A112015" t="s">
        <v>1126</v>
      </c>
      <c r="B112015" t="s">
        <v>1036</v>
      </c>
      <c r="C112015" t="s">
        <v>44</v>
      </c>
      <c r="D112015" t="s">
        <v>45</v>
      </c>
      <c r="E112015" t="s">
        <v>194</v>
      </c>
      <c r="F112015" t="s">
        <v>314</v>
      </c>
      <c r="G112015" t="s">
        <v>194</v>
      </c>
      <c r="H112015" t="s">
        <v>314</v>
      </c>
      <c r="I112015" s="6">
        <v>8484.6039958999554</v>
      </c>
    </row>
    <row r="112016" spans="1:9" x14ac:dyDescent="0.25">
      <c r="A112016" t="s">
        <v>1126</v>
      </c>
      <c r="B112016" t="s">
        <v>1036</v>
      </c>
      <c r="C112016" t="s">
        <v>44</v>
      </c>
      <c r="D112016" t="s">
        <v>45</v>
      </c>
      <c r="E112016" t="s">
        <v>197</v>
      </c>
      <c r="F112016" t="s">
        <v>317</v>
      </c>
      <c r="G112016" t="s">
        <v>197</v>
      </c>
      <c r="H112016" t="s">
        <v>317</v>
      </c>
      <c r="I112016" s="6">
        <v>-57102.92452</v>
      </c>
    </row>
    <row r="112017" spans="1:9" x14ac:dyDescent="0.25">
      <c r="A112017" t="s">
        <v>1126</v>
      </c>
      <c r="B112017" t="s">
        <v>1036</v>
      </c>
      <c r="C112017" t="s">
        <v>44</v>
      </c>
      <c r="D112017" t="s">
        <v>45</v>
      </c>
      <c r="E112017" t="s">
        <v>165</v>
      </c>
      <c r="F112017" t="s">
        <v>286</v>
      </c>
      <c r="G112017" t="s">
        <v>165</v>
      </c>
      <c r="H112017" t="s">
        <v>286</v>
      </c>
      <c r="I112017" s="6">
        <v>-18439.889139800107</v>
      </c>
    </row>
    <row r="112018" spans="1:9" x14ac:dyDescent="0.25">
      <c r="A112018" t="s">
        <v>1126</v>
      </c>
      <c r="B112018" t="s">
        <v>1036</v>
      </c>
      <c r="C112018" t="s">
        <v>44</v>
      </c>
      <c r="D112018" t="s">
        <v>45</v>
      </c>
      <c r="E112018" t="s">
        <v>1120</v>
      </c>
      <c r="F112018" t="s">
        <v>1121</v>
      </c>
      <c r="G112018" t="s">
        <v>1120</v>
      </c>
      <c r="H112018" t="s">
        <v>1121</v>
      </c>
      <c r="I112018" s="6">
        <v>-1.0000069750036881E-7</v>
      </c>
    </row>
    <row r="112019" spans="1:9" x14ac:dyDescent="0.25">
      <c r="A112019" t="s">
        <v>1126</v>
      </c>
      <c r="B112019" t="s">
        <v>1036</v>
      </c>
      <c r="C112019" t="s">
        <v>44</v>
      </c>
      <c r="D112019" t="s">
        <v>45</v>
      </c>
      <c r="E112019" t="s">
        <v>168</v>
      </c>
      <c r="F112019" t="s">
        <v>289</v>
      </c>
      <c r="G112019" t="s">
        <v>168</v>
      </c>
      <c r="H112019" t="s">
        <v>289</v>
      </c>
      <c r="I112019" s="6">
        <v>118259.86930000002</v>
      </c>
    </row>
    <row r="112020" spans="1:9" x14ac:dyDescent="0.25">
      <c r="A112020" t="s">
        <v>1126</v>
      </c>
      <c r="B112020" t="s">
        <v>1036</v>
      </c>
      <c r="C112020" t="s">
        <v>54</v>
      </c>
      <c r="D112020" t="s">
        <v>55</v>
      </c>
      <c r="E112020" t="s">
        <v>169</v>
      </c>
      <c r="F112020" t="s">
        <v>290</v>
      </c>
      <c r="G112020" t="s">
        <v>169</v>
      </c>
      <c r="H112020" t="s">
        <v>290</v>
      </c>
      <c r="I112020" s="6">
        <v>7460045.6328876009</v>
      </c>
    </row>
    <row r="112021" spans="1:9" x14ac:dyDescent="0.25">
      <c r="A112021" t="s">
        <v>1126</v>
      </c>
      <c r="B112021" t="s">
        <v>1036</v>
      </c>
      <c r="C112021" t="s">
        <v>54</v>
      </c>
      <c r="D112021" t="s">
        <v>55</v>
      </c>
      <c r="E112021" t="s">
        <v>170</v>
      </c>
      <c r="F112021" t="s">
        <v>291</v>
      </c>
      <c r="G112021" t="s">
        <v>170</v>
      </c>
      <c r="H112021" t="s">
        <v>291</v>
      </c>
      <c r="I112021" s="6">
        <v>209267.06378330002</v>
      </c>
    </row>
    <row r="112022" spans="1:9" x14ac:dyDescent="0.25">
      <c r="A112022" t="s">
        <v>1126</v>
      </c>
      <c r="B112022" t="s">
        <v>1036</v>
      </c>
      <c r="C112022" t="s">
        <v>46</v>
      </c>
      <c r="D112022" t="s">
        <v>47</v>
      </c>
      <c r="E112022" t="s">
        <v>171</v>
      </c>
      <c r="F112022" t="s">
        <v>292</v>
      </c>
      <c r="G112022" t="s">
        <v>171</v>
      </c>
      <c r="H112022" t="s">
        <v>882</v>
      </c>
      <c r="I112022" s="6">
        <v>-773102.19583889993</v>
      </c>
    </row>
    <row r="112023" spans="1:9" x14ac:dyDescent="0.25">
      <c r="A112023" t="s">
        <v>1126</v>
      </c>
      <c r="B112023" t="s">
        <v>1036</v>
      </c>
      <c r="C112023" t="s">
        <v>46</v>
      </c>
      <c r="D112023" t="s">
        <v>47</v>
      </c>
      <c r="E112023" t="s">
        <v>172</v>
      </c>
      <c r="F112023" t="s">
        <v>293</v>
      </c>
      <c r="G112023" t="s">
        <v>172</v>
      </c>
      <c r="H112023" t="s">
        <v>293</v>
      </c>
      <c r="I112023" s="6">
        <v>-14692.0065</v>
      </c>
    </row>
    <row r="112024" spans="1:9" x14ac:dyDescent="0.25">
      <c r="A112024" t="s">
        <v>1126</v>
      </c>
      <c r="B112024" t="s">
        <v>1036</v>
      </c>
      <c r="C112024" t="s">
        <v>48</v>
      </c>
      <c r="D112024" t="s">
        <v>49</v>
      </c>
      <c r="E112024" t="s">
        <v>176</v>
      </c>
      <c r="F112024" t="s">
        <v>297</v>
      </c>
      <c r="G112024" t="s">
        <v>176</v>
      </c>
      <c r="H112024" t="s">
        <v>297</v>
      </c>
      <c r="I112024" s="6">
        <v>-9570.3715926999957</v>
      </c>
    </row>
    <row r="112025" spans="1:9" x14ac:dyDescent="0.25">
      <c r="A112025" t="s">
        <v>1126</v>
      </c>
      <c r="B112025" t="s">
        <v>1036</v>
      </c>
      <c r="C112025" t="s">
        <v>48</v>
      </c>
      <c r="D112025" t="s">
        <v>49</v>
      </c>
      <c r="E112025" t="s">
        <v>177</v>
      </c>
      <c r="F112025" t="s">
        <v>298</v>
      </c>
      <c r="G112025" t="s">
        <v>177</v>
      </c>
      <c r="H112025" t="s">
        <v>298</v>
      </c>
      <c r="I112025" s="6">
        <v>-4678.9158477999999</v>
      </c>
    </row>
    <row r="112026" spans="1:9" x14ac:dyDescent="0.25">
      <c r="A112026" t="s">
        <v>1126</v>
      </c>
      <c r="B112026" t="s">
        <v>1036</v>
      </c>
      <c r="C112026" t="s">
        <v>48</v>
      </c>
      <c r="D112026" t="s">
        <v>49</v>
      </c>
      <c r="E112026" t="s">
        <v>178</v>
      </c>
      <c r="F112026" t="s">
        <v>299</v>
      </c>
      <c r="G112026" t="s">
        <v>178</v>
      </c>
      <c r="H112026" t="s">
        <v>299</v>
      </c>
      <c r="I112026" s="6">
        <v>477154.23967889999</v>
      </c>
    </row>
    <row r="112027" spans="1:9" x14ac:dyDescent="0.25">
      <c r="A112027" t="s">
        <v>1126</v>
      </c>
      <c r="B112027" t="s">
        <v>1036</v>
      </c>
      <c r="C112027" t="s">
        <v>56</v>
      </c>
      <c r="D112027" t="s">
        <v>57</v>
      </c>
      <c r="E112027" t="s">
        <v>180</v>
      </c>
      <c r="F112027" t="s">
        <v>301</v>
      </c>
      <c r="G112027" t="s">
        <v>180</v>
      </c>
      <c r="H112027" t="s">
        <v>301</v>
      </c>
      <c r="I112027" s="6">
        <v>-1516347.3090540997</v>
      </c>
    </row>
    <row r="112028" spans="1:9" x14ac:dyDescent="0.25">
      <c r="A112028" t="s">
        <v>1126</v>
      </c>
      <c r="B112028" t="s">
        <v>1036</v>
      </c>
      <c r="C112028" t="s">
        <v>56</v>
      </c>
      <c r="D112028" t="s">
        <v>57</v>
      </c>
      <c r="E112028" t="s">
        <v>181</v>
      </c>
      <c r="F112028" t="s">
        <v>302</v>
      </c>
      <c r="G112028" t="s">
        <v>181</v>
      </c>
      <c r="H112028" t="s">
        <v>302</v>
      </c>
      <c r="I112028" s="6">
        <v>-48685.392054800002</v>
      </c>
    </row>
    <row r="112029" spans="1:9" x14ac:dyDescent="0.25">
      <c r="A112029" t="s">
        <v>1126</v>
      </c>
      <c r="B112029" t="s">
        <v>1036</v>
      </c>
      <c r="C112029" t="s">
        <v>58</v>
      </c>
      <c r="D112029" t="s">
        <v>59</v>
      </c>
      <c r="E112029" t="s">
        <v>184</v>
      </c>
      <c r="F112029" t="s">
        <v>305</v>
      </c>
      <c r="G112029" t="s">
        <v>184</v>
      </c>
      <c r="H112029" t="s">
        <v>305</v>
      </c>
      <c r="I112029" s="6">
        <v>240911.63765779999</v>
      </c>
    </row>
    <row r="112030" spans="1:9" x14ac:dyDescent="0.25">
      <c r="A112030" t="s">
        <v>1126</v>
      </c>
      <c r="B112030" t="s">
        <v>1036</v>
      </c>
      <c r="C112030" t="s">
        <v>50</v>
      </c>
      <c r="D112030" t="s">
        <v>51</v>
      </c>
      <c r="E112030" t="s">
        <v>185</v>
      </c>
      <c r="F112030" t="s">
        <v>51</v>
      </c>
      <c r="G112030" t="s">
        <v>185</v>
      </c>
      <c r="H112030" t="s">
        <v>51</v>
      </c>
      <c r="I112030" s="6">
        <v>-1430183.9352513328</v>
      </c>
    </row>
    <row r="112031" spans="1:9" x14ac:dyDescent="0.25">
      <c r="A112031" t="s">
        <v>1126</v>
      </c>
      <c r="B112031" t="s">
        <v>1036</v>
      </c>
      <c r="C112031" t="s">
        <v>66</v>
      </c>
      <c r="D112031" t="s">
        <v>67</v>
      </c>
      <c r="E112031" t="s">
        <v>187</v>
      </c>
      <c r="F112031" t="s">
        <v>307</v>
      </c>
      <c r="G112031" t="s">
        <v>187</v>
      </c>
      <c r="H112031" t="s">
        <v>307</v>
      </c>
      <c r="I112031" s="6">
        <v>-97946.71</v>
      </c>
    </row>
    <row r="112032" spans="1:9" x14ac:dyDescent="0.25">
      <c r="A112032" t="s">
        <v>1126</v>
      </c>
      <c r="B112032" t="s">
        <v>1037</v>
      </c>
      <c r="C112032" t="s">
        <v>10</v>
      </c>
      <c r="D112032" t="s">
        <v>11</v>
      </c>
      <c r="E112032" t="s">
        <v>85</v>
      </c>
      <c r="F112032" t="s">
        <v>206</v>
      </c>
      <c r="G112032" t="s">
        <v>85</v>
      </c>
      <c r="H112032" t="s">
        <v>206</v>
      </c>
      <c r="I112032" s="6">
        <v>163668317.54491204</v>
      </c>
    </row>
    <row r="112033" spans="1:9" x14ac:dyDescent="0.25">
      <c r="A112033" t="s">
        <v>1126</v>
      </c>
      <c r="B112033" t="s">
        <v>1037</v>
      </c>
      <c r="C112033" t="s">
        <v>10</v>
      </c>
      <c r="D112033" t="s">
        <v>11</v>
      </c>
      <c r="E112033" t="s">
        <v>86</v>
      </c>
      <c r="F112033" t="s">
        <v>207</v>
      </c>
      <c r="G112033" t="s">
        <v>86</v>
      </c>
      <c r="H112033" t="s">
        <v>207</v>
      </c>
      <c r="I112033" s="6">
        <v>-1421058.5662059996</v>
      </c>
    </row>
    <row r="112034" spans="1:9" x14ac:dyDescent="0.25">
      <c r="A112034" t="s">
        <v>1126</v>
      </c>
      <c r="B112034" t="s">
        <v>1037</v>
      </c>
      <c r="C112034" t="s">
        <v>10</v>
      </c>
      <c r="D112034" t="s">
        <v>11</v>
      </c>
      <c r="E112034" t="s">
        <v>87</v>
      </c>
      <c r="F112034" t="s">
        <v>208</v>
      </c>
      <c r="G112034" t="s">
        <v>87</v>
      </c>
      <c r="H112034" t="s">
        <v>208</v>
      </c>
      <c r="I112034" s="6">
        <v>-285940.04148599994</v>
      </c>
    </row>
    <row r="112035" spans="1:9" x14ac:dyDescent="0.25">
      <c r="A112035" t="s">
        <v>1126</v>
      </c>
      <c r="B112035" t="s">
        <v>1037</v>
      </c>
      <c r="C112035" t="s">
        <v>12</v>
      </c>
      <c r="D112035" t="s">
        <v>13</v>
      </c>
      <c r="E112035" t="s">
        <v>89</v>
      </c>
      <c r="F112035" t="s">
        <v>210</v>
      </c>
      <c r="G112035" t="s">
        <v>89</v>
      </c>
      <c r="H112035" t="s">
        <v>210</v>
      </c>
      <c r="I112035" s="6">
        <v>-5252085.6052679997</v>
      </c>
    </row>
    <row r="112036" spans="1:9" x14ac:dyDescent="0.25">
      <c r="A112036" t="s">
        <v>1126</v>
      </c>
      <c r="B112036" t="s">
        <v>1037</v>
      </c>
      <c r="C112036" t="s">
        <v>12</v>
      </c>
      <c r="D112036" t="s">
        <v>13</v>
      </c>
      <c r="E112036" t="s">
        <v>90</v>
      </c>
      <c r="F112036" t="s">
        <v>211</v>
      </c>
      <c r="G112036" t="s">
        <v>90</v>
      </c>
      <c r="H112036" t="s">
        <v>211</v>
      </c>
      <c r="I112036" s="6">
        <v>-140526805.56357607</v>
      </c>
    </row>
    <row r="112037" spans="1:9" x14ac:dyDescent="0.25">
      <c r="A112037" t="s">
        <v>1126</v>
      </c>
      <c r="B112037" t="s">
        <v>1037</v>
      </c>
      <c r="C112037" t="s">
        <v>12</v>
      </c>
      <c r="D112037" t="s">
        <v>13</v>
      </c>
      <c r="E112037" t="s">
        <v>91</v>
      </c>
      <c r="F112037" t="s">
        <v>212</v>
      </c>
      <c r="G112037" t="s">
        <v>91</v>
      </c>
      <c r="H112037" t="s">
        <v>212</v>
      </c>
      <c r="I112037" s="6">
        <v>-7783.9351240086835</v>
      </c>
    </row>
    <row r="112038" spans="1:9" x14ac:dyDescent="0.25">
      <c r="A112038" t="s">
        <v>1126</v>
      </c>
      <c r="B112038" t="s">
        <v>1037</v>
      </c>
      <c r="C112038" t="s">
        <v>12</v>
      </c>
      <c r="D112038" t="s">
        <v>13</v>
      </c>
      <c r="E112038" t="s">
        <v>95</v>
      </c>
      <c r="F112038" t="s">
        <v>216</v>
      </c>
      <c r="G112038" t="s">
        <v>95</v>
      </c>
      <c r="H112038" t="s">
        <v>216</v>
      </c>
      <c r="I112038" s="6">
        <v>-10892659.602404</v>
      </c>
    </row>
    <row r="112039" spans="1:9" x14ac:dyDescent="0.25">
      <c r="A112039" t="s">
        <v>1126</v>
      </c>
      <c r="B112039" t="s">
        <v>1037</v>
      </c>
      <c r="C112039" t="s">
        <v>12</v>
      </c>
      <c r="D112039" t="s">
        <v>13</v>
      </c>
      <c r="E112039" t="s">
        <v>96</v>
      </c>
      <c r="F112039" t="s">
        <v>217</v>
      </c>
      <c r="G112039" t="s">
        <v>96</v>
      </c>
      <c r="H112039" t="s">
        <v>217</v>
      </c>
      <c r="I112039" s="6">
        <v>-1437138.0329159994</v>
      </c>
    </row>
    <row r="112040" spans="1:9" x14ac:dyDescent="0.25">
      <c r="A112040" t="s">
        <v>1126</v>
      </c>
      <c r="B112040" t="s">
        <v>1037</v>
      </c>
      <c r="C112040" t="s">
        <v>12</v>
      </c>
      <c r="D112040" t="s">
        <v>13</v>
      </c>
      <c r="E112040" t="s">
        <v>98</v>
      </c>
      <c r="F112040" t="s">
        <v>219</v>
      </c>
      <c r="G112040" t="s">
        <v>98</v>
      </c>
      <c r="H112040" t="s">
        <v>219</v>
      </c>
      <c r="I112040" s="6">
        <v>62969.754664</v>
      </c>
    </row>
    <row r="112041" spans="1:9" x14ac:dyDescent="0.25">
      <c r="A112041" t="s">
        <v>1126</v>
      </c>
      <c r="B112041" t="s">
        <v>1037</v>
      </c>
      <c r="C112041" t="s">
        <v>12</v>
      </c>
      <c r="D112041" t="s">
        <v>13</v>
      </c>
      <c r="E112041" t="s">
        <v>105</v>
      </c>
      <c r="F112041" t="s">
        <v>227</v>
      </c>
      <c r="G112041" t="s">
        <v>105</v>
      </c>
      <c r="H112041" t="s">
        <v>227</v>
      </c>
      <c r="I112041" s="6">
        <v>287114.59430999996</v>
      </c>
    </row>
    <row r="112042" spans="1:9" x14ac:dyDescent="0.25">
      <c r="A112042" t="s">
        <v>1126</v>
      </c>
      <c r="B112042" t="s">
        <v>1037</v>
      </c>
      <c r="C112042" t="s">
        <v>12</v>
      </c>
      <c r="D112042" t="s">
        <v>13</v>
      </c>
      <c r="E112042" t="s">
        <v>99</v>
      </c>
      <c r="F112042" t="s">
        <v>220</v>
      </c>
      <c r="G112042" t="s">
        <v>99</v>
      </c>
      <c r="H112042" t="s">
        <v>220</v>
      </c>
      <c r="I112042" s="6">
        <v>-95920.804893999957</v>
      </c>
    </row>
    <row r="112043" spans="1:9" x14ac:dyDescent="0.25">
      <c r="A112043" t="s">
        <v>1126</v>
      </c>
      <c r="B112043" t="s">
        <v>1037</v>
      </c>
      <c r="C112043" t="s">
        <v>14</v>
      </c>
      <c r="D112043" t="s">
        <v>15</v>
      </c>
      <c r="E112043" t="s">
        <v>101</v>
      </c>
      <c r="F112043" t="s">
        <v>222</v>
      </c>
      <c r="G112043" t="s">
        <v>101</v>
      </c>
      <c r="H112043" t="s">
        <v>222</v>
      </c>
      <c r="I112043" s="6">
        <v>6720.3795600000003</v>
      </c>
    </row>
    <row r="112044" spans="1:9" x14ac:dyDescent="0.25">
      <c r="A112044" t="s">
        <v>1126</v>
      </c>
      <c r="B112044" t="s">
        <v>1037</v>
      </c>
      <c r="C112044" t="s">
        <v>14</v>
      </c>
      <c r="D112044" t="s">
        <v>15</v>
      </c>
      <c r="E112044" t="s">
        <v>102</v>
      </c>
      <c r="F112044" t="s">
        <v>223</v>
      </c>
      <c r="G112044" t="s">
        <v>102</v>
      </c>
      <c r="H112044" t="s">
        <v>223</v>
      </c>
      <c r="I112044" s="6">
        <v>4739391.2794600017</v>
      </c>
    </row>
    <row r="112045" spans="1:9" x14ac:dyDescent="0.25">
      <c r="A112045" t="s">
        <v>1126</v>
      </c>
      <c r="B112045" t="s">
        <v>1037</v>
      </c>
      <c r="C112045" t="s">
        <v>16</v>
      </c>
      <c r="D112045" t="s">
        <v>17</v>
      </c>
      <c r="E112045" t="s">
        <v>226</v>
      </c>
      <c r="F112045" t="s">
        <v>226</v>
      </c>
      <c r="G112045" t="s">
        <v>662</v>
      </c>
      <c r="H112045" t="s">
        <v>17</v>
      </c>
      <c r="I112045" s="6">
        <v>-2807309.4007419995</v>
      </c>
    </row>
    <row r="112046" spans="1:9" x14ac:dyDescent="0.25">
      <c r="A112046" t="s">
        <v>1126</v>
      </c>
      <c r="B112046" t="s">
        <v>1037</v>
      </c>
      <c r="C112046" t="s">
        <v>18</v>
      </c>
      <c r="D112046" t="s">
        <v>19</v>
      </c>
      <c r="E112046" t="s">
        <v>106</v>
      </c>
      <c r="F112046" t="s">
        <v>228</v>
      </c>
      <c r="G112046" t="s">
        <v>106</v>
      </c>
      <c r="H112046" t="s">
        <v>228</v>
      </c>
      <c r="I112046" s="6">
        <v>-24599.010948000057</v>
      </c>
    </row>
    <row r="112047" spans="1:9" x14ac:dyDescent="0.25">
      <c r="A112047" t="s">
        <v>1126</v>
      </c>
      <c r="B112047" t="s">
        <v>1037</v>
      </c>
      <c r="C112047" t="s">
        <v>20</v>
      </c>
      <c r="D112047" t="s">
        <v>21</v>
      </c>
      <c r="E112047" t="s">
        <v>107</v>
      </c>
      <c r="F112047" t="s">
        <v>229</v>
      </c>
      <c r="G112047" t="s">
        <v>325</v>
      </c>
      <c r="H112047" t="s">
        <v>480</v>
      </c>
      <c r="I112047" s="6">
        <v>281289.25629200024</v>
      </c>
    </row>
    <row r="112048" spans="1:9" x14ac:dyDescent="0.25">
      <c r="A112048" t="s">
        <v>1126</v>
      </c>
      <c r="B112048" t="s">
        <v>1037</v>
      </c>
      <c r="C112048" t="s">
        <v>20</v>
      </c>
      <c r="D112048" t="s">
        <v>21</v>
      </c>
      <c r="E112048" t="s">
        <v>107</v>
      </c>
      <c r="F112048" t="s">
        <v>229</v>
      </c>
      <c r="G112048" t="s">
        <v>326</v>
      </c>
      <c r="H112048" t="s">
        <v>481</v>
      </c>
      <c r="I112048" s="6">
        <v>11312302.907021996</v>
      </c>
    </row>
    <row r="112049" spans="1:9" x14ac:dyDescent="0.25">
      <c r="A112049" t="s">
        <v>1126</v>
      </c>
      <c r="B112049" t="s">
        <v>1037</v>
      </c>
      <c r="C112049" t="s">
        <v>20</v>
      </c>
      <c r="D112049" t="s">
        <v>21</v>
      </c>
      <c r="E112049" t="s">
        <v>107</v>
      </c>
      <c r="F112049" t="s">
        <v>229</v>
      </c>
      <c r="G112049" t="s">
        <v>327</v>
      </c>
      <c r="H112049" t="s">
        <v>482</v>
      </c>
      <c r="I112049" s="6">
        <v>194562.05172400002</v>
      </c>
    </row>
    <row r="112050" spans="1:9" x14ac:dyDescent="0.25">
      <c r="A112050" t="s">
        <v>1126</v>
      </c>
      <c r="B112050" t="s">
        <v>1037</v>
      </c>
      <c r="C112050" t="s">
        <v>20</v>
      </c>
      <c r="D112050" t="s">
        <v>21</v>
      </c>
      <c r="E112050" t="s">
        <v>107</v>
      </c>
      <c r="F112050" t="s">
        <v>229</v>
      </c>
      <c r="G112050" t="s">
        <v>328</v>
      </c>
      <c r="H112050" t="s">
        <v>483</v>
      </c>
      <c r="I112050" s="6">
        <v>163822.87416600002</v>
      </c>
    </row>
    <row r="112051" spans="1:9" x14ac:dyDescent="0.25">
      <c r="A112051" t="s">
        <v>1126</v>
      </c>
      <c r="B112051" t="s">
        <v>1037</v>
      </c>
      <c r="C112051" t="s">
        <v>20</v>
      </c>
      <c r="D112051" t="s">
        <v>21</v>
      </c>
      <c r="E112051" t="s">
        <v>107</v>
      </c>
      <c r="F112051" t="s">
        <v>229</v>
      </c>
      <c r="G112051" t="s">
        <v>329</v>
      </c>
      <c r="H112051" t="s">
        <v>484</v>
      </c>
      <c r="I112051" s="6">
        <v>327993.87610200001</v>
      </c>
    </row>
    <row r="112052" spans="1:9" x14ac:dyDescent="0.25">
      <c r="A112052" t="s">
        <v>1126</v>
      </c>
      <c r="B112052" t="s">
        <v>1037</v>
      </c>
      <c r="C112052" t="s">
        <v>20</v>
      </c>
      <c r="D112052" t="s">
        <v>21</v>
      </c>
      <c r="E112052" t="s">
        <v>107</v>
      </c>
      <c r="F112052" t="s">
        <v>229</v>
      </c>
      <c r="G112052" t="s">
        <v>330</v>
      </c>
      <c r="H112052" t="s">
        <v>485</v>
      </c>
      <c r="I112052" s="6">
        <v>2841857.802449998</v>
      </c>
    </row>
    <row r="112053" spans="1:9" x14ac:dyDescent="0.25">
      <c r="A112053" t="s">
        <v>1126</v>
      </c>
      <c r="B112053" t="s">
        <v>1037</v>
      </c>
      <c r="C112053" t="s">
        <v>20</v>
      </c>
      <c r="D112053" t="s">
        <v>21</v>
      </c>
      <c r="E112053" t="s">
        <v>107</v>
      </c>
      <c r="F112053" t="s">
        <v>229</v>
      </c>
      <c r="G112053" t="s">
        <v>331</v>
      </c>
      <c r="H112053" t="s">
        <v>486</v>
      </c>
      <c r="I112053" s="6">
        <v>-245679.317152</v>
      </c>
    </row>
    <row r="112054" spans="1:9" x14ac:dyDescent="0.25">
      <c r="A112054" t="s">
        <v>1126</v>
      </c>
      <c r="B112054" t="s">
        <v>1037</v>
      </c>
      <c r="C112054" t="s">
        <v>20</v>
      </c>
      <c r="D112054" t="s">
        <v>21</v>
      </c>
      <c r="E112054" t="s">
        <v>107</v>
      </c>
      <c r="F112054" t="s">
        <v>229</v>
      </c>
      <c r="G112054" t="s">
        <v>332</v>
      </c>
      <c r="H112054" t="s">
        <v>487</v>
      </c>
      <c r="I112054" s="6">
        <v>7228632.9863419998</v>
      </c>
    </row>
    <row r="112055" spans="1:9" x14ac:dyDescent="0.25">
      <c r="A112055" t="s">
        <v>1126</v>
      </c>
      <c r="B112055" t="s">
        <v>1037</v>
      </c>
      <c r="C112055" t="s">
        <v>20</v>
      </c>
      <c r="D112055" t="s">
        <v>21</v>
      </c>
      <c r="E112055" t="s">
        <v>107</v>
      </c>
      <c r="F112055" t="s">
        <v>229</v>
      </c>
      <c r="G112055" t="s">
        <v>333</v>
      </c>
      <c r="H112055" t="s">
        <v>488</v>
      </c>
      <c r="I112055" s="6">
        <v>731590.00412199972</v>
      </c>
    </row>
    <row r="112056" spans="1:9" x14ac:dyDescent="0.25">
      <c r="A112056" t="s">
        <v>1126</v>
      </c>
      <c r="B112056" t="s">
        <v>1037</v>
      </c>
      <c r="C112056" t="s">
        <v>20</v>
      </c>
      <c r="D112056" t="s">
        <v>21</v>
      </c>
      <c r="E112056" t="s">
        <v>107</v>
      </c>
      <c r="F112056" t="s">
        <v>229</v>
      </c>
      <c r="G112056" t="s">
        <v>334</v>
      </c>
      <c r="H112056" t="s">
        <v>489</v>
      </c>
      <c r="I112056" s="6">
        <v>903760.88130599912</v>
      </c>
    </row>
    <row r="112057" spans="1:9" x14ac:dyDescent="0.25">
      <c r="A112057" t="s">
        <v>1126</v>
      </c>
      <c r="B112057" t="s">
        <v>1037</v>
      </c>
      <c r="C112057" t="s">
        <v>20</v>
      </c>
      <c r="D112057" t="s">
        <v>21</v>
      </c>
      <c r="E112057" t="s">
        <v>107</v>
      </c>
      <c r="F112057" t="s">
        <v>229</v>
      </c>
      <c r="G112057" t="s">
        <v>336</v>
      </c>
      <c r="H112057" t="s">
        <v>491</v>
      </c>
      <c r="I112057" s="6">
        <v>743296.17878799955</v>
      </c>
    </row>
    <row r="112058" spans="1:9" x14ac:dyDescent="0.25">
      <c r="A112058" t="s">
        <v>1126</v>
      </c>
      <c r="B112058" t="s">
        <v>1037</v>
      </c>
      <c r="C112058" t="s">
        <v>20</v>
      </c>
      <c r="D112058" t="s">
        <v>21</v>
      </c>
      <c r="E112058" t="s">
        <v>107</v>
      </c>
      <c r="F112058" t="s">
        <v>229</v>
      </c>
      <c r="G112058" t="s">
        <v>625</v>
      </c>
      <c r="H112058" t="s">
        <v>635</v>
      </c>
      <c r="I112058" s="6">
        <v>1128255.8668539992</v>
      </c>
    </row>
    <row r="112059" spans="1:9" x14ac:dyDescent="0.25">
      <c r="A112059" t="s">
        <v>1126</v>
      </c>
      <c r="B112059" t="s">
        <v>1037</v>
      </c>
      <c r="C112059" t="s">
        <v>20</v>
      </c>
      <c r="D112059" t="s">
        <v>21</v>
      </c>
      <c r="E112059" t="s">
        <v>107</v>
      </c>
      <c r="F112059" t="s">
        <v>229</v>
      </c>
      <c r="G112059" t="s">
        <v>626</v>
      </c>
      <c r="H112059" t="s">
        <v>636</v>
      </c>
      <c r="I112059" s="6">
        <v>95727.064222000001</v>
      </c>
    </row>
    <row r="112060" spans="1:9" x14ac:dyDescent="0.25">
      <c r="A112060" t="s">
        <v>1126</v>
      </c>
      <c r="B112060" t="s">
        <v>1037</v>
      </c>
      <c r="C112060" t="s">
        <v>20</v>
      </c>
      <c r="D112060" t="s">
        <v>21</v>
      </c>
      <c r="E112060" t="s">
        <v>107</v>
      </c>
      <c r="F112060" t="s">
        <v>229</v>
      </c>
      <c r="G112060" t="s">
        <v>627</v>
      </c>
      <c r="H112060" t="s">
        <v>637</v>
      </c>
      <c r="I112060" s="6">
        <v>693087.07275999989</v>
      </c>
    </row>
    <row r="112061" spans="1:9" x14ac:dyDescent="0.25">
      <c r="A112061" t="s">
        <v>1126</v>
      </c>
      <c r="B112061" t="s">
        <v>1037</v>
      </c>
      <c r="C112061" t="s">
        <v>20</v>
      </c>
      <c r="D112061" t="s">
        <v>21</v>
      </c>
      <c r="E112061" t="s">
        <v>108</v>
      </c>
      <c r="F112061" t="s">
        <v>230</v>
      </c>
      <c r="G112061" t="s">
        <v>338</v>
      </c>
      <c r="H112061" t="s">
        <v>493</v>
      </c>
      <c r="I112061" s="6">
        <v>2825.3847999999998</v>
      </c>
    </row>
    <row r="112062" spans="1:9" x14ac:dyDescent="0.25">
      <c r="A112062" t="s">
        <v>1126</v>
      </c>
      <c r="B112062" t="s">
        <v>1037</v>
      </c>
      <c r="C112062" t="s">
        <v>20</v>
      </c>
      <c r="D112062" t="s">
        <v>21</v>
      </c>
      <c r="E112062" t="s">
        <v>108</v>
      </c>
      <c r="F112062" t="s">
        <v>230</v>
      </c>
      <c r="G112062" t="s">
        <v>628</v>
      </c>
      <c r="H112062" t="s">
        <v>638</v>
      </c>
      <c r="I112062" s="6">
        <v>14126.924000000001</v>
      </c>
    </row>
    <row r="112063" spans="1:9" x14ac:dyDescent="0.25">
      <c r="A112063" t="s">
        <v>1126</v>
      </c>
      <c r="B112063" t="s">
        <v>1037</v>
      </c>
      <c r="C112063" t="s">
        <v>20</v>
      </c>
      <c r="D112063" t="s">
        <v>21</v>
      </c>
      <c r="E112063" t="s">
        <v>108</v>
      </c>
      <c r="F112063" t="s">
        <v>230</v>
      </c>
      <c r="G112063" t="s">
        <v>629</v>
      </c>
      <c r="H112063" t="s">
        <v>639</v>
      </c>
      <c r="I112063" s="6">
        <v>157500.06661000004</v>
      </c>
    </row>
    <row r="112064" spans="1:9" x14ac:dyDescent="0.25">
      <c r="A112064" t="s">
        <v>1126</v>
      </c>
      <c r="B112064" t="s">
        <v>1037</v>
      </c>
      <c r="C112064" t="s">
        <v>20</v>
      </c>
      <c r="D112064" t="s">
        <v>21</v>
      </c>
      <c r="E112064" t="s">
        <v>108</v>
      </c>
      <c r="F112064" t="s">
        <v>230</v>
      </c>
      <c r="G112064" t="s">
        <v>630</v>
      </c>
      <c r="H112064" t="s">
        <v>640</v>
      </c>
      <c r="I112064" s="6">
        <v>2772199.9583379994</v>
      </c>
    </row>
    <row r="112065" spans="1:9" x14ac:dyDescent="0.25">
      <c r="A112065" t="s">
        <v>1126</v>
      </c>
      <c r="B112065" t="s">
        <v>1037</v>
      </c>
      <c r="C112065" t="s">
        <v>22</v>
      </c>
      <c r="D112065" t="s">
        <v>23</v>
      </c>
      <c r="E112065" t="s">
        <v>226</v>
      </c>
      <c r="F112065" t="s">
        <v>226</v>
      </c>
      <c r="G112065" t="s">
        <v>663</v>
      </c>
      <c r="H112065" t="s">
        <v>842</v>
      </c>
      <c r="I112065" s="6">
        <v>-251233.21641600001</v>
      </c>
    </row>
    <row r="112066" spans="1:9" x14ac:dyDescent="0.25">
      <c r="A112066" t="s">
        <v>1126</v>
      </c>
      <c r="B112066" t="s">
        <v>1037</v>
      </c>
      <c r="C112066" t="s">
        <v>22</v>
      </c>
      <c r="D112066" t="s">
        <v>23</v>
      </c>
      <c r="G112066" t="s">
        <v>664</v>
      </c>
      <c r="H112066" t="s">
        <v>843</v>
      </c>
      <c r="I112066" s="6">
        <v>16880.665113999999</v>
      </c>
    </row>
    <row r="112067" spans="1:9" x14ac:dyDescent="0.25">
      <c r="A112067" t="s">
        <v>1126</v>
      </c>
      <c r="B112067" t="s">
        <v>1037</v>
      </c>
      <c r="C112067" t="s">
        <v>24</v>
      </c>
      <c r="D112067" t="s">
        <v>25</v>
      </c>
      <c r="E112067" t="s">
        <v>112</v>
      </c>
      <c r="F112067" t="s">
        <v>234</v>
      </c>
      <c r="G112067" t="s">
        <v>112</v>
      </c>
      <c r="H112067" t="s">
        <v>234</v>
      </c>
      <c r="I112067" s="6">
        <v>514715.48500599997</v>
      </c>
    </row>
    <row r="112068" spans="1:9" x14ac:dyDescent="0.25">
      <c r="A112068" t="s">
        <v>1126</v>
      </c>
      <c r="B112068" t="s">
        <v>1037</v>
      </c>
      <c r="C112068" t="s">
        <v>24</v>
      </c>
      <c r="D112068" t="s">
        <v>25</v>
      </c>
      <c r="E112068" t="s">
        <v>113</v>
      </c>
      <c r="F112068" t="s">
        <v>235</v>
      </c>
      <c r="G112068" t="s">
        <v>113</v>
      </c>
      <c r="H112068" t="s">
        <v>235</v>
      </c>
      <c r="I112068" s="6">
        <v>-109805.55305400002</v>
      </c>
    </row>
    <row r="112069" spans="1:9" x14ac:dyDescent="0.25">
      <c r="A112069" t="s">
        <v>1126</v>
      </c>
      <c r="B112069" t="s">
        <v>1037</v>
      </c>
      <c r="C112069" t="s">
        <v>24</v>
      </c>
      <c r="D112069" t="s">
        <v>25</v>
      </c>
      <c r="E112069" t="s">
        <v>114</v>
      </c>
      <c r="F112069" t="s">
        <v>236</v>
      </c>
      <c r="G112069" t="s">
        <v>114</v>
      </c>
      <c r="H112069" t="s">
        <v>236</v>
      </c>
      <c r="I112069" s="6">
        <v>104114.42081399998</v>
      </c>
    </row>
    <row r="112070" spans="1:9" x14ac:dyDescent="0.25">
      <c r="A112070" t="s">
        <v>1126</v>
      </c>
      <c r="B112070" t="s">
        <v>1037</v>
      </c>
      <c r="C112070" t="s">
        <v>24</v>
      </c>
      <c r="D112070" t="s">
        <v>25</v>
      </c>
      <c r="E112070" t="s">
        <v>115</v>
      </c>
      <c r="F112070" t="s">
        <v>237</v>
      </c>
      <c r="G112070" t="s">
        <v>115</v>
      </c>
      <c r="H112070" t="s">
        <v>237</v>
      </c>
      <c r="I112070" s="6">
        <v>233212.30672200004</v>
      </c>
    </row>
    <row r="112071" spans="1:9" x14ac:dyDescent="0.25">
      <c r="A112071" t="s">
        <v>1126</v>
      </c>
      <c r="B112071" t="s">
        <v>1037</v>
      </c>
      <c r="C112071" t="s">
        <v>24</v>
      </c>
      <c r="D112071" t="s">
        <v>25</v>
      </c>
      <c r="E112071" t="s">
        <v>117</v>
      </c>
      <c r="F112071" t="s">
        <v>239</v>
      </c>
      <c r="G112071" t="s">
        <v>117</v>
      </c>
      <c r="H112071" t="s">
        <v>239</v>
      </c>
      <c r="I112071" s="6">
        <v>350175.16491400002</v>
      </c>
    </row>
    <row r="112072" spans="1:9" x14ac:dyDescent="0.25">
      <c r="A112072" t="s">
        <v>1126</v>
      </c>
      <c r="B112072" t="s">
        <v>1037</v>
      </c>
      <c r="C112072" t="s">
        <v>24</v>
      </c>
      <c r="D112072" t="s">
        <v>25</v>
      </c>
      <c r="E112072" t="s">
        <v>118</v>
      </c>
      <c r="F112072" t="s">
        <v>240</v>
      </c>
      <c r="G112072" t="s">
        <v>118</v>
      </c>
      <c r="H112072" t="s">
        <v>240</v>
      </c>
      <c r="I112072" s="6">
        <v>431101.24904799997</v>
      </c>
    </row>
    <row r="112073" spans="1:9" x14ac:dyDescent="0.25">
      <c r="A112073" t="s">
        <v>1126</v>
      </c>
      <c r="B112073" t="s">
        <v>1037</v>
      </c>
      <c r="C112073" t="s">
        <v>26</v>
      </c>
      <c r="D112073" t="s">
        <v>27</v>
      </c>
      <c r="E112073" t="s">
        <v>226</v>
      </c>
      <c r="F112073" t="s">
        <v>226</v>
      </c>
      <c r="G112073" t="s">
        <v>665</v>
      </c>
      <c r="H112073" t="s">
        <v>27</v>
      </c>
      <c r="I112073" s="6">
        <v>1019874.9098155827</v>
      </c>
    </row>
    <row r="112074" spans="1:9" x14ac:dyDescent="0.25">
      <c r="A112074" t="s">
        <v>1126</v>
      </c>
      <c r="B112074" t="s">
        <v>1037</v>
      </c>
      <c r="C112074" t="s">
        <v>28</v>
      </c>
      <c r="D112074" t="s">
        <v>29</v>
      </c>
      <c r="E112074" t="s">
        <v>119</v>
      </c>
      <c r="F112074" t="s">
        <v>241</v>
      </c>
      <c r="G112074" t="s">
        <v>666</v>
      </c>
      <c r="H112074" t="s">
        <v>241</v>
      </c>
      <c r="I112074" s="6">
        <v>-4630573.6020199982</v>
      </c>
    </row>
    <row r="112075" spans="1:9" x14ac:dyDescent="0.25">
      <c r="A112075" t="s">
        <v>1126</v>
      </c>
      <c r="B112075" t="s">
        <v>1037</v>
      </c>
      <c r="C112075" t="s">
        <v>28</v>
      </c>
      <c r="D112075" t="s">
        <v>29</v>
      </c>
      <c r="E112075" t="s">
        <v>120</v>
      </c>
      <c r="F112075" t="s">
        <v>242</v>
      </c>
      <c r="G112075" t="s">
        <v>339</v>
      </c>
      <c r="H112075" t="s">
        <v>494</v>
      </c>
      <c r="I112075" s="6">
        <v>-919324.71528999973</v>
      </c>
    </row>
    <row r="112076" spans="1:9" x14ac:dyDescent="0.25">
      <c r="A112076" t="s">
        <v>1126</v>
      </c>
      <c r="B112076" t="s">
        <v>1037</v>
      </c>
      <c r="C112076" t="s">
        <v>28</v>
      </c>
      <c r="D112076" t="s">
        <v>29</v>
      </c>
      <c r="E112076" t="s">
        <v>120</v>
      </c>
      <c r="F112076" t="s">
        <v>242</v>
      </c>
      <c r="G112076" t="s">
        <v>340</v>
      </c>
      <c r="H112076" t="s">
        <v>495</v>
      </c>
      <c r="I112076" s="6">
        <v>-293569.58951200004</v>
      </c>
    </row>
    <row r="112077" spans="1:9" x14ac:dyDescent="0.25">
      <c r="A112077" t="s">
        <v>1126</v>
      </c>
      <c r="B112077" t="s">
        <v>1037</v>
      </c>
      <c r="C112077" t="s">
        <v>28</v>
      </c>
      <c r="D112077" t="s">
        <v>29</v>
      </c>
      <c r="E112077" t="s">
        <v>120</v>
      </c>
      <c r="F112077" t="s">
        <v>242</v>
      </c>
      <c r="G112077" t="s">
        <v>341</v>
      </c>
      <c r="H112077" t="s">
        <v>496</v>
      </c>
      <c r="I112077" s="6">
        <v>1.546140993013978E-11</v>
      </c>
    </row>
    <row r="112078" spans="1:9" x14ac:dyDescent="0.25">
      <c r="A112078" t="s">
        <v>1126</v>
      </c>
      <c r="B112078" t="s">
        <v>1037</v>
      </c>
      <c r="C112078" t="s">
        <v>28</v>
      </c>
      <c r="D112078" t="s">
        <v>29</v>
      </c>
      <c r="E112078" t="s">
        <v>121</v>
      </c>
      <c r="F112078" t="s">
        <v>243</v>
      </c>
      <c r="G112078" t="s">
        <v>343</v>
      </c>
      <c r="H112078" t="s">
        <v>498</v>
      </c>
      <c r="I112078" s="6">
        <v>-1829.4366580000001</v>
      </c>
    </row>
    <row r="112079" spans="1:9" x14ac:dyDescent="0.25">
      <c r="A112079" t="s">
        <v>1126</v>
      </c>
      <c r="B112079" t="s">
        <v>1037</v>
      </c>
      <c r="C112079" t="s">
        <v>28</v>
      </c>
      <c r="D112079" t="s">
        <v>29</v>
      </c>
      <c r="E112079" t="s">
        <v>121</v>
      </c>
      <c r="F112079" t="s">
        <v>243</v>
      </c>
      <c r="G112079" t="s">
        <v>344</v>
      </c>
      <c r="H112079" t="s">
        <v>499</v>
      </c>
      <c r="I112079" s="6">
        <v>-283466.82072000002</v>
      </c>
    </row>
    <row r="112080" spans="1:9" x14ac:dyDescent="0.25">
      <c r="A112080" t="s">
        <v>1126</v>
      </c>
      <c r="B112080" t="s">
        <v>1037</v>
      </c>
      <c r="C112080" t="s">
        <v>28</v>
      </c>
      <c r="D112080" t="s">
        <v>29</v>
      </c>
      <c r="E112080" t="s">
        <v>121</v>
      </c>
      <c r="F112080" t="s">
        <v>243</v>
      </c>
      <c r="G112080" t="s">
        <v>345</v>
      </c>
      <c r="H112080" t="s">
        <v>500</v>
      </c>
      <c r="I112080" s="6">
        <v>-2896777.2285660007</v>
      </c>
    </row>
    <row r="112081" spans="1:9" x14ac:dyDescent="0.25">
      <c r="A112081" t="s">
        <v>1126</v>
      </c>
      <c r="B112081" t="s">
        <v>1037</v>
      </c>
      <c r="C112081" t="s">
        <v>28</v>
      </c>
      <c r="D112081" t="s">
        <v>29</v>
      </c>
      <c r="E112081" t="s">
        <v>121</v>
      </c>
      <c r="F112081" t="s">
        <v>243</v>
      </c>
      <c r="G112081" t="s">
        <v>349</v>
      </c>
      <c r="H112081" t="s">
        <v>504</v>
      </c>
      <c r="I112081" s="6">
        <v>-2.8421709430404007E-14</v>
      </c>
    </row>
    <row r="112082" spans="1:9" x14ac:dyDescent="0.25">
      <c r="A112082" t="s">
        <v>1126</v>
      </c>
      <c r="B112082" t="s">
        <v>1037</v>
      </c>
      <c r="C112082" t="s">
        <v>28</v>
      </c>
      <c r="D112082" t="s">
        <v>29</v>
      </c>
      <c r="E112082" t="s">
        <v>123</v>
      </c>
      <c r="F112082" t="s">
        <v>245</v>
      </c>
      <c r="G112082" t="s">
        <v>355</v>
      </c>
      <c r="H112082" t="s">
        <v>508</v>
      </c>
      <c r="I112082" s="6">
        <v>-106960.996</v>
      </c>
    </row>
    <row r="112083" spans="1:9" x14ac:dyDescent="0.25">
      <c r="A112083" t="s">
        <v>1126</v>
      </c>
      <c r="B112083" t="s">
        <v>1037</v>
      </c>
      <c r="C112083" t="s">
        <v>28</v>
      </c>
      <c r="D112083" t="s">
        <v>29</v>
      </c>
      <c r="E112083" t="s">
        <v>123</v>
      </c>
      <c r="F112083" t="s">
        <v>245</v>
      </c>
      <c r="G112083" t="s">
        <v>793</v>
      </c>
      <c r="H112083" t="s">
        <v>892</v>
      </c>
      <c r="I112083" s="6">
        <v>-21190.385999999999</v>
      </c>
    </row>
    <row r="112084" spans="1:9" x14ac:dyDescent="0.25">
      <c r="A112084" t="s">
        <v>1126</v>
      </c>
      <c r="B112084" t="s">
        <v>1037</v>
      </c>
      <c r="C112084" t="s">
        <v>28</v>
      </c>
      <c r="D112084" t="s">
        <v>29</v>
      </c>
      <c r="E112084" t="s">
        <v>124</v>
      </c>
      <c r="F112084" t="s">
        <v>246</v>
      </c>
      <c r="G112084" t="s">
        <v>356</v>
      </c>
      <c r="H112084" t="s">
        <v>509</v>
      </c>
      <c r="I112084" s="6">
        <v>-32165.996882000007</v>
      </c>
    </row>
    <row r="112085" spans="1:9" x14ac:dyDescent="0.25">
      <c r="A112085" t="s">
        <v>1126</v>
      </c>
      <c r="B112085" t="s">
        <v>1037</v>
      </c>
      <c r="C112085" t="s">
        <v>28</v>
      </c>
      <c r="D112085" t="s">
        <v>29</v>
      </c>
      <c r="E112085" t="s">
        <v>124</v>
      </c>
      <c r="F112085" t="s">
        <v>246</v>
      </c>
      <c r="G112085" t="s">
        <v>357</v>
      </c>
      <c r="H112085" t="s">
        <v>510</v>
      </c>
      <c r="I112085" s="6">
        <v>-17892.758311999994</v>
      </c>
    </row>
    <row r="112086" spans="1:9" x14ac:dyDescent="0.25">
      <c r="A112086" t="s">
        <v>1126</v>
      </c>
      <c r="B112086" t="s">
        <v>1037</v>
      </c>
      <c r="C112086" t="s">
        <v>28</v>
      </c>
      <c r="D112086" t="s">
        <v>29</v>
      </c>
      <c r="E112086" t="s">
        <v>124</v>
      </c>
      <c r="F112086" t="s">
        <v>246</v>
      </c>
      <c r="G112086" t="s">
        <v>360</v>
      </c>
      <c r="H112086" t="s">
        <v>513</v>
      </c>
      <c r="I112086" s="6">
        <v>-6223.9190879999996</v>
      </c>
    </row>
    <row r="112087" spans="1:9" x14ac:dyDescent="0.25">
      <c r="A112087" t="s">
        <v>1126</v>
      </c>
      <c r="B112087" t="s">
        <v>1037</v>
      </c>
      <c r="C112087" t="s">
        <v>28</v>
      </c>
      <c r="D112087" t="s">
        <v>29</v>
      </c>
      <c r="E112087" t="s">
        <v>124</v>
      </c>
      <c r="F112087" t="s">
        <v>246</v>
      </c>
      <c r="G112087" t="s">
        <v>472</v>
      </c>
      <c r="H112087" t="s">
        <v>617</v>
      </c>
      <c r="I112087" s="6">
        <v>-2.0181320000000227</v>
      </c>
    </row>
    <row r="112088" spans="1:9" x14ac:dyDescent="0.25">
      <c r="A112088" t="s">
        <v>1126</v>
      </c>
      <c r="B112088" t="s">
        <v>1037</v>
      </c>
      <c r="C112088" t="s">
        <v>28</v>
      </c>
      <c r="D112088" t="s">
        <v>29</v>
      </c>
      <c r="E112088" t="s">
        <v>124</v>
      </c>
      <c r="F112088" t="s">
        <v>246</v>
      </c>
      <c r="G112088" t="s">
        <v>362</v>
      </c>
      <c r="H112088" t="s">
        <v>515</v>
      </c>
      <c r="I112088" s="6">
        <v>-871492.96875799994</v>
      </c>
    </row>
    <row r="112089" spans="1:9" x14ac:dyDescent="0.25">
      <c r="A112089" t="s">
        <v>1126</v>
      </c>
      <c r="B112089" t="s">
        <v>1037</v>
      </c>
      <c r="C112089" t="s">
        <v>28</v>
      </c>
      <c r="D112089" t="s">
        <v>29</v>
      </c>
      <c r="E112089" t="s">
        <v>124</v>
      </c>
      <c r="F112089" t="s">
        <v>246</v>
      </c>
      <c r="G112089" t="s">
        <v>363</v>
      </c>
      <c r="H112089" t="s">
        <v>516</v>
      </c>
      <c r="I112089" s="6">
        <v>-298775.36100599996</v>
      </c>
    </row>
    <row r="112090" spans="1:9" x14ac:dyDescent="0.25">
      <c r="A112090" t="s">
        <v>1126</v>
      </c>
      <c r="B112090" t="s">
        <v>1037</v>
      </c>
      <c r="C112090" t="s">
        <v>28</v>
      </c>
      <c r="D112090" t="s">
        <v>29</v>
      </c>
      <c r="E112090" t="s">
        <v>124</v>
      </c>
      <c r="F112090" t="s">
        <v>246</v>
      </c>
      <c r="G112090" t="s">
        <v>364</v>
      </c>
      <c r="H112090" t="s">
        <v>517</v>
      </c>
      <c r="I112090" s="6">
        <v>237586.60783199998</v>
      </c>
    </row>
    <row r="112091" spans="1:9" x14ac:dyDescent="0.25">
      <c r="A112091" t="s">
        <v>1126</v>
      </c>
      <c r="B112091" t="s">
        <v>1037</v>
      </c>
      <c r="C112091" t="s">
        <v>28</v>
      </c>
      <c r="D112091" t="s">
        <v>29</v>
      </c>
      <c r="E112091" t="s">
        <v>125</v>
      </c>
      <c r="F112091" t="s">
        <v>247</v>
      </c>
      <c r="G112091" t="s">
        <v>366</v>
      </c>
      <c r="H112091" t="s">
        <v>519</v>
      </c>
      <c r="I112091" s="6">
        <v>-159309.32194799997</v>
      </c>
    </row>
    <row r="112092" spans="1:9" x14ac:dyDescent="0.25">
      <c r="A112092" t="s">
        <v>1126</v>
      </c>
      <c r="B112092" t="s">
        <v>1037</v>
      </c>
      <c r="C112092" t="s">
        <v>28</v>
      </c>
      <c r="D112092" t="s">
        <v>29</v>
      </c>
      <c r="E112092" t="s">
        <v>126</v>
      </c>
      <c r="F112092" t="s">
        <v>248</v>
      </c>
      <c r="G112092" t="s">
        <v>367</v>
      </c>
      <c r="H112092" t="s">
        <v>520</v>
      </c>
      <c r="I112092" s="6">
        <v>-385854.72960799997</v>
      </c>
    </row>
    <row r="112093" spans="1:9" x14ac:dyDescent="0.25">
      <c r="A112093" t="s">
        <v>1126</v>
      </c>
      <c r="B112093" t="s">
        <v>1037</v>
      </c>
      <c r="C112093" t="s">
        <v>28</v>
      </c>
      <c r="D112093" t="s">
        <v>29</v>
      </c>
      <c r="E112093" t="s">
        <v>126</v>
      </c>
      <c r="F112093" t="s">
        <v>248</v>
      </c>
      <c r="G112093" t="s">
        <v>368</v>
      </c>
      <c r="H112093" t="s">
        <v>521</v>
      </c>
      <c r="I112093" s="6">
        <v>-387461.1626800003</v>
      </c>
    </row>
    <row r="112094" spans="1:9" x14ac:dyDescent="0.25">
      <c r="A112094" t="s">
        <v>1126</v>
      </c>
      <c r="B112094" t="s">
        <v>1037</v>
      </c>
      <c r="C112094" t="s">
        <v>28</v>
      </c>
      <c r="D112094" t="s">
        <v>29</v>
      </c>
      <c r="E112094" t="s">
        <v>126</v>
      </c>
      <c r="F112094" t="s">
        <v>248</v>
      </c>
      <c r="G112094" t="s">
        <v>369</v>
      </c>
      <c r="H112094" t="s">
        <v>522</v>
      </c>
      <c r="I112094" s="6">
        <v>-221996.5381319999</v>
      </c>
    </row>
    <row r="112095" spans="1:9" x14ac:dyDescent="0.25">
      <c r="A112095" t="s">
        <v>1126</v>
      </c>
      <c r="B112095" t="s">
        <v>1037</v>
      </c>
      <c r="C112095" t="s">
        <v>28</v>
      </c>
      <c r="D112095" t="s">
        <v>29</v>
      </c>
      <c r="E112095" t="s">
        <v>127</v>
      </c>
      <c r="F112095" t="s">
        <v>249</v>
      </c>
      <c r="G112095" t="s">
        <v>370</v>
      </c>
      <c r="H112095" t="s">
        <v>523</v>
      </c>
      <c r="I112095" s="6">
        <v>-15357.98452</v>
      </c>
    </row>
    <row r="112096" spans="1:9" x14ac:dyDescent="0.25">
      <c r="A112096" t="s">
        <v>1126</v>
      </c>
      <c r="B112096" t="s">
        <v>1037</v>
      </c>
      <c r="C112096" t="s">
        <v>28</v>
      </c>
      <c r="D112096" t="s">
        <v>29</v>
      </c>
      <c r="E112096" t="s">
        <v>128</v>
      </c>
      <c r="F112096" t="s">
        <v>250</v>
      </c>
      <c r="G112096" t="s">
        <v>372</v>
      </c>
      <c r="H112096" t="s">
        <v>250</v>
      </c>
      <c r="I112096" s="6">
        <v>-42368.663207999998</v>
      </c>
    </row>
    <row r="112097" spans="1:9" x14ac:dyDescent="0.25">
      <c r="A112097" t="s">
        <v>1126</v>
      </c>
      <c r="B112097" t="s">
        <v>1037</v>
      </c>
      <c r="C112097" t="s">
        <v>28</v>
      </c>
      <c r="D112097" t="s">
        <v>29</v>
      </c>
      <c r="E112097" t="s">
        <v>129</v>
      </c>
      <c r="F112097" t="s">
        <v>251</v>
      </c>
      <c r="G112097" t="s">
        <v>373</v>
      </c>
      <c r="H112097" t="s">
        <v>251</v>
      </c>
      <c r="I112097" s="6">
        <v>-322669.03482000006</v>
      </c>
    </row>
    <row r="112098" spans="1:9" x14ac:dyDescent="0.25">
      <c r="A112098" t="s">
        <v>1126</v>
      </c>
      <c r="B112098" t="s">
        <v>1037</v>
      </c>
      <c r="C112098" t="s">
        <v>28</v>
      </c>
      <c r="D112098" t="s">
        <v>29</v>
      </c>
      <c r="E112098" t="s">
        <v>130</v>
      </c>
      <c r="F112098" t="s">
        <v>252</v>
      </c>
      <c r="G112098" t="s">
        <v>375</v>
      </c>
      <c r="H112098" t="s">
        <v>526</v>
      </c>
      <c r="I112098" s="6">
        <v>-670270.07236800005</v>
      </c>
    </row>
    <row r="112099" spans="1:9" x14ac:dyDescent="0.25">
      <c r="A112099" t="s">
        <v>1126</v>
      </c>
      <c r="B112099" t="s">
        <v>1037</v>
      </c>
      <c r="C112099" t="s">
        <v>28</v>
      </c>
      <c r="D112099" t="s">
        <v>29</v>
      </c>
      <c r="E112099" t="s">
        <v>130</v>
      </c>
      <c r="F112099" t="s">
        <v>252</v>
      </c>
      <c r="G112099" t="s">
        <v>377</v>
      </c>
      <c r="H112099" t="s">
        <v>528</v>
      </c>
      <c r="I112099" s="6">
        <v>-256277.53734999988</v>
      </c>
    </row>
    <row r="112100" spans="1:9" x14ac:dyDescent="0.25">
      <c r="A112100" t="s">
        <v>1126</v>
      </c>
      <c r="B112100" t="s">
        <v>1037</v>
      </c>
      <c r="C112100" t="s">
        <v>28</v>
      </c>
      <c r="D112100" t="s">
        <v>29</v>
      </c>
      <c r="E112100" t="s">
        <v>131</v>
      </c>
      <c r="F112100" t="s">
        <v>253</v>
      </c>
      <c r="G112100" t="s">
        <v>378</v>
      </c>
      <c r="H112100" t="s">
        <v>529</v>
      </c>
      <c r="I112100" s="6">
        <v>-953109.25403600116</v>
      </c>
    </row>
    <row r="112101" spans="1:9" x14ac:dyDescent="0.25">
      <c r="A112101" t="s">
        <v>1126</v>
      </c>
      <c r="B112101" t="s">
        <v>1037</v>
      </c>
      <c r="C112101" t="s">
        <v>28</v>
      </c>
      <c r="D112101" t="s">
        <v>29</v>
      </c>
      <c r="E112101" t="s">
        <v>131</v>
      </c>
      <c r="F112101" t="s">
        <v>253</v>
      </c>
      <c r="G112101" t="s">
        <v>379</v>
      </c>
      <c r="H112101" t="s">
        <v>530</v>
      </c>
      <c r="I112101" s="6">
        <v>-83057.231525999989</v>
      </c>
    </row>
    <row r="112102" spans="1:9" x14ac:dyDescent="0.25">
      <c r="A112102" t="s">
        <v>1126</v>
      </c>
      <c r="B112102" t="s">
        <v>1037</v>
      </c>
      <c r="C112102" t="s">
        <v>28</v>
      </c>
      <c r="D112102" t="s">
        <v>29</v>
      </c>
      <c r="E112102" t="s">
        <v>131</v>
      </c>
      <c r="F112102" t="s">
        <v>253</v>
      </c>
      <c r="G112102" t="s">
        <v>380</v>
      </c>
      <c r="H112102" t="s">
        <v>531</v>
      </c>
      <c r="I112102" s="6">
        <v>-4278.4398399999982</v>
      </c>
    </row>
    <row r="112103" spans="1:9" x14ac:dyDescent="0.25">
      <c r="A112103" t="s">
        <v>1126</v>
      </c>
      <c r="B112103" t="s">
        <v>1037</v>
      </c>
      <c r="C112103" t="s">
        <v>30</v>
      </c>
      <c r="D112103" t="s">
        <v>31</v>
      </c>
      <c r="E112103" t="s">
        <v>132</v>
      </c>
      <c r="F112103" t="s">
        <v>254</v>
      </c>
      <c r="G112103" t="s">
        <v>671</v>
      </c>
      <c r="H112103" t="s">
        <v>848</v>
      </c>
      <c r="I112103" s="6">
        <v>-151999.64784399999</v>
      </c>
    </row>
    <row r="112104" spans="1:9" x14ac:dyDescent="0.25">
      <c r="A112104" t="s">
        <v>1126</v>
      </c>
      <c r="B112104" t="s">
        <v>1037</v>
      </c>
      <c r="C112104" t="s">
        <v>30</v>
      </c>
      <c r="D112104" t="s">
        <v>31</v>
      </c>
      <c r="E112104" t="s">
        <v>132</v>
      </c>
      <c r="F112104" t="s">
        <v>254</v>
      </c>
      <c r="G112104" t="s">
        <v>672</v>
      </c>
      <c r="H112104" t="s">
        <v>849</v>
      </c>
      <c r="I112104" s="6">
        <v>-117502.70850200001</v>
      </c>
    </row>
    <row r="112105" spans="1:9" x14ac:dyDescent="0.25">
      <c r="A112105" t="s">
        <v>1126</v>
      </c>
      <c r="B112105" t="s">
        <v>1037</v>
      </c>
      <c r="C112105" t="s">
        <v>30</v>
      </c>
      <c r="D112105" t="s">
        <v>31</v>
      </c>
      <c r="E112105" t="s">
        <v>133</v>
      </c>
      <c r="F112105" t="s">
        <v>255</v>
      </c>
      <c r="G112105" t="s">
        <v>678</v>
      </c>
      <c r="H112105" t="s">
        <v>643</v>
      </c>
      <c r="I112105" s="6">
        <v>-62088.84004599999</v>
      </c>
    </row>
    <row r="112106" spans="1:9" x14ac:dyDescent="0.25">
      <c r="A112106" t="s">
        <v>1126</v>
      </c>
      <c r="B112106" t="s">
        <v>1037</v>
      </c>
      <c r="C112106" t="s">
        <v>30</v>
      </c>
      <c r="D112106" t="s">
        <v>31</v>
      </c>
      <c r="E112106" t="s">
        <v>133</v>
      </c>
      <c r="F112106" t="s">
        <v>255</v>
      </c>
      <c r="G112106" t="s">
        <v>679</v>
      </c>
      <c r="H112106" t="s">
        <v>644</v>
      </c>
      <c r="I112106" s="6">
        <v>-139709.223964</v>
      </c>
    </row>
    <row r="112107" spans="1:9" x14ac:dyDescent="0.25">
      <c r="A112107" t="s">
        <v>1126</v>
      </c>
      <c r="B112107" t="s">
        <v>1037</v>
      </c>
      <c r="C112107" t="s">
        <v>30</v>
      </c>
      <c r="D112107" t="s">
        <v>31</v>
      </c>
      <c r="E112107" t="s">
        <v>133</v>
      </c>
      <c r="F112107" t="s">
        <v>255</v>
      </c>
      <c r="G112107" t="s">
        <v>683</v>
      </c>
      <c r="H112107" t="s">
        <v>648</v>
      </c>
      <c r="I112107" s="6">
        <v>-4817.2810840000002</v>
      </c>
    </row>
    <row r="112108" spans="1:9" x14ac:dyDescent="0.25">
      <c r="A112108" t="s">
        <v>1126</v>
      </c>
      <c r="B112108" t="s">
        <v>1037</v>
      </c>
      <c r="C112108" t="s">
        <v>30</v>
      </c>
      <c r="D112108" t="s">
        <v>31</v>
      </c>
      <c r="E112108" t="s">
        <v>133</v>
      </c>
      <c r="F112108" t="s">
        <v>255</v>
      </c>
      <c r="G112108" t="s">
        <v>684</v>
      </c>
      <c r="H112108" t="s">
        <v>649</v>
      </c>
      <c r="I112108" s="6">
        <v>-19423.511434</v>
      </c>
    </row>
    <row r="112109" spans="1:9" x14ac:dyDescent="0.25">
      <c r="A112109" t="s">
        <v>1126</v>
      </c>
      <c r="B112109" t="s">
        <v>1037</v>
      </c>
      <c r="C112109" t="s">
        <v>30</v>
      </c>
      <c r="D112109" t="s">
        <v>31</v>
      </c>
      <c r="E112109" t="s">
        <v>133</v>
      </c>
      <c r="F112109" t="s">
        <v>255</v>
      </c>
      <c r="G112109" t="s">
        <v>686</v>
      </c>
      <c r="H112109" t="s">
        <v>854</v>
      </c>
      <c r="I112109" s="6">
        <v>-183202.99576199998</v>
      </c>
    </row>
    <row r="112110" spans="1:9" x14ac:dyDescent="0.25">
      <c r="A112110" t="s">
        <v>1126</v>
      </c>
      <c r="B112110" t="s">
        <v>1037</v>
      </c>
      <c r="C112110" t="s">
        <v>30</v>
      </c>
      <c r="D112110" t="s">
        <v>31</v>
      </c>
      <c r="E112110" t="s">
        <v>133</v>
      </c>
      <c r="F112110" t="s">
        <v>255</v>
      </c>
      <c r="G112110" t="s">
        <v>693</v>
      </c>
      <c r="H112110" t="s">
        <v>861</v>
      </c>
      <c r="I112110" s="6">
        <v>-263285.50072000001</v>
      </c>
    </row>
    <row r="112111" spans="1:9" x14ac:dyDescent="0.25">
      <c r="A112111" t="s">
        <v>1126</v>
      </c>
      <c r="B112111" t="s">
        <v>1037</v>
      </c>
      <c r="C112111" t="s">
        <v>30</v>
      </c>
      <c r="D112111" t="s">
        <v>31</v>
      </c>
      <c r="E112111" t="s">
        <v>133</v>
      </c>
      <c r="F112111" t="s">
        <v>255</v>
      </c>
      <c r="G112111" t="s">
        <v>700</v>
      </c>
      <c r="H112111" t="s">
        <v>868</v>
      </c>
      <c r="I112111" s="6">
        <v>-14721.263874</v>
      </c>
    </row>
    <row r="112112" spans="1:9" x14ac:dyDescent="0.25">
      <c r="A112112" t="s">
        <v>1126</v>
      </c>
      <c r="B112112" t="s">
        <v>1037</v>
      </c>
      <c r="C112112" t="s">
        <v>30</v>
      </c>
      <c r="D112112" t="s">
        <v>31</v>
      </c>
      <c r="E112112" t="s">
        <v>133</v>
      </c>
      <c r="F112112" t="s">
        <v>255</v>
      </c>
      <c r="G112112" t="s">
        <v>701</v>
      </c>
      <c r="H112112" t="s">
        <v>869</v>
      </c>
      <c r="I112112" s="6">
        <v>-77937.23064200001</v>
      </c>
    </row>
    <row r="112113" spans="1:9" x14ac:dyDescent="0.25">
      <c r="A112113" t="s">
        <v>1126</v>
      </c>
      <c r="B112113" t="s">
        <v>1037</v>
      </c>
      <c r="C112113" t="s">
        <v>30</v>
      </c>
      <c r="D112113" t="s">
        <v>31</v>
      </c>
      <c r="E112113" t="s">
        <v>133</v>
      </c>
      <c r="F112113" t="s">
        <v>255</v>
      </c>
      <c r="G112113" t="s">
        <v>704</v>
      </c>
      <c r="H112113" t="s">
        <v>872</v>
      </c>
      <c r="I112113" s="6">
        <v>-123662.047366</v>
      </c>
    </row>
    <row r="112114" spans="1:9" x14ac:dyDescent="0.25">
      <c r="A112114" t="s">
        <v>1126</v>
      </c>
      <c r="B112114" t="s">
        <v>1037</v>
      </c>
      <c r="C112114" t="s">
        <v>30</v>
      </c>
      <c r="D112114" t="s">
        <v>31</v>
      </c>
      <c r="E112114" t="s">
        <v>133</v>
      </c>
      <c r="F112114" t="s">
        <v>255</v>
      </c>
      <c r="G112114" t="s">
        <v>709</v>
      </c>
      <c r="H112114" t="s">
        <v>876</v>
      </c>
      <c r="I112114" s="6">
        <v>-111422.07678599999</v>
      </c>
    </row>
    <row r="112115" spans="1:9" x14ac:dyDescent="0.25">
      <c r="A112115" t="s">
        <v>1126</v>
      </c>
      <c r="B112115" t="s">
        <v>1037</v>
      </c>
      <c r="C112115" t="s">
        <v>30</v>
      </c>
      <c r="D112115" t="s">
        <v>31</v>
      </c>
      <c r="E112115" t="s">
        <v>133</v>
      </c>
      <c r="F112115" t="s">
        <v>255</v>
      </c>
      <c r="G112115" t="s">
        <v>710</v>
      </c>
      <c r="H112115" t="s">
        <v>877</v>
      </c>
      <c r="I112115" s="6">
        <v>-7658.8109400000003</v>
      </c>
    </row>
    <row r="112116" spans="1:9" x14ac:dyDescent="0.25">
      <c r="A112116" t="s">
        <v>1126</v>
      </c>
      <c r="B112116" t="s">
        <v>1037</v>
      </c>
      <c r="C112116" t="s">
        <v>30</v>
      </c>
      <c r="D112116" t="s">
        <v>31</v>
      </c>
      <c r="E112116" t="s">
        <v>133</v>
      </c>
      <c r="F112116" t="s">
        <v>255</v>
      </c>
      <c r="G112116" t="s">
        <v>712</v>
      </c>
      <c r="H112116" t="s">
        <v>879</v>
      </c>
      <c r="I112116" s="6">
        <v>132330.933372</v>
      </c>
    </row>
    <row r="112117" spans="1:9" x14ac:dyDescent="0.25">
      <c r="A112117" t="s">
        <v>1126</v>
      </c>
      <c r="B112117" t="s">
        <v>1037</v>
      </c>
      <c r="C112117" t="s">
        <v>30</v>
      </c>
      <c r="D112117" t="s">
        <v>31</v>
      </c>
      <c r="E112117" t="s">
        <v>133</v>
      </c>
      <c r="F112117" t="s">
        <v>255</v>
      </c>
      <c r="G112117" t="s">
        <v>715</v>
      </c>
      <c r="H112117" t="s">
        <v>651</v>
      </c>
      <c r="I112117" s="6">
        <v>-116563.268056</v>
      </c>
    </row>
    <row r="112118" spans="1:9" x14ac:dyDescent="0.25">
      <c r="A112118" t="s">
        <v>1126</v>
      </c>
      <c r="B112118" t="s">
        <v>1037</v>
      </c>
      <c r="C112118" t="s">
        <v>30</v>
      </c>
      <c r="D112118" t="s">
        <v>31</v>
      </c>
      <c r="E112118" t="s">
        <v>134</v>
      </c>
      <c r="F112118" t="s">
        <v>256</v>
      </c>
      <c r="G112118" t="s">
        <v>716</v>
      </c>
      <c r="H112118" t="s">
        <v>652</v>
      </c>
      <c r="I112118" s="6">
        <v>-220123.71163599999</v>
      </c>
    </row>
    <row r="112119" spans="1:9" x14ac:dyDescent="0.25">
      <c r="A112119" t="s">
        <v>1126</v>
      </c>
      <c r="B112119" t="s">
        <v>1037</v>
      </c>
      <c r="C112119" t="s">
        <v>32</v>
      </c>
      <c r="D112119" t="s">
        <v>33</v>
      </c>
      <c r="E112119" t="s">
        <v>135</v>
      </c>
      <c r="F112119" t="s">
        <v>257</v>
      </c>
      <c r="G112119" t="s">
        <v>135</v>
      </c>
      <c r="H112119" t="s">
        <v>257</v>
      </c>
      <c r="I112119" s="6">
        <v>-396902.99324199994</v>
      </c>
    </row>
    <row r="112120" spans="1:9" x14ac:dyDescent="0.25">
      <c r="A112120" t="s">
        <v>1126</v>
      </c>
      <c r="B112120" t="s">
        <v>1037</v>
      </c>
      <c r="C112120" t="s">
        <v>32</v>
      </c>
      <c r="D112120" t="s">
        <v>33</v>
      </c>
      <c r="E112120" t="s">
        <v>136</v>
      </c>
      <c r="F112120" t="s">
        <v>258</v>
      </c>
      <c r="G112120" t="s">
        <v>382</v>
      </c>
      <c r="H112120" t="s">
        <v>533</v>
      </c>
      <c r="I112120" s="6">
        <v>-23180.264152</v>
      </c>
    </row>
    <row r="112121" spans="1:9" x14ac:dyDescent="0.25">
      <c r="A112121" t="s">
        <v>1126</v>
      </c>
      <c r="B112121" t="s">
        <v>1037</v>
      </c>
      <c r="C112121" t="s">
        <v>32</v>
      </c>
      <c r="D112121" t="s">
        <v>33</v>
      </c>
      <c r="E112121" t="s">
        <v>136</v>
      </c>
      <c r="F112121" t="s">
        <v>258</v>
      </c>
      <c r="G112121" t="s">
        <v>383</v>
      </c>
      <c r="H112121" t="s">
        <v>534</v>
      </c>
      <c r="I112121" s="6">
        <v>-10346.962764</v>
      </c>
    </row>
    <row r="112122" spans="1:9" x14ac:dyDescent="0.25">
      <c r="A112122" t="s">
        <v>1126</v>
      </c>
      <c r="B112122" t="s">
        <v>1037</v>
      </c>
      <c r="C112122" t="s">
        <v>32</v>
      </c>
      <c r="D112122" t="s">
        <v>33</v>
      </c>
      <c r="E112122" t="s">
        <v>136</v>
      </c>
      <c r="F112122" t="s">
        <v>258</v>
      </c>
      <c r="G112122" t="s">
        <v>384</v>
      </c>
      <c r="H112122" t="s">
        <v>535</v>
      </c>
      <c r="I112122" s="6">
        <v>-518080.72011600004</v>
      </c>
    </row>
    <row r="112123" spans="1:9" x14ac:dyDescent="0.25">
      <c r="A112123" t="s">
        <v>1126</v>
      </c>
      <c r="B112123" t="s">
        <v>1037</v>
      </c>
      <c r="C112123" t="s">
        <v>32</v>
      </c>
      <c r="D112123" t="s">
        <v>33</v>
      </c>
      <c r="E112123" t="s">
        <v>136</v>
      </c>
      <c r="F112123" t="s">
        <v>258</v>
      </c>
      <c r="G112123" t="s">
        <v>385</v>
      </c>
      <c r="H112123" t="s">
        <v>536</v>
      </c>
      <c r="I112123" s="6">
        <v>-41904.492847999994</v>
      </c>
    </row>
    <row r="112124" spans="1:9" x14ac:dyDescent="0.25">
      <c r="A112124" t="s">
        <v>1126</v>
      </c>
      <c r="B112124" t="s">
        <v>1037</v>
      </c>
      <c r="C112124" t="s">
        <v>32</v>
      </c>
      <c r="D112124" t="s">
        <v>33</v>
      </c>
      <c r="E112124" t="s">
        <v>136</v>
      </c>
      <c r="F112124" t="s">
        <v>258</v>
      </c>
      <c r="G112124" t="s">
        <v>386</v>
      </c>
      <c r="H112124" t="s">
        <v>537</v>
      </c>
      <c r="I112124" s="6">
        <v>-114378.640166</v>
      </c>
    </row>
    <row r="112125" spans="1:9" x14ac:dyDescent="0.25">
      <c r="A112125" t="s">
        <v>1126</v>
      </c>
      <c r="B112125" t="s">
        <v>1037</v>
      </c>
      <c r="C112125" t="s">
        <v>32</v>
      </c>
      <c r="D112125" t="s">
        <v>33</v>
      </c>
      <c r="E112125" t="s">
        <v>137</v>
      </c>
      <c r="F112125" t="s">
        <v>259</v>
      </c>
      <c r="G112125" t="s">
        <v>387</v>
      </c>
      <c r="H112125" t="s">
        <v>538</v>
      </c>
      <c r="I112125" s="6">
        <v>-105494.82310200001</v>
      </c>
    </row>
    <row r="112126" spans="1:9" x14ac:dyDescent="0.25">
      <c r="A112126" t="s">
        <v>1126</v>
      </c>
      <c r="B112126" t="s">
        <v>1037</v>
      </c>
      <c r="C112126" t="s">
        <v>32</v>
      </c>
      <c r="D112126" t="s">
        <v>33</v>
      </c>
      <c r="E112126" t="s">
        <v>137</v>
      </c>
      <c r="F112126" t="s">
        <v>259</v>
      </c>
      <c r="G112126" t="s">
        <v>388</v>
      </c>
      <c r="H112126" t="s">
        <v>539</v>
      </c>
      <c r="I112126" s="6">
        <v>-2596.3268180000014</v>
      </c>
    </row>
    <row r="112127" spans="1:9" x14ac:dyDescent="0.25">
      <c r="A112127" t="s">
        <v>1126</v>
      </c>
      <c r="B112127" t="s">
        <v>1037</v>
      </c>
      <c r="C112127" t="s">
        <v>32</v>
      </c>
      <c r="D112127" t="s">
        <v>33</v>
      </c>
      <c r="E112127" t="s">
        <v>137</v>
      </c>
      <c r="F112127" t="s">
        <v>259</v>
      </c>
      <c r="G112127" t="s">
        <v>389</v>
      </c>
      <c r="H112127" t="s">
        <v>540</v>
      </c>
      <c r="I112127" s="6">
        <v>-93731.131673999989</v>
      </c>
    </row>
    <row r="112128" spans="1:9" x14ac:dyDescent="0.25">
      <c r="A112128" t="s">
        <v>1126</v>
      </c>
      <c r="B112128" t="s">
        <v>1037</v>
      </c>
      <c r="C112128" t="s">
        <v>32</v>
      </c>
      <c r="D112128" t="s">
        <v>33</v>
      </c>
      <c r="E112128" t="s">
        <v>137</v>
      </c>
      <c r="F112128" t="s">
        <v>259</v>
      </c>
      <c r="G112128" t="s">
        <v>390</v>
      </c>
      <c r="H112128" t="s">
        <v>541</v>
      </c>
      <c r="I112128" s="6">
        <v>-44426.148781999997</v>
      </c>
    </row>
    <row r="112129" spans="1:9" x14ac:dyDescent="0.25">
      <c r="A112129" t="s">
        <v>1126</v>
      </c>
      <c r="B112129" t="s">
        <v>1037</v>
      </c>
      <c r="C112129" t="s">
        <v>32</v>
      </c>
      <c r="D112129" t="s">
        <v>33</v>
      </c>
      <c r="E112129" t="s">
        <v>137</v>
      </c>
      <c r="F112129" t="s">
        <v>259</v>
      </c>
      <c r="G112129" t="s">
        <v>391</v>
      </c>
      <c r="H112129" t="s">
        <v>542</v>
      </c>
      <c r="I112129" s="6">
        <v>-78139.043841999999</v>
      </c>
    </row>
    <row r="112130" spans="1:9" x14ac:dyDescent="0.25">
      <c r="A112130" t="s">
        <v>1126</v>
      </c>
      <c r="B112130" t="s">
        <v>1037</v>
      </c>
      <c r="C112130" t="s">
        <v>32</v>
      </c>
      <c r="D112130" t="s">
        <v>33</v>
      </c>
      <c r="E112130" t="s">
        <v>137</v>
      </c>
      <c r="F112130" t="s">
        <v>259</v>
      </c>
      <c r="G112130" t="s">
        <v>392</v>
      </c>
      <c r="H112130" t="s">
        <v>543</v>
      </c>
      <c r="I112130" s="6">
        <v>-10512.449588000001</v>
      </c>
    </row>
    <row r="112131" spans="1:9" x14ac:dyDescent="0.25">
      <c r="A112131" t="s">
        <v>1126</v>
      </c>
      <c r="B112131" t="s">
        <v>1037</v>
      </c>
      <c r="C112131" t="s">
        <v>32</v>
      </c>
      <c r="D112131" t="s">
        <v>33</v>
      </c>
      <c r="E112131" t="s">
        <v>138</v>
      </c>
      <c r="F112131" t="s">
        <v>260</v>
      </c>
      <c r="G112131" t="s">
        <v>394</v>
      </c>
      <c r="H112131" t="s">
        <v>545</v>
      </c>
      <c r="I112131" s="6">
        <v>-123805.33473799999</v>
      </c>
    </row>
    <row r="112132" spans="1:9" x14ac:dyDescent="0.25">
      <c r="A112132" t="s">
        <v>1126</v>
      </c>
      <c r="B112132" t="s">
        <v>1037</v>
      </c>
      <c r="C112132" t="s">
        <v>32</v>
      </c>
      <c r="D112132" t="s">
        <v>33</v>
      </c>
      <c r="E112132" t="s">
        <v>138</v>
      </c>
      <c r="F112132" t="s">
        <v>260</v>
      </c>
      <c r="G112132" t="s">
        <v>395</v>
      </c>
      <c r="H112132" t="s">
        <v>546</v>
      </c>
      <c r="I112132" s="6">
        <v>-70435.833998000002</v>
      </c>
    </row>
    <row r="112133" spans="1:9" x14ac:dyDescent="0.25">
      <c r="A112133" t="s">
        <v>1126</v>
      </c>
      <c r="B112133" t="s">
        <v>1037</v>
      </c>
      <c r="C112133" t="s">
        <v>32</v>
      </c>
      <c r="D112133" t="s">
        <v>33</v>
      </c>
      <c r="E112133" t="s">
        <v>138</v>
      </c>
      <c r="F112133" t="s">
        <v>260</v>
      </c>
      <c r="G112133" t="s">
        <v>477</v>
      </c>
      <c r="H112133" t="s">
        <v>622</v>
      </c>
      <c r="I112133" s="6">
        <v>-84580.921185999992</v>
      </c>
    </row>
    <row r="112134" spans="1:9" x14ac:dyDescent="0.25">
      <c r="A112134" t="s">
        <v>1126</v>
      </c>
      <c r="B112134" t="s">
        <v>1037</v>
      </c>
      <c r="C112134" t="s">
        <v>32</v>
      </c>
      <c r="D112134" t="s">
        <v>33</v>
      </c>
      <c r="E112134" t="s">
        <v>138</v>
      </c>
      <c r="F112134" t="s">
        <v>260</v>
      </c>
      <c r="G112134" t="s">
        <v>396</v>
      </c>
      <c r="H112134" t="s">
        <v>547</v>
      </c>
      <c r="I112134" s="6">
        <v>-46077.989824000004</v>
      </c>
    </row>
    <row r="112135" spans="1:9" x14ac:dyDescent="0.25">
      <c r="A112135" t="s">
        <v>1126</v>
      </c>
      <c r="B112135" t="s">
        <v>1037</v>
      </c>
      <c r="C112135" t="s">
        <v>32</v>
      </c>
      <c r="D112135" t="s">
        <v>33</v>
      </c>
      <c r="E112135" t="s">
        <v>138</v>
      </c>
      <c r="F112135" t="s">
        <v>260</v>
      </c>
      <c r="G112135" t="s">
        <v>397</v>
      </c>
      <c r="H112135" t="s">
        <v>548</v>
      </c>
      <c r="I112135" s="6">
        <v>-164456.567614</v>
      </c>
    </row>
    <row r="112136" spans="1:9" x14ac:dyDescent="0.25">
      <c r="A112136" t="s">
        <v>1126</v>
      </c>
      <c r="B112136" t="s">
        <v>1037</v>
      </c>
      <c r="C112136" t="s">
        <v>32</v>
      </c>
      <c r="D112136" t="s">
        <v>33</v>
      </c>
      <c r="E112136" t="s">
        <v>138</v>
      </c>
      <c r="F112136" t="s">
        <v>260</v>
      </c>
      <c r="G112136" t="s">
        <v>398</v>
      </c>
      <c r="H112136" t="s">
        <v>549</v>
      </c>
      <c r="I112136" s="6">
        <v>-598330.73002999986</v>
      </c>
    </row>
    <row r="112137" spans="1:9" x14ac:dyDescent="0.25">
      <c r="A112137" t="s">
        <v>1126</v>
      </c>
      <c r="B112137" t="s">
        <v>1037</v>
      </c>
      <c r="C112137" t="s">
        <v>32</v>
      </c>
      <c r="D112137" t="s">
        <v>33</v>
      </c>
      <c r="E112137" t="s">
        <v>139</v>
      </c>
      <c r="F112137" t="s">
        <v>261</v>
      </c>
      <c r="G112137" t="s">
        <v>399</v>
      </c>
      <c r="H112137" t="s">
        <v>550</v>
      </c>
      <c r="I112137" s="6">
        <v>-979.80308600000001</v>
      </c>
    </row>
    <row r="112138" spans="1:9" x14ac:dyDescent="0.25">
      <c r="A112138" t="s">
        <v>1126</v>
      </c>
      <c r="B112138" t="s">
        <v>1037</v>
      </c>
      <c r="C112138" t="s">
        <v>32</v>
      </c>
      <c r="D112138" t="s">
        <v>33</v>
      </c>
      <c r="E112138" t="s">
        <v>139</v>
      </c>
      <c r="F112138" t="s">
        <v>261</v>
      </c>
      <c r="G112138" t="s">
        <v>401</v>
      </c>
      <c r="H112138" t="s">
        <v>552</v>
      </c>
      <c r="I112138" s="6">
        <v>-1594.32428</v>
      </c>
    </row>
    <row r="112139" spans="1:9" x14ac:dyDescent="0.25">
      <c r="A112139" t="s">
        <v>1126</v>
      </c>
      <c r="B112139" t="s">
        <v>1037</v>
      </c>
      <c r="C112139" t="s">
        <v>32</v>
      </c>
      <c r="D112139" t="s">
        <v>33</v>
      </c>
      <c r="E112139" t="s">
        <v>139</v>
      </c>
      <c r="F112139" t="s">
        <v>261</v>
      </c>
      <c r="G112139" t="s">
        <v>402</v>
      </c>
      <c r="H112139" t="s">
        <v>33</v>
      </c>
      <c r="I112139" s="6">
        <v>-83903.837900000013</v>
      </c>
    </row>
    <row r="112140" spans="1:9" x14ac:dyDescent="0.25">
      <c r="A112140" t="s">
        <v>1126</v>
      </c>
      <c r="B112140" t="s">
        <v>1037</v>
      </c>
      <c r="C112140" t="s">
        <v>32</v>
      </c>
      <c r="D112140" t="s">
        <v>33</v>
      </c>
      <c r="E112140" t="s">
        <v>139</v>
      </c>
      <c r="F112140" t="s">
        <v>261</v>
      </c>
      <c r="G112140" t="s">
        <v>404</v>
      </c>
      <c r="H112140" t="s">
        <v>554</v>
      </c>
      <c r="I112140" s="6">
        <v>-3520.6312740000062</v>
      </c>
    </row>
    <row r="112141" spans="1:9" x14ac:dyDescent="0.25">
      <c r="A112141" t="s">
        <v>1126</v>
      </c>
      <c r="B112141" t="s">
        <v>1037</v>
      </c>
      <c r="C112141" t="s">
        <v>32</v>
      </c>
      <c r="D112141" t="s">
        <v>33</v>
      </c>
      <c r="E112141" t="s">
        <v>139</v>
      </c>
      <c r="F112141" t="s">
        <v>261</v>
      </c>
      <c r="G112141" t="s">
        <v>406</v>
      </c>
      <c r="H112141" t="s">
        <v>556</v>
      </c>
      <c r="I112141" s="6">
        <v>-135103.84674000001</v>
      </c>
    </row>
    <row r="112142" spans="1:9" x14ac:dyDescent="0.25">
      <c r="A112142" t="s">
        <v>1126</v>
      </c>
      <c r="B112142" t="s">
        <v>1037</v>
      </c>
      <c r="C112142" t="s">
        <v>32</v>
      </c>
      <c r="D112142" t="s">
        <v>33</v>
      </c>
      <c r="E112142" t="s">
        <v>139</v>
      </c>
      <c r="F112142" t="s">
        <v>261</v>
      </c>
      <c r="G112142" t="s">
        <v>915</v>
      </c>
      <c r="H112142" t="s">
        <v>916</v>
      </c>
      <c r="I112142" s="6">
        <v>-1472142.5324559999</v>
      </c>
    </row>
    <row r="112143" spans="1:9" x14ac:dyDescent="0.25">
      <c r="A112143" t="s">
        <v>1126</v>
      </c>
      <c r="B112143" t="s">
        <v>1037</v>
      </c>
      <c r="C112143" t="s">
        <v>32</v>
      </c>
      <c r="D112143" t="s">
        <v>33</v>
      </c>
      <c r="E112143" t="s">
        <v>139</v>
      </c>
      <c r="F112143" t="s">
        <v>261</v>
      </c>
      <c r="G112143" t="s">
        <v>415</v>
      </c>
      <c r="H112143" t="s">
        <v>565</v>
      </c>
      <c r="I112143" s="6">
        <v>-4380.3555059999999</v>
      </c>
    </row>
    <row r="112144" spans="1:9" x14ac:dyDescent="0.25">
      <c r="A112144" t="s">
        <v>1126</v>
      </c>
      <c r="B112144" t="s">
        <v>1037</v>
      </c>
      <c r="C112144" t="s">
        <v>32</v>
      </c>
      <c r="D112144" t="s">
        <v>33</v>
      </c>
      <c r="E112144" t="s">
        <v>140</v>
      </c>
      <c r="F112144" t="s">
        <v>262</v>
      </c>
      <c r="G112144" t="s">
        <v>416</v>
      </c>
      <c r="H112144" t="s">
        <v>566</v>
      </c>
      <c r="I112144" s="6">
        <v>-44724.832318000001</v>
      </c>
    </row>
    <row r="112145" spans="1:9" x14ac:dyDescent="0.25">
      <c r="A112145" t="s">
        <v>1126</v>
      </c>
      <c r="B112145" t="s">
        <v>1037</v>
      </c>
      <c r="C112145" t="s">
        <v>32</v>
      </c>
      <c r="D112145" t="s">
        <v>33</v>
      </c>
      <c r="E112145" t="s">
        <v>140</v>
      </c>
      <c r="F112145" t="s">
        <v>262</v>
      </c>
      <c r="G112145" t="s">
        <v>417</v>
      </c>
      <c r="H112145" t="s">
        <v>567</v>
      </c>
      <c r="I112145" s="6">
        <v>-2867.7655719999998</v>
      </c>
    </row>
    <row r="112146" spans="1:9" x14ac:dyDescent="0.25">
      <c r="A112146" t="s">
        <v>1126</v>
      </c>
      <c r="B112146" t="s">
        <v>1037</v>
      </c>
      <c r="C112146" t="s">
        <v>32</v>
      </c>
      <c r="D112146" t="s">
        <v>33</v>
      </c>
      <c r="E112146" t="s">
        <v>140</v>
      </c>
      <c r="F112146" t="s">
        <v>262</v>
      </c>
      <c r="G112146" t="s">
        <v>418</v>
      </c>
      <c r="H112146" t="s">
        <v>568</v>
      </c>
      <c r="I112146" s="6">
        <v>-325.92831799999999</v>
      </c>
    </row>
    <row r="112147" spans="1:9" x14ac:dyDescent="0.25">
      <c r="A112147" t="s">
        <v>1126</v>
      </c>
      <c r="B112147" t="s">
        <v>1037</v>
      </c>
      <c r="C112147" t="s">
        <v>32</v>
      </c>
      <c r="D112147" t="s">
        <v>33</v>
      </c>
      <c r="E112147" t="s">
        <v>140</v>
      </c>
      <c r="F112147" t="s">
        <v>262</v>
      </c>
      <c r="G112147" t="s">
        <v>419</v>
      </c>
      <c r="H112147" t="s">
        <v>569</v>
      </c>
      <c r="I112147" s="6">
        <v>-1394.5292119999997</v>
      </c>
    </row>
    <row r="112148" spans="1:9" x14ac:dyDescent="0.25">
      <c r="A112148" t="s">
        <v>1126</v>
      </c>
      <c r="B112148" t="s">
        <v>1037</v>
      </c>
      <c r="C112148" t="s">
        <v>32</v>
      </c>
      <c r="D112148" t="s">
        <v>33</v>
      </c>
      <c r="E112148" t="s">
        <v>140</v>
      </c>
      <c r="F112148" t="s">
        <v>262</v>
      </c>
      <c r="G112148" t="s">
        <v>421</v>
      </c>
      <c r="H112148" t="s">
        <v>571</v>
      </c>
      <c r="I112148" s="6">
        <v>-2683.1064939999997</v>
      </c>
    </row>
    <row r="112149" spans="1:9" x14ac:dyDescent="0.25">
      <c r="A112149" t="s">
        <v>1126</v>
      </c>
      <c r="B112149" t="s">
        <v>1037</v>
      </c>
      <c r="C112149" t="s">
        <v>32</v>
      </c>
      <c r="D112149" t="s">
        <v>33</v>
      </c>
      <c r="E112149" t="s">
        <v>140</v>
      </c>
      <c r="F112149" t="s">
        <v>262</v>
      </c>
      <c r="G112149" t="s">
        <v>422</v>
      </c>
      <c r="H112149" t="s">
        <v>572</v>
      </c>
      <c r="I112149" s="6">
        <v>-2817.3122720000001</v>
      </c>
    </row>
    <row r="112150" spans="1:9" x14ac:dyDescent="0.25">
      <c r="A112150" t="s">
        <v>1126</v>
      </c>
      <c r="B112150" t="s">
        <v>1037</v>
      </c>
      <c r="C112150" t="s">
        <v>32</v>
      </c>
      <c r="D112150" t="s">
        <v>33</v>
      </c>
      <c r="E112150" t="s">
        <v>140</v>
      </c>
      <c r="F112150" t="s">
        <v>262</v>
      </c>
      <c r="G112150" t="s">
        <v>423</v>
      </c>
      <c r="H112150" t="s">
        <v>573</v>
      </c>
      <c r="I112150" s="6">
        <v>-4692.1569000000009</v>
      </c>
    </row>
    <row r="112151" spans="1:9" x14ac:dyDescent="0.25">
      <c r="A112151" t="s">
        <v>1126</v>
      </c>
      <c r="B112151" t="s">
        <v>1037</v>
      </c>
      <c r="C112151" t="s">
        <v>32</v>
      </c>
      <c r="D112151" t="s">
        <v>33</v>
      </c>
      <c r="E112151" t="s">
        <v>140</v>
      </c>
      <c r="F112151" t="s">
        <v>262</v>
      </c>
      <c r="G112151" t="s">
        <v>424</v>
      </c>
      <c r="H112151" t="s">
        <v>574</v>
      </c>
      <c r="I112151" s="6">
        <v>-2392.4954859999998</v>
      </c>
    </row>
    <row r="112152" spans="1:9" x14ac:dyDescent="0.25">
      <c r="A112152" t="s">
        <v>1126</v>
      </c>
      <c r="B112152" t="s">
        <v>1037</v>
      </c>
      <c r="C112152" t="s">
        <v>32</v>
      </c>
      <c r="D112152" t="s">
        <v>33</v>
      </c>
      <c r="E112152" t="s">
        <v>140</v>
      </c>
      <c r="F112152" t="s">
        <v>262</v>
      </c>
      <c r="G112152" t="s">
        <v>425</v>
      </c>
      <c r="H112152" t="s">
        <v>575</v>
      </c>
      <c r="I112152" s="6">
        <v>-3647.7735899999998</v>
      </c>
    </row>
    <row r="112153" spans="1:9" x14ac:dyDescent="0.25">
      <c r="A112153" t="s">
        <v>1126</v>
      </c>
      <c r="B112153" t="s">
        <v>1037</v>
      </c>
      <c r="C112153" t="s">
        <v>32</v>
      </c>
      <c r="D112153" t="s">
        <v>33</v>
      </c>
      <c r="E112153" t="s">
        <v>140</v>
      </c>
      <c r="F112153" t="s">
        <v>262</v>
      </c>
      <c r="G112153" t="s">
        <v>426</v>
      </c>
      <c r="H112153" t="s">
        <v>576</v>
      </c>
      <c r="I112153" s="6">
        <v>-4943.414334000001</v>
      </c>
    </row>
    <row r="112154" spans="1:9" x14ac:dyDescent="0.25">
      <c r="A112154" t="s">
        <v>1126</v>
      </c>
      <c r="B112154" t="s">
        <v>1037</v>
      </c>
      <c r="C112154" t="s">
        <v>32</v>
      </c>
      <c r="D112154" t="s">
        <v>33</v>
      </c>
      <c r="E112154" t="s">
        <v>140</v>
      </c>
      <c r="F112154" t="s">
        <v>262</v>
      </c>
      <c r="G112154" t="s">
        <v>427</v>
      </c>
      <c r="H112154" t="s">
        <v>577</v>
      </c>
      <c r="I112154" s="6">
        <v>-20426.523038000003</v>
      </c>
    </row>
    <row r="112155" spans="1:9" x14ac:dyDescent="0.25">
      <c r="A112155" t="s">
        <v>1126</v>
      </c>
      <c r="B112155" t="s">
        <v>1037</v>
      </c>
      <c r="C112155" t="s">
        <v>32</v>
      </c>
      <c r="D112155" t="s">
        <v>33</v>
      </c>
      <c r="E112155" t="s">
        <v>140</v>
      </c>
      <c r="F112155" t="s">
        <v>262</v>
      </c>
      <c r="G112155" t="s">
        <v>428</v>
      </c>
      <c r="H112155" t="s">
        <v>578</v>
      </c>
      <c r="I112155" s="6">
        <v>-50206.078829999999</v>
      </c>
    </row>
    <row r="112156" spans="1:9" x14ac:dyDescent="0.25">
      <c r="A112156" t="s">
        <v>1126</v>
      </c>
      <c r="B112156" t="s">
        <v>1037</v>
      </c>
      <c r="C112156" t="s">
        <v>32</v>
      </c>
      <c r="D112156" t="s">
        <v>33</v>
      </c>
      <c r="E112156" t="s">
        <v>141</v>
      </c>
      <c r="F112156" t="s">
        <v>263</v>
      </c>
      <c r="G112156" t="s">
        <v>429</v>
      </c>
      <c r="H112156" t="s">
        <v>263</v>
      </c>
      <c r="I112156" s="6">
        <v>-149969.40705200002</v>
      </c>
    </row>
    <row r="112157" spans="1:9" x14ac:dyDescent="0.25">
      <c r="A112157" t="s">
        <v>1126</v>
      </c>
      <c r="B112157" t="s">
        <v>1037</v>
      </c>
      <c r="C112157" t="s">
        <v>32</v>
      </c>
      <c r="D112157" t="s">
        <v>33</v>
      </c>
      <c r="E112157" t="s">
        <v>142</v>
      </c>
      <c r="F112157" t="s">
        <v>264</v>
      </c>
      <c r="G112157" t="s">
        <v>430</v>
      </c>
      <c r="H112157" t="s">
        <v>579</v>
      </c>
      <c r="I112157" s="6">
        <v>-123760.93583399999</v>
      </c>
    </row>
    <row r="112158" spans="1:9" x14ac:dyDescent="0.25">
      <c r="A112158" t="s">
        <v>1126</v>
      </c>
      <c r="B112158" t="s">
        <v>1037</v>
      </c>
      <c r="C112158" t="s">
        <v>32</v>
      </c>
      <c r="D112158" t="s">
        <v>33</v>
      </c>
      <c r="E112158" t="s">
        <v>143</v>
      </c>
      <c r="F112158" t="s">
        <v>265</v>
      </c>
      <c r="G112158" t="s">
        <v>431</v>
      </c>
      <c r="H112158" t="s">
        <v>580</v>
      </c>
      <c r="I112158" s="6">
        <v>-12341.886245999998</v>
      </c>
    </row>
    <row r="112159" spans="1:9" x14ac:dyDescent="0.25">
      <c r="A112159" t="s">
        <v>1126</v>
      </c>
      <c r="B112159" t="s">
        <v>1037</v>
      </c>
      <c r="C112159" t="s">
        <v>32</v>
      </c>
      <c r="D112159" t="s">
        <v>33</v>
      </c>
      <c r="E112159" t="s">
        <v>143</v>
      </c>
      <c r="F112159" t="s">
        <v>265</v>
      </c>
      <c r="G112159" t="s">
        <v>433</v>
      </c>
      <c r="H112159" t="s">
        <v>582</v>
      </c>
      <c r="I112159" s="6">
        <v>-20126.830436</v>
      </c>
    </row>
    <row r="112160" spans="1:9" x14ac:dyDescent="0.25">
      <c r="A112160" t="s">
        <v>1126</v>
      </c>
      <c r="B112160" t="s">
        <v>1037</v>
      </c>
      <c r="C112160" t="s">
        <v>32</v>
      </c>
      <c r="D112160" t="s">
        <v>33</v>
      </c>
      <c r="E112160" t="s">
        <v>143</v>
      </c>
      <c r="F112160" t="s">
        <v>265</v>
      </c>
      <c r="G112160" t="s">
        <v>631</v>
      </c>
      <c r="H112160" t="s">
        <v>653</v>
      </c>
      <c r="I112160" s="6">
        <v>-7931.2587599999997</v>
      </c>
    </row>
    <row r="112161" spans="1:9" x14ac:dyDescent="0.25">
      <c r="A112161" t="s">
        <v>1126</v>
      </c>
      <c r="B112161" t="s">
        <v>1037</v>
      </c>
      <c r="C112161" t="s">
        <v>32</v>
      </c>
      <c r="D112161" t="s">
        <v>33</v>
      </c>
      <c r="E112161" t="s">
        <v>143</v>
      </c>
      <c r="F112161" t="s">
        <v>265</v>
      </c>
      <c r="G112161" t="s">
        <v>633</v>
      </c>
      <c r="H112161" t="s">
        <v>655</v>
      </c>
      <c r="I112161" s="6">
        <v>-2124.0839299999998</v>
      </c>
    </row>
    <row r="112162" spans="1:9" x14ac:dyDescent="0.25">
      <c r="A112162" t="s">
        <v>1126</v>
      </c>
      <c r="B112162" t="s">
        <v>1037</v>
      </c>
      <c r="C112162" t="s">
        <v>32</v>
      </c>
      <c r="D112162" t="s">
        <v>33</v>
      </c>
      <c r="E112162" t="s">
        <v>144</v>
      </c>
      <c r="F112162" t="s">
        <v>266</v>
      </c>
      <c r="G112162" t="s">
        <v>434</v>
      </c>
      <c r="H112162" t="s">
        <v>266</v>
      </c>
      <c r="I112162" s="6">
        <v>-81958.35865200001</v>
      </c>
    </row>
    <row r="112163" spans="1:9" x14ac:dyDescent="0.25">
      <c r="A112163" t="s">
        <v>1126</v>
      </c>
      <c r="B112163" t="s">
        <v>1037</v>
      </c>
      <c r="C112163" t="s">
        <v>32</v>
      </c>
      <c r="D112163" t="s">
        <v>33</v>
      </c>
      <c r="E112163" t="s">
        <v>145</v>
      </c>
      <c r="F112163" t="s">
        <v>267</v>
      </c>
      <c r="G112163" t="s">
        <v>435</v>
      </c>
      <c r="H112163" t="s">
        <v>583</v>
      </c>
      <c r="I112163" s="6">
        <v>-37639.170866</v>
      </c>
    </row>
    <row r="112164" spans="1:9" x14ac:dyDescent="0.25">
      <c r="A112164" t="s">
        <v>1126</v>
      </c>
      <c r="B112164" t="s">
        <v>1037</v>
      </c>
      <c r="C112164" t="s">
        <v>32</v>
      </c>
      <c r="D112164" t="s">
        <v>33</v>
      </c>
      <c r="E112164" t="s">
        <v>145</v>
      </c>
      <c r="F112164" t="s">
        <v>267</v>
      </c>
      <c r="G112164" t="s">
        <v>436</v>
      </c>
      <c r="H112164" t="s">
        <v>584</v>
      </c>
      <c r="I112164" s="6">
        <v>-15717.212016000001</v>
      </c>
    </row>
    <row r="112165" spans="1:9" x14ac:dyDescent="0.25">
      <c r="A112165" t="s">
        <v>1126</v>
      </c>
      <c r="B112165" t="s">
        <v>1037</v>
      </c>
      <c r="C112165" t="s">
        <v>32</v>
      </c>
      <c r="D112165" t="s">
        <v>33</v>
      </c>
      <c r="E112165" t="s">
        <v>145</v>
      </c>
      <c r="F112165" t="s">
        <v>267</v>
      </c>
      <c r="G112165" t="s">
        <v>437</v>
      </c>
      <c r="H112165" t="s">
        <v>585</v>
      </c>
      <c r="I112165" s="6">
        <v>-81994.685027999993</v>
      </c>
    </row>
    <row r="112166" spans="1:9" x14ac:dyDescent="0.25">
      <c r="A112166" t="s">
        <v>1126</v>
      </c>
      <c r="B112166" t="s">
        <v>1037</v>
      </c>
      <c r="C112166" t="s">
        <v>32</v>
      </c>
      <c r="D112166" t="s">
        <v>33</v>
      </c>
      <c r="E112166" t="s">
        <v>145</v>
      </c>
      <c r="F112166" t="s">
        <v>267</v>
      </c>
      <c r="G112166" t="s">
        <v>439</v>
      </c>
      <c r="H112166" t="s">
        <v>587</v>
      </c>
      <c r="I112166" s="6">
        <v>-84089.506044000009</v>
      </c>
    </row>
    <row r="112167" spans="1:9" x14ac:dyDescent="0.25">
      <c r="A112167" t="s">
        <v>1126</v>
      </c>
      <c r="B112167" t="s">
        <v>1037</v>
      </c>
      <c r="C112167" t="s">
        <v>32</v>
      </c>
      <c r="D112167" t="s">
        <v>33</v>
      </c>
      <c r="E112167" t="s">
        <v>146</v>
      </c>
      <c r="F112167" t="s">
        <v>268</v>
      </c>
      <c r="G112167" t="s">
        <v>440</v>
      </c>
      <c r="H112167" t="s">
        <v>588</v>
      </c>
      <c r="I112167" s="6">
        <v>-71772.846447999997</v>
      </c>
    </row>
    <row r="112168" spans="1:9" x14ac:dyDescent="0.25">
      <c r="A112168" t="s">
        <v>1126</v>
      </c>
      <c r="B112168" t="s">
        <v>1037</v>
      </c>
      <c r="C112168" t="s">
        <v>32</v>
      </c>
      <c r="D112168" t="s">
        <v>33</v>
      </c>
      <c r="E112168" t="s">
        <v>146</v>
      </c>
      <c r="F112168" t="s">
        <v>268</v>
      </c>
      <c r="G112168" t="s">
        <v>441</v>
      </c>
      <c r="H112168" t="s">
        <v>589</v>
      </c>
      <c r="I112168" s="6">
        <v>-10574.002614000001</v>
      </c>
    </row>
    <row r="112169" spans="1:9" x14ac:dyDescent="0.25">
      <c r="A112169" t="s">
        <v>1126</v>
      </c>
      <c r="B112169" t="s">
        <v>1037</v>
      </c>
      <c r="C112169" t="s">
        <v>32</v>
      </c>
      <c r="D112169" t="s">
        <v>33</v>
      </c>
      <c r="E112169" t="s">
        <v>146</v>
      </c>
      <c r="F112169" t="s">
        <v>268</v>
      </c>
      <c r="G112169" t="s">
        <v>442</v>
      </c>
      <c r="H112169" t="s">
        <v>268</v>
      </c>
      <c r="I112169" s="6">
        <v>-25731.183000000001</v>
      </c>
    </row>
    <row r="112170" spans="1:9" x14ac:dyDescent="0.25">
      <c r="A112170" t="s">
        <v>1126</v>
      </c>
      <c r="B112170" t="s">
        <v>1037</v>
      </c>
      <c r="C112170" t="s">
        <v>32</v>
      </c>
      <c r="D112170" t="s">
        <v>33</v>
      </c>
      <c r="E112170" t="s">
        <v>147</v>
      </c>
      <c r="F112170" t="s">
        <v>269</v>
      </c>
      <c r="G112170" t="s">
        <v>443</v>
      </c>
      <c r="H112170" t="s">
        <v>269</v>
      </c>
      <c r="I112170" s="6">
        <v>-420433.40329599997</v>
      </c>
    </row>
    <row r="112171" spans="1:9" x14ac:dyDescent="0.25">
      <c r="A112171" t="s">
        <v>1126</v>
      </c>
      <c r="B112171" t="s">
        <v>1037</v>
      </c>
      <c r="C112171" t="s">
        <v>32</v>
      </c>
      <c r="D112171" t="s">
        <v>33</v>
      </c>
      <c r="E112171" t="s">
        <v>148</v>
      </c>
      <c r="F112171" t="s">
        <v>270</v>
      </c>
      <c r="G112171" t="s">
        <v>445</v>
      </c>
      <c r="H112171" t="s">
        <v>591</v>
      </c>
      <c r="I112171" s="6">
        <v>-136854.57625000001</v>
      </c>
    </row>
    <row r="112172" spans="1:9" x14ac:dyDescent="0.25">
      <c r="A112172" t="s">
        <v>1126</v>
      </c>
      <c r="B112172" t="s">
        <v>1037</v>
      </c>
      <c r="C112172" t="s">
        <v>32</v>
      </c>
      <c r="D112172" t="s">
        <v>33</v>
      </c>
      <c r="E112172" t="s">
        <v>148</v>
      </c>
      <c r="F112172" t="s">
        <v>270</v>
      </c>
      <c r="G112172" t="s">
        <v>446</v>
      </c>
      <c r="H112172" t="s">
        <v>592</v>
      </c>
      <c r="I112172" s="6">
        <v>-146015.88646400001</v>
      </c>
    </row>
    <row r="112173" spans="1:9" x14ac:dyDescent="0.25">
      <c r="A112173" t="s">
        <v>1126</v>
      </c>
      <c r="B112173" t="s">
        <v>1037</v>
      </c>
      <c r="C112173" t="s">
        <v>32</v>
      </c>
      <c r="D112173" t="s">
        <v>33</v>
      </c>
      <c r="E112173" t="s">
        <v>148</v>
      </c>
      <c r="F112173" t="s">
        <v>270</v>
      </c>
      <c r="G112173" t="s">
        <v>447</v>
      </c>
      <c r="H112173" t="s">
        <v>593</v>
      </c>
      <c r="I112173" s="6">
        <v>-19802.920249999999</v>
      </c>
    </row>
    <row r="112174" spans="1:9" x14ac:dyDescent="0.25">
      <c r="A112174" t="s">
        <v>1126</v>
      </c>
      <c r="B112174" t="s">
        <v>1037</v>
      </c>
      <c r="C112174" t="s">
        <v>32</v>
      </c>
      <c r="D112174" t="s">
        <v>33</v>
      </c>
      <c r="E112174" t="s">
        <v>148</v>
      </c>
      <c r="F112174" t="s">
        <v>270</v>
      </c>
      <c r="G112174" t="s">
        <v>448</v>
      </c>
      <c r="H112174" t="s">
        <v>594</v>
      </c>
      <c r="I112174" s="6">
        <v>-32548.432895999998</v>
      </c>
    </row>
    <row r="112175" spans="1:9" x14ac:dyDescent="0.25">
      <c r="A112175" t="s">
        <v>1126</v>
      </c>
      <c r="B112175" t="s">
        <v>1037</v>
      </c>
      <c r="C112175" t="s">
        <v>32</v>
      </c>
      <c r="D112175" t="s">
        <v>33</v>
      </c>
      <c r="E112175" t="s">
        <v>148</v>
      </c>
      <c r="F112175" t="s">
        <v>270</v>
      </c>
      <c r="G112175" t="s">
        <v>449</v>
      </c>
      <c r="H112175" t="s">
        <v>595</v>
      </c>
      <c r="I112175" s="6">
        <v>-12966.498100000001</v>
      </c>
    </row>
    <row r="112176" spans="1:9" x14ac:dyDescent="0.25">
      <c r="A112176" t="s">
        <v>1126</v>
      </c>
      <c r="B112176" t="s">
        <v>1037</v>
      </c>
      <c r="C112176" t="s">
        <v>32</v>
      </c>
      <c r="D112176" t="s">
        <v>33</v>
      </c>
      <c r="E112176" t="s">
        <v>149</v>
      </c>
      <c r="F112176" t="s">
        <v>271</v>
      </c>
      <c r="G112176" t="s">
        <v>450</v>
      </c>
      <c r="H112176" t="s">
        <v>596</v>
      </c>
      <c r="I112176" s="6">
        <v>-33297.159868000002</v>
      </c>
    </row>
    <row r="112177" spans="1:9" x14ac:dyDescent="0.25">
      <c r="A112177" t="s">
        <v>1126</v>
      </c>
      <c r="B112177" t="s">
        <v>1037</v>
      </c>
      <c r="C112177" t="s">
        <v>32</v>
      </c>
      <c r="D112177" t="s">
        <v>33</v>
      </c>
      <c r="E112177" t="s">
        <v>150</v>
      </c>
      <c r="F112177" t="s">
        <v>272</v>
      </c>
      <c r="G112177" t="s">
        <v>451</v>
      </c>
      <c r="H112177" t="s">
        <v>272</v>
      </c>
      <c r="I112177" s="6">
        <v>-1368261.2058879999</v>
      </c>
    </row>
    <row r="112178" spans="1:9" x14ac:dyDescent="0.25">
      <c r="A112178" t="s">
        <v>1126</v>
      </c>
      <c r="B112178" t="s">
        <v>1037</v>
      </c>
      <c r="C112178" t="s">
        <v>34</v>
      </c>
      <c r="D112178" t="s">
        <v>35</v>
      </c>
      <c r="E112178" t="s">
        <v>151</v>
      </c>
      <c r="F112178" t="s">
        <v>273</v>
      </c>
      <c r="G112178" t="s">
        <v>151</v>
      </c>
      <c r="H112178" t="s">
        <v>273</v>
      </c>
      <c r="I112178" s="6">
        <v>-4986073.6082159989</v>
      </c>
    </row>
    <row r="112179" spans="1:9" x14ac:dyDescent="0.25">
      <c r="A112179" t="s">
        <v>1126</v>
      </c>
      <c r="B112179" t="s">
        <v>1037</v>
      </c>
      <c r="C112179" t="s">
        <v>36</v>
      </c>
      <c r="D112179" t="s">
        <v>37</v>
      </c>
      <c r="E112179" t="s">
        <v>158</v>
      </c>
      <c r="F112179" t="s">
        <v>280</v>
      </c>
      <c r="G112179" t="s">
        <v>158</v>
      </c>
      <c r="H112179" t="s">
        <v>280</v>
      </c>
      <c r="I112179" s="6">
        <v>-91976.365900000004</v>
      </c>
    </row>
    <row r="112180" spans="1:9" x14ac:dyDescent="0.25">
      <c r="A112180" t="s">
        <v>1126</v>
      </c>
      <c r="B112180" t="s">
        <v>1037</v>
      </c>
      <c r="C112180" t="s">
        <v>38</v>
      </c>
      <c r="D112180" t="s">
        <v>39</v>
      </c>
      <c r="E112180" t="s">
        <v>226</v>
      </c>
      <c r="F112180" t="s">
        <v>226</v>
      </c>
      <c r="G112180" t="s">
        <v>717</v>
      </c>
      <c r="H112180" t="s">
        <v>39</v>
      </c>
      <c r="I112180" s="6">
        <v>86275.142999999996</v>
      </c>
    </row>
    <row r="112181" spans="1:9" x14ac:dyDescent="0.25">
      <c r="A112181" t="s">
        <v>1126</v>
      </c>
      <c r="B112181" t="s">
        <v>1037</v>
      </c>
      <c r="C112181" t="s">
        <v>40</v>
      </c>
      <c r="D112181" t="s">
        <v>41</v>
      </c>
      <c r="E112181" t="s">
        <v>159</v>
      </c>
      <c r="F112181" t="s">
        <v>41</v>
      </c>
      <c r="G112181" t="s">
        <v>159</v>
      </c>
      <c r="H112181" t="s">
        <v>41</v>
      </c>
      <c r="I112181" s="6">
        <v>331899.97058800003</v>
      </c>
    </row>
    <row r="112182" spans="1:9" x14ac:dyDescent="0.25">
      <c r="A112182" t="s">
        <v>1126</v>
      </c>
      <c r="B112182" t="s">
        <v>1037</v>
      </c>
      <c r="C112182" t="s">
        <v>42</v>
      </c>
      <c r="D112182" t="s">
        <v>43</v>
      </c>
      <c r="E112182" t="s">
        <v>162</v>
      </c>
      <c r="F112182" t="s">
        <v>283</v>
      </c>
      <c r="G112182" t="s">
        <v>455</v>
      </c>
      <c r="H112182" t="s">
        <v>600</v>
      </c>
      <c r="I112182" s="6">
        <v>-31349.662488000002</v>
      </c>
    </row>
    <row r="112183" spans="1:9" x14ac:dyDescent="0.25">
      <c r="A112183" t="s">
        <v>1126</v>
      </c>
      <c r="B112183" t="s">
        <v>1037</v>
      </c>
      <c r="C112183" t="s">
        <v>42</v>
      </c>
      <c r="D112183" t="s">
        <v>43</v>
      </c>
      <c r="E112183" t="s">
        <v>162</v>
      </c>
      <c r="F112183" t="s">
        <v>283</v>
      </c>
      <c r="G112183" t="s">
        <v>456</v>
      </c>
      <c r="H112183" t="s">
        <v>601</v>
      </c>
      <c r="I112183" s="6">
        <v>-158752.31751600004</v>
      </c>
    </row>
    <row r="112184" spans="1:9" x14ac:dyDescent="0.25">
      <c r="A112184" t="s">
        <v>1126</v>
      </c>
      <c r="B112184" t="s">
        <v>1037</v>
      </c>
      <c r="C112184" t="s">
        <v>42</v>
      </c>
      <c r="D112184" t="s">
        <v>43</v>
      </c>
      <c r="E112184" t="s">
        <v>162</v>
      </c>
      <c r="F112184" t="s">
        <v>283</v>
      </c>
      <c r="G112184" t="s">
        <v>457</v>
      </c>
      <c r="H112184" t="s">
        <v>602</v>
      </c>
      <c r="I112184" s="6">
        <v>-7922.1771659999995</v>
      </c>
    </row>
    <row r="112185" spans="1:9" x14ac:dyDescent="0.25">
      <c r="A112185" t="s">
        <v>1126</v>
      </c>
      <c r="B112185" t="s">
        <v>1037</v>
      </c>
      <c r="C112185" t="s">
        <v>42</v>
      </c>
      <c r="D112185" t="s">
        <v>43</v>
      </c>
      <c r="E112185" t="s">
        <v>162</v>
      </c>
      <c r="F112185" t="s">
        <v>283</v>
      </c>
      <c r="G112185" t="s">
        <v>458</v>
      </c>
      <c r="H112185" t="s">
        <v>603</v>
      </c>
      <c r="I112185" s="6">
        <v>-13859.52151</v>
      </c>
    </row>
    <row r="112186" spans="1:9" x14ac:dyDescent="0.25">
      <c r="A112186" t="s">
        <v>1126</v>
      </c>
      <c r="B112186" t="s">
        <v>1037</v>
      </c>
      <c r="C112186" t="s">
        <v>42</v>
      </c>
      <c r="D112186" t="s">
        <v>43</v>
      </c>
      <c r="E112186" t="s">
        <v>162</v>
      </c>
      <c r="F112186" t="s">
        <v>283</v>
      </c>
      <c r="G112186" t="s">
        <v>459</v>
      </c>
      <c r="H112186" t="s">
        <v>604</v>
      </c>
      <c r="I112186" s="6">
        <v>-208462.94493999999</v>
      </c>
    </row>
    <row r="112187" spans="1:9" x14ac:dyDescent="0.25">
      <c r="A112187" t="s">
        <v>1126</v>
      </c>
      <c r="B112187" t="s">
        <v>1037</v>
      </c>
      <c r="C112187" t="s">
        <v>42</v>
      </c>
      <c r="D112187" t="s">
        <v>43</v>
      </c>
      <c r="E112187" t="s">
        <v>162</v>
      </c>
      <c r="F112187" t="s">
        <v>283</v>
      </c>
      <c r="G112187" t="s">
        <v>460</v>
      </c>
      <c r="H112187" t="s">
        <v>605</v>
      </c>
      <c r="I112187" s="6">
        <v>-10390.352602000003</v>
      </c>
    </row>
    <row r="112188" spans="1:9" x14ac:dyDescent="0.25">
      <c r="A112188" t="s">
        <v>1126</v>
      </c>
      <c r="B112188" t="s">
        <v>1037</v>
      </c>
      <c r="C112188" t="s">
        <v>42</v>
      </c>
      <c r="D112188" t="s">
        <v>43</v>
      </c>
      <c r="E112188" t="s">
        <v>162</v>
      </c>
      <c r="F112188" t="s">
        <v>283</v>
      </c>
      <c r="G112188" t="s">
        <v>462</v>
      </c>
      <c r="H112188" t="s">
        <v>607</v>
      </c>
      <c r="I112188" s="6">
        <v>-142779.81180200001</v>
      </c>
    </row>
    <row r="112189" spans="1:9" x14ac:dyDescent="0.25">
      <c r="A112189" t="s">
        <v>1126</v>
      </c>
      <c r="B112189" t="s">
        <v>1037</v>
      </c>
      <c r="C112189" t="s">
        <v>42</v>
      </c>
      <c r="D112189" t="s">
        <v>43</v>
      </c>
      <c r="E112189" t="s">
        <v>162</v>
      </c>
      <c r="F112189" t="s">
        <v>283</v>
      </c>
      <c r="G112189" t="s">
        <v>463</v>
      </c>
      <c r="H112189" t="s">
        <v>608</v>
      </c>
      <c r="I112189" s="6">
        <v>-61559.080396000005</v>
      </c>
    </row>
    <row r="112190" spans="1:9" x14ac:dyDescent="0.25">
      <c r="A112190" t="s">
        <v>1126</v>
      </c>
      <c r="B112190" t="s">
        <v>1037</v>
      </c>
      <c r="C112190" t="s">
        <v>42</v>
      </c>
      <c r="D112190" t="s">
        <v>43</v>
      </c>
      <c r="E112190" t="s">
        <v>162</v>
      </c>
      <c r="F112190" t="s">
        <v>283</v>
      </c>
      <c r="G112190" t="s">
        <v>464</v>
      </c>
      <c r="H112190" t="s">
        <v>609</v>
      </c>
      <c r="I112190" s="6">
        <v>-892214.13906800014</v>
      </c>
    </row>
    <row r="112191" spans="1:9" x14ac:dyDescent="0.25">
      <c r="A112191" t="s">
        <v>1126</v>
      </c>
      <c r="B112191" t="s">
        <v>1037</v>
      </c>
      <c r="C112191" t="s">
        <v>42</v>
      </c>
      <c r="D112191" t="s">
        <v>43</v>
      </c>
      <c r="E112191" t="s">
        <v>162</v>
      </c>
      <c r="F112191" t="s">
        <v>283</v>
      </c>
      <c r="G112191" t="s">
        <v>466</v>
      </c>
      <c r="H112191" t="s">
        <v>611</v>
      </c>
      <c r="I112191" s="6">
        <v>1.009065999998711</v>
      </c>
    </row>
    <row r="112192" spans="1:9" x14ac:dyDescent="0.25">
      <c r="A112192" t="s">
        <v>1126</v>
      </c>
      <c r="B112192" t="s">
        <v>1037</v>
      </c>
      <c r="C112192" t="s">
        <v>52</v>
      </c>
      <c r="D112192" t="s">
        <v>53</v>
      </c>
      <c r="E112192" t="s">
        <v>162</v>
      </c>
      <c r="F112192" t="s">
        <v>283</v>
      </c>
      <c r="G112192" t="s">
        <v>467</v>
      </c>
      <c r="H112192" t="s">
        <v>612</v>
      </c>
      <c r="I112192" s="6">
        <v>-3513785.7702559996</v>
      </c>
    </row>
    <row r="112193" spans="1:9" x14ac:dyDescent="0.25">
      <c r="A112193" t="s">
        <v>1126</v>
      </c>
      <c r="B112193" t="s">
        <v>1037</v>
      </c>
      <c r="C112193" t="s">
        <v>52</v>
      </c>
      <c r="D112193" t="s">
        <v>53</v>
      </c>
      <c r="E112193" t="s">
        <v>162</v>
      </c>
      <c r="F112193" t="s">
        <v>283</v>
      </c>
      <c r="G112193" t="s">
        <v>468</v>
      </c>
      <c r="H112193" t="s">
        <v>613</v>
      </c>
      <c r="I112193" s="6">
        <v>-268666.84969800001</v>
      </c>
    </row>
    <row r="112194" spans="1:9" x14ac:dyDescent="0.25">
      <c r="A112194" t="s">
        <v>1126</v>
      </c>
      <c r="B112194" t="s">
        <v>1037</v>
      </c>
      <c r="C112194" t="s">
        <v>44</v>
      </c>
      <c r="D112194" t="s">
        <v>45</v>
      </c>
      <c r="E112194" t="s">
        <v>163</v>
      </c>
      <c r="F112194" t="s">
        <v>284</v>
      </c>
      <c r="G112194" t="s">
        <v>163</v>
      </c>
      <c r="H112194" t="s">
        <v>284</v>
      </c>
      <c r="I112194" s="6">
        <v>-255.29369799999995</v>
      </c>
    </row>
    <row r="112195" spans="1:9" x14ac:dyDescent="0.25">
      <c r="A112195" t="s">
        <v>1126</v>
      </c>
      <c r="B112195" t="s">
        <v>1037</v>
      </c>
      <c r="C112195" t="s">
        <v>44</v>
      </c>
      <c r="D112195" t="s">
        <v>45</v>
      </c>
      <c r="E112195" t="s">
        <v>164</v>
      </c>
      <c r="F112195" t="s">
        <v>285</v>
      </c>
      <c r="G112195" t="s">
        <v>164</v>
      </c>
      <c r="H112195" t="s">
        <v>285</v>
      </c>
      <c r="I112195" s="6">
        <v>1310582.993328</v>
      </c>
    </row>
    <row r="112196" spans="1:9" x14ac:dyDescent="0.25">
      <c r="A112196" t="s">
        <v>1126</v>
      </c>
      <c r="B112196" t="s">
        <v>1037</v>
      </c>
      <c r="C112196" t="s">
        <v>44</v>
      </c>
      <c r="D112196" t="s">
        <v>45</v>
      </c>
      <c r="E112196" t="s">
        <v>196</v>
      </c>
      <c r="F112196" t="s">
        <v>316</v>
      </c>
      <c r="G112196" t="s">
        <v>196</v>
      </c>
      <c r="H112196" t="s">
        <v>316</v>
      </c>
      <c r="I112196" s="6">
        <v>-59749.825058000002</v>
      </c>
    </row>
    <row r="112197" spans="1:9" x14ac:dyDescent="0.25">
      <c r="A112197" t="s">
        <v>1126</v>
      </c>
      <c r="B112197" t="s">
        <v>1037</v>
      </c>
      <c r="C112197" t="s">
        <v>44</v>
      </c>
      <c r="D112197" t="s">
        <v>45</v>
      </c>
      <c r="E112197" t="s">
        <v>165</v>
      </c>
      <c r="F112197" t="s">
        <v>286</v>
      </c>
      <c r="G112197" t="s">
        <v>165</v>
      </c>
      <c r="H112197" t="s">
        <v>286</v>
      </c>
      <c r="I112197" s="6">
        <v>-2906.1100800000004</v>
      </c>
    </row>
    <row r="112198" spans="1:9" x14ac:dyDescent="0.25">
      <c r="A112198" t="s">
        <v>1126</v>
      </c>
      <c r="B112198" t="s">
        <v>1037</v>
      </c>
      <c r="C112198" t="s">
        <v>54</v>
      </c>
      <c r="D112198" t="s">
        <v>55</v>
      </c>
      <c r="E112198" t="s">
        <v>169</v>
      </c>
      <c r="F112198" t="s">
        <v>290</v>
      </c>
      <c r="G112198" t="s">
        <v>169</v>
      </c>
      <c r="H112198" t="s">
        <v>290</v>
      </c>
      <c r="I112198" s="6">
        <v>4892504.9361680001</v>
      </c>
    </row>
    <row r="112199" spans="1:9" x14ac:dyDescent="0.25">
      <c r="A112199" t="s">
        <v>1126</v>
      </c>
      <c r="B112199" t="s">
        <v>1037</v>
      </c>
      <c r="C112199" t="s">
        <v>54</v>
      </c>
      <c r="D112199" t="s">
        <v>55</v>
      </c>
      <c r="E112199" t="s">
        <v>170</v>
      </c>
      <c r="F112199" t="s">
        <v>291</v>
      </c>
      <c r="G112199" t="s">
        <v>170</v>
      </c>
      <c r="H112199" t="s">
        <v>291</v>
      </c>
      <c r="I112199" s="6">
        <v>274264.13880000002</v>
      </c>
    </row>
    <row r="112200" spans="1:9" x14ac:dyDescent="0.25">
      <c r="A112200" t="s">
        <v>1126</v>
      </c>
      <c r="B112200" t="s">
        <v>1037</v>
      </c>
      <c r="C112200" t="s">
        <v>46</v>
      </c>
      <c r="D112200" t="s">
        <v>47</v>
      </c>
      <c r="E112200" t="s">
        <v>171</v>
      </c>
      <c r="F112200" t="s">
        <v>292</v>
      </c>
      <c r="G112200" t="s">
        <v>171</v>
      </c>
      <c r="H112200" t="s">
        <v>882</v>
      </c>
      <c r="I112200" s="6">
        <v>-593751.58852199989</v>
      </c>
    </row>
    <row r="112201" spans="1:9" x14ac:dyDescent="0.25">
      <c r="A112201" t="s">
        <v>1126</v>
      </c>
      <c r="B112201" t="s">
        <v>1037</v>
      </c>
      <c r="C112201" t="s">
        <v>48</v>
      </c>
      <c r="D112201" t="s">
        <v>49</v>
      </c>
      <c r="E112201" t="s">
        <v>176</v>
      </c>
      <c r="F112201" t="s">
        <v>297</v>
      </c>
      <c r="G112201" t="s">
        <v>176</v>
      </c>
      <c r="H112201" t="s">
        <v>297</v>
      </c>
      <c r="I112201" s="6">
        <v>-48936.673801999998</v>
      </c>
    </row>
    <row r="112202" spans="1:9" x14ac:dyDescent="0.25">
      <c r="A112202" t="s">
        <v>1126</v>
      </c>
      <c r="B112202" t="s">
        <v>1037</v>
      </c>
      <c r="C112202" t="s">
        <v>48</v>
      </c>
      <c r="D112202" t="s">
        <v>49</v>
      </c>
      <c r="E112202" t="s">
        <v>178</v>
      </c>
      <c r="F112202" t="s">
        <v>299</v>
      </c>
      <c r="G112202" t="s">
        <v>178</v>
      </c>
      <c r="H112202" t="s">
        <v>299</v>
      </c>
      <c r="I112202" s="6">
        <v>82258.051254000005</v>
      </c>
    </row>
    <row r="112203" spans="1:9" x14ac:dyDescent="0.25">
      <c r="A112203" t="s">
        <v>1126</v>
      </c>
      <c r="B112203" t="s">
        <v>1037</v>
      </c>
      <c r="C112203" t="s">
        <v>56</v>
      </c>
      <c r="D112203" t="s">
        <v>57</v>
      </c>
      <c r="E112203" t="s">
        <v>180</v>
      </c>
      <c r="F112203" t="s">
        <v>301</v>
      </c>
      <c r="G112203" t="s">
        <v>180</v>
      </c>
      <c r="H112203" t="s">
        <v>301</v>
      </c>
      <c r="I112203" s="6">
        <v>-2798179.371574</v>
      </c>
    </row>
    <row r="112204" spans="1:9" x14ac:dyDescent="0.25">
      <c r="A112204" t="s">
        <v>1126</v>
      </c>
      <c r="B112204" t="s">
        <v>1037</v>
      </c>
      <c r="C112204" t="s">
        <v>58</v>
      </c>
      <c r="D112204" t="s">
        <v>59</v>
      </c>
      <c r="E112204" t="s">
        <v>184</v>
      </c>
      <c r="F112204" t="s">
        <v>305</v>
      </c>
      <c r="G112204" t="s">
        <v>184</v>
      </c>
      <c r="H112204" t="s">
        <v>305</v>
      </c>
      <c r="I112204" s="6">
        <v>1451346.691262</v>
      </c>
    </row>
    <row r="112205" spans="1:9" x14ac:dyDescent="0.25">
      <c r="A112205" t="s">
        <v>1126</v>
      </c>
      <c r="B112205" t="s">
        <v>1037</v>
      </c>
      <c r="C112205" t="s">
        <v>50</v>
      </c>
      <c r="D112205" t="s">
        <v>51</v>
      </c>
      <c r="E112205" t="s">
        <v>185</v>
      </c>
      <c r="F112205" t="s">
        <v>51</v>
      </c>
      <c r="G112205" t="s">
        <v>185</v>
      </c>
      <c r="H112205" t="s">
        <v>51</v>
      </c>
      <c r="I112205" s="6">
        <v>-1019874.9098155835</v>
      </c>
    </row>
    <row r="112206" spans="1:9" x14ac:dyDescent="0.25">
      <c r="A112206" t="s">
        <v>1126</v>
      </c>
      <c r="B112206" t="s">
        <v>1037</v>
      </c>
      <c r="C112206" t="s">
        <v>66</v>
      </c>
      <c r="D112206" t="s">
        <v>67</v>
      </c>
      <c r="E112206" t="s">
        <v>187</v>
      </c>
      <c r="F112206" t="s">
        <v>307</v>
      </c>
      <c r="G112206" t="s">
        <v>187</v>
      </c>
      <c r="H112206" t="s">
        <v>307</v>
      </c>
      <c r="I112206" s="6">
        <v>-83901.819768000001</v>
      </c>
    </row>
    <row r="112207" spans="1:9" x14ac:dyDescent="0.25">
      <c r="A112207" t="s">
        <v>1126</v>
      </c>
      <c r="B112207" t="s">
        <v>1037</v>
      </c>
      <c r="C112207" t="s">
        <v>66</v>
      </c>
      <c r="D112207" t="s">
        <v>67</v>
      </c>
      <c r="E112207" t="s">
        <v>188</v>
      </c>
      <c r="F112207" t="s">
        <v>308</v>
      </c>
      <c r="G112207" t="s">
        <v>188</v>
      </c>
      <c r="H112207" t="s">
        <v>883</v>
      </c>
      <c r="I112207" s="6">
        <v>-958612.7</v>
      </c>
    </row>
    <row r="112208" spans="1:9" x14ac:dyDescent="0.25">
      <c r="A112208" t="s">
        <v>1126</v>
      </c>
      <c r="B112208" t="s">
        <v>1038</v>
      </c>
      <c r="C112208" t="s">
        <v>10</v>
      </c>
      <c r="D112208" t="s">
        <v>11</v>
      </c>
      <c r="E112208" t="s">
        <v>85</v>
      </c>
      <c r="F112208" t="s">
        <v>206</v>
      </c>
      <c r="G112208" t="s">
        <v>85</v>
      </c>
      <c r="H112208" t="s">
        <v>206</v>
      </c>
      <c r="I112208" s="6">
        <v>52035555.723592311</v>
      </c>
    </row>
    <row r="112209" spans="1:9" x14ac:dyDescent="0.25">
      <c r="A112209" t="s">
        <v>1126</v>
      </c>
      <c r="B112209" t="s">
        <v>1038</v>
      </c>
      <c r="C112209" t="s">
        <v>10</v>
      </c>
      <c r="D112209" t="s">
        <v>11</v>
      </c>
      <c r="E112209" t="s">
        <v>86</v>
      </c>
      <c r="F112209" t="s">
        <v>207</v>
      </c>
      <c r="G112209" t="s">
        <v>86</v>
      </c>
      <c r="H112209" t="s">
        <v>207</v>
      </c>
      <c r="I112209" s="6">
        <v>-486921.30732249992</v>
      </c>
    </row>
    <row r="112210" spans="1:9" x14ac:dyDescent="0.25">
      <c r="A112210" t="s">
        <v>1126</v>
      </c>
      <c r="B112210" t="s">
        <v>1038</v>
      </c>
      <c r="C112210" t="s">
        <v>12</v>
      </c>
      <c r="D112210" t="s">
        <v>13</v>
      </c>
      <c r="E112210" t="s">
        <v>89</v>
      </c>
      <c r="F112210" t="s">
        <v>210</v>
      </c>
      <c r="G112210" t="s">
        <v>89</v>
      </c>
      <c r="H112210" t="s">
        <v>210</v>
      </c>
      <c r="I112210" s="6">
        <v>-1368749.4845534994</v>
      </c>
    </row>
    <row r="112211" spans="1:9" x14ac:dyDescent="0.25">
      <c r="A112211" t="s">
        <v>1126</v>
      </c>
      <c r="B112211" t="s">
        <v>1038</v>
      </c>
      <c r="C112211" t="s">
        <v>12</v>
      </c>
      <c r="D112211" t="s">
        <v>13</v>
      </c>
      <c r="E112211" t="s">
        <v>90</v>
      </c>
      <c r="F112211" t="s">
        <v>211</v>
      </c>
      <c r="G112211" t="s">
        <v>90</v>
      </c>
      <c r="H112211" t="s">
        <v>211</v>
      </c>
      <c r="I112211" s="6">
        <v>-53186626.382924967</v>
      </c>
    </row>
    <row r="112212" spans="1:9" x14ac:dyDescent="0.25">
      <c r="A112212" t="s">
        <v>1126</v>
      </c>
      <c r="B112212" t="s">
        <v>1038</v>
      </c>
      <c r="C112212" t="s">
        <v>12</v>
      </c>
      <c r="D112212" t="s">
        <v>13</v>
      </c>
      <c r="E112212" t="s">
        <v>91</v>
      </c>
      <c r="F112212" t="s">
        <v>212</v>
      </c>
      <c r="G112212" t="s">
        <v>91</v>
      </c>
      <c r="H112212" t="s">
        <v>212</v>
      </c>
      <c r="I112212" s="6">
        <v>11.848386898986064</v>
      </c>
    </row>
    <row r="112213" spans="1:9" x14ac:dyDescent="0.25">
      <c r="A112213" t="s">
        <v>1126</v>
      </c>
      <c r="B112213" t="s">
        <v>1038</v>
      </c>
      <c r="C112213" t="s">
        <v>12</v>
      </c>
      <c r="D112213" t="s">
        <v>13</v>
      </c>
      <c r="E112213" t="s">
        <v>95</v>
      </c>
      <c r="F112213" t="s">
        <v>216</v>
      </c>
      <c r="G112213" t="s">
        <v>95</v>
      </c>
      <c r="H112213" t="s">
        <v>216</v>
      </c>
      <c r="I112213" s="6">
        <v>-691305.98674599978</v>
      </c>
    </row>
    <row r="112214" spans="1:9" x14ac:dyDescent="0.25">
      <c r="A112214" t="s">
        <v>1126</v>
      </c>
      <c r="B112214" t="s">
        <v>1038</v>
      </c>
      <c r="C112214" t="s">
        <v>12</v>
      </c>
      <c r="D112214" t="s">
        <v>13</v>
      </c>
      <c r="E112214" t="s">
        <v>96</v>
      </c>
      <c r="F112214" t="s">
        <v>217</v>
      </c>
      <c r="G112214" t="s">
        <v>96</v>
      </c>
      <c r="H112214" t="s">
        <v>217</v>
      </c>
      <c r="I112214" s="6">
        <v>-48566.536931200004</v>
      </c>
    </row>
    <row r="112215" spans="1:9" x14ac:dyDescent="0.25">
      <c r="A112215" t="s">
        <v>1126</v>
      </c>
      <c r="B112215" t="s">
        <v>1038</v>
      </c>
      <c r="C112215" t="s">
        <v>12</v>
      </c>
      <c r="D112215" t="s">
        <v>13</v>
      </c>
      <c r="E112215" t="s">
        <v>98</v>
      </c>
      <c r="F112215" t="s">
        <v>219</v>
      </c>
      <c r="G112215" t="s">
        <v>98</v>
      </c>
      <c r="H112215" t="s">
        <v>219</v>
      </c>
      <c r="I112215" s="6">
        <v>81244.38919099998</v>
      </c>
    </row>
    <row r="112216" spans="1:9" x14ac:dyDescent="0.25">
      <c r="A112216" t="s">
        <v>1126</v>
      </c>
      <c r="B112216" t="s">
        <v>1038</v>
      </c>
      <c r="C112216" t="s">
        <v>12</v>
      </c>
      <c r="D112216" t="s">
        <v>13</v>
      </c>
      <c r="E112216" t="s">
        <v>105</v>
      </c>
      <c r="F112216" t="s">
        <v>227</v>
      </c>
      <c r="G112216" t="s">
        <v>105</v>
      </c>
      <c r="H112216" t="s">
        <v>227</v>
      </c>
      <c r="I112216" s="6">
        <v>-353816.53163450013</v>
      </c>
    </row>
    <row r="112217" spans="1:9" x14ac:dyDescent="0.25">
      <c r="A112217" t="s">
        <v>1126</v>
      </c>
      <c r="B112217" t="s">
        <v>1038</v>
      </c>
      <c r="C112217" t="s">
        <v>12</v>
      </c>
      <c r="D112217" t="s">
        <v>13</v>
      </c>
      <c r="E112217" t="s">
        <v>99</v>
      </c>
      <c r="F112217" t="s">
        <v>220</v>
      </c>
      <c r="G112217" t="s">
        <v>99</v>
      </c>
      <c r="H112217" t="s">
        <v>220</v>
      </c>
      <c r="I112217" s="6">
        <v>69609.273565199997</v>
      </c>
    </row>
    <row r="112218" spans="1:9" x14ac:dyDescent="0.25">
      <c r="A112218" t="s">
        <v>1126</v>
      </c>
      <c r="B112218" t="s">
        <v>1038</v>
      </c>
      <c r="C112218" t="s">
        <v>14</v>
      </c>
      <c r="D112218" t="s">
        <v>15</v>
      </c>
      <c r="E112218" t="s">
        <v>102</v>
      </c>
      <c r="F112218" t="s">
        <v>223</v>
      </c>
      <c r="G112218" t="s">
        <v>102</v>
      </c>
      <c r="H112218" t="s">
        <v>223</v>
      </c>
      <c r="I112218" s="6">
        <v>3068281.9615592002</v>
      </c>
    </row>
    <row r="112219" spans="1:9" x14ac:dyDescent="0.25">
      <c r="A112219" t="s">
        <v>1126</v>
      </c>
      <c r="B112219" t="s">
        <v>1038</v>
      </c>
      <c r="C112219" t="s">
        <v>14</v>
      </c>
      <c r="D112219" t="s">
        <v>15</v>
      </c>
      <c r="E112219" t="s">
        <v>103</v>
      </c>
      <c r="F112219" t="s">
        <v>224</v>
      </c>
      <c r="G112219" t="s">
        <v>103</v>
      </c>
      <c r="H112219" t="s">
        <v>224</v>
      </c>
      <c r="I112219" s="6">
        <v>6267.7966658999994</v>
      </c>
    </row>
    <row r="112220" spans="1:9" x14ac:dyDescent="0.25">
      <c r="A112220" t="s">
        <v>1126</v>
      </c>
      <c r="B112220" t="s">
        <v>1038</v>
      </c>
      <c r="C112220" t="s">
        <v>14</v>
      </c>
      <c r="D112220" t="s">
        <v>15</v>
      </c>
      <c r="E112220" t="s">
        <v>104</v>
      </c>
      <c r="F112220" t="s">
        <v>225</v>
      </c>
      <c r="G112220" t="s">
        <v>104</v>
      </c>
      <c r="H112220" t="s">
        <v>225</v>
      </c>
      <c r="I112220" s="6">
        <v>205652.44632840002</v>
      </c>
    </row>
    <row r="112221" spans="1:9" x14ac:dyDescent="0.25">
      <c r="A112221" t="s">
        <v>1126</v>
      </c>
      <c r="B112221" t="s">
        <v>1038</v>
      </c>
      <c r="C112221" t="s">
        <v>16</v>
      </c>
      <c r="D112221" t="s">
        <v>17</v>
      </c>
      <c r="E112221" t="s">
        <v>226</v>
      </c>
      <c r="F112221" t="s">
        <v>226</v>
      </c>
      <c r="G112221" t="s">
        <v>662</v>
      </c>
      <c r="H112221" t="s">
        <v>17</v>
      </c>
      <c r="I112221" s="6">
        <v>-480771.9936008997</v>
      </c>
    </row>
    <row r="112222" spans="1:9" x14ac:dyDescent="0.25">
      <c r="A112222" t="s">
        <v>1126</v>
      </c>
      <c r="B112222" t="s">
        <v>1038</v>
      </c>
      <c r="C112222" t="s">
        <v>18</v>
      </c>
      <c r="D112222" t="s">
        <v>19</v>
      </c>
      <c r="E112222" t="s">
        <v>106</v>
      </c>
      <c r="F112222" t="s">
        <v>228</v>
      </c>
      <c r="G112222" t="s">
        <v>106</v>
      </c>
      <c r="H112222" t="s">
        <v>228</v>
      </c>
      <c r="I112222" s="6">
        <v>-69478.939201100016</v>
      </c>
    </row>
    <row r="112223" spans="1:9" x14ac:dyDescent="0.25">
      <c r="A112223" t="s">
        <v>1126</v>
      </c>
      <c r="B112223" t="s">
        <v>1038</v>
      </c>
      <c r="C112223" t="s">
        <v>20</v>
      </c>
      <c r="D112223" t="s">
        <v>21</v>
      </c>
      <c r="E112223" t="s">
        <v>107</v>
      </c>
      <c r="F112223" t="s">
        <v>229</v>
      </c>
      <c r="G112223" t="s">
        <v>325</v>
      </c>
      <c r="H112223" t="s">
        <v>480</v>
      </c>
      <c r="I112223" s="6">
        <v>-139372.57373510007</v>
      </c>
    </row>
    <row r="112224" spans="1:9" x14ac:dyDescent="0.25">
      <c r="A112224" t="s">
        <v>1126</v>
      </c>
      <c r="B112224" t="s">
        <v>1038</v>
      </c>
      <c r="C112224" t="s">
        <v>20</v>
      </c>
      <c r="D112224" t="s">
        <v>21</v>
      </c>
      <c r="E112224" t="s">
        <v>107</v>
      </c>
      <c r="F112224" t="s">
        <v>229</v>
      </c>
      <c r="G112224" t="s">
        <v>326</v>
      </c>
      <c r="H112224" t="s">
        <v>481</v>
      </c>
      <c r="I112224" s="6">
        <v>3796507.4975141995</v>
      </c>
    </row>
    <row r="112225" spans="1:9" x14ac:dyDescent="0.25">
      <c r="A112225" t="s">
        <v>1126</v>
      </c>
      <c r="B112225" t="s">
        <v>1038</v>
      </c>
      <c r="C112225" t="s">
        <v>20</v>
      </c>
      <c r="D112225" t="s">
        <v>21</v>
      </c>
      <c r="E112225" t="s">
        <v>107</v>
      </c>
      <c r="F112225" t="s">
        <v>229</v>
      </c>
      <c r="G112225" t="s">
        <v>327</v>
      </c>
      <c r="H112225" t="s">
        <v>482</v>
      </c>
      <c r="I112225" s="6">
        <v>171813.45703530003</v>
      </c>
    </row>
    <row r="112226" spans="1:9" x14ac:dyDescent="0.25">
      <c r="A112226" t="s">
        <v>1126</v>
      </c>
      <c r="B112226" t="s">
        <v>1038</v>
      </c>
      <c r="C112226" t="s">
        <v>20</v>
      </c>
      <c r="D112226" t="s">
        <v>21</v>
      </c>
      <c r="E112226" t="s">
        <v>107</v>
      </c>
      <c r="F112226" t="s">
        <v>229</v>
      </c>
      <c r="G112226" t="s">
        <v>328</v>
      </c>
      <c r="H112226" t="s">
        <v>483</v>
      </c>
      <c r="I112226" s="6">
        <v>79561.917561600014</v>
      </c>
    </row>
    <row r="112227" spans="1:9" x14ac:dyDescent="0.25">
      <c r="A112227" t="s">
        <v>1126</v>
      </c>
      <c r="B112227" t="s">
        <v>1038</v>
      </c>
      <c r="C112227" t="s">
        <v>20</v>
      </c>
      <c r="D112227" t="s">
        <v>21</v>
      </c>
      <c r="E112227" t="s">
        <v>107</v>
      </c>
      <c r="F112227" t="s">
        <v>229</v>
      </c>
      <c r="G112227" t="s">
        <v>329</v>
      </c>
      <c r="H112227" t="s">
        <v>484</v>
      </c>
      <c r="I112227" s="6">
        <v>163436.64978130008</v>
      </c>
    </row>
    <row r="112228" spans="1:9" x14ac:dyDescent="0.25">
      <c r="A112228" t="s">
        <v>1126</v>
      </c>
      <c r="B112228" t="s">
        <v>1038</v>
      </c>
      <c r="C112228" t="s">
        <v>20</v>
      </c>
      <c r="D112228" t="s">
        <v>21</v>
      </c>
      <c r="E112228" t="s">
        <v>107</v>
      </c>
      <c r="F112228" t="s">
        <v>229</v>
      </c>
      <c r="G112228" t="s">
        <v>330</v>
      </c>
      <c r="H112228" t="s">
        <v>485</v>
      </c>
      <c r="I112228" s="6">
        <v>1261711.0138202</v>
      </c>
    </row>
    <row r="112229" spans="1:9" x14ac:dyDescent="0.25">
      <c r="A112229" t="s">
        <v>1126</v>
      </c>
      <c r="B112229" t="s">
        <v>1038</v>
      </c>
      <c r="C112229" t="s">
        <v>20</v>
      </c>
      <c r="D112229" t="s">
        <v>21</v>
      </c>
      <c r="E112229" t="s">
        <v>107</v>
      </c>
      <c r="F112229" t="s">
        <v>229</v>
      </c>
      <c r="G112229" t="s">
        <v>331</v>
      </c>
      <c r="H112229" t="s">
        <v>486</v>
      </c>
      <c r="I112229" s="6">
        <v>-1.8999999901438977E-3</v>
      </c>
    </row>
    <row r="112230" spans="1:9" x14ac:dyDescent="0.25">
      <c r="A112230" t="s">
        <v>1126</v>
      </c>
      <c r="B112230" t="s">
        <v>1038</v>
      </c>
      <c r="C112230" t="s">
        <v>20</v>
      </c>
      <c r="D112230" t="s">
        <v>21</v>
      </c>
      <c r="E112230" t="s">
        <v>107</v>
      </c>
      <c r="F112230" t="s">
        <v>229</v>
      </c>
      <c r="G112230" t="s">
        <v>332</v>
      </c>
      <c r="H112230" t="s">
        <v>487</v>
      </c>
      <c r="I112230" s="6">
        <v>1113262.5759889993</v>
      </c>
    </row>
    <row r="112231" spans="1:9" x14ac:dyDescent="0.25">
      <c r="A112231" t="s">
        <v>1126</v>
      </c>
      <c r="B112231" t="s">
        <v>1038</v>
      </c>
      <c r="C112231" t="s">
        <v>20</v>
      </c>
      <c r="D112231" t="s">
        <v>21</v>
      </c>
      <c r="E112231" t="s">
        <v>107</v>
      </c>
      <c r="F112231" t="s">
        <v>229</v>
      </c>
      <c r="G112231" t="s">
        <v>333</v>
      </c>
      <c r="H112231" t="s">
        <v>488</v>
      </c>
      <c r="I112231" s="6">
        <v>248673.9421614001</v>
      </c>
    </row>
    <row r="112232" spans="1:9" x14ac:dyDescent="0.25">
      <c r="A112232" t="s">
        <v>1126</v>
      </c>
      <c r="B112232" t="s">
        <v>1038</v>
      </c>
      <c r="C112232" t="s">
        <v>20</v>
      </c>
      <c r="D112232" t="s">
        <v>21</v>
      </c>
      <c r="E112232" t="s">
        <v>107</v>
      </c>
      <c r="F112232" t="s">
        <v>229</v>
      </c>
      <c r="G112232" t="s">
        <v>334</v>
      </c>
      <c r="H112232" t="s">
        <v>489</v>
      </c>
      <c r="I112232" s="6">
        <v>213579.02021509991</v>
      </c>
    </row>
    <row r="112233" spans="1:9" x14ac:dyDescent="0.25">
      <c r="A112233" t="s">
        <v>1126</v>
      </c>
      <c r="B112233" t="s">
        <v>1038</v>
      </c>
      <c r="C112233" t="s">
        <v>20</v>
      </c>
      <c r="D112233" t="s">
        <v>21</v>
      </c>
      <c r="E112233" t="s">
        <v>107</v>
      </c>
      <c r="F112233" t="s">
        <v>229</v>
      </c>
      <c r="G112233" t="s">
        <v>336</v>
      </c>
      <c r="H112233" t="s">
        <v>491</v>
      </c>
      <c r="I112233" s="6">
        <v>223721.23955650008</v>
      </c>
    </row>
    <row r="112234" spans="1:9" x14ac:dyDescent="0.25">
      <c r="A112234" t="s">
        <v>1126</v>
      </c>
      <c r="B112234" t="s">
        <v>1038</v>
      </c>
      <c r="C112234" t="s">
        <v>20</v>
      </c>
      <c r="D112234" t="s">
        <v>21</v>
      </c>
      <c r="E112234" t="s">
        <v>107</v>
      </c>
      <c r="F112234" t="s">
        <v>229</v>
      </c>
      <c r="G112234" t="s">
        <v>625</v>
      </c>
      <c r="H112234" t="s">
        <v>635</v>
      </c>
      <c r="I112234" s="6">
        <v>362548.7876631</v>
      </c>
    </row>
    <row r="112235" spans="1:9" x14ac:dyDescent="0.25">
      <c r="A112235" t="s">
        <v>1126</v>
      </c>
      <c r="B112235" t="s">
        <v>1038</v>
      </c>
      <c r="C112235" t="s">
        <v>20</v>
      </c>
      <c r="D112235" t="s">
        <v>21</v>
      </c>
      <c r="E112235" t="s">
        <v>107</v>
      </c>
      <c r="F112235" t="s">
        <v>229</v>
      </c>
      <c r="G112235" t="s">
        <v>626</v>
      </c>
      <c r="H112235" t="s">
        <v>636</v>
      </c>
      <c r="I112235" s="6">
        <v>1196.6870585999998</v>
      </c>
    </row>
    <row r="112236" spans="1:9" x14ac:dyDescent="0.25">
      <c r="A112236" t="s">
        <v>1126</v>
      </c>
      <c r="B112236" t="s">
        <v>1038</v>
      </c>
      <c r="C112236" t="s">
        <v>20</v>
      </c>
      <c r="D112236" t="s">
        <v>21</v>
      </c>
      <c r="E112236" t="s">
        <v>108</v>
      </c>
      <c r="F112236" t="s">
        <v>230</v>
      </c>
      <c r="G112236" t="s">
        <v>338</v>
      </c>
      <c r="H112236" t="s">
        <v>493</v>
      </c>
      <c r="I112236" s="6">
        <v>5142.1999580000002</v>
      </c>
    </row>
    <row r="112237" spans="1:9" x14ac:dyDescent="0.25">
      <c r="A112237" t="s">
        <v>1126</v>
      </c>
      <c r="B112237" t="s">
        <v>1038</v>
      </c>
      <c r="C112237" t="s">
        <v>20</v>
      </c>
      <c r="D112237" t="s">
        <v>21</v>
      </c>
      <c r="E112237" t="s">
        <v>108</v>
      </c>
      <c r="F112237" t="s">
        <v>230</v>
      </c>
      <c r="G112237" t="s">
        <v>628</v>
      </c>
      <c r="H112237" t="s">
        <v>638</v>
      </c>
      <c r="I112237" s="6">
        <v>1051508.7862184998</v>
      </c>
    </row>
    <row r="112238" spans="1:9" x14ac:dyDescent="0.25">
      <c r="A112238" t="s">
        <v>1126</v>
      </c>
      <c r="B112238" t="s">
        <v>1038</v>
      </c>
      <c r="C112238" t="s">
        <v>20</v>
      </c>
      <c r="D112238" t="s">
        <v>21</v>
      </c>
      <c r="E112238" t="s">
        <v>108</v>
      </c>
      <c r="F112238" t="s">
        <v>230</v>
      </c>
      <c r="G112238" t="s">
        <v>629</v>
      </c>
      <c r="H112238" t="s">
        <v>639</v>
      </c>
      <c r="I112238" s="6">
        <v>88862.901603999999</v>
      </c>
    </row>
    <row r="112239" spans="1:9" x14ac:dyDescent="0.25">
      <c r="A112239" t="s">
        <v>1126</v>
      </c>
      <c r="B112239" t="s">
        <v>1038</v>
      </c>
      <c r="C112239" t="s">
        <v>20</v>
      </c>
      <c r="D112239" t="s">
        <v>21</v>
      </c>
      <c r="E112239" t="s">
        <v>108</v>
      </c>
      <c r="F112239" t="s">
        <v>230</v>
      </c>
      <c r="G112239" t="s">
        <v>630</v>
      </c>
      <c r="H112239" t="s">
        <v>640</v>
      </c>
      <c r="I112239" s="6">
        <v>76031.098185099967</v>
      </c>
    </row>
    <row r="112240" spans="1:9" x14ac:dyDescent="0.25">
      <c r="A112240" t="s">
        <v>1126</v>
      </c>
      <c r="B112240" t="s">
        <v>1038</v>
      </c>
      <c r="C112240" t="s">
        <v>22</v>
      </c>
      <c r="D112240" t="s">
        <v>23</v>
      </c>
      <c r="E112240" t="s">
        <v>226</v>
      </c>
      <c r="F112240" t="s">
        <v>226</v>
      </c>
      <c r="G112240" t="s">
        <v>663</v>
      </c>
      <c r="H112240" t="s">
        <v>842</v>
      </c>
      <c r="I112240" s="6">
        <v>-533.177415</v>
      </c>
    </row>
    <row r="112241" spans="1:9" x14ac:dyDescent="0.25">
      <c r="A112241" t="s">
        <v>1126</v>
      </c>
      <c r="B112241" t="s">
        <v>1038</v>
      </c>
      <c r="C112241" t="s">
        <v>24</v>
      </c>
      <c r="D112241" t="s">
        <v>25</v>
      </c>
      <c r="E112241" t="s">
        <v>112</v>
      </c>
      <c r="F112241" t="s">
        <v>234</v>
      </c>
      <c r="G112241" t="s">
        <v>112</v>
      </c>
      <c r="H112241" t="s">
        <v>234</v>
      </c>
      <c r="I112241" s="6">
        <v>-4300.9645172999999</v>
      </c>
    </row>
    <row r="112242" spans="1:9" x14ac:dyDescent="0.25">
      <c r="A112242" t="s">
        <v>1126</v>
      </c>
      <c r="B112242" t="s">
        <v>1038</v>
      </c>
      <c r="C112242" t="s">
        <v>24</v>
      </c>
      <c r="D112242" t="s">
        <v>25</v>
      </c>
      <c r="E112242" t="s">
        <v>113</v>
      </c>
      <c r="F112242" t="s">
        <v>235</v>
      </c>
      <c r="G112242" t="s">
        <v>113</v>
      </c>
      <c r="H112242" t="s">
        <v>235</v>
      </c>
      <c r="I112242" s="6">
        <v>9.9999999392252903E-8</v>
      </c>
    </row>
    <row r="112243" spans="1:9" x14ac:dyDescent="0.25">
      <c r="A112243" t="s">
        <v>1126</v>
      </c>
      <c r="B112243" t="s">
        <v>1038</v>
      </c>
      <c r="C112243" t="s">
        <v>24</v>
      </c>
      <c r="D112243" t="s">
        <v>25</v>
      </c>
      <c r="E112243" t="s">
        <v>114</v>
      </c>
      <c r="F112243" t="s">
        <v>236</v>
      </c>
      <c r="G112243" t="s">
        <v>114</v>
      </c>
      <c r="H112243" t="s">
        <v>236</v>
      </c>
      <c r="I112243" s="6">
        <v>40533.331096299997</v>
      </c>
    </row>
    <row r="112244" spans="1:9" x14ac:dyDescent="0.25">
      <c r="A112244" t="s">
        <v>1126</v>
      </c>
      <c r="B112244" t="s">
        <v>1038</v>
      </c>
      <c r="C112244" t="s">
        <v>24</v>
      </c>
      <c r="D112244" t="s">
        <v>25</v>
      </c>
      <c r="E112244" t="s">
        <v>115</v>
      </c>
      <c r="F112244" t="s">
        <v>237</v>
      </c>
      <c r="G112244" t="s">
        <v>115</v>
      </c>
      <c r="H112244" t="s">
        <v>237</v>
      </c>
      <c r="I112244" s="6">
        <v>687.20642430000009</v>
      </c>
    </row>
    <row r="112245" spans="1:9" x14ac:dyDescent="0.25">
      <c r="A112245" t="s">
        <v>1126</v>
      </c>
      <c r="B112245" t="s">
        <v>1038</v>
      </c>
      <c r="C112245" t="s">
        <v>24</v>
      </c>
      <c r="D112245" t="s">
        <v>25</v>
      </c>
      <c r="E112245" t="s">
        <v>193</v>
      </c>
      <c r="F112245" t="s">
        <v>313</v>
      </c>
      <c r="G112245" t="s">
        <v>193</v>
      </c>
      <c r="H112245" t="s">
        <v>313</v>
      </c>
      <c r="I112245" s="6">
        <v>-142026.6127616</v>
      </c>
    </row>
    <row r="112246" spans="1:9" x14ac:dyDescent="0.25">
      <c r="A112246" t="s">
        <v>1126</v>
      </c>
      <c r="B112246" t="s">
        <v>1038</v>
      </c>
      <c r="C112246" t="s">
        <v>24</v>
      </c>
      <c r="D112246" t="s">
        <v>25</v>
      </c>
      <c r="E112246" t="s">
        <v>117</v>
      </c>
      <c r="F112246" t="s">
        <v>239</v>
      </c>
      <c r="G112246" t="s">
        <v>117</v>
      </c>
      <c r="H112246" t="s">
        <v>239</v>
      </c>
      <c r="I112246" s="6">
        <v>67180.353486399996</v>
      </c>
    </row>
    <row r="112247" spans="1:9" x14ac:dyDescent="0.25">
      <c r="A112247" t="s">
        <v>1126</v>
      </c>
      <c r="B112247" t="s">
        <v>1038</v>
      </c>
      <c r="C112247" t="s">
        <v>24</v>
      </c>
      <c r="D112247" t="s">
        <v>25</v>
      </c>
      <c r="E112247" t="s">
        <v>118</v>
      </c>
      <c r="F112247" t="s">
        <v>240</v>
      </c>
      <c r="G112247" t="s">
        <v>118</v>
      </c>
      <c r="H112247" t="s">
        <v>240</v>
      </c>
      <c r="I112247" s="6">
        <v>25130.428777000001</v>
      </c>
    </row>
    <row r="112248" spans="1:9" x14ac:dyDescent="0.25">
      <c r="A112248" t="s">
        <v>1126</v>
      </c>
      <c r="B112248" t="s">
        <v>1038</v>
      </c>
      <c r="C112248" t="s">
        <v>26</v>
      </c>
      <c r="D112248" t="s">
        <v>27</v>
      </c>
      <c r="E112248" t="s">
        <v>226</v>
      </c>
      <c r="F112248" t="s">
        <v>226</v>
      </c>
      <c r="G112248" t="s">
        <v>665</v>
      </c>
      <c r="H112248" t="s">
        <v>27</v>
      </c>
      <c r="I112248" s="6">
        <v>261330.86619938191</v>
      </c>
    </row>
    <row r="112249" spans="1:9" x14ac:dyDescent="0.25">
      <c r="A112249" t="s">
        <v>1126</v>
      </c>
      <c r="B112249" t="s">
        <v>1038</v>
      </c>
      <c r="C112249" t="s">
        <v>28</v>
      </c>
      <c r="D112249" t="s">
        <v>29</v>
      </c>
      <c r="E112249" t="s">
        <v>119</v>
      </c>
      <c r="F112249" t="s">
        <v>241</v>
      </c>
      <c r="G112249" t="s">
        <v>666</v>
      </c>
      <c r="H112249" t="s">
        <v>241</v>
      </c>
      <c r="I112249" s="6">
        <v>-1996441.3263416025</v>
      </c>
    </row>
    <row r="112250" spans="1:9" x14ac:dyDescent="0.25">
      <c r="A112250" t="s">
        <v>1126</v>
      </c>
      <c r="B112250" t="s">
        <v>1038</v>
      </c>
      <c r="C112250" t="s">
        <v>28</v>
      </c>
      <c r="D112250" t="s">
        <v>29</v>
      </c>
      <c r="E112250" t="s">
        <v>120</v>
      </c>
      <c r="F112250" t="s">
        <v>242</v>
      </c>
      <c r="G112250" t="s">
        <v>339</v>
      </c>
      <c r="H112250" t="s">
        <v>494</v>
      </c>
      <c r="I112250" s="6">
        <v>-295688.3414112</v>
      </c>
    </row>
    <row r="112251" spans="1:9" x14ac:dyDescent="0.25">
      <c r="A112251" t="s">
        <v>1126</v>
      </c>
      <c r="B112251" t="s">
        <v>1038</v>
      </c>
      <c r="C112251" t="s">
        <v>28</v>
      </c>
      <c r="D112251" t="s">
        <v>29</v>
      </c>
      <c r="E112251" t="s">
        <v>120</v>
      </c>
      <c r="F112251" t="s">
        <v>242</v>
      </c>
      <c r="G112251" t="s">
        <v>341</v>
      </c>
      <c r="H112251" t="s">
        <v>496</v>
      </c>
      <c r="I112251" s="6">
        <v>0</v>
      </c>
    </row>
    <row r="112252" spans="1:9" x14ac:dyDescent="0.25">
      <c r="A112252" t="s">
        <v>1126</v>
      </c>
      <c r="B112252" t="s">
        <v>1038</v>
      </c>
      <c r="C112252" t="s">
        <v>28</v>
      </c>
      <c r="D112252" t="s">
        <v>29</v>
      </c>
      <c r="E112252" t="s">
        <v>120</v>
      </c>
      <c r="F112252" t="s">
        <v>242</v>
      </c>
      <c r="G112252" t="s">
        <v>342</v>
      </c>
      <c r="H112252" t="s">
        <v>497</v>
      </c>
      <c r="I112252" s="6">
        <v>11552.181689299961</v>
      </c>
    </row>
    <row r="112253" spans="1:9" x14ac:dyDescent="0.25">
      <c r="A112253" t="s">
        <v>1126</v>
      </c>
      <c r="B112253" t="s">
        <v>1038</v>
      </c>
      <c r="C112253" t="s">
        <v>28</v>
      </c>
      <c r="D112253" t="s">
        <v>29</v>
      </c>
      <c r="E112253" t="s">
        <v>121</v>
      </c>
      <c r="F112253" t="s">
        <v>243</v>
      </c>
      <c r="G112253" t="s">
        <v>344</v>
      </c>
      <c r="H112253" t="s">
        <v>499</v>
      </c>
      <c r="I112253" s="6">
        <v>-176339.54047589999</v>
      </c>
    </row>
    <row r="112254" spans="1:9" x14ac:dyDescent="0.25">
      <c r="A112254" t="s">
        <v>1126</v>
      </c>
      <c r="B112254" t="s">
        <v>1038</v>
      </c>
      <c r="C112254" t="s">
        <v>28</v>
      </c>
      <c r="D112254" t="s">
        <v>29</v>
      </c>
      <c r="E112254" t="s">
        <v>121</v>
      </c>
      <c r="F112254" t="s">
        <v>243</v>
      </c>
      <c r="G112254" t="s">
        <v>345</v>
      </c>
      <c r="H112254" t="s">
        <v>500</v>
      </c>
      <c r="I112254" s="6">
        <v>-605938.34923489997</v>
      </c>
    </row>
    <row r="112255" spans="1:9" x14ac:dyDescent="0.25">
      <c r="A112255" t="s">
        <v>1126</v>
      </c>
      <c r="B112255" t="s">
        <v>1038</v>
      </c>
      <c r="C112255" t="s">
        <v>28</v>
      </c>
      <c r="D112255" t="s">
        <v>29</v>
      </c>
      <c r="E112255" t="s">
        <v>123</v>
      </c>
      <c r="F112255" t="s">
        <v>245</v>
      </c>
      <c r="G112255" t="s">
        <v>355</v>
      </c>
      <c r="H112255" t="s">
        <v>508</v>
      </c>
      <c r="I112255" s="6">
        <v>-6279.6449695999991</v>
      </c>
    </row>
    <row r="112256" spans="1:9" x14ac:dyDescent="0.25">
      <c r="A112256" t="s">
        <v>1126</v>
      </c>
      <c r="B112256" t="s">
        <v>1038</v>
      </c>
      <c r="C112256" t="s">
        <v>28</v>
      </c>
      <c r="D112256" t="s">
        <v>29</v>
      </c>
      <c r="E112256" t="s">
        <v>123</v>
      </c>
      <c r="F112256" t="s">
        <v>245</v>
      </c>
      <c r="G112256" t="s">
        <v>793</v>
      </c>
      <c r="H112256" t="s">
        <v>892</v>
      </c>
      <c r="I112256" s="6">
        <v>-2701.4321934</v>
      </c>
    </row>
    <row r="112257" spans="1:9" x14ac:dyDescent="0.25">
      <c r="A112257" t="s">
        <v>1126</v>
      </c>
      <c r="B112257" t="s">
        <v>1038</v>
      </c>
      <c r="C112257" t="s">
        <v>28</v>
      </c>
      <c r="D112257" t="s">
        <v>29</v>
      </c>
      <c r="E112257" t="s">
        <v>124</v>
      </c>
      <c r="F112257" t="s">
        <v>246</v>
      </c>
      <c r="G112257" t="s">
        <v>357</v>
      </c>
      <c r="H112257" t="s">
        <v>510</v>
      </c>
      <c r="I112257" s="6">
        <v>-1362.5644573000004</v>
      </c>
    </row>
    <row r="112258" spans="1:9" x14ac:dyDescent="0.25">
      <c r="A112258" t="s">
        <v>1126</v>
      </c>
      <c r="B112258" t="s">
        <v>1038</v>
      </c>
      <c r="C112258" t="s">
        <v>28</v>
      </c>
      <c r="D112258" t="s">
        <v>29</v>
      </c>
      <c r="E112258" t="s">
        <v>124</v>
      </c>
      <c r="F112258" t="s">
        <v>246</v>
      </c>
      <c r="G112258" t="s">
        <v>360</v>
      </c>
      <c r="H112258" t="s">
        <v>513</v>
      </c>
      <c r="I112258" s="6">
        <v>-7891.0256132000004</v>
      </c>
    </row>
    <row r="112259" spans="1:9" x14ac:dyDescent="0.25">
      <c r="A112259" t="s">
        <v>1126</v>
      </c>
      <c r="B112259" t="s">
        <v>1038</v>
      </c>
      <c r="C112259" t="s">
        <v>28</v>
      </c>
      <c r="D112259" t="s">
        <v>29</v>
      </c>
      <c r="E112259" t="s">
        <v>124</v>
      </c>
      <c r="F112259" t="s">
        <v>246</v>
      </c>
      <c r="G112259" t="s">
        <v>362</v>
      </c>
      <c r="H112259" t="s">
        <v>515</v>
      </c>
      <c r="I112259" s="6">
        <v>-319799.80950319988</v>
      </c>
    </row>
    <row r="112260" spans="1:9" x14ac:dyDescent="0.25">
      <c r="A112260" t="s">
        <v>1126</v>
      </c>
      <c r="B112260" t="s">
        <v>1038</v>
      </c>
      <c r="C112260" t="s">
        <v>28</v>
      </c>
      <c r="D112260" t="s">
        <v>29</v>
      </c>
      <c r="E112260" t="s">
        <v>124</v>
      </c>
      <c r="F112260" t="s">
        <v>246</v>
      </c>
      <c r="G112260" t="s">
        <v>363</v>
      </c>
      <c r="H112260" t="s">
        <v>516</v>
      </c>
      <c r="I112260" s="6">
        <v>-97381.891111200006</v>
      </c>
    </row>
    <row r="112261" spans="1:9" x14ac:dyDescent="0.25">
      <c r="A112261" t="s">
        <v>1126</v>
      </c>
      <c r="B112261" t="s">
        <v>1038</v>
      </c>
      <c r="C112261" t="s">
        <v>28</v>
      </c>
      <c r="D112261" t="s">
        <v>29</v>
      </c>
      <c r="E112261" t="s">
        <v>125</v>
      </c>
      <c r="F112261" t="s">
        <v>247</v>
      </c>
      <c r="G112261" t="s">
        <v>366</v>
      </c>
      <c r="H112261" t="s">
        <v>519</v>
      </c>
      <c r="I112261" s="6">
        <v>-38483.560326300001</v>
      </c>
    </row>
    <row r="112262" spans="1:9" x14ac:dyDescent="0.25">
      <c r="A112262" t="s">
        <v>1126</v>
      </c>
      <c r="B112262" t="s">
        <v>1038</v>
      </c>
      <c r="C112262" t="s">
        <v>28</v>
      </c>
      <c r="D112262" t="s">
        <v>29</v>
      </c>
      <c r="E112262" t="s">
        <v>126</v>
      </c>
      <c r="F112262" t="s">
        <v>248</v>
      </c>
      <c r="G112262" t="s">
        <v>367</v>
      </c>
      <c r="H112262" t="s">
        <v>520</v>
      </c>
      <c r="I112262" s="6">
        <v>-229846.85521340001</v>
      </c>
    </row>
    <row r="112263" spans="1:9" x14ac:dyDescent="0.25">
      <c r="A112263" t="s">
        <v>1126</v>
      </c>
      <c r="B112263" t="s">
        <v>1038</v>
      </c>
      <c r="C112263" t="s">
        <v>28</v>
      </c>
      <c r="D112263" t="s">
        <v>29</v>
      </c>
      <c r="E112263" t="s">
        <v>126</v>
      </c>
      <c r="F112263" t="s">
        <v>248</v>
      </c>
      <c r="G112263" t="s">
        <v>368</v>
      </c>
      <c r="H112263" t="s">
        <v>521</v>
      </c>
      <c r="I112263" s="6">
        <v>-167299.22181100005</v>
      </c>
    </row>
    <row r="112264" spans="1:9" x14ac:dyDescent="0.25">
      <c r="A112264" t="s">
        <v>1126</v>
      </c>
      <c r="B112264" t="s">
        <v>1038</v>
      </c>
      <c r="C112264" t="s">
        <v>28</v>
      </c>
      <c r="D112264" t="s">
        <v>29</v>
      </c>
      <c r="E112264" t="s">
        <v>126</v>
      </c>
      <c r="F112264" t="s">
        <v>248</v>
      </c>
      <c r="G112264" t="s">
        <v>369</v>
      </c>
      <c r="H112264" t="s">
        <v>522</v>
      </c>
      <c r="I112264" s="6">
        <v>-175462.7613386001</v>
      </c>
    </row>
    <row r="112265" spans="1:9" x14ac:dyDescent="0.25">
      <c r="A112265" t="s">
        <v>1126</v>
      </c>
      <c r="B112265" t="s">
        <v>1038</v>
      </c>
      <c r="C112265" t="s">
        <v>28</v>
      </c>
      <c r="D112265" t="s">
        <v>29</v>
      </c>
      <c r="E112265" t="s">
        <v>127</v>
      </c>
      <c r="F112265" t="s">
        <v>249</v>
      </c>
      <c r="G112265" t="s">
        <v>370</v>
      </c>
      <c r="H112265" t="s">
        <v>523</v>
      </c>
      <c r="I112265" s="6">
        <v>-142.18060270000001</v>
      </c>
    </row>
    <row r="112266" spans="1:9" x14ac:dyDescent="0.25">
      <c r="A112266" t="s">
        <v>1126</v>
      </c>
      <c r="B112266" t="s">
        <v>1038</v>
      </c>
      <c r="C112266" t="s">
        <v>28</v>
      </c>
      <c r="D112266" t="s">
        <v>29</v>
      </c>
      <c r="E112266" t="s">
        <v>129</v>
      </c>
      <c r="F112266" t="s">
        <v>251</v>
      </c>
      <c r="G112266" t="s">
        <v>373</v>
      </c>
      <c r="H112266" t="s">
        <v>251</v>
      </c>
      <c r="I112266" s="6">
        <v>-113400.9096771</v>
      </c>
    </row>
    <row r="112267" spans="1:9" x14ac:dyDescent="0.25">
      <c r="A112267" t="s">
        <v>1126</v>
      </c>
      <c r="B112267" t="s">
        <v>1038</v>
      </c>
      <c r="C112267" t="s">
        <v>28</v>
      </c>
      <c r="D112267" t="s">
        <v>29</v>
      </c>
      <c r="E112267" t="s">
        <v>130</v>
      </c>
      <c r="F112267" t="s">
        <v>252</v>
      </c>
      <c r="G112267" t="s">
        <v>375</v>
      </c>
      <c r="H112267" t="s">
        <v>526</v>
      </c>
      <c r="I112267" s="6">
        <v>-279633.77742329991</v>
      </c>
    </row>
    <row r="112268" spans="1:9" x14ac:dyDescent="0.25">
      <c r="A112268" t="s">
        <v>1126</v>
      </c>
      <c r="B112268" t="s">
        <v>1038</v>
      </c>
      <c r="C112268" t="s">
        <v>28</v>
      </c>
      <c r="D112268" t="s">
        <v>29</v>
      </c>
      <c r="E112268" t="s">
        <v>130</v>
      </c>
      <c r="F112268" t="s">
        <v>252</v>
      </c>
      <c r="G112268" t="s">
        <v>376</v>
      </c>
      <c r="H112268" t="s">
        <v>527</v>
      </c>
      <c r="I112268" s="6">
        <v>-12808.106293000001</v>
      </c>
    </row>
    <row r="112269" spans="1:9" x14ac:dyDescent="0.25">
      <c r="A112269" t="s">
        <v>1126</v>
      </c>
      <c r="B112269" t="s">
        <v>1038</v>
      </c>
      <c r="C112269" t="s">
        <v>28</v>
      </c>
      <c r="D112269" t="s">
        <v>29</v>
      </c>
      <c r="E112269" t="s">
        <v>130</v>
      </c>
      <c r="F112269" t="s">
        <v>252</v>
      </c>
      <c r="G112269" t="s">
        <v>377</v>
      </c>
      <c r="H112269" t="s">
        <v>528</v>
      </c>
      <c r="I112269" s="6">
        <v>-130367.8001603999</v>
      </c>
    </row>
    <row r="112270" spans="1:9" x14ac:dyDescent="0.25">
      <c r="A112270" t="s">
        <v>1126</v>
      </c>
      <c r="B112270" t="s">
        <v>1038</v>
      </c>
      <c r="C112270" t="s">
        <v>28</v>
      </c>
      <c r="D112270" t="s">
        <v>29</v>
      </c>
      <c r="E112270" t="s">
        <v>131</v>
      </c>
      <c r="F112270" t="s">
        <v>253</v>
      </c>
      <c r="G112270" t="s">
        <v>378</v>
      </c>
      <c r="H112270" t="s">
        <v>529</v>
      </c>
      <c r="I112270" s="6">
        <v>-281991.60583999997</v>
      </c>
    </row>
    <row r="112271" spans="1:9" x14ac:dyDescent="0.25">
      <c r="A112271" t="s">
        <v>1126</v>
      </c>
      <c r="B112271" t="s">
        <v>1038</v>
      </c>
      <c r="C112271" t="s">
        <v>28</v>
      </c>
      <c r="D112271" t="s">
        <v>29</v>
      </c>
      <c r="E112271" t="s">
        <v>131</v>
      </c>
      <c r="F112271" t="s">
        <v>253</v>
      </c>
      <c r="G112271" t="s">
        <v>380</v>
      </c>
      <c r="H112271" t="s">
        <v>531</v>
      </c>
      <c r="I112271" s="6">
        <v>-25059.3380665</v>
      </c>
    </row>
    <row r="112272" spans="1:9" x14ac:dyDescent="0.25">
      <c r="A112272" t="s">
        <v>1126</v>
      </c>
      <c r="B112272" t="s">
        <v>1038</v>
      </c>
      <c r="C112272" t="s">
        <v>30</v>
      </c>
      <c r="D112272" t="s">
        <v>31</v>
      </c>
      <c r="E112272" t="s">
        <v>132</v>
      </c>
      <c r="F112272" t="s">
        <v>254</v>
      </c>
      <c r="G112272" t="s">
        <v>672</v>
      </c>
      <c r="H112272" t="s">
        <v>849</v>
      </c>
      <c r="I112272" s="6">
        <v>-13862.6127824</v>
      </c>
    </row>
    <row r="112273" spans="1:9" x14ac:dyDescent="0.25">
      <c r="A112273" t="s">
        <v>1126</v>
      </c>
      <c r="B112273" t="s">
        <v>1038</v>
      </c>
      <c r="C112273" t="s">
        <v>30</v>
      </c>
      <c r="D112273" t="s">
        <v>31</v>
      </c>
      <c r="E112273" t="s">
        <v>132</v>
      </c>
      <c r="F112273" t="s">
        <v>254</v>
      </c>
      <c r="G112273" t="s">
        <v>673</v>
      </c>
      <c r="H112273" t="s">
        <v>850</v>
      </c>
      <c r="I112273" s="6">
        <v>-42144.712559000007</v>
      </c>
    </row>
    <row r="112274" spans="1:9" x14ac:dyDescent="0.25">
      <c r="A112274" t="s">
        <v>1126</v>
      </c>
      <c r="B112274" t="s">
        <v>1038</v>
      </c>
      <c r="C112274" t="s">
        <v>30</v>
      </c>
      <c r="D112274" t="s">
        <v>31</v>
      </c>
      <c r="E112274" t="s">
        <v>132</v>
      </c>
      <c r="F112274" t="s">
        <v>254</v>
      </c>
      <c r="G112274" t="s">
        <v>674</v>
      </c>
      <c r="H112274" t="s">
        <v>851</v>
      </c>
      <c r="I112274" s="6">
        <v>-9620.8902440000002</v>
      </c>
    </row>
    <row r="112275" spans="1:9" x14ac:dyDescent="0.25">
      <c r="A112275" t="s">
        <v>1126</v>
      </c>
      <c r="B112275" t="s">
        <v>1038</v>
      </c>
      <c r="C112275" t="s">
        <v>30</v>
      </c>
      <c r="D112275" t="s">
        <v>31</v>
      </c>
      <c r="E112275" t="s">
        <v>133</v>
      </c>
      <c r="F112275" t="s">
        <v>255</v>
      </c>
      <c r="G112275" t="s">
        <v>678</v>
      </c>
      <c r="H112275" t="s">
        <v>643</v>
      </c>
      <c r="I112275" s="6">
        <v>-3684.8482949999998</v>
      </c>
    </row>
    <row r="112276" spans="1:9" x14ac:dyDescent="0.25">
      <c r="A112276" t="s">
        <v>1126</v>
      </c>
      <c r="B112276" t="s">
        <v>1038</v>
      </c>
      <c r="C112276" t="s">
        <v>30</v>
      </c>
      <c r="D112276" t="s">
        <v>31</v>
      </c>
      <c r="E112276" t="s">
        <v>133</v>
      </c>
      <c r="F112276" t="s">
        <v>255</v>
      </c>
      <c r="G112276" t="s">
        <v>679</v>
      </c>
      <c r="H112276" t="s">
        <v>644</v>
      </c>
      <c r="I112276" s="6">
        <v>-13578.251308700001</v>
      </c>
    </row>
    <row r="112277" spans="1:9" x14ac:dyDescent="0.25">
      <c r="A112277" t="s">
        <v>1126</v>
      </c>
      <c r="B112277" t="s">
        <v>1038</v>
      </c>
      <c r="C112277" t="s">
        <v>30</v>
      </c>
      <c r="D112277" t="s">
        <v>31</v>
      </c>
      <c r="E112277" t="s">
        <v>133</v>
      </c>
      <c r="F112277" t="s">
        <v>255</v>
      </c>
      <c r="G112277" t="s">
        <v>681</v>
      </c>
      <c r="H112277" t="s">
        <v>646</v>
      </c>
      <c r="I112277" s="6">
        <v>-367.29997520000001</v>
      </c>
    </row>
    <row r="112278" spans="1:9" x14ac:dyDescent="0.25">
      <c r="A112278" t="s">
        <v>1126</v>
      </c>
      <c r="B112278" t="s">
        <v>1038</v>
      </c>
      <c r="C112278" t="s">
        <v>30</v>
      </c>
      <c r="D112278" t="s">
        <v>31</v>
      </c>
      <c r="E112278" t="s">
        <v>133</v>
      </c>
      <c r="F112278" t="s">
        <v>255</v>
      </c>
      <c r="G112278" t="s">
        <v>682</v>
      </c>
      <c r="H112278" t="s">
        <v>647</v>
      </c>
      <c r="I112278" s="6">
        <v>0</v>
      </c>
    </row>
    <row r="112279" spans="1:9" x14ac:dyDescent="0.25">
      <c r="A112279" t="s">
        <v>1126</v>
      </c>
      <c r="B112279" t="s">
        <v>1038</v>
      </c>
      <c r="C112279" t="s">
        <v>30</v>
      </c>
      <c r="D112279" t="s">
        <v>31</v>
      </c>
      <c r="E112279" t="s">
        <v>133</v>
      </c>
      <c r="F112279" t="s">
        <v>255</v>
      </c>
      <c r="G112279" t="s">
        <v>684</v>
      </c>
      <c r="H112279" t="s">
        <v>649</v>
      </c>
      <c r="I112279" s="6">
        <v>-367.29999079999999</v>
      </c>
    </row>
    <row r="112280" spans="1:9" x14ac:dyDescent="0.25">
      <c r="A112280" t="s">
        <v>1126</v>
      </c>
      <c r="B112280" t="s">
        <v>1038</v>
      </c>
      <c r="C112280" t="s">
        <v>30</v>
      </c>
      <c r="D112280" t="s">
        <v>31</v>
      </c>
      <c r="E112280" t="s">
        <v>133</v>
      </c>
      <c r="F112280" t="s">
        <v>255</v>
      </c>
      <c r="G112280" t="s">
        <v>690</v>
      </c>
      <c r="H112280" t="s">
        <v>858</v>
      </c>
      <c r="I112280" s="6">
        <v>-1386.2612790000001</v>
      </c>
    </row>
    <row r="112281" spans="1:9" x14ac:dyDescent="0.25">
      <c r="A112281" t="s">
        <v>1126</v>
      </c>
      <c r="B112281" t="s">
        <v>1038</v>
      </c>
      <c r="C112281" t="s">
        <v>30</v>
      </c>
      <c r="D112281" t="s">
        <v>31</v>
      </c>
      <c r="E112281" t="s">
        <v>133</v>
      </c>
      <c r="F112281" t="s">
        <v>255</v>
      </c>
      <c r="G112281" t="s">
        <v>691</v>
      </c>
      <c r="H112281" t="s">
        <v>859</v>
      </c>
      <c r="I112281" s="6">
        <v>-1575.8354710000001</v>
      </c>
    </row>
    <row r="112282" spans="1:9" x14ac:dyDescent="0.25">
      <c r="A112282" t="s">
        <v>1126</v>
      </c>
      <c r="B112282" t="s">
        <v>1038</v>
      </c>
      <c r="C112282" t="s">
        <v>30</v>
      </c>
      <c r="D112282" t="s">
        <v>31</v>
      </c>
      <c r="E112282" t="s">
        <v>133</v>
      </c>
      <c r="F112282" t="s">
        <v>255</v>
      </c>
      <c r="G112282" t="s">
        <v>693</v>
      </c>
      <c r="H112282" t="s">
        <v>861</v>
      </c>
      <c r="I112282" s="6">
        <v>-1895.7416691000003</v>
      </c>
    </row>
    <row r="112283" spans="1:9" x14ac:dyDescent="0.25">
      <c r="A112283" t="s">
        <v>1126</v>
      </c>
      <c r="B112283" t="s">
        <v>1038</v>
      </c>
      <c r="C112283" t="s">
        <v>30</v>
      </c>
      <c r="D112283" t="s">
        <v>31</v>
      </c>
      <c r="E112283" t="s">
        <v>133</v>
      </c>
      <c r="F112283" t="s">
        <v>255</v>
      </c>
      <c r="G112283" t="s">
        <v>700</v>
      </c>
      <c r="H112283" t="s">
        <v>868</v>
      </c>
      <c r="I112283" s="6">
        <v>-88661.478701</v>
      </c>
    </row>
    <row r="112284" spans="1:9" x14ac:dyDescent="0.25">
      <c r="A112284" t="s">
        <v>1126</v>
      </c>
      <c r="B112284" t="s">
        <v>1038</v>
      </c>
      <c r="C112284" t="s">
        <v>30</v>
      </c>
      <c r="D112284" t="s">
        <v>31</v>
      </c>
      <c r="E112284" t="s">
        <v>133</v>
      </c>
      <c r="F112284" t="s">
        <v>255</v>
      </c>
      <c r="G112284" t="s">
        <v>704</v>
      </c>
      <c r="H112284" t="s">
        <v>872</v>
      </c>
      <c r="I112284" s="6">
        <v>3.0000000037944112E-5</v>
      </c>
    </row>
    <row r="112285" spans="1:9" x14ac:dyDescent="0.25">
      <c r="A112285" t="s">
        <v>1126</v>
      </c>
      <c r="B112285" t="s">
        <v>1038</v>
      </c>
      <c r="C112285" t="s">
        <v>30</v>
      </c>
      <c r="D112285" t="s">
        <v>31</v>
      </c>
      <c r="E112285" t="s">
        <v>133</v>
      </c>
      <c r="F112285" t="s">
        <v>255</v>
      </c>
      <c r="G112285" t="s">
        <v>714</v>
      </c>
      <c r="H112285" t="s">
        <v>881</v>
      </c>
      <c r="I112285" s="6">
        <v>-35.545161</v>
      </c>
    </row>
    <row r="112286" spans="1:9" x14ac:dyDescent="0.25">
      <c r="A112286" t="s">
        <v>1126</v>
      </c>
      <c r="B112286" t="s">
        <v>1038</v>
      </c>
      <c r="C112286" t="s">
        <v>30</v>
      </c>
      <c r="D112286" t="s">
        <v>31</v>
      </c>
      <c r="E112286" t="s">
        <v>133</v>
      </c>
      <c r="F112286" t="s">
        <v>255</v>
      </c>
      <c r="G112286" t="s">
        <v>715</v>
      </c>
      <c r="H112286" t="s">
        <v>651</v>
      </c>
      <c r="I112286" s="6">
        <v>5805.7099219999991</v>
      </c>
    </row>
    <row r="112287" spans="1:9" x14ac:dyDescent="0.25">
      <c r="A112287" t="s">
        <v>1126</v>
      </c>
      <c r="B112287" t="s">
        <v>1038</v>
      </c>
      <c r="C112287" t="s">
        <v>30</v>
      </c>
      <c r="D112287" t="s">
        <v>31</v>
      </c>
      <c r="E112287" t="s">
        <v>134</v>
      </c>
      <c r="F112287" t="s">
        <v>256</v>
      </c>
      <c r="G112287" t="s">
        <v>716</v>
      </c>
      <c r="H112287" t="s">
        <v>652</v>
      </c>
      <c r="I112287" s="6">
        <v>-91576.182603499998</v>
      </c>
    </row>
    <row r="112288" spans="1:9" x14ac:dyDescent="0.25">
      <c r="A112288" t="s">
        <v>1126</v>
      </c>
      <c r="B112288" t="s">
        <v>1038</v>
      </c>
      <c r="C112288" t="s">
        <v>32</v>
      </c>
      <c r="D112288" t="s">
        <v>33</v>
      </c>
      <c r="E112288" t="s">
        <v>135</v>
      </c>
      <c r="F112288" t="s">
        <v>257</v>
      </c>
      <c r="G112288" t="s">
        <v>135</v>
      </c>
      <c r="H112288" t="s">
        <v>257</v>
      </c>
      <c r="I112288" s="6">
        <v>-169894.0178875</v>
      </c>
    </row>
    <row r="112289" spans="1:9" x14ac:dyDescent="0.25">
      <c r="A112289" t="s">
        <v>1126</v>
      </c>
      <c r="B112289" t="s">
        <v>1038</v>
      </c>
      <c r="C112289" t="s">
        <v>32</v>
      </c>
      <c r="D112289" t="s">
        <v>33</v>
      </c>
      <c r="E112289" t="s">
        <v>136</v>
      </c>
      <c r="F112289" t="s">
        <v>258</v>
      </c>
      <c r="G112289" t="s">
        <v>382</v>
      </c>
      <c r="H112289" t="s">
        <v>533</v>
      </c>
      <c r="I112289" s="6">
        <v>-10545.064225900001</v>
      </c>
    </row>
    <row r="112290" spans="1:9" x14ac:dyDescent="0.25">
      <c r="A112290" t="s">
        <v>1126</v>
      </c>
      <c r="B112290" t="s">
        <v>1038</v>
      </c>
      <c r="C112290" t="s">
        <v>32</v>
      </c>
      <c r="D112290" t="s">
        <v>33</v>
      </c>
      <c r="E112290" t="s">
        <v>136</v>
      </c>
      <c r="F112290" t="s">
        <v>258</v>
      </c>
      <c r="G112290" t="s">
        <v>383</v>
      </c>
      <c r="H112290" t="s">
        <v>534</v>
      </c>
      <c r="I112290" s="6">
        <v>-13755.977086500001</v>
      </c>
    </row>
    <row r="112291" spans="1:9" x14ac:dyDescent="0.25">
      <c r="A112291" t="s">
        <v>1126</v>
      </c>
      <c r="B112291" t="s">
        <v>1038</v>
      </c>
      <c r="C112291" t="s">
        <v>32</v>
      </c>
      <c r="D112291" t="s">
        <v>33</v>
      </c>
      <c r="E112291" t="s">
        <v>136</v>
      </c>
      <c r="F112291" t="s">
        <v>258</v>
      </c>
      <c r="G112291" t="s">
        <v>384</v>
      </c>
      <c r="H112291" t="s">
        <v>535</v>
      </c>
      <c r="I112291" s="6">
        <v>-59372.266330599996</v>
      </c>
    </row>
    <row r="112292" spans="1:9" x14ac:dyDescent="0.25">
      <c r="A112292" t="s">
        <v>1126</v>
      </c>
      <c r="B112292" t="s">
        <v>1038</v>
      </c>
      <c r="C112292" t="s">
        <v>32</v>
      </c>
      <c r="D112292" t="s">
        <v>33</v>
      </c>
      <c r="E112292" t="s">
        <v>136</v>
      </c>
      <c r="F112292" t="s">
        <v>258</v>
      </c>
      <c r="G112292" t="s">
        <v>386</v>
      </c>
      <c r="H112292" t="s">
        <v>537</v>
      </c>
      <c r="I112292" s="6">
        <v>-15130.3900285</v>
      </c>
    </row>
    <row r="112293" spans="1:9" x14ac:dyDescent="0.25">
      <c r="A112293" t="s">
        <v>1126</v>
      </c>
      <c r="B112293" t="s">
        <v>1038</v>
      </c>
      <c r="C112293" t="s">
        <v>32</v>
      </c>
      <c r="D112293" t="s">
        <v>33</v>
      </c>
      <c r="E112293" t="s">
        <v>137</v>
      </c>
      <c r="F112293" t="s">
        <v>259</v>
      </c>
      <c r="G112293" t="s">
        <v>387</v>
      </c>
      <c r="H112293" t="s">
        <v>538</v>
      </c>
      <c r="I112293" s="6">
        <v>-99099.906838099996</v>
      </c>
    </row>
    <row r="112294" spans="1:9" x14ac:dyDescent="0.25">
      <c r="A112294" t="s">
        <v>1126</v>
      </c>
      <c r="B112294" t="s">
        <v>1038</v>
      </c>
      <c r="C112294" t="s">
        <v>32</v>
      </c>
      <c r="D112294" t="s">
        <v>33</v>
      </c>
      <c r="E112294" t="s">
        <v>137</v>
      </c>
      <c r="F112294" t="s">
        <v>259</v>
      </c>
      <c r="G112294" t="s">
        <v>388</v>
      </c>
      <c r="H112294" t="s">
        <v>539</v>
      </c>
      <c r="I112294" s="6">
        <v>-16137.502833100001</v>
      </c>
    </row>
    <row r="112295" spans="1:9" x14ac:dyDescent="0.25">
      <c r="A112295" t="s">
        <v>1126</v>
      </c>
      <c r="B112295" t="s">
        <v>1038</v>
      </c>
      <c r="C112295" t="s">
        <v>32</v>
      </c>
      <c r="D112295" t="s">
        <v>33</v>
      </c>
      <c r="E112295" t="s">
        <v>137</v>
      </c>
      <c r="F112295" t="s">
        <v>259</v>
      </c>
      <c r="G112295" t="s">
        <v>389</v>
      </c>
      <c r="H112295" t="s">
        <v>540</v>
      </c>
      <c r="I112295" s="6">
        <v>-28554.612394100001</v>
      </c>
    </row>
    <row r="112296" spans="1:9" x14ac:dyDescent="0.25">
      <c r="A112296" t="s">
        <v>1126</v>
      </c>
      <c r="B112296" t="s">
        <v>1038</v>
      </c>
      <c r="C112296" t="s">
        <v>32</v>
      </c>
      <c r="D112296" t="s">
        <v>33</v>
      </c>
      <c r="E112296" t="s">
        <v>137</v>
      </c>
      <c r="F112296" t="s">
        <v>259</v>
      </c>
      <c r="G112296" t="s">
        <v>390</v>
      </c>
      <c r="H112296" t="s">
        <v>541</v>
      </c>
      <c r="I112296" s="6">
        <v>-11362.602894199999</v>
      </c>
    </row>
    <row r="112297" spans="1:9" x14ac:dyDescent="0.25">
      <c r="A112297" t="s">
        <v>1126</v>
      </c>
      <c r="B112297" t="s">
        <v>1038</v>
      </c>
      <c r="C112297" t="s">
        <v>32</v>
      </c>
      <c r="D112297" t="s">
        <v>33</v>
      </c>
      <c r="E112297" t="s">
        <v>137</v>
      </c>
      <c r="F112297" t="s">
        <v>259</v>
      </c>
      <c r="G112297" t="s">
        <v>391</v>
      </c>
      <c r="H112297" t="s">
        <v>542</v>
      </c>
      <c r="I112297" s="6">
        <v>-11812.841718299998</v>
      </c>
    </row>
    <row r="112298" spans="1:9" x14ac:dyDescent="0.25">
      <c r="A112298" t="s">
        <v>1126</v>
      </c>
      <c r="B112298" t="s">
        <v>1038</v>
      </c>
      <c r="C112298" t="s">
        <v>32</v>
      </c>
      <c r="D112298" t="s">
        <v>33</v>
      </c>
      <c r="E112298" t="s">
        <v>137</v>
      </c>
      <c r="F112298" t="s">
        <v>259</v>
      </c>
      <c r="G112298" t="s">
        <v>392</v>
      </c>
      <c r="H112298" t="s">
        <v>543</v>
      </c>
      <c r="I112298" s="6">
        <v>-3708.5450457000002</v>
      </c>
    </row>
    <row r="112299" spans="1:9" x14ac:dyDescent="0.25">
      <c r="A112299" t="s">
        <v>1126</v>
      </c>
      <c r="B112299" t="s">
        <v>1038</v>
      </c>
      <c r="C112299" t="s">
        <v>32</v>
      </c>
      <c r="D112299" t="s">
        <v>33</v>
      </c>
      <c r="E112299" t="s">
        <v>138</v>
      </c>
      <c r="F112299" t="s">
        <v>260</v>
      </c>
      <c r="G112299" t="s">
        <v>394</v>
      </c>
      <c r="H112299" t="s">
        <v>545</v>
      </c>
      <c r="I112299" s="6">
        <v>-27606.741365500002</v>
      </c>
    </row>
    <row r="112300" spans="1:9" x14ac:dyDescent="0.25">
      <c r="A112300" t="s">
        <v>1126</v>
      </c>
      <c r="B112300" t="s">
        <v>1038</v>
      </c>
      <c r="C112300" t="s">
        <v>32</v>
      </c>
      <c r="D112300" t="s">
        <v>33</v>
      </c>
      <c r="E112300" t="s">
        <v>138</v>
      </c>
      <c r="F112300" t="s">
        <v>260</v>
      </c>
      <c r="G112300" t="s">
        <v>395</v>
      </c>
      <c r="H112300" t="s">
        <v>546</v>
      </c>
      <c r="I112300" s="6">
        <v>-41137.5989691</v>
      </c>
    </row>
    <row r="112301" spans="1:9" x14ac:dyDescent="0.25">
      <c r="A112301" t="s">
        <v>1126</v>
      </c>
      <c r="B112301" t="s">
        <v>1038</v>
      </c>
      <c r="C112301" t="s">
        <v>32</v>
      </c>
      <c r="D112301" t="s">
        <v>33</v>
      </c>
      <c r="E112301" t="s">
        <v>138</v>
      </c>
      <c r="F112301" t="s">
        <v>260</v>
      </c>
      <c r="G112301" t="s">
        <v>477</v>
      </c>
      <c r="H112301" t="s">
        <v>622</v>
      </c>
      <c r="I112301" s="6">
        <v>-42405.376510000002</v>
      </c>
    </row>
    <row r="112302" spans="1:9" x14ac:dyDescent="0.25">
      <c r="A112302" t="s">
        <v>1126</v>
      </c>
      <c r="B112302" t="s">
        <v>1038</v>
      </c>
      <c r="C112302" t="s">
        <v>32</v>
      </c>
      <c r="D112302" t="s">
        <v>33</v>
      </c>
      <c r="E112302" t="s">
        <v>138</v>
      </c>
      <c r="F112302" t="s">
        <v>260</v>
      </c>
      <c r="G112302" t="s">
        <v>396</v>
      </c>
      <c r="H112302" t="s">
        <v>547</v>
      </c>
      <c r="I112302" s="6">
        <v>-11777.296185599998</v>
      </c>
    </row>
    <row r="112303" spans="1:9" x14ac:dyDescent="0.25">
      <c r="A112303" t="s">
        <v>1126</v>
      </c>
      <c r="B112303" t="s">
        <v>1038</v>
      </c>
      <c r="C112303" t="s">
        <v>32</v>
      </c>
      <c r="D112303" t="s">
        <v>33</v>
      </c>
      <c r="E112303" t="s">
        <v>138</v>
      </c>
      <c r="F112303" t="s">
        <v>260</v>
      </c>
      <c r="G112303" t="s">
        <v>397</v>
      </c>
      <c r="H112303" t="s">
        <v>548</v>
      </c>
      <c r="I112303" s="6">
        <v>-16955.041355300003</v>
      </c>
    </row>
    <row r="112304" spans="1:9" x14ac:dyDescent="0.25">
      <c r="A112304" t="s">
        <v>1126</v>
      </c>
      <c r="B112304" t="s">
        <v>1038</v>
      </c>
      <c r="C112304" t="s">
        <v>32</v>
      </c>
      <c r="D112304" t="s">
        <v>33</v>
      </c>
      <c r="E112304" t="s">
        <v>138</v>
      </c>
      <c r="F112304" t="s">
        <v>260</v>
      </c>
      <c r="G112304" t="s">
        <v>398</v>
      </c>
      <c r="H112304" t="s">
        <v>549</v>
      </c>
      <c r="I112304" s="6">
        <v>-108922.21992329998</v>
      </c>
    </row>
    <row r="112305" spans="1:9" x14ac:dyDescent="0.25">
      <c r="A112305" t="s">
        <v>1126</v>
      </c>
      <c r="B112305" t="s">
        <v>1038</v>
      </c>
      <c r="C112305" t="s">
        <v>32</v>
      </c>
      <c r="D112305" t="s">
        <v>33</v>
      </c>
      <c r="E112305" t="s">
        <v>139</v>
      </c>
      <c r="F112305" t="s">
        <v>261</v>
      </c>
      <c r="G112305" t="s">
        <v>399</v>
      </c>
      <c r="H112305" t="s">
        <v>550</v>
      </c>
      <c r="I112305" s="6">
        <v>-841.23547340000005</v>
      </c>
    </row>
    <row r="112306" spans="1:9" x14ac:dyDescent="0.25">
      <c r="A112306" t="s">
        <v>1126</v>
      </c>
      <c r="B112306" t="s">
        <v>1038</v>
      </c>
      <c r="C112306" t="s">
        <v>32</v>
      </c>
      <c r="D112306" t="s">
        <v>33</v>
      </c>
      <c r="E112306" t="s">
        <v>139</v>
      </c>
      <c r="F112306" t="s">
        <v>261</v>
      </c>
      <c r="G112306" t="s">
        <v>401</v>
      </c>
      <c r="H112306" t="s">
        <v>552</v>
      </c>
      <c r="I112306" s="6">
        <v>-10177.764246300001</v>
      </c>
    </row>
    <row r="112307" spans="1:9" x14ac:dyDescent="0.25">
      <c r="A112307" t="s">
        <v>1126</v>
      </c>
      <c r="B112307" t="s">
        <v>1038</v>
      </c>
      <c r="C112307" t="s">
        <v>32</v>
      </c>
      <c r="D112307" t="s">
        <v>33</v>
      </c>
      <c r="E112307" t="s">
        <v>139</v>
      </c>
      <c r="F112307" t="s">
        <v>261</v>
      </c>
      <c r="G112307" t="s">
        <v>402</v>
      </c>
      <c r="H112307" t="s">
        <v>33</v>
      </c>
      <c r="I112307" s="6">
        <v>-3684.8483472000003</v>
      </c>
    </row>
    <row r="112308" spans="1:9" x14ac:dyDescent="0.25">
      <c r="A112308" t="s">
        <v>1126</v>
      </c>
      <c r="B112308" t="s">
        <v>1038</v>
      </c>
      <c r="C112308" t="s">
        <v>32</v>
      </c>
      <c r="D112308" t="s">
        <v>33</v>
      </c>
      <c r="E112308" t="s">
        <v>139</v>
      </c>
      <c r="F112308" t="s">
        <v>261</v>
      </c>
      <c r="G112308" t="s">
        <v>404</v>
      </c>
      <c r="H112308" t="s">
        <v>554</v>
      </c>
      <c r="I112308" s="6">
        <v>-1149.2935276999999</v>
      </c>
    </row>
    <row r="112309" spans="1:9" x14ac:dyDescent="0.25">
      <c r="A112309" t="s">
        <v>1126</v>
      </c>
      <c r="B112309" t="s">
        <v>1038</v>
      </c>
      <c r="C112309" t="s">
        <v>32</v>
      </c>
      <c r="D112309" t="s">
        <v>33</v>
      </c>
      <c r="E112309" t="s">
        <v>139</v>
      </c>
      <c r="F112309" t="s">
        <v>261</v>
      </c>
      <c r="G112309" t="s">
        <v>407</v>
      </c>
      <c r="H112309" t="s">
        <v>557</v>
      </c>
      <c r="I112309" s="6">
        <v>-165095.42201050004</v>
      </c>
    </row>
    <row r="112310" spans="1:9" x14ac:dyDescent="0.25">
      <c r="A112310" t="s">
        <v>1126</v>
      </c>
      <c r="B112310" t="s">
        <v>1038</v>
      </c>
      <c r="C112310" t="s">
        <v>32</v>
      </c>
      <c r="D112310" t="s">
        <v>33</v>
      </c>
      <c r="E112310" t="s">
        <v>139</v>
      </c>
      <c r="F112310" t="s">
        <v>261</v>
      </c>
      <c r="G112310" t="s">
        <v>415</v>
      </c>
      <c r="H112310" t="s">
        <v>565</v>
      </c>
      <c r="I112310" s="6">
        <v>-32642.305381900002</v>
      </c>
    </row>
    <row r="112311" spans="1:9" x14ac:dyDescent="0.25">
      <c r="A112311" t="s">
        <v>1126</v>
      </c>
      <c r="B112311" t="s">
        <v>1038</v>
      </c>
      <c r="C112311" t="s">
        <v>32</v>
      </c>
      <c r="D112311" t="s">
        <v>33</v>
      </c>
      <c r="E112311" t="s">
        <v>140</v>
      </c>
      <c r="F112311" t="s">
        <v>262</v>
      </c>
      <c r="G112311" t="s">
        <v>416</v>
      </c>
      <c r="H112311" t="s">
        <v>566</v>
      </c>
      <c r="I112311" s="6">
        <v>-17902.912410899997</v>
      </c>
    </row>
    <row r="112312" spans="1:9" x14ac:dyDescent="0.25">
      <c r="A112312" t="s">
        <v>1126</v>
      </c>
      <c r="B112312" t="s">
        <v>1038</v>
      </c>
      <c r="C112312" t="s">
        <v>32</v>
      </c>
      <c r="D112312" t="s">
        <v>33</v>
      </c>
      <c r="E112312" t="s">
        <v>140</v>
      </c>
      <c r="F112312" t="s">
        <v>262</v>
      </c>
      <c r="G112312" t="s">
        <v>417</v>
      </c>
      <c r="H112312" t="s">
        <v>567</v>
      </c>
      <c r="I112312" s="6">
        <v>-1409.9580296000001</v>
      </c>
    </row>
    <row r="112313" spans="1:9" x14ac:dyDescent="0.25">
      <c r="A112313" t="s">
        <v>1126</v>
      </c>
      <c r="B112313" t="s">
        <v>1038</v>
      </c>
      <c r="C112313" t="s">
        <v>32</v>
      </c>
      <c r="D112313" t="s">
        <v>33</v>
      </c>
      <c r="E112313" t="s">
        <v>140</v>
      </c>
      <c r="F112313" t="s">
        <v>262</v>
      </c>
      <c r="G112313" t="s">
        <v>424</v>
      </c>
      <c r="H112313" t="s">
        <v>574</v>
      </c>
      <c r="I112313" s="6">
        <v>-1315.1709352</v>
      </c>
    </row>
    <row r="112314" spans="1:9" x14ac:dyDescent="0.25">
      <c r="A112314" t="s">
        <v>1126</v>
      </c>
      <c r="B112314" t="s">
        <v>1038</v>
      </c>
      <c r="C112314" t="s">
        <v>32</v>
      </c>
      <c r="D112314" t="s">
        <v>33</v>
      </c>
      <c r="E112314" t="s">
        <v>140</v>
      </c>
      <c r="F112314" t="s">
        <v>262</v>
      </c>
      <c r="G112314" t="s">
        <v>425</v>
      </c>
      <c r="H112314" t="s">
        <v>575</v>
      </c>
      <c r="I112314" s="6">
        <v>-8092.4481871999997</v>
      </c>
    </row>
    <row r="112315" spans="1:9" x14ac:dyDescent="0.25">
      <c r="A112315" t="s">
        <v>1126</v>
      </c>
      <c r="B112315" t="s">
        <v>1038</v>
      </c>
      <c r="C112315" t="s">
        <v>32</v>
      </c>
      <c r="D112315" t="s">
        <v>33</v>
      </c>
      <c r="E112315" t="s">
        <v>140</v>
      </c>
      <c r="F112315" t="s">
        <v>262</v>
      </c>
      <c r="G112315" t="s">
        <v>426</v>
      </c>
      <c r="H112315" t="s">
        <v>576</v>
      </c>
      <c r="I112315" s="6">
        <v>-5450.2579367999997</v>
      </c>
    </row>
    <row r="112316" spans="1:9" x14ac:dyDescent="0.25">
      <c r="A112316" t="s">
        <v>1126</v>
      </c>
      <c r="B112316" t="s">
        <v>1038</v>
      </c>
      <c r="C112316" t="s">
        <v>32</v>
      </c>
      <c r="D112316" t="s">
        <v>33</v>
      </c>
      <c r="E112316" t="s">
        <v>140</v>
      </c>
      <c r="F112316" t="s">
        <v>262</v>
      </c>
      <c r="G112316" t="s">
        <v>428</v>
      </c>
      <c r="H112316" t="s">
        <v>578</v>
      </c>
      <c r="I112316" s="6">
        <v>-604.26762670000028</v>
      </c>
    </row>
    <row r="112317" spans="1:9" x14ac:dyDescent="0.25">
      <c r="A112317" t="s">
        <v>1126</v>
      </c>
      <c r="B112317" t="s">
        <v>1038</v>
      </c>
      <c r="C112317" t="s">
        <v>32</v>
      </c>
      <c r="D112317" t="s">
        <v>33</v>
      </c>
      <c r="E112317" t="s">
        <v>141</v>
      </c>
      <c r="F112317" t="s">
        <v>263</v>
      </c>
      <c r="G112317" t="s">
        <v>429</v>
      </c>
      <c r="H112317" t="s">
        <v>263</v>
      </c>
      <c r="I112317" s="6">
        <v>-36125.731333399999</v>
      </c>
    </row>
    <row r="112318" spans="1:9" x14ac:dyDescent="0.25">
      <c r="A112318" t="s">
        <v>1126</v>
      </c>
      <c r="B112318" t="s">
        <v>1038</v>
      </c>
      <c r="C112318" t="s">
        <v>32</v>
      </c>
      <c r="D112318" t="s">
        <v>33</v>
      </c>
      <c r="E112318" t="s">
        <v>142</v>
      </c>
      <c r="F112318" t="s">
        <v>264</v>
      </c>
      <c r="G112318" t="s">
        <v>430</v>
      </c>
      <c r="H112318" t="s">
        <v>579</v>
      </c>
      <c r="I112318" s="6">
        <v>-10900.515326900002</v>
      </c>
    </row>
    <row r="112319" spans="1:9" x14ac:dyDescent="0.25">
      <c r="A112319" t="s">
        <v>1126</v>
      </c>
      <c r="B112319" t="s">
        <v>1038</v>
      </c>
      <c r="C112319" t="s">
        <v>32</v>
      </c>
      <c r="D112319" t="s">
        <v>33</v>
      </c>
      <c r="E112319" t="s">
        <v>143</v>
      </c>
      <c r="F112319" t="s">
        <v>265</v>
      </c>
      <c r="G112319" t="s">
        <v>431</v>
      </c>
      <c r="H112319" t="s">
        <v>580</v>
      </c>
      <c r="I112319" s="6">
        <v>-11042.69658</v>
      </c>
    </row>
    <row r="112320" spans="1:9" x14ac:dyDescent="0.25">
      <c r="A112320" t="s">
        <v>1126</v>
      </c>
      <c r="B112320" t="s">
        <v>1038</v>
      </c>
      <c r="C112320" t="s">
        <v>32</v>
      </c>
      <c r="D112320" t="s">
        <v>33</v>
      </c>
      <c r="E112320" t="s">
        <v>143</v>
      </c>
      <c r="F112320" t="s">
        <v>265</v>
      </c>
      <c r="G112320" t="s">
        <v>432</v>
      </c>
      <c r="H112320" t="s">
        <v>581</v>
      </c>
      <c r="I112320" s="6">
        <v>1.3900000027433609E-5</v>
      </c>
    </row>
    <row r="112321" spans="1:9" x14ac:dyDescent="0.25">
      <c r="A112321" t="s">
        <v>1126</v>
      </c>
      <c r="B112321" t="s">
        <v>1038</v>
      </c>
      <c r="C112321" t="s">
        <v>32</v>
      </c>
      <c r="D112321" t="s">
        <v>33</v>
      </c>
      <c r="E112321" t="s">
        <v>143</v>
      </c>
      <c r="F112321" t="s">
        <v>265</v>
      </c>
      <c r="G112321" t="s">
        <v>433</v>
      </c>
      <c r="H112321" t="s">
        <v>582</v>
      </c>
      <c r="I112321" s="6">
        <v>-7938.4192116999993</v>
      </c>
    </row>
    <row r="112322" spans="1:9" x14ac:dyDescent="0.25">
      <c r="A112322" t="s">
        <v>1126</v>
      </c>
      <c r="B112322" t="s">
        <v>1038</v>
      </c>
      <c r="C112322" t="s">
        <v>32</v>
      </c>
      <c r="D112322" t="s">
        <v>33</v>
      </c>
      <c r="E112322" t="s">
        <v>143</v>
      </c>
      <c r="F112322" t="s">
        <v>265</v>
      </c>
      <c r="G112322" t="s">
        <v>631</v>
      </c>
      <c r="H112322" t="s">
        <v>653</v>
      </c>
      <c r="I112322" s="6">
        <v>-1777.2579739</v>
      </c>
    </row>
    <row r="112323" spans="1:9" x14ac:dyDescent="0.25">
      <c r="A112323" t="s">
        <v>1126</v>
      </c>
      <c r="B112323" t="s">
        <v>1038</v>
      </c>
      <c r="C112323" t="s">
        <v>32</v>
      </c>
      <c r="D112323" t="s">
        <v>33</v>
      </c>
      <c r="E112323" t="s">
        <v>143</v>
      </c>
      <c r="F112323" t="s">
        <v>265</v>
      </c>
      <c r="G112323" t="s">
        <v>633</v>
      </c>
      <c r="H112323" t="s">
        <v>655</v>
      </c>
      <c r="I112323" s="6">
        <v>-3637.4547361</v>
      </c>
    </row>
    <row r="112324" spans="1:9" x14ac:dyDescent="0.25">
      <c r="A112324" t="s">
        <v>1126</v>
      </c>
      <c r="B112324" t="s">
        <v>1038</v>
      </c>
      <c r="C112324" t="s">
        <v>32</v>
      </c>
      <c r="D112324" t="s">
        <v>33</v>
      </c>
      <c r="E112324" t="s">
        <v>144</v>
      </c>
      <c r="F112324" t="s">
        <v>266</v>
      </c>
      <c r="G112324" t="s">
        <v>434</v>
      </c>
      <c r="H112324" t="s">
        <v>266</v>
      </c>
      <c r="I112324" s="6">
        <v>-4597.1741378000006</v>
      </c>
    </row>
    <row r="112325" spans="1:9" x14ac:dyDescent="0.25">
      <c r="A112325" t="s">
        <v>1126</v>
      </c>
      <c r="B112325" t="s">
        <v>1038</v>
      </c>
      <c r="C112325" t="s">
        <v>32</v>
      </c>
      <c r="D112325" t="s">
        <v>33</v>
      </c>
      <c r="E112325" t="s">
        <v>145</v>
      </c>
      <c r="F112325" t="s">
        <v>267</v>
      </c>
      <c r="G112325" t="s">
        <v>435</v>
      </c>
      <c r="H112325" t="s">
        <v>583</v>
      </c>
      <c r="I112325" s="6">
        <v>-22879.235148300002</v>
      </c>
    </row>
    <row r="112326" spans="1:9" x14ac:dyDescent="0.25">
      <c r="A112326" t="s">
        <v>1126</v>
      </c>
      <c r="B112326" t="s">
        <v>1038</v>
      </c>
      <c r="C112326" t="s">
        <v>32</v>
      </c>
      <c r="D112326" t="s">
        <v>33</v>
      </c>
      <c r="E112326" t="s">
        <v>145</v>
      </c>
      <c r="F112326" t="s">
        <v>267</v>
      </c>
      <c r="G112326" t="s">
        <v>436</v>
      </c>
      <c r="H112326" t="s">
        <v>584</v>
      </c>
      <c r="I112326" s="6">
        <v>-17559.309223799999</v>
      </c>
    </row>
    <row r="112327" spans="1:9" x14ac:dyDescent="0.25">
      <c r="A112327" t="s">
        <v>1126</v>
      </c>
      <c r="B112327" t="s">
        <v>1038</v>
      </c>
      <c r="C112327" t="s">
        <v>32</v>
      </c>
      <c r="D112327" t="s">
        <v>33</v>
      </c>
      <c r="E112327" t="s">
        <v>145</v>
      </c>
      <c r="F112327" t="s">
        <v>267</v>
      </c>
      <c r="G112327" t="s">
        <v>437</v>
      </c>
      <c r="H112327" t="s">
        <v>585</v>
      </c>
      <c r="I112327" s="6">
        <v>-26718.112201900003</v>
      </c>
    </row>
    <row r="112328" spans="1:9" x14ac:dyDescent="0.25">
      <c r="A112328" t="s">
        <v>1126</v>
      </c>
      <c r="B112328" t="s">
        <v>1038</v>
      </c>
      <c r="C112328" t="s">
        <v>32</v>
      </c>
      <c r="D112328" t="s">
        <v>33</v>
      </c>
      <c r="E112328" t="s">
        <v>145</v>
      </c>
      <c r="F112328" t="s">
        <v>267</v>
      </c>
      <c r="G112328" t="s">
        <v>438</v>
      </c>
      <c r="H112328" t="s">
        <v>586</v>
      </c>
      <c r="I112328" s="6">
        <v>-17772.5802085</v>
      </c>
    </row>
    <row r="112329" spans="1:9" x14ac:dyDescent="0.25">
      <c r="A112329" t="s">
        <v>1126</v>
      </c>
      <c r="B112329" t="s">
        <v>1038</v>
      </c>
      <c r="C112329" t="s">
        <v>32</v>
      </c>
      <c r="D112329" t="s">
        <v>33</v>
      </c>
      <c r="E112329" t="s">
        <v>146</v>
      </c>
      <c r="F112329" t="s">
        <v>268</v>
      </c>
      <c r="G112329" t="s">
        <v>440</v>
      </c>
      <c r="H112329" t="s">
        <v>588</v>
      </c>
      <c r="I112329" s="6">
        <v>-18139.880219300001</v>
      </c>
    </row>
    <row r="112330" spans="1:9" x14ac:dyDescent="0.25">
      <c r="A112330" t="s">
        <v>1126</v>
      </c>
      <c r="B112330" t="s">
        <v>1038</v>
      </c>
      <c r="C112330" t="s">
        <v>32</v>
      </c>
      <c r="D112330" t="s">
        <v>33</v>
      </c>
      <c r="E112330" t="s">
        <v>146</v>
      </c>
      <c r="F112330" t="s">
        <v>268</v>
      </c>
      <c r="G112330" t="s">
        <v>441</v>
      </c>
      <c r="H112330" t="s">
        <v>589</v>
      </c>
      <c r="I112330" s="6">
        <v>-8329.4159613999982</v>
      </c>
    </row>
    <row r="112331" spans="1:9" x14ac:dyDescent="0.25">
      <c r="A112331" t="s">
        <v>1126</v>
      </c>
      <c r="B112331" t="s">
        <v>1038</v>
      </c>
      <c r="C112331" t="s">
        <v>32</v>
      </c>
      <c r="D112331" t="s">
        <v>33</v>
      </c>
      <c r="E112331" t="s">
        <v>146</v>
      </c>
      <c r="F112331" t="s">
        <v>268</v>
      </c>
      <c r="G112331" t="s">
        <v>442</v>
      </c>
      <c r="H112331" t="s">
        <v>268</v>
      </c>
      <c r="I112331" s="6">
        <v>-54585.517955700001</v>
      </c>
    </row>
    <row r="112332" spans="1:9" x14ac:dyDescent="0.25">
      <c r="A112332" t="s">
        <v>1126</v>
      </c>
      <c r="B112332" t="s">
        <v>1038</v>
      </c>
      <c r="C112332" t="s">
        <v>32</v>
      </c>
      <c r="D112332" t="s">
        <v>33</v>
      </c>
      <c r="E112332" t="s">
        <v>147</v>
      </c>
      <c r="F112332" t="s">
        <v>269</v>
      </c>
      <c r="G112332" t="s">
        <v>443</v>
      </c>
      <c r="H112332" t="s">
        <v>269</v>
      </c>
      <c r="I112332" s="6">
        <v>-118507.56433189999</v>
      </c>
    </row>
    <row r="112333" spans="1:9" x14ac:dyDescent="0.25">
      <c r="A112333" t="s">
        <v>1126</v>
      </c>
      <c r="B112333" t="s">
        <v>1038</v>
      </c>
      <c r="C112333" t="s">
        <v>32</v>
      </c>
      <c r="D112333" t="s">
        <v>33</v>
      </c>
      <c r="E112333" t="s">
        <v>148</v>
      </c>
      <c r="F112333" t="s">
        <v>270</v>
      </c>
      <c r="G112333" t="s">
        <v>444</v>
      </c>
      <c r="H112333" t="s">
        <v>590</v>
      </c>
      <c r="I112333" s="6">
        <v>-27334.2284679</v>
      </c>
    </row>
    <row r="112334" spans="1:9" x14ac:dyDescent="0.25">
      <c r="A112334" t="s">
        <v>1126</v>
      </c>
      <c r="B112334" t="s">
        <v>1038</v>
      </c>
      <c r="C112334" t="s">
        <v>32</v>
      </c>
      <c r="D112334" t="s">
        <v>33</v>
      </c>
      <c r="E112334" t="s">
        <v>148</v>
      </c>
      <c r="F112334" t="s">
        <v>270</v>
      </c>
      <c r="G112334" t="s">
        <v>445</v>
      </c>
      <c r="H112334" t="s">
        <v>591</v>
      </c>
      <c r="I112334" s="6">
        <v>-30154.144371700004</v>
      </c>
    </row>
    <row r="112335" spans="1:9" x14ac:dyDescent="0.25">
      <c r="A112335" t="s">
        <v>1126</v>
      </c>
      <c r="B112335" t="s">
        <v>1038</v>
      </c>
      <c r="C112335" t="s">
        <v>32</v>
      </c>
      <c r="D112335" t="s">
        <v>33</v>
      </c>
      <c r="E112335" t="s">
        <v>148</v>
      </c>
      <c r="F112335" t="s">
        <v>270</v>
      </c>
      <c r="G112335" t="s">
        <v>446</v>
      </c>
      <c r="H112335" t="s">
        <v>592</v>
      </c>
      <c r="I112335" s="6">
        <v>-85012.175975700011</v>
      </c>
    </row>
    <row r="112336" spans="1:9" x14ac:dyDescent="0.25">
      <c r="A112336" t="s">
        <v>1126</v>
      </c>
      <c r="B112336" t="s">
        <v>1038</v>
      </c>
      <c r="C112336" t="s">
        <v>32</v>
      </c>
      <c r="D112336" t="s">
        <v>33</v>
      </c>
      <c r="E112336" t="s">
        <v>148</v>
      </c>
      <c r="F112336" t="s">
        <v>270</v>
      </c>
      <c r="G112336" t="s">
        <v>447</v>
      </c>
      <c r="H112336" t="s">
        <v>593</v>
      </c>
      <c r="I112336" s="6">
        <v>-1658.7741460000002</v>
      </c>
    </row>
    <row r="112337" spans="1:9" x14ac:dyDescent="0.25">
      <c r="A112337" t="s">
        <v>1126</v>
      </c>
      <c r="B112337" t="s">
        <v>1038</v>
      </c>
      <c r="C112337" t="s">
        <v>32</v>
      </c>
      <c r="D112337" t="s">
        <v>33</v>
      </c>
      <c r="E112337" t="s">
        <v>148</v>
      </c>
      <c r="F112337" t="s">
        <v>270</v>
      </c>
      <c r="G112337" t="s">
        <v>448</v>
      </c>
      <c r="H112337" t="s">
        <v>594</v>
      </c>
      <c r="I112337" s="6">
        <v>-3080.5805958999995</v>
      </c>
    </row>
    <row r="112338" spans="1:9" x14ac:dyDescent="0.25">
      <c r="A112338" t="s">
        <v>1126</v>
      </c>
      <c r="B112338" t="s">
        <v>1038</v>
      </c>
      <c r="C112338" t="s">
        <v>32</v>
      </c>
      <c r="D112338" t="s">
        <v>33</v>
      </c>
      <c r="E112338" t="s">
        <v>148</v>
      </c>
      <c r="F112338" t="s">
        <v>270</v>
      </c>
      <c r="G112338" t="s">
        <v>449</v>
      </c>
      <c r="H112338" t="s">
        <v>595</v>
      </c>
      <c r="I112338" s="6">
        <v>-6753.5803775999993</v>
      </c>
    </row>
    <row r="112339" spans="1:9" x14ac:dyDescent="0.25">
      <c r="A112339" t="s">
        <v>1126</v>
      </c>
      <c r="B112339" t="s">
        <v>1038</v>
      </c>
      <c r="C112339" t="s">
        <v>32</v>
      </c>
      <c r="D112339" t="s">
        <v>33</v>
      </c>
      <c r="E112339" t="s">
        <v>149</v>
      </c>
      <c r="F112339" t="s">
        <v>271</v>
      </c>
      <c r="G112339" t="s">
        <v>450</v>
      </c>
      <c r="H112339" t="s">
        <v>596</v>
      </c>
      <c r="I112339" s="6">
        <v>2867.3096209</v>
      </c>
    </row>
    <row r="112340" spans="1:9" x14ac:dyDescent="0.25">
      <c r="A112340" t="s">
        <v>1126</v>
      </c>
      <c r="B112340" t="s">
        <v>1038</v>
      </c>
      <c r="C112340" t="s">
        <v>32</v>
      </c>
      <c r="D112340" t="s">
        <v>33</v>
      </c>
      <c r="E112340" t="s">
        <v>150</v>
      </c>
      <c r="F112340" t="s">
        <v>272</v>
      </c>
      <c r="G112340" t="s">
        <v>451</v>
      </c>
      <c r="H112340" t="s">
        <v>272</v>
      </c>
      <c r="I112340" s="6">
        <v>-244147.85965629999</v>
      </c>
    </row>
    <row r="112341" spans="1:9" x14ac:dyDescent="0.25">
      <c r="A112341" t="s">
        <v>1126</v>
      </c>
      <c r="B112341" t="s">
        <v>1038</v>
      </c>
      <c r="C112341" t="s">
        <v>34</v>
      </c>
      <c r="D112341" t="s">
        <v>35</v>
      </c>
      <c r="E112341" t="s">
        <v>151</v>
      </c>
      <c r="F112341" t="s">
        <v>273</v>
      </c>
      <c r="G112341" t="s">
        <v>151</v>
      </c>
      <c r="H112341" t="s">
        <v>273</v>
      </c>
      <c r="I112341" s="6">
        <v>-2624263.6460421006</v>
      </c>
    </row>
    <row r="112342" spans="1:9" x14ac:dyDescent="0.25">
      <c r="A112342" t="s">
        <v>1126</v>
      </c>
      <c r="B112342" t="s">
        <v>1038</v>
      </c>
      <c r="C112342" t="s">
        <v>36</v>
      </c>
      <c r="D112342" t="s">
        <v>37</v>
      </c>
      <c r="E112342" t="s">
        <v>158</v>
      </c>
      <c r="F112342" t="s">
        <v>280</v>
      </c>
      <c r="G112342" t="s">
        <v>158</v>
      </c>
      <c r="H112342" t="s">
        <v>280</v>
      </c>
      <c r="I112342" s="6">
        <v>-24253.6477796</v>
      </c>
    </row>
    <row r="112343" spans="1:9" x14ac:dyDescent="0.25">
      <c r="A112343" t="s">
        <v>1126</v>
      </c>
      <c r="B112343" t="s">
        <v>1038</v>
      </c>
      <c r="C112343" t="s">
        <v>42</v>
      </c>
      <c r="D112343" t="s">
        <v>43</v>
      </c>
      <c r="E112343" t="s">
        <v>160</v>
      </c>
      <c r="F112343" t="s">
        <v>281</v>
      </c>
      <c r="G112343" t="s">
        <v>160</v>
      </c>
      <c r="H112343" t="s">
        <v>281</v>
      </c>
      <c r="I112343" s="6">
        <v>-852000</v>
      </c>
    </row>
    <row r="112344" spans="1:9" x14ac:dyDescent="0.25">
      <c r="A112344" t="s">
        <v>1126</v>
      </c>
      <c r="B112344" t="s">
        <v>1038</v>
      </c>
      <c r="C112344" t="s">
        <v>42</v>
      </c>
      <c r="D112344" t="s">
        <v>43</v>
      </c>
      <c r="E112344" t="s">
        <v>162</v>
      </c>
      <c r="F112344" t="s">
        <v>283</v>
      </c>
      <c r="G112344" t="s">
        <v>455</v>
      </c>
      <c r="H112344" t="s">
        <v>600</v>
      </c>
      <c r="I112344" s="6">
        <v>-27109.109009599997</v>
      </c>
    </row>
    <row r="112345" spans="1:9" x14ac:dyDescent="0.25">
      <c r="A112345" t="s">
        <v>1126</v>
      </c>
      <c r="B112345" t="s">
        <v>1038</v>
      </c>
      <c r="C112345" t="s">
        <v>42</v>
      </c>
      <c r="D112345" t="s">
        <v>43</v>
      </c>
      <c r="E112345" t="s">
        <v>162</v>
      </c>
      <c r="F112345" t="s">
        <v>283</v>
      </c>
      <c r="G112345" t="s">
        <v>456</v>
      </c>
      <c r="H112345" t="s">
        <v>601</v>
      </c>
      <c r="I112345" s="6">
        <v>-63092.6596709</v>
      </c>
    </row>
    <row r="112346" spans="1:9" x14ac:dyDescent="0.25">
      <c r="A112346" t="s">
        <v>1126</v>
      </c>
      <c r="B112346" t="s">
        <v>1038</v>
      </c>
      <c r="C112346" t="s">
        <v>42</v>
      </c>
      <c r="D112346" t="s">
        <v>43</v>
      </c>
      <c r="E112346" t="s">
        <v>162</v>
      </c>
      <c r="F112346" t="s">
        <v>283</v>
      </c>
      <c r="G112346" t="s">
        <v>457</v>
      </c>
      <c r="H112346" t="s">
        <v>602</v>
      </c>
      <c r="I112346" s="6">
        <v>-3163.5192732999999</v>
      </c>
    </row>
    <row r="112347" spans="1:9" x14ac:dyDescent="0.25">
      <c r="A112347" t="s">
        <v>1126</v>
      </c>
      <c r="B112347" t="s">
        <v>1038</v>
      </c>
      <c r="C112347" t="s">
        <v>42</v>
      </c>
      <c r="D112347" t="s">
        <v>43</v>
      </c>
      <c r="E112347" t="s">
        <v>162</v>
      </c>
      <c r="F112347" t="s">
        <v>283</v>
      </c>
      <c r="G112347" t="s">
        <v>458</v>
      </c>
      <c r="H112347" t="s">
        <v>603</v>
      </c>
      <c r="I112347" s="6">
        <v>-6374.4321018000001</v>
      </c>
    </row>
    <row r="112348" spans="1:9" x14ac:dyDescent="0.25">
      <c r="A112348" t="s">
        <v>1126</v>
      </c>
      <c r="B112348" t="s">
        <v>1038</v>
      </c>
      <c r="C112348" t="s">
        <v>42</v>
      </c>
      <c r="D112348" t="s">
        <v>43</v>
      </c>
      <c r="E112348" t="s">
        <v>162</v>
      </c>
      <c r="F112348" t="s">
        <v>283</v>
      </c>
      <c r="G112348" t="s">
        <v>459</v>
      </c>
      <c r="H112348" t="s">
        <v>604</v>
      </c>
      <c r="I112348" s="6">
        <v>-234195.21349030003</v>
      </c>
    </row>
    <row r="112349" spans="1:9" x14ac:dyDescent="0.25">
      <c r="A112349" t="s">
        <v>1126</v>
      </c>
      <c r="B112349" t="s">
        <v>1038</v>
      </c>
      <c r="C112349" t="s">
        <v>42</v>
      </c>
      <c r="D112349" t="s">
        <v>43</v>
      </c>
      <c r="E112349" t="s">
        <v>162</v>
      </c>
      <c r="F112349" t="s">
        <v>283</v>
      </c>
      <c r="G112349" t="s">
        <v>460</v>
      </c>
      <c r="H112349" t="s">
        <v>605</v>
      </c>
      <c r="I112349" s="6">
        <v>-9194.3480220000019</v>
      </c>
    </row>
    <row r="112350" spans="1:9" x14ac:dyDescent="0.25">
      <c r="A112350" t="s">
        <v>1126</v>
      </c>
      <c r="B112350" t="s">
        <v>1038</v>
      </c>
      <c r="C112350" t="s">
        <v>42</v>
      </c>
      <c r="D112350" t="s">
        <v>43</v>
      </c>
      <c r="E112350" t="s">
        <v>162</v>
      </c>
      <c r="F112350" t="s">
        <v>283</v>
      </c>
      <c r="G112350" t="s">
        <v>462</v>
      </c>
      <c r="H112350" t="s">
        <v>607</v>
      </c>
      <c r="I112350" s="6">
        <v>-59632.930774300003</v>
      </c>
    </row>
    <row r="112351" spans="1:9" x14ac:dyDescent="0.25">
      <c r="A112351" t="s">
        <v>1126</v>
      </c>
      <c r="B112351" t="s">
        <v>1038</v>
      </c>
      <c r="C112351" t="s">
        <v>42</v>
      </c>
      <c r="D112351" t="s">
        <v>43</v>
      </c>
      <c r="E112351" t="s">
        <v>162</v>
      </c>
      <c r="F112351" t="s">
        <v>283</v>
      </c>
      <c r="G112351" t="s">
        <v>463</v>
      </c>
      <c r="H112351" t="s">
        <v>608</v>
      </c>
      <c r="I112351" s="6">
        <v>-48400.660060399998</v>
      </c>
    </row>
    <row r="112352" spans="1:9" x14ac:dyDescent="0.25">
      <c r="A112352" t="s">
        <v>1126</v>
      </c>
      <c r="B112352" t="s">
        <v>1038</v>
      </c>
      <c r="C112352" t="s">
        <v>42</v>
      </c>
      <c r="D112352" t="s">
        <v>43</v>
      </c>
      <c r="E112352" t="s">
        <v>162</v>
      </c>
      <c r="F112352" t="s">
        <v>283</v>
      </c>
      <c r="G112352" t="s">
        <v>464</v>
      </c>
      <c r="H112352" t="s">
        <v>609</v>
      </c>
      <c r="I112352" s="6">
        <v>-157026.6703075</v>
      </c>
    </row>
    <row r="112353" spans="1:9" x14ac:dyDescent="0.25">
      <c r="A112353" t="s">
        <v>1126</v>
      </c>
      <c r="B112353" t="s">
        <v>1038</v>
      </c>
      <c r="C112353" t="s">
        <v>42</v>
      </c>
      <c r="D112353" t="s">
        <v>43</v>
      </c>
      <c r="E112353" t="s">
        <v>162</v>
      </c>
      <c r="F112353" t="s">
        <v>283</v>
      </c>
      <c r="G112353" t="s">
        <v>466</v>
      </c>
      <c r="H112353" t="s">
        <v>611</v>
      </c>
      <c r="I112353" s="6">
        <v>0</v>
      </c>
    </row>
    <row r="112354" spans="1:9" x14ac:dyDescent="0.25">
      <c r="A112354" t="s">
        <v>1126</v>
      </c>
      <c r="B112354" t="s">
        <v>1038</v>
      </c>
      <c r="C112354" t="s">
        <v>52</v>
      </c>
      <c r="D112354" t="s">
        <v>53</v>
      </c>
      <c r="E112354" t="s">
        <v>162</v>
      </c>
      <c r="F112354" t="s">
        <v>283</v>
      </c>
      <c r="G112354" t="s">
        <v>467</v>
      </c>
      <c r="H112354" t="s">
        <v>612</v>
      </c>
      <c r="I112354" s="6">
        <v>-2078811.31137</v>
      </c>
    </row>
    <row r="112355" spans="1:9" x14ac:dyDescent="0.25">
      <c r="A112355" t="s">
        <v>1126</v>
      </c>
      <c r="B112355" t="s">
        <v>1038</v>
      </c>
      <c r="C112355" t="s">
        <v>52</v>
      </c>
      <c r="D112355" t="s">
        <v>53</v>
      </c>
      <c r="E112355" t="s">
        <v>162</v>
      </c>
      <c r="F112355" t="s">
        <v>283</v>
      </c>
      <c r="G112355" t="s">
        <v>468</v>
      </c>
      <c r="H112355" t="s">
        <v>613</v>
      </c>
      <c r="I112355" s="6">
        <v>-94277.613767500006</v>
      </c>
    </row>
    <row r="112356" spans="1:9" x14ac:dyDescent="0.25">
      <c r="A112356" t="s">
        <v>1126</v>
      </c>
      <c r="B112356" t="s">
        <v>1038</v>
      </c>
      <c r="C112356" t="s">
        <v>44</v>
      </c>
      <c r="D112356" t="s">
        <v>45</v>
      </c>
      <c r="E112356" t="s">
        <v>164</v>
      </c>
      <c r="F112356" t="s">
        <v>285</v>
      </c>
      <c r="G112356" t="s">
        <v>164</v>
      </c>
      <c r="H112356" t="s">
        <v>285</v>
      </c>
      <c r="I112356" s="6">
        <v>687289.38043819997</v>
      </c>
    </row>
    <row r="112357" spans="1:9" x14ac:dyDescent="0.25">
      <c r="A112357" t="s">
        <v>1126</v>
      </c>
      <c r="B112357" t="s">
        <v>1038</v>
      </c>
      <c r="C112357" t="s">
        <v>44</v>
      </c>
      <c r="D112357" t="s">
        <v>45</v>
      </c>
      <c r="E112357" t="s">
        <v>165</v>
      </c>
      <c r="F112357" t="s">
        <v>286</v>
      </c>
      <c r="G112357" t="s">
        <v>165</v>
      </c>
      <c r="H112357" t="s">
        <v>286</v>
      </c>
      <c r="I112357" s="6">
        <v>-455262.42166899994</v>
      </c>
    </row>
    <row r="112358" spans="1:9" x14ac:dyDescent="0.25">
      <c r="A112358" t="s">
        <v>1126</v>
      </c>
      <c r="B112358" t="s">
        <v>1038</v>
      </c>
      <c r="C112358" t="s">
        <v>44</v>
      </c>
      <c r="D112358" t="s">
        <v>45</v>
      </c>
      <c r="E112358" t="s">
        <v>168</v>
      </c>
      <c r="F112358" t="s">
        <v>289</v>
      </c>
      <c r="G112358" t="s">
        <v>168</v>
      </c>
      <c r="H112358" t="s">
        <v>289</v>
      </c>
      <c r="I112358" s="6">
        <v>158780.23418</v>
      </c>
    </row>
    <row r="112359" spans="1:9" x14ac:dyDescent="0.25">
      <c r="A112359" t="s">
        <v>1126</v>
      </c>
      <c r="B112359" t="s">
        <v>1038</v>
      </c>
      <c r="C112359" t="s">
        <v>54</v>
      </c>
      <c r="D112359" t="s">
        <v>55</v>
      </c>
      <c r="E112359" t="s">
        <v>169</v>
      </c>
      <c r="F112359" t="s">
        <v>290</v>
      </c>
      <c r="G112359" t="s">
        <v>169</v>
      </c>
      <c r="H112359" t="s">
        <v>290</v>
      </c>
      <c r="I112359" s="6">
        <v>2641088.3552975999</v>
      </c>
    </row>
    <row r="112360" spans="1:9" x14ac:dyDescent="0.25">
      <c r="A112360" t="s">
        <v>1126</v>
      </c>
      <c r="B112360" t="s">
        <v>1038</v>
      </c>
      <c r="C112360" t="s">
        <v>54</v>
      </c>
      <c r="D112360" t="s">
        <v>55</v>
      </c>
      <c r="E112360" t="s">
        <v>170</v>
      </c>
      <c r="F112360" t="s">
        <v>291</v>
      </c>
      <c r="G112360" t="s">
        <v>170</v>
      </c>
      <c r="H112360" t="s">
        <v>291</v>
      </c>
      <c r="I112360" s="6">
        <v>106161.545728</v>
      </c>
    </row>
    <row r="112361" spans="1:9" x14ac:dyDescent="0.25">
      <c r="A112361" t="s">
        <v>1126</v>
      </c>
      <c r="B112361" t="s">
        <v>1038</v>
      </c>
      <c r="C112361" t="s">
        <v>46</v>
      </c>
      <c r="D112361" t="s">
        <v>47</v>
      </c>
      <c r="E112361" t="s">
        <v>171</v>
      </c>
      <c r="F112361" t="s">
        <v>292</v>
      </c>
      <c r="G112361" t="s">
        <v>171</v>
      </c>
      <c r="H112361" t="s">
        <v>882</v>
      </c>
      <c r="I112361" s="6">
        <v>-237003.282351</v>
      </c>
    </row>
    <row r="112362" spans="1:9" x14ac:dyDescent="0.25">
      <c r="A112362" t="s">
        <v>1126</v>
      </c>
      <c r="B112362" t="s">
        <v>1038</v>
      </c>
      <c r="C112362" t="s">
        <v>46</v>
      </c>
      <c r="D112362" t="s">
        <v>47</v>
      </c>
      <c r="E112362" t="s">
        <v>172</v>
      </c>
      <c r="F112362" t="s">
        <v>293</v>
      </c>
      <c r="G112362" t="s">
        <v>172</v>
      </c>
      <c r="H112362" t="s">
        <v>293</v>
      </c>
      <c r="I112362" s="6">
        <v>-23696.7736</v>
      </c>
    </row>
    <row r="112363" spans="1:9" x14ac:dyDescent="0.25">
      <c r="A112363" t="s">
        <v>1126</v>
      </c>
      <c r="B112363" t="s">
        <v>1038</v>
      </c>
      <c r="C112363" t="s">
        <v>48</v>
      </c>
      <c r="D112363" t="s">
        <v>49</v>
      </c>
      <c r="E112363" t="s">
        <v>176</v>
      </c>
      <c r="F112363" t="s">
        <v>297</v>
      </c>
      <c r="G112363" t="s">
        <v>176</v>
      </c>
      <c r="H112363" t="s">
        <v>297</v>
      </c>
      <c r="I112363" s="6">
        <v>154.0290286</v>
      </c>
    </row>
    <row r="112364" spans="1:9" x14ac:dyDescent="0.25">
      <c r="A112364" t="s">
        <v>1126</v>
      </c>
      <c r="B112364" t="s">
        <v>1038</v>
      </c>
      <c r="C112364" t="s">
        <v>48</v>
      </c>
      <c r="D112364" t="s">
        <v>49</v>
      </c>
      <c r="E112364" t="s">
        <v>177</v>
      </c>
      <c r="F112364" t="s">
        <v>298</v>
      </c>
      <c r="G112364" t="s">
        <v>177</v>
      </c>
      <c r="H112364" t="s">
        <v>298</v>
      </c>
      <c r="I112364" s="6">
        <v>-32985.9094129</v>
      </c>
    </row>
    <row r="112365" spans="1:9" x14ac:dyDescent="0.25">
      <c r="A112365" t="s">
        <v>1126</v>
      </c>
      <c r="B112365" t="s">
        <v>1038</v>
      </c>
      <c r="C112365" t="s">
        <v>48</v>
      </c>
      <c r="D112365" t="s">
        <v>49</v>
      </c>
      <c r="E112365" t="s">
        <v>178</v>
      </c>
      <c r="F112365" t="s">
        <v>299</v>
      </c>
      <c r="G112365" t="s">
        <v>178</v>
      </c>
      <c r="H112365" t="s">
        <v>299</v>
      </c>
      <c r="I112365" s="6">
        <v>1350.7161180000001</v>
      </c>
    </row>
    <row r="112366" spans="1:9" x14ac:dyDescent="0.25">
      <c r="A112366" t="s">
        <v>1126</v>
      </c>
      <c r="B112366" t="s">
        <v>1038</v>
      </c>
      <c r="C112366" t="s">
        <v>56</v>
      </c>
      <c r="D112366" t="s">
        <v>57</v>
      </c>
      <c r="E112366" t="s">
        <v>180</v>
      </c>
      <c r="F112366" t="s">
        <v>301</v>
      </c>
      <c r="G112366" t="s">
        <v>180</v>
      </c>
      <c r="H112366" t="s">
        <v>301</v>
      </c>
      <c r="I112366" s="6">
        <v>-266055.52556609997</v>
      </c>
    </row>
    <row r="112367" spans="1:9" x14ac:dyDescent="0.25">
      <c r="A112367" t="s">
        <v>1126</v>
      </c>
      <c r="B112367" t="s">
        <v>1038</v>
      </c>
      <c r="C112367" t="s">
        <v>56</v>
      </c>
      <c r="D112367" t="s">
        <v>57</v>
      </c>
      <c r="E112367" t="s">
        <v>181</v>
      </c>
      <c r="F112367" t="s">
        <v>302</v>
      </c>
      <c r="G112367" t="s">
        <v>181</v>
      </c>
      <c r="H112367" t="s">
        <v>302</v>
      </c>
      <c r="I112367" s="6">
        <v>-4928.9288980000001</v>
      </c>
    </row>
    <row r="112368" spans="1:9" x14ac:dyDescent="0.25">
      <c r="A112368" t="s">
        <v>1126</v>
      </c>
      <c r="B112368" t="s">
        <v>1038</v>
      </c>
      <c r="C112368" t="s">
        <v>58</v>
      </c>
      <c r="D112368" t="s">
        <v>59</v>
      </c>
      <c r="E112368" t="s">
        <v>183</v>
      </c>
      <c r="F112368" t="s">
        <v>304</v>
      </c>
      <c r="G112368" t="s">
        <v>183</v>
      </c>
      <c r="H112368" t="s">
        <v>304</v>
      </c>
      <c r="I112368" s="6">
        <v>-422513.47376289999</v>
      </c>
    </row>
    <row r="112369" spans="1:9" x14ac:dyDescent="0.25">
      <c r="A112369" t="s">
        <v>1126</v>
      </c>
      <c r="B112369" t="s">
        <v>1038</v>
      </c>
      <c r="C112369" t="s">
        <v>58</v>
      </c>
      <c r="D112369" t="s">
        <v>59</v>
      </c>
      <c r="E112369" t="s">
        <v>184</v>
      </c>
      <c r="F112369" t="s">
        <v>305</v>
      </c>
      <c r="G112369" t="s">
        <v>184</v>
      </c>
      <c r="H112369" t="s">
        <v>305</v>
      </c>
      <c r="I112369" s="6">
        <v>1549733.4505981999</v>
      </c>
    </row>
    <row r="112370" spans="1:9" x14ac:dyDescent="0.25">
      <c r="A112370" t="s">
        <v>1126</v>
      </c>
      <c r="B112370" t="s">
        <v>1038</v>
      </c>
      <c r="C112370" t="s">
        <v>50</v>
      </c>
      <c r="D112370" t="s">
        <v>51</v>
      </c>
      <c r="E112370" t="s">
        <v>185</v>
      </c>
      <c r="F112370" t="s">
        <v>51</v>
      </c>
      <c r="G112370" t="s">
        <v>185</v>
      </c>
      <c r="H112370" t="s">
        <v>51</v>
      </c>
      <c r="I112370" s="6">
        <v>-261330.86619938209</v>
      </c>
    </row>
    <row r="112371" spans="1:9" x14ac:dyDescent="0.25">
      <c r="A112371" t="s">
        <v>1126</v>
      </c>
      <c r="B112371" t="s">
        <v>1038</v>
      </c>
      <c r="C112371" t="s">
        <v>66</v>
      </c>
      <c r="D112371" t="s">
        <v>67</v>
      </c>
      <c r="E112371" t="s">
        <v>187</v>
      </c>
      <c r="F112371" t="s">
        <v>307</v>
      </c>
      <c r="G112371" t="s">
        <v>187</v>
      </c>
      <c r="H112371" t="s">
        <v>307</v>
      </c>
      <c r="I112371" s="6">
        <v>-37914.837950399997</v>
      </c>
    </row>
    <row r="112372" spans="1:9" x14ac:dyDescent="0.25">
      <c r="A112372" t="s">
        <v>1126</v>
      </c>
      <c r="B112372" t="s">
        <v>1039</v>
      </c>
      <c r="C112372" t="s">
        <v>10</v>
      </c>
      <c r="D112372" t="s">
        <v>11</v>
      </c>
      <c r="E112372" t="s">
        <v>85</v>
      </c>
      <c r="F112372" t="s">
        <v>206</v>
      </c>
      <c r="G112372" t="s">
        <v>85</v>
      </c>
      <c r="H112372" t="s">
        <v>206</v>
      </c>
      <c r="I112372" s="6">
        <v>64906795.699773781</v>
      </c>
    </row>
    <row r="112373" spans="1:9" x14ac:dyDescent="0.25">
      <c r="A112373" t="s">
        <v>1126</v>
      </c>
      <c r="B112373" t="s">
        <v>1039</v>
      </c>
      <c r="C112373" t="s">
        <v>10</v>
      </c>
      <c r="D112373" t="s">
        <v>11</v>
      </c>
      <c r="E112373" t="s">
        <v>86</v>
      </c>
      <c r="F112373" t="s">
        <v>207</v>
      </c>
      <c r="G112373" t="s">
        <v>86</v>
      </c>
      <c r="H112373" t="s">
        <v>207</v>
      </c>
      <c r="I112373" s="6">
        <v>-462101.56877629948</v>
      </c>
    </row>
    <row r="112374" spans="1:9" x14ac:dyDescent="0.25">
      <c r="A112374" t="s">
        <v>1126</v>
      </c>
      <c r="B112374" t="s">
        <v>1039</v>
      </c>
      <c r="C112374" t="s">
        <v>12</v>
      </c>
      <c r="D112374" t="s">
        <v>13</v>
      </c>
      <c r="E112374" t="s">
        <v>89</v>
      </c>
      <c r="F112374" t="s">
        <v>210</v>
      </c>
      <c r="G112374" t="s">
        <v>89</v>
      </c>
      <c r="H112374" t="s">
        <v>210</v>
      </c>
      <c r="I112374" s="6">
        <v>-8174810.2018125094</v>
      </c>
    </row>
    <row r="112375" spans="1:9" x14ac:dyDescent="0.25">
      <c r="A112375" t="s">
        <v>1126</v>
      </c>
      <c r="B112375" t="s">
        <v>1039</v>
      </c>
      <c r="C112375" t="s">
        <v>12</v>
      </c>
      <c r="D112375" t="s">
        <v>13</v>
      </c>
      <c r="E112375" t="s">
        <v>90</v>
      </c>
      <c r="F112375" t="s">
        <v>211</v>
      </c>
      <c r="G112375" t="s">
        <v>90</v>
      </c>
      <c r="H112375" t="s">
        <v>211</v>
      </c>
      <c r="I112375" s="6">
        <v>-54735123.238552175</v>
      </c>
    </row>
    <row r="112376" spans="1:9" x14ac:dyDescent="0.25">
      <c r="A112376" t="s">
        <v>1126</v>
      </c>
      <c r="B112376" t="s">
        <v>1039</v>
      </c>
      <c r="C112376" t="s">
        <v>12</v>
      </c>
      <c r="D112376" t="s">
        <v>13</v>
      </c>
      <c r="E112376" t="s">
        <v>91</v>
      </c>
      <c r="F112376" t="s">
        <v>212</v>
      </c>
      <c r="G112376" t="s">
        <v>91</v>
      </c>
      <c r="H112376" t="s">
        <v>212</v>
      </c>
      <c r="I112376" s="6">
        <v>-19.080519801034825</v>
      </c>
    </row>
    <row r="112377" spans="1:9" x14ac:dyDescent="0.25">
      <c r="A112377" t="s">
        <v>1126</v>
      </c>
      <c r="B112377" t="s">
        <v>1039</v>
      </c>
      <c r="C112377" t="s">
        <v>12</v>
      </c>
      <c r="D112377" t="s">
        <v>13</v>
      </c>
      <c r="E112377" t="s">
        <v>95</v>
      </c>
      <c r="F112377" t="s">
        <v>216</v>
      </c>
      <c r="G112377" t="s">
        <v>95</v>
      </c>
      <c r="H112377" t="s">
        <v>216</v>
      </c>
      <c r="I112377" s="6">
        <v>-3337888.892252598</v>
      </c>
    </row>
    <row r="112378" spans="1:9" x14ac:dyDescent="0.25">
      <c r="A112378" t="s">
        <v>1126</v>
      </c>
      <c r="B112378" t="s">
        <v>1039</v>
      </c>
      <c r="C112378" t="s">
        <v>12</v>
      </c>
      <c r="D112378" t="s">
        <v>13</v>
      </c>
      <c r="E112378" t="s">
        <v>96</v>
      </c>
      <c r="F112378" t="s">
        <v>217</v>
      </c>
      <c r="G112378" t="s">
        <v>96</v>
      </c>
      <c r="H112378" t="s">
        <v>217</v>
      </c>
      <c r="I112378" s="6">
        <v>-122201.18905909994</v>
      </c>
    </row>
    <row r="112379" spans="1:9" x14ac:dyDescent="0.25">
      <c r="A112379" t="s">
        <v>1126</v>
      </c>
      <c r="B112379" t="s">
        <v>1039</v>
      </c>
      <c r="C112379" t="s">
        <v>12</v>
      </c>
      <c r="D112379" t="s">
        <v>13</v>
      </c>
      <c r="E112379" t="s">
        <v>98</v>
      </c>
      <c r="F112379" t="s">
        <v>219</v>
      </c>
      <c r="G112379" t="s">
        <v>98</v>
      </c>
      <c r="H112379" t="s">
        <v>219</v>
      </c>
      <c r="I112379" s="6">
        <v>177420.21336030008</v>
      </c>
    </row>
    <row r="112380" spans="1:9" x14ac:dyDescent="0.25">
      <c r="A112380" t="s">
        <v>1126</v>
      </c>
      <c r="B112380" t="s">
        <v>1039</v>
      </c>
      <c r="C112380" t="s">
        <v>12</v>
      </c>
      <c r="D112380" t="s">
        <v>13</v>
      </c>
      <c r="E112380" t="s">
        <v>105</v>
      </c>
      <c r="F112380" t="s">
        <v>227</v>
      </c>
      <c r="G112380" t="s">
        <v>105</v>
      </c>
      <c r="H112380" t="s">
        <v>227</v>
      </c>
      <c r="I112380" s="6">
        <v>-283021.35019340034</v>
      </c>
    </row>
    <row r="112381" spans="1:9" x14ac:dyDescent="0.25">
      <c r="A112381" t="s">
        <v>1126</v>
      </c>
      <c r="B112381" t="s">
        <v>1039</v>
      </c>
      <c r="C112381" t="s">
        <v>12</v>
      </c>
      <c r="D112381" t="s">
        <v>13</v>
      </c>
      <c r="E112381" t="s">
        <v>99</v>
      </c>
      <c r="F112381" t="s">
        <v>220</v>
      </c>
      <c r="G112381" t="s">
        <v>99</v>
      </c>
      <c r="H112381" t="s">
        <v>220</v>
      </c>
      <c r="I112381" s="6">
        <v>-126313.04107599991</v>
      </c>
    </row>
    <row r="112382" spans="1:9" x14ac:dyDescent="0.25">
      <c r="A112382" t="s">
        <v>1126</v>
      </c>
      <c r="B112382" t="s">
        <v>1039</v>
      </c>
      <c r="C112382" t="s">
        <v>14</v>
      </c>
      <c r="D112382" t="s">
        <v>15</v>
      </c>
      <c r="E112382" t="s">
        <v>101</v>
      </c>
      <c r="F112382" t="s">
        <v>222</v>
      </c>
      <c r="G112382" t="s">
        <v>101</v>
      </c>
      <c r="H112382" t="s">
        <v>222</v>
      </c>
      <c r="I112382" s="6">
        <v>8853.3611872000001</v>
      </c>
    </row>
    <row r="112383" spans="1:9" x14ac:dyDescent="0.25">
      <c r="A112383" t="s">
        <v>1126</v>
      </c>
      <c r="B112383" t="s">
        <v>1039</v>
      </c>
      <c r="C112383" t="s">
        <v>14</v>
      </c>
      <c r="D112383" t="s">
        <v>15</v>
      </c>
      <c r="E112383" t="s">
        <v>102</v>
      </c>
      <c r="F112383" t="s">
        <v>223</v>
      </c>
      <c r="G112383" t="s">
        <v>102</v>
      </c>
      <c r="H112383" t="s">
        <v>223</v>
      </c>
      <c r="I112383" s="6">
        <v>1946241.6403797001</v>
      </c>
    </row>
    <row r="112384" spans="1:9" x14ac:dyDescent="0.25">
      <c r="A112384" t="s">
        <v>1126</v>
      </c>
      <c r="B112384" t="s">
        <v>1039</v>
      </c>
      <c r="C112384" t="s">
        <v>14</v>
      </c>
      <c r="D112384" t="s">
        <v>15</v>
      </c>
      <c r="E112384" t="s">
        <v>103</v>
      </c>
      <c r="F112384" t="s">
        <v>224</v>
      </c>
      <c r="G112384" t="s">
        <v>103</v>
      </c>
      <c r="H112384" t="s">
        <v>224</v>
      </c>
      <c r="I112384" s="6">
        <v>349536.04221620015</v>
      </c>
    </row>
    <row r="112385" spans="1:9" x14ac:dyDescent="0.25">
      <c r="A112385" t="s">
        <v>1126</v>
      </c>
      <c r="B112385" t="s">
        <v>1039</v>
      </c>
      <c r="C112385" t="s">
        <v>14</v>
      </c>
      <c r="D112385" t="s">
        <v>15</v>
      </c>
      <c r="E112385" t="s">
        <v>104</v>
      </c>
      <c r="F112385" t="s">
        <v>225</v>
      </c>
      <c r="G112385" t="s">
        <v>104</v>
      </c>
      <c r="H112385" t="s">
        <v>225</v>
      </c>
      <c r="I112385" s="6">
        <v>2327155.5974070001</v>
      </c>
    </row>
    <row r="112386" spans="1:9" x14ac:dyDescent="0.25">
      <c r="A112386" t="s">
        <v>1126</v>
      </c>
      <c r="B112386" t="s">
        <v>1039</v>
      </c>
      <c r="C112386" t="s">
        <v>16</v>
      </c>
      <c r="D112386" t="s">
        <v>17</v>
      </c>
      <c r="E112386" t="s">
        <v>226</v>
      </c>
      <c r="F112386" t="s">
        <v>226</v>
      </c>
      <c r="G112386" t="s">
        <v>662</v>
      </c>
      <c r="H112386" t="s">
        <v>17</v>
      </c>
      <c r="I112386" s="6">
        <v>-1126781.0162691996</v>
      </c>
    </row>
    <row r="112387" spans="1:9" x14ac:dyDescent="0.25">
      <c r="A112387" t="s">
        <v>1126</v>
      </c>
      <c r="B112387" t="s">
        <v>1039</v>
      </c>
      <c r="C112387" t="s">
        <v>18</v>
      </c>
      <c r="D112387" t="s">
        <v>19</v>
      </c>
      <c r="E112387" t="s">
        <v>106</v>
      </c>
      <c r="F112387" t="s">
        <v>228</v>
      </c>
      <c r="G112387" t="s">
        <v>106</v>
      </c>
      <c r="H112387" t="s">
        <v>228</v>
      </c>
      <c r="I112387" s="6">
        <v>-252349.41461489996</v>
      </c>
    </row>
    <row r="112388" spans="1:9" x14ac:dyDescent="0.25">
      <c r="A112388" t="s">
        <v>1126</v>
      </c>
      <c r="B112388" t="s">
        <v>1039</v>
      </c>
      <c r="C112388" t="s">
        <v>20</v>
      </c>
      <c r="D112388" t="s">
        <v>21</v>
      </c>
      <c r="E112388" t="s">
        <v>107</v>
      </c>
      <c r="F112388" t="s">
        <v>229</v>
      </c>
      <c r="G112388" t="s">
        <v>325</v>
      </c>
      <c r="H112388" t="s">
        <v>480</v>
      </c>
      <c r="I112388" s="6">
        <v>627863.58453880029</v>
      </c>
    </row>
    <row r="112389" spans="1:9" x14ac:dyDescent="0.25">
      <c r="A112389" t="s">
        <v>1126</v>
      </c>
      <c r="B112389" t="s">
        <v>1039</v>
      </c>
      <c r="C112389" t="s">
        <v>20</v>
      </c>
      <c r="D112389" t="s">
        <v>21</v>
      </c>
      <c r="E112389" t="s">
        <v>107</v>
      </c>
      <c r="F112389" t="s">
        <v>229</v>
      </c>
      <c r="G112389" t="s">
        <v>326</v>
      </c>
      <c r="H112389" t="s">
        <v>481</v>
      </c>
      <c r="I112389" s="6">
        <v>4113569.2636820013</v>
      </c>
    </row>
    <row r="112390" spans="1:9" x14ac:dyDescent="0.25">
      <c r="A112390" t="s">
        <v>1126</v>
      </c>
      <c r="B112390" t="s">
        <v>1039</v>
      </c>
      <c r="C112390" t="s">
        <v>20</v>
      </c>
      <c r="D112390" t="s">
        <v>21</v>
      </c>
      <c r="E112390" t="s">
        <v>107</v>
      </c>
      <c r="F112390" t="s">
        <v>229</v>
      </c>
      <c r="G112390" t="s">
        <v>327</v>
      </c>
      <c r="H112390" t="s">
        <v>482</v>
      </c>
      <c r="I112390" s="6">
        <v>86682.801451400039</v>
      </c>
    </row>
    <row r="112391" spans="1:9" x14ac:dyDescent="0.25">
      <c r="A112391" t="s">
        <v>1126</v>
      </c>
      <c r="B112391" t="s">
        <v>1039</v>
      </c>
      <c r="C112391" t="s">
        <v>20</v>
      </c>
      <c r="D112391" t="s">
        <v>21</v>
      </c>
      <c r="E112391" t="s">
        <v>107</v>
      </c>
      <c r="F112391" t="s">
        <v>229</v>
      </c>
      <c r="G112391" t="s">
        <v>328</v>
      </c>
      <c r="H112391" t="s">
        <v>483</v>
      </c>
      <c r="I112391" s="6">
        <v>122945.32933129992</v>
      </c>
    </row>
    <row r="112392" spans="1:9" x14ac:dyDescent="0.25">
      <c r="A112392" t="s">
        <v>1126</v>
      </c>
      <c r="B112392" t="s">
        <v>1039</v>
      </c>
      <c r="C112392" t="s">
        <v>20</v>
      </c>
      <c r="D112392" t="s">
        <v>21</v>
      </c>
      <c r="E112392" t="s">
        <v>107</v>
      </c>
      <c r="F112392" t="s">
        <v>229</v>
      </c>
      <c r="G112392" t="s">
        <v>329</v>
      </c>
      <c r="H112392" t="s">
        <v>484</v>
      </c>
      <c r="I112392" s="6">
        <v>122287.05139820001</v>
      </c>
    </row>
    <row r="112393" spans="1:9" x14ac:dyDescent="0.25">
      <c r="A112393" t="s">
        <v>1126</v>
      </c>
      <c r="B112393" t="s">
        <v>1039</v>
      </c>
      <c r="C112393" t="s">
        <v>20</v>
      </c>
      <c r="D112393" t="s">
        <v>21</v>
      </c>
      <c r="E112393" t="s">
        <v>107</v>
      </c>
      <c r="F112393" t="s">
        <v>229</v>
      </c>
      <c r="G112393" t="s">
        <v>330</v>
      </c>
      <c r="H112393" t="s">
        <v>485</v>
      </c>
      <c r="I112393" s="6">
        <v>1369866.8385211993</v>
      </c>
    </row>
    <row r="112394" spans="1:9" x14ac:dyDescent="0.25">
      <c r="A112394" t="s">
        <v>1126</v>
      </c>
      <c r="B112394" t="s">
        <v>1039</v>
      </c>
      <c r="C112394" t="s">
        <v>20</v>
      </c>
      <c r="D112394" t="s">
        <v>21</v>
      </c>
      <c r="E112394" t="s">
        <v>107</v>
      </c>
      <c r="F112394" t="s">
        <v>229</v>
      </c>
      <c r="G112394" t="s">
        <v>331</v>
      </c>
      <c r="H112394" t="s">
        <v>486</v>
      </c>
      <c r="I112394" s="6">
        <v>674496.3749299997</v>
      </c>
    </row>
    <row r="112395" spans="1:9" x14ac:dyDescent="0.25">
      <c r="A112395" t="s">
        <v>1126</v>
      </c>
      <c r="B112395" t="s">
        <v>1039</v>
      </c>
      <c r="C112395" t="s">
        <v>20</v>
      </c>
      <c r="D112395" t="s">
        <v>21</v>
      </c>
      <c r="E112395" t="s">
        <v>107</v>
      </c>
      <c r="F112395" t="s">
        <v>229</v>
      </c>
      <c r="G112395" t="s">
        <v>332</v>
      </c>
      <c r="H112395" t="s">
        <v>487</v>
      </c>
      <c r="I112395" s="6">
        <v>1462121.1517542002</v>
      </c>
    </row>
    <row r="112396" spans="1:9" x14ac:dyDescent="0.25">
      <c r="A112396" t="s">
        <v>1126</v>
      </c>
      <c r="B112396" t="s">
        <v>1039</v>
      </c>
      <c r="C112396" t="s">
        <v>20</v>
      </c>
      <c r="D112396" t="s">
        <v>21</v>
      </c>
      <c r="E112396" t="s">
        <v>107</v>
      </c>
      <c r="F112396" t="s">
        <v>229</v>
      </c>
      <c r="G112396" t="s">
        <v>333</v>
      </c>
      <c r="H112396" t="s">
        <v>488</v>
      </c>
      <c r="I112396" s="6">
        <v>308121.77399029961</v>
      </c>
    </row>
    <row r="112397" spans="1:9" x14ac:dyDescent="0.25">
      <c r="A112397" t="s">
        <v>1126</v>
      </c>
      <c r="B112397" t="s">
        <v>1039</v>
      </c>
      <c r="C112397" t="s">
        <v>20</v>
      </c>
      <c r="D112397" t="s">
        <v>21</v>
      </c>
      <c r="E112397" t="s">
        <v>107</v>
      </c>
      <c r="F112397" t="s">
        <v>229</v>
      </c>
      <c r="G112397" t="s">
        <v>334</v>
      </c>
      <c r="H112397" t="s">
        <v>489</v>
      </c>
      <c r="I112397" s="6">
        <v>222144.95177149979</v>
      </c>
    </row>
    <row r="112398" spans="1:9" x14ac:dyDescent="0.25">
      <c r="A112398" t="s">
        <v>1126</v>
      </c>
      <c r="B112398" t="s">
        <v>1039</v>
      </c>
      <c r="C112398" t="s">
        <v>20</v>
      </c>
      <c r="D112398" t="s">
        <v>21</v>
      </c>
      <c r="E112398" t="s">
        <v>107</v>
      </c>
      <c r="F112398" t="s">
        <v>229</v>
      </c>
      <c r="G112398" t="s">
        <v>335</v>
      </c>
      <c r="H112398" t="s">
        <v>490</v>
      </c>
      <c r="I112398" s="6">
        <v>4827.3715093999999</v>
      </c>
    </row>
    <row r="112399" spans="1:9" x14ac:dyDescent="0.25">
      <c r="A112399" t="s">
        <v>1126</v>
      </c>
      <c r="B112399" t="s">
        <v>1039</v>
      </c>
      <c r="C112399" t="s">
        <v>20</v>
      </c>
      <c r="D112399" t="s">
        <v>21</v>
      </c>
      <c r="E112399" t="s">
        <v>107</v>
      </c>
      <c r="F112399" t="s">
        <v>229</v>
      </c>
      <c r="G112399" t="s">
        <v>336</v>
      </c>
      <c r="H112399" t="s">
        <v>491</v>
      </c>
      <c r="I112399" s="6">
        <v>342867.40054609993</v>
      </c>
    </row>
    <row r="112400" spans="1:9" x14ac:dyDescent="0.25">
      <c r="A112400" t="s">
        <v>1126</v>
      </c>
      <c r="B112400" t="s">
        <v>1039</v>
      </c>
      <c r="C112400" t="s">
        <v>20</v>
      </c>
      <c r="D112400" t="s">
        <v>21</v>
      </c>
      <c r="E112400" t="s">
        <v>107</v>
      </c>
      <c r="F112400" t="s">
        <v>229</v>
      </c>
      <c r="G112400" t="s">
        <v>625</v>
      </c>
      <c r="H112400" t="s">
        <v>635</v>
      </c>
      <c r="I112400" s="6">
        <v>562923.03539949947</v>
      </c>
    </row>
    <row r="112401" spans="1:9" x14ac:dyDescent="0.25">
      <c r="A112401" t="s">
        <v>1126</v>
      </c>
      <c r="B112401" t="s">
        <v>1039</v>
      </c>
      <c r="C112401" t="s">
        <v>20</v>
      </c>
      <c r="D112401" t="s">
        <v>21</v>
      </c>
      <c r="E112401" t="s">
        <v>107</v>
      </c>
      <c r="F112401" t="s">
        <v>229</v>
      </c>
      <c r="G112401" t="s">
        <v>626</v>
      </c>
      <c r="H112401" t="s">
        <v>636</v>
      </c>
      <c r="I112401" s="6">
        <v>14386.711929199997</v>
      </c>
    </row>
    <row r="112402" spans="1:9" x14ac:dyDescent="0.25">
      <c r="A112402" t="s">
        <v>1126</v>
      </c>
      <c r="B112402" t="s">
        <v>1039</v>
      </c>
      <c r="C112402" t="s">
        <v>20</v>
      </c>
      <c r="D112402" t="s">
        <v>21</v>
      </c>
      <c r="E112402" t="s">
        <v>108</v>
      </c>
      <c r="F112402" t="s">
        <v>230</v>
      </c>
      <c r="G112402" t="s">
        <v>338</v>
      </c>
      <c r="H112402" t="s">
        <v>493</v>
      </c>
      <c r="I112402" s="6">
        <v>9540.2598999999991</v>
      </c>
    </row>
    <row r="112403" spans="1:9" x14ac:dyDescent="0.25">
      <c r="A112403" t="s">
        <v>1126</v>
      </c>
      <c r="B112403" t="s">
        <v>1039</v>
      </c>
      <c r="C112403" t="s">
        <v>20</v>
      </c>
      <c r="D112403" t="s">
        <v>21</v>
      </c>
      <c r="E112403" t="s">
        <v>108</v>
      </c>
      <c r="F112403" t="s">
        <v>230</v>
      </c>
      <c r="G112403" t="s">
        <v>628</v>
      </c>
      <c r="H112403" t="s">
        <v>638</v>
      </c>
      <c r="I112403" s="6">
        <v>2050850.5901831996</v>
      </c>
    </row>
    <row r="112404" spans="1:9" x14ac:dyDescent="0.25">
      <c r="A112404" t="s">
        <v>1126</v>
      </c>
      <c r="B112404" t="s">
        <v>1039</v>
      </c>
      <c r="C112404" t="s">
        <v>20</v>
      </c>
      <c r="D112404" t="s">
        <v>21</v>
      </c>
      <c r="E112404" t="s">
        <v>108</v>
      </c>
      <c r="F112404" t="s">
        <v>230</v>
      </c>
      <c r="G112404" t="s">
        <v>629</v>
      </c>
      <c r="H112404" t="s">
        <v>639</v>
      </c>
      <c r="I112404" s="6">
        <v>3052.8831680000003</v>
      </c>
    </row>
    <row r="112405" spans="1:9" x14ac:dyDescent="0.25">
      <c r="A112405" t="s">
        <v>1126</v>
      </c>
      <c r="B112405" t="s">
        <v>1039</v>
      </c>
      <c r="C112405" t="s">
        <v>22</v>
      </c>
      <c r="D112405" t="s">
        <v>23</v>
      </c>
      <c r="E112405" t="s">
        <v>226</v>
      </c>
      <c r="F112405" t="s">
        <v>226</v>
      </c>
      <c r="G112405" t="s">
        <v>663</v>
      </c>
      <c r="H112405" t="s">
        <v>842</v>
      </c>
      <c r="I112405" s="6">
        <v>-177009.98218460006</v>
      </c>
    </row>
    <row r="112406" spans="1:9" x14ac:dyDescent="0.25">
      <c r="A112406" t="s">
        <v>1126</v>
      </c>
      <c r="B112406" t="s">
        <v>1039</v>
      </c>
      <c r="C112406" t="s">
        <v>22</v>
      </c>
      <c r="D112406" t="s">
        <v>23</v>
      </c>
      <c r="G112406" t="s">
        <v>664</v>
      </c>
      <c r="H112406" t="s">
        <v>843</v>
      </c>
      <c r="I112406" s="6">
        <v>100048.70557129996</v>
      </c>
    </row>
    <row r="112407" spans="1:9" x14ac:dyDescent="0.25">
      <c r="A112407" t="s">
        <v>1126</v>
      </c>
      <c r="B112407" t="s">
        <v>1039</v>
      </c>
      <c r="C112407" t="s">
        <v>24</v>
      </c>
      <c r="D112407" t="s">
        <v>25</v>
      </c>
      <c r="E112407" t="s">
        <v>114</v>
      </c>
      <c r="F112407" t="s">
        <v>236</v>
      </c>
      <c r="G112407" t="s">
        <v>114</v>
      </c>
      <c r="H112407" t="s">
        <v>236</v>
      </c>
      <c r="I112407" s="6">
        <v>69157.34401510001</v>
      </c>
    </row>
    <row r="112408" spans="1:9" x14ac:dyDescent="0.25">
      <c r="A112408" t="s">
        <v>1126</v>
      </c>
      <c r="B112408" t="s">
        <v>1039</v>
      </c>
      <c r="C112408" t="s">
        <v>24</v>
      </c>
      <c r="D112408" t="s">
        <v>25</v>
      </c>
      <c r="E112408" t="s">
        <v>115</v>
      </c>
      <c r="F112408" t="s">
        <v>237</v>
      </c>
      <c r="G112408" t="s">
        <v>115</v>
      </c>
      <c r="H112408" t="s">
        <v>237</v>
      </c>
      <c r="I112408" s="6">
        <v>505.6337747</v>
      </c>
    </row>
    <row r="112409" spans="1:9" x14ac:dyDescent="0.25">
      <c r="A112409" t="s">
        <v>1126</v>
      </c>
      <c r="B112409" t="s">
        <v>1039</v>
      </c>
      <c r="C112409" t="s">
        <v>24</v>
      </c>
      <c r="D112409" t="s">
        <v>25</v>
      </c>
      <c r="E112409" t="s">
        <v>193</v>
      </c>
      <c r="F112409" t="s">
        <v>313</v>
      </c>
      <c r="G112409" t="s">
        <v>193</v>
      </c>
      <c r="H112409" t="s">
        <v>313</v>
      </c>
      <c r="I112409" s="6">
        <v>-106383.43814489996</v>
      </c>
    </row>
    <row r="112410" spans="1:9" x14ac:dyDescent="0.25">
      <c r="A112410" t="s">
        <v>1126</v>
      </c>
      <c r="B112410" t="s">
        <v>1039</v>
      </c>
      <c r="C112410" t="s">
        <v>24</v>
      </c>
      <c r="D112410" t="s">
        <v>25</v>
      </c>
      <c r="E112410" t="s">
        <v>117</v>
      </c>
      <c r="F112410" t="s">
        <v>239</v>
      </c>
      <c r="G112410" t="s">
        <v>117</v>
      </c>
      <c r="H112410" t="s">
        <v>239</v>
      </c>
      <c r="I112410" s="6">
        <v>1421.4987250999989</v>
      </c>
    </row>
    <row r="112411" spans="1:9" x14ac:dyDescent="0.25">
      <c r="A112411" t="s">
        <v>1126</v>
      </c>
      <c r="B112411" t="s">
        <v>1039</v>
      </c>
      <c r="C112411" t="s">
        <v>24</v>
      </c>
      <c r="D112411" t="s">
        <v>25</v>
      </c>
      <c r="E112411" t="s">
        <v>118</v>
      </c>
      <c r="F112411" t="s">
        <v>240</v>
      </c>
      <c r="G112411" t="s">
        <v>118</v>
      </c>
      <c r="H112411" t="s">
        <v>240</v>
      </c>
      <c r="I112411" s="6">
        <v>4207.2546159000003</v>
      </c>
    </row>
    <row r="112412" spans="1:9" x14ac:dyDescent="0.25">
      <c r="A112412" t="s">
        <v>1126</v>
      </c>
      <c r="B112412" t="s">
        <v>1039</v>
      </c>
      <c r="C112412" t="s">
        <v>26</v>
      </c>
      <c r="D112412" t="s">
        <v>27</v>
      </c>
      <c r="E112412" t="s">
        <v>226</v>
      </c>
      <c r="F112412" t="s">
        <v>226</v>
      </c>
      <c r="G112412" t="s">
        <v>665</v>
      </c>
      <c r="H112412" t="s">
        <v>27</v>
      </c>
      <c r="I112412" s="6">
        <v>90408.891008087667</v>
      </c>
    </row>
    <row r="112413" spans="1:9" x14ac:dyDescent="0.25">
      <c r="A112413" t="s">
        <v>1126</v>
      </c>
      <c r="B112413" t="s">
        <v>1039</v>
      </c>
      <c r="C112413" t="s">
        <v>28</v>
      </c>
      <c r="D112413" t="s">
        <v>29</v>
      </c>
      <c r="E112413" t="s">
        <v>119</v>
      </c>
      <c r="F112413" t="s">
        <v>241</v>
      </c>
      <c r="G112413" t="s">
        <v>666</v>
      </c>
      <c r="H112413" t="s">
        <v>241</v>
      </c>
      <c r="I112413" s="6">
        <v>-4828754.847085502</v>
      </c>
    </row>
    <row r="112414" spans="1:9" x14ac:dyDescent="0.25">
      <c r="A112414" t="s">
        <v>1126</v>
      </c>
      <c r="B112414" t="s">
        <v>1039</v>
      </c>
      <c r="C112414" t="s">
        <v>28</v>
      </c>
      <c r="D112414" t="s">
        <v>29</v>
      </c>
      <c r="E112414" t="s">
        <v>120</v>
      </c>
      <c r="F112414" t="s">
        <v>242</v>
      </c>
      <c r="G112414" t="s">
        <v>339</v>
      </c>
      <c r="H112414" t="s">
        <v>494</v>
      </c>
      <c r="I112414" s="6">
        <v>-709986.14175800001</v>
      </c>
    </row>
    <row r="112415" spans="1:9" x14ac:dyDescent="0.25">
      <c r="A112415" t="s">
        <v>1126</v>
      </c>
      <c r="B112415" t="s">
        <v>1039</v>
      </c>
      <c r="C112415" t="s">
        <v>28</v>
      </c>
      <c r="D112415" t="s">
        <v>29</v>
      </c>
      <c r="E112415" t="s">
        <v>120</v>
      </c>
      <c r="F112415" t="s">
        <v>242</v>
      </c>
      <c r="G112415" t="s">
        <v>341</v>
      </c>
      <c r="H112415" t="s">
        <v>496</v>
      </c>
      <c r="I112415" s="6">
        <v>-1.6370904631912708E-11</v>
      </c>
    </row>
    <row r="112416" spans="1:9" x14ac:dyDescent="0.25">
      <c r="A112416" t="s">
        <v>1126</v>
      </c>
      <c r="B112416" t="s">
        <v>1039</v>
      </c>
      <c r="C112416" t="s">
        <v>28</v>
      </c>
      <c r="D112416" t="s">
        <v>29</v>
      </c>
      <c r="E112416" t="s">
        <v>120</v>
      </c>
      <c r="F112416" t="s">
        <v>242</v>
      </c>
      <c r="G112416" t="s">
        <v>342</v>
      </c>
      <c r="H112416" t="s">
        <v>497</v>
      </c>
      <c r="I112416" s="6">
        <v>-96432.947069200018</v>
      </c>
    </row>
    <row r="112417" spans="1:9" x14ac:dyDescent="0.25">
      <c r="A112417" t="s">
        <v>1126</v>
      </c>
      <c r="B112417" t="s">
        <v>1039</v>
      </c>
      <c r="C112417" t="s">
        <v>28</v>
      </c>
      <c r="D112417" t="s">
        <v>29</v>
      </c>
      <c r="E112417" t="s">
        <v>121</v>
      </c>
      <c r="F112417" t="s">
        <v>243</v>
      </c>
      <c r="G112417" t="s">
        <v>343</v>
      </c>
      <c r="H112417" t="s">
        <v>498</v>
      </c>
      <c r="I112417" s="6">
        <v>-5829.0987988999996</v>
      </c>
    </row>
    <row r="112418" spans="1:9" x14ac:dyDescent="0.25">
      <c r="A112418" t="s">
        <v>1126</v>
      </c>
      <c r="B112418" t="s">
        <v>1039</v>
      </c>
      <c r="C112418" t="s">
        <v>28</v>
      </c>
      <c r="D112418" t="s">
        <v>29</v>
      </c>
      <c r="E112418" t="s">
        <v>121</v>
      </c>
      <c r="F112418" t="s">
        <v>243</v>
      </c>
      <c r="G112418" t="s">
        <v>344</v>
      </c>
      <c r="H112418" t="s">
        <v>499</v>
      </c>
      <c r="I112418" s="6">
        <v>-183182.53033989997</v>
      </c>
    </row>
    <row r="112419" spans="1:9" x14ac:dyDescent="0.25">
      <c r="A112419" t="s">
        <v>1126</v>
      </c>
      <c r="B112419" t="s">
        <v>1039</v>
      </c>
      <c r="C112419" t="s">
        <v>28</v>
      </c>
      <c r="D112419" t="s">
        <v>29</v>
      </c>
      <c r="E112419" t="s">
        <v>121</v>
      </c>
      <c r="F112419" t="s">
        <v>243</v>
      </c>
      <c r="G112419" t="s">
        <v>345</v>
      </c>
      <c r="H112419" t="s">
        <v>500</v>
      </c>
      <c r="I112419" s="6">
        <v>-1445206.270951499</v>
      </c>
    </row>
    <row r="112420" spans="1:9" x14ac:dyDescent="0.25">
      <c r="A112420" t="s">
        <v>1126</v>
      </c>
      <c r="B112420" t="s">
        <v>1039</v>
      </c>
      <c r="C112420" t="s">
        <v>28</v>
      </c>
      <c r="D112420" t="s">
        <v>29</v>
      </c>
      <c r="E112420" t="s">
        <v>121</v>
      </c>
      <c r="F112420" t="s">
        <v>243</v>
      </c>
      <c r="G112420" t="s">
        <v>346</v>
      </c>
      <c r="H112420" t="s">
        <v>501</v>
      </c>
      <c r="I112420" s="6">
        <v>-2862.0779699999998</v>
      </c>
    </row>
    <row r="112421" spans="1:9" x14ac:dyDescent="0.25">
      <c r="A112421" t="s">
        <v>1126</v>
      </c>
      <c r="B112421" t="s">
        <v>1039</v>
      </c>
      <c r="C112421" t="s">
        <v>28</v>
      </c>
      <c r="D112421" t="s">
        <v>29</v>
      </c>
      <c r="E112421" t="s">
        <v>121</v>
      </c>
      <c r="F112421" t="s">
        <v>243</v>
      </c>
      <c r="G112421" t="s">
        <v>352</v>
      </c>
      <c r="H112421" t="s">
        <v>507</v>
      </c>
      <c r="I112421" s="6">
        <v>-492000.74330290081</v>
      </c>
    </row>
    <row r="112422" spans="1:9" x14ac:dyDescent="0.25">
      <c r="A112422" t="s">
        <v>1126</v>
      </c>
      <c r="B112422" t="s">
        <v>1039</v>
      </c>
      <c r="C112422" t="s">
        <v>28</v>
      </c>
      <c r="D112422" t="s">
        <v>29</v>
      </c>
      <c r="E112422" t="s">
        <v>122</v>
      </c>
      <c r="F112422" t="s">
        <v>244</v>
      </c>
      <c r="G112422" t="s">
        <v>353</v>
      </c>
      <c r="H112422" t="s">
        <v>244</v>
      </c>
      <c r="I112422" s="6">
        <v>78230.131179999982</v>
      </c>
    </row>
    <row r="112423" spans="1:9" x14ac:dyDescent="0.25">
      <c r="A112423" t="s">
        <v>1126</v>
      </c>
      <c r="B112423" t="s">
        <v>1039</v>
      </c>
      <c r="C112423" t="s">
        <v>28</v>
      </c>
      <c r="D112423" t="s">
        <v>29</v>
      </c>
      <c r="E112423" t="s">
        <v>123</v>
      </c>
      <c r="F112423" t="s">
        <v>245</v>
      </c>
      <c r="G112423" t="s">
        <v>354</v>
      </c>
      <c r="H112423" t="s">
        <v>245</v>
      </c>
      <c r="I112423" s="6">
        <v>-22658.117262500004</v>
      </c>
    </row>
    <row r="112424" spans="1:9" x14ac:dyDescent="0.25">
      <c r="A112424" t="s">
        <v>1126</v>
      </c>
      <c r="B112424" t="s">
        <v>1039</v>
      </c>
      <c r="C112424" t="s">
        <v>28</v>
      </c>
      <c r="D112424" t="s">
        <v>29</v>
      </c>
      <c r="E112424" t="s">
        <v>123</v>
      </c>
      <c r="F112424" t="s">
        <v>245</v>
      </c>
      <c r="G112424" t="s">
        <v>355</v>
      </c>
      <c r="H112424" t="s">
        <v>508</v>
      </c>
      <c r="I112424" s="6">
        <v>-21274.779576999998</v>
      </c>
    </row>
    <row r="112425" spans="1:9" x14ac:dyDescent="0.25">
      <c r="A112425" t="s">
        <v>1126</v>
      </c>
      <c r="B112425" t="s">
        <v>1039</v>
      </c>
      <c r="C112425" t="s">
        <v>28</v>
      </c>
      <c r="D112425" t="s">
        <v>29</v>
      </c>
      <c r="E112425" t="s">
        <v>123</v>
      </c>
      <c r="F112425" t="s">
        <v>245</v>
      </c>
      <c r="G112425" t="s">
        <v>793</v>
      </c>
      <c r="H112425" t="s">
        <v>892</v>
      </c>
      <c r="I112425" s="6">
        <v>-3921.0468188999998</v>
      </c>
    </row>
    <row r="112426" spans="1:9" x14ac:dyDescent="0.25">
      <c r="A112426" t="s">
        <v>1126</v>
      </c>
      <c r="B112426" t="s">
        <v>1039</v>
      </c>
      <c r="C112426" t="s">
        <v>28</v>
      </c>
      <c r="D112426" t="s">
        <v>29</v>
      </c>
      <c r="E112426" t="s">
        <v>124</v>
      </c>
      <c r="F112426" t="s">
        <v>246</v>
      </c>
      <c r="G112426" t="s">
        <v>356</v>
      </c>
      <c r="H112426" t="s">
        <v>509</v>
      </c>
      <c r="I112426" s="6">
        <v>-143.10389850000001</v>
      </c>
    </row>
    <row r="112427" spans="1:9" x14ac:dyDescent="0.25">
      <c r="A112427" t="s">
        <v>1126</v>
      </c>
      <c r="B112427" t="s">
        <v>1039</v>
      </c>
      <c r="C112427" t="s">
        <v>28</v>
      </c>
      <c r="D112427" t="s">
        <v>29</v>
      </c>
      <c r="E112427" t="s">
        <v>124</v>
      </c>
      <c r="F112427" t="s">
        <v>246</v>
      </c>
      <c r="G112427" t="s">
        <v>357</v>
      </c>
      <c r="H112427" t="s">
        <v>510</v>
      </c>
      <c r="I112427" s="6">
        <v>-4073.6909772999998</v>
      </c>
    </row>
    <row r="112428" spans="1:9" x14ac:dyDescent="0.25">
      <c r="A112428" t="s">
        <v>1126</v>
      </c>
      <c r="B112428" t="s">
        <v>1039</v>
      </c>
      <c r="C112428" t="s">
        <v>28</v>
      </c>
      <c r="D112428" t="s">
        <v>29</v>
      </c>
      <c r="E112428" t="s">
        <v>124</v>
      </c>
      <c r="F112428" t="s">
        <v>246</v>
      </c>
      <c r="G112428" t="s">
        <v>360</v>
      </c>
      <c r="H112428" t="s">
        <v>513</v>
      </c>
      <c r="I112428" s="6">
        <v>-7231.5170042</v>
      </c>
    </row>
    <row r="112429" spans="1:9" x14ac:dyDescent="0.25">
      <c r="A112429" t="s">
        <v>1126</v>
      </c>
      <c r="B112429" t="s">
        <v>1039</v>
      </c>
      <c r="C112429" t="s">
        <v>28</v>
      </c>
      <c r="D112429" t="s">
        <v>29</v>
      </c>
      <c r="E112429" t="s">
        <v>124</v>
      </c>
      <c r="F112429" t="s">
        <v>246</v>
      </c>
      <c r="G112429" t="s">
        <v>362</v>
      </c>
      <c r="H112429" t="s">
        <v>515</v>
      </c>
      <c r="I112429" s="6">
        <v>-222631.50502639997</v>
      </c>
    </row>
    <row r="112430" spans="1:9" x14ac:dyDescent="0.25">
      <c r="A112430" t="s">
        <v>1126</v>
      </c>
      <c r="B112430" t="s">
        <v>1039</v>
      </c>
      <c r="C112430" t="s">
        <v>28</v>
      </c>
      <c r="D112430" t="s">
        <v>29</v>
      </c>
      <c r="E112430" t="s">
        <v>124</v>
      </c>
      <c r="F112430" t="s">
        <v>246</v>
      </c>
      <c r="G112430" t="s">
        <v>363</v>
      </c>
      <c r="H112430" t="s">
        <v>516</v>
      </c>
      <c r="I112430" s="6">
        <v>-125101.42806870012</v>
      </c>
    </row>
    <row r="112431" spans="1:9" x14ac:dyDescent="0.25">
      <c r="A112431" t="s">
        <v>1126</v>
      </c>
      <c r="B112431" t="s">
        <v>1039</v>
      </c>
      <c r="C112431" t="s">
        <v>28</v>
      </c>
      <c r="D112431" t="s">
        <v>29</v>
      </c>
      <c r="E112431" t="s">
        <v>124</v>
      </c>
      <c r="F112431" t="s">
        <v>246</v>
      </c>
      <c r="G112431" t="s">
        <v>364</v>
      </c>
      <c r="H112431" t="s">
        <v>517</v>
      </c>
      <c r="I112431" s="6">
        <v>-15359.81843900001</v>
      </c>
    </row>
    <row r="112432" spans="1:9" x14ac:dyDescent="0.25">
      <c r="A112432" t="s">
        <v>1126</v>
      </c>
      <c r="B112432" t="s">
        <v>1039</v>
      </c>
      <c r="C112432" t="s">
        <v>28</v>
      </c>
      <c r="D112432" t="s">
        <v>29</v>
      </c>
      <c r="E112432" t="s">
        <v>125</v>
      </c>
      <c r="F112432" t="s">
        <v>247</v>
      </c>
      <c r="G112432" t="s">
        <v>366</v>
      </c>
      <c r="H112432" t="s">
        <v>519</v>
      </c>
      <c r="I112432" s="6">
        <v>-149410.01029389998</v>
      </c>
    </row>
    <row r="112433" spans="1:9" x14ac:dyDescent="0.25">
      <c r="A112433" t="s">
        <v>1126</v>
      </c>
      <c r="B112433" t="s">
        <v>1039</v>
      </c>
      <c r="C112433" t="s">
        <v>28</v>
      </c>
      <c r="D112433" t="s">
        <v>29</v>
      </c>
      <c r="E112433" t="s">
        <v>126</v>
      </c>
      <c r="F112433" t="s">
        <v>248</v>
      </c>
      <c r="G112433" t="s">
        <v>367</v>
      </c>
      <c r="H112433" t="s">
        <v>520</v>
      </c>
      <c r="I112433" s="6">
        <v>-224310.59076880015</v>
      </c>
    </row>
    <row r="112434" spans="1:9" x14ac:dyDescent="0.25">
      <c r="A112434" t="s">
        <v>1126</v>
      </c>
      <c r="B112434" t="s">
        <v>1039</v>
      </c>
      <c r="C112434" t="s">
        <v>28</v>
      </c>
      <c r="D112434" t="s">
        <v>29</v>
      </c>
      <c r="E112434" t="s">
        <v>126</v>
      </c>
      <c r="F112434" t="s">
        <v>248</v>
      </c>
      <c r="G112434" t="s">
        <v>368</v>
      </c>
      <c r="H112434" t="s">
        <v>521</v>
      </c>
      <c r="I112434" s="6">
        <v>-156565.2052189002</v>
      </c>
    </row>
    <row r="112435" spans="1:9" x14ac:dyDescent="0.25">
      <c r="A112435" t="s">
        <v>1126</v>
      </c>
      <c r="B112435" t="s">
        <v>1039</v>
      </c>
      <c r="C112435" t="s">
        <v>28</v>
      </c>
      <c r="D112435" t="s">
        <v>29</v>
      </c>
      <c r="E112435" t="s">
        <v>126</v>
      </c>
      <c r="F112435" t="s">
        <v>248</v>
      </c>
      <c r="G112435" t="s">
        <v>369</v>
      </c>
      <c r="H112435" t="s">
        <v>522</v>
      </c>
      <c r="I112435" s="6">
        <v>-286541.70609649993</v>
      </c>
    </row>
    <row r="112436" spans="1:9" x14ac:dyDescent="0.25">
      <c r="A112436" t="s">
        <v>1126</v>
      </c>
      <c r="B112436" t="s">
        <v>1039</v>
      </c>
      <c r="C112436" t="s">
        <v>28</v>
      </c>
      <c r="D112436" t="s">
        <v>29</v>
      </c>
      <c r="E112436" t="s">
        <v>127</v>
      </c>
      <c r="F112436" t="s">
        <v>249</v>
      </c>
      <c r="G112436" t="s">
        <v>370</v>
      </c>
      <c r="H112436" t="s">
        <v>523</v>
      </c>
      <c r="I112436" s="6">
        <v>-5924.5013979000005</v>
      </c>
    </row>
    <row r="112437" spans="1:9" x14ac:dyDescent="0.25">
      <c r="A112437" t="s">
        <v>1126</v>
      </c>
      <c r="B112437" t="s">
        <v>1039</v>
      </c>
      <c r="C112437" t="s">
        <v>28</v>
      </c>
      <c r="D112437" t="s">
        <v>29</v>
      </c>
      <c r="E112437" t="s">
        <v>128</v>
      </c>
      <c r="F112437" t="s">
        <v>250</v>
      </c>
      <c r="G112437" t="s">
        <v>372</v>
      </c>
      <c r="H112437" t="s">
        <v>250</v>
      </c>
      <c r="I112437" s="6">
        <v>-23783.867930699998</v>
      </c>
    </row>
    <row r="112438" spans="1:9" x14ac:dyDescent="0.25">
      <c r="A112438" t="s">
        <v>1126</v>
      </c>
      <c r="B112438" t="s">
        <v>1039</v>
      </c>
      <c r="C112438" t="s">
        <v>28</v>
      </c>
      <c r="D112438" t="s">
        <v>29</v>
      </c>
      <c r="E112438" t="s">
        <v>129</v>
      </c>
      <c r="F112438" t="s">
        <v>251</v>
      </c>
      <c r="G112438" t="s">
        <v>373</v>
      </c>
      <c r="H112438" t="s">
        <v>251</v>
      </c>
      <c r="I112438" s="6">
        <v>-103130.20951900001</v>
      </c>
    </row>
    <row r="112439" spans="1:9" x14ac:dyDescent="0.25">
      <c r="A112439" t="s">
        <v>1126</v>
      </c>
      <c r="B112439" t="s">
        <v>1039</v>
      </c>
      <c r="C112439" t="s">
        <v>28</v>
      </c>
      <c r="D112439" t="s">
        <v>29</v>
      </c>
      <c r="E112439" t="s">
        <v>130</v>
      </c>
      <c r="F112439" t="s">
        <v>252</v>
      </c>
      <c r="G112439" t="s">
        <v>375</v>
      </c>
      <c r="H112439" t="s">
        <v>526</v>
      </c>
      <c r="I112439" s="6">
        <v>-548002.06891589949</v>
      </c>
    </row>
    <row r="112440" spans="1:9" x14ac:dyDescent="0.25">
      <c r="A112440" t="s">
        <v>1126</v>
      </c>
      <c r="B112440" t="s">
        <v>1039</v>
      </c>
      <c r="C112440" t="s">
        <v>28</v>
      </c>
      <c r="D112440" t="s">
        <v>29</v>
      </c>
      <c r="E112440" t="s">
        <v>130</v>
      </c>
      <c r="F112440" t="s">
        <v>252</v>
      </c>
      <c r="G112440" t="s">
        <v>376</v>
      </c>
      <c r="H112440" t="s">
        <v>527</v>
      </c>
      <c r="I112440" s="6">
        <v>-543165.15714660008</v>
      </c>
    </row>
    <row r="112441" spans="1:9" x14ac:dyDescent="0.25">
      <c r="A112441" t="s">
        <v>1126</v>
      </c>
      <c r="B112441" t="s">
        <v>1039</v>
      </c>
      <c r="C112441" t="s">
        <v>28</v>
      </c>
      <c r="D112441" t="s">
        <v>29</v>
      </c>
      <c r="E112441" t="s">
        <v>130</v>
      </c>
      <c r="F112441" t="s">
        <v>252</v>
      </c>
      <c r="G112441" t="s">
        <v>377</v>
      </c>
      <c r="H112441" t="s">
        <v>528</v>
      </c>
      <c r="I112441" s="6">
        <v>-122897.62803179995</v>
      </c>
    </row>
    <row r="112442" spans="1:9" x14ac:dyDescent="0.25">
      <c r="A112442" t="s">
        <v>1126</v>
      </c>
      <c r="B112442" t="s">
        <v>1039</v>
      </c>
      <c r="C112442" t="s">
        <v>28</v>
      </c>
      <c r="D112442" t="s">
        <v>29</v>
      </c>
      <c r="E112442" t="s">
        <v>131</v>
      </c>
      <c r="F112442" t="s">
        <v>253</v>
      </c>
      <c r="G112442" t="s">
        <v>378</v>
      </c>
      <c r="H112442" t="s">
        <v>529</v>
      </c>
      <c r="I112442" s="6">
        <v>-172993.53276669999</v>
      </c>
    </row>
    <row r="112443" spans="1:9" x14ac:dyDescent="0.25">
      <c r="A112443" t="s">
        <v>1126</v>
      </c>
      <c r="B112443" t="s">
        <v>1039</v>
      </c>
      <c r="C112443" t="s">
        <v>28</v>
      </c>
      <c r="D112443" t="s">
        <v>29</v>
      </c>
      <c r="E112443" t="s">
        <v>131</v>
      </c>
      <c r="F112443" t="s">
        <v>253</v>
      </c>
      <c r="G112443" t="s">
        <v>379</v>
      </c>
      <c r="H112443" t="s">
        <v>530</v>
      </c>
      <c r="I112443" s="6">
        <v>-62269.276367300015</v>
      </c>
    </row>
    <row r="112444" spans="1:9" x14ac:dyDescent="0.25">
      <c r="A112444" t="s">
        <v>1126</v>
      </c>
      <c r="B112444" t="s">
        <v>1039</v>
      </c>
      <c r="C112444" t="s">
        <v>28</v>
      </c>
      <c r="D112444" t="s">
        <v>29</v>
      </c>
      <c r="E112444" t="s">
        <v>131</v>
      </c>
      <c r="F112444" t="s">
        <v>253</v>
      </c>
      <c r="G112444" t="s">
        <v>380</v>
      </c>
      <c r="H112444" t="s">
        <v>531</v>
      </c>
      <c r="I112444" s="6">
        <v>-11257.506682000001</v>
      </c>
    </row>
    <row r="112445" spans="1:9" x14ac:dyDescent="0.25">
      <c r="A112445" t="s">
        <v>1126</v>
      </c>
      <c r="B112445" t="s">
        <v>1039</v>
      </c>
      <c r="C112445" t="s">
        <v>30</v>
      </c>
      <c r="D112445" t="s">
        <v>31</v>
      </c>
      <c r="E112445" t="s">
        <v>132</v>
      </c>
      <c r="F112445" t="s">
        <v>254</v>
      </c>
      <c r="G112445" t="s">
        <v>670</v>
      </c>
      <c r="H112445" t="s">
        <v>847</v>
      </c>
      <c r="I112445" s="6">
        <v>-24718.813400899999</v>
      </c>
    </row>
    <row r="112446" spans="1:9" x14ac:dyDescent="0.25">
      <c r="A112446" t="s">
        <v>1126</v>
      </c>
      <c r="B112446" t="s">
        <v>1039</v>
      </c>
      <c r="C112446" t="s">
        <v>30</v>
      </c>
      <c r="D112446" t="s">
        <v>31</v>
      </c>
      <c r="E112446" t="s">
        <v>132</v>
      </c>
      <c r="F112446" t="s">
        <v>254</v>
      </c>
      <c r="G112446" t="s">
        <v>673</v>
      </c>
      <c r="H112446" t="s">
        <v>850</v>
      </c>
      <c r="I112446" s="6">
        <v>-27609.5121506</v>
      </c>
    </row>
    <row r="112447" spans="1:9" x14ac:dyDescent="0.25">
      <c r="A112447" t="s">
        <v>1126</v>
      </c>
      <c r="B112447" t="s">
        <v>1039</v>
      </c>
      <c r="C112447" t="s">
        <v>30</v>
      </c>
      <c r="D112447" t="s">
        <v>31</v>
      </c>
      <c r="E112447" t="s">
        <v>133</v>
      </c>
      <c r="F112447" t="s">
        <v>255</v>
      </c>
      <c r="G112447" t="s">
        <v>679</v>
      </c>
      <c r="H112447" t="s">
        <v>644</v>
      </c>
      <c r="I112447" s="6">
        <v>-6239.3299745999993</v>
      </c>
    </row>
    <row r="112448" spans="1:9" x14ac:dyDescent="0.25">
      <c r="A112448" t="s">
        <v>1126</v>
      </c>
      <c r="B112448" t="s">
        <v>1039</v>
      </c>
      <c r="C112448" t="s">
        <v>30</v>
      </c>
      <c r="D112448" t="s">
        <v>31</v>
      </c>
      <c r="E112448" t="s">
        <v>133</v>
      </c>
      <c r="F112448" t="s">
        <v>255</v>
      </c>
      <c r="G112448" t="s">
        <v>691</v>
      </c>
      <c r="H112448" t="s">
        <v>859</v>
      </c>
      <c r="I112448" s="6">
        <v>-17210.628859600001</v>
      </c>
    </row>
    <row r="112449" spans="1:9" x14ac:dyDescent="0.25">
      <c r="A112449" t="s">
        <v>1126</v>
      </c>
      <c r="B112449" t="s">
        <v>1039</v>
      </c>
      <c r="C112449" t="s">
        <v>30</v>
      </c>
      <c r="D112449" t="s">
        <v>31</v>
      </c>
      <c r="E112449" t="s">
        <v>133</v>
      </c>
      <c r="F112449" t="s">
        <v>255</v>
      </c>
      <c r="G112449" t="s">
        <v>693</v>
      </c>
      <c r="H112449" t="s">
        <v>861</v>
      </c>
      <c r="I112449" s="6">
        <v>-49122.798225099992</v>
      </c>
    </row>
    <row r="112450" spans="1:9" x14ac:dyDescent="0.25">
      <c r="A112450" t="s">
        <v>1126</v>
      </c>
      <c r="B112450" t="s">
        <v>1039</v>
      </c>
      <c r="C112450" t="s">
        <v>30</v>
      </c>
      <c r="D112450" t="s">
        <v>31</v>
      </c>
      <c r="E112450" t="s">
        <v>133</v>
      </c>
      <c r="F112450" t="s">
        <v>255</v>
      </c>
      <c r="G112450" t="s">
        <v>700</v>
      </c>
      <c r="H112450" t="s">
        <v>868</v>
      </c>
      <c r="I112450" s="6">
        <v>-73374.138890899994</v>
      </c>
    </row>
    <row r="112451" spans="1:9" x14ac:dyDescent="0.25">
      <c r="A112451" t="s">
        <v>1126</v>
      </c>
      <c r="B112451" t="s">
        <v>1039</v>
      </c>
      <c r="C112451" t="s">
        <v>30</v>
      </c>
      <c r="D112451" t="s">
        <v>31</v>
      </c>
      <c r="E112451" t="s">
        <v>133</v>
      </c>
      <c r="F112451" t="s">
        <v>255</v>
      </c>
      <c r="G112451" t="s">
        <v>702</v>
      </c>
      <c r="H112451" t="s">
        <v>870</v>
      </c>
      <c r="I112451" s="6">
        <v>-63852.959510699991</v>
      </c>
    </row>
    <row r="112452" spans="1:9" x14ac:dyDescent="0.25">
      <c r="A112452" t="s">
        <v>1126</v>
      </c>
      <c r="B112452" t="s">
        <v>1039</v>
      </c>
      <c r="C112452" t="s">
        <v>30</v>
      </c>
      <c r="D112452" t="s">
        <v>31</v>
      </c>
      <c r="E112452" t="s">
        <v>133</v>
      </c>
      <c r="F112452" t="s">
        <v>255</v>
      </c>
      <c r="G112452" t="s">
        <v>704</v>
      </c>
      <c r="H112452" t="s">
        <v>872</v>
      </c>
      <c r="I112452" s="6">
        <v>-71542.408990099997</v>
      </c>
    </row>
    <row r="112453" spans="1:9" x14ac:dyDescent="0.25">
      <c r="A112453" t="s">
        <v>1126</v>
      </c>
      <c r="B112453" t="s">
        <v>1039</v>
      </c>
      <c r="C112453" t="s">
        <v>30</v>
      </c>
      <c r="D112453" t="s">
        <v>31</v>
      </c>
      <c r="E112453" t="s">
        <v>133</v>
      </c>
      <c r="F112453" t="s">
        <v>255</v>
      </c>
      <c r="G112453" t="s">
        <v>715</v>
      </c>
      <c r="H112453" t="s">
        <v>651</v>
      </c>
      <c r="I112453" s="6">
        <v>-14329.470369799999</v>
      </c>
    </row>
    <row r="112454" spans="1:9" x14ac:dyDescent="0.25">
      <c r="A112454" t="s">
        <v>1126</v>
      </c>
      <c r="B112454" t="s">
        <v>1039</v>
      </c>
      <c r="C112454" t="s">
        <v>30</v>
      </c>
      <c r="D112454" t="s">
        <v>31</v>
      </c>
      <c r="E112454" t="s">
        <v>134</v>
      </c>
      <c r="F112454" t="s">
        <v>256</v>
      </c>
      <c r="G112454" t="s">
        <v>716</v>
      </c>
      <c r="H112454" t="s">
        <v>652</v>
      </c>
      <c r="I112454" s="6">
        <v>-6792.6650488000005</v>
      </c>
    </row>
    <row r="112455" spans="1:9" x14ac:dyDescent="0.25">
      <c r="A112455" t="s">
        <v>1126</v>
      </c>
      <c r="B112455" t="s">
        <v>1039</v>
      </c>
      <c r="C112455" t="s">
        <v>32</v>
      </c>
      <c r="D112455" t="s">
        <v>33</v>
      </c>
      <c r="E112455" t="s">
        <v>135</v>
      </c>
      <c r="F112455" t="s">
        <v>257</v>
      </c>
      <c r="G112455" t="s">
        <v>135</v>
      </c>
      <c r="H112455" t="s">
        <v>257</v>
      </c>
      <c r="I112455" s="6">
        <v>-228412.90252579999</v>
      </c>
    </row>
    <row r="112456" spans="1:9" x14ac:dyDescent="0.25">
      <c r="A112456" t="s">
        <v>1126</v>
      </c>
      <c r="B112456" t="s">
        <v>1039</v>
      </c>
      <c r="C112456" t="s">
        <v>32</v>
      </c>
      <c r="D112456" t="s">
        <v>33</v>
      </c>
      <c r="E112456" t="s">
        <v>136</v>
      </c>
      <c r="F112456" t="s">
        <v>258</v>
      </c>
      <c r="G112456" t="s">
        <v>382</v>
      </c>
      <c r="H112456" t="s">
        <v>533</v>
      </c>
      <c r="I112456" s="6">
        <v>-41519.211084800001</v>
      </c>
    </row>
    <row r="112457" spans="1:9" x14ac:dyDescent="0.25">
      <c r="A112457" t="s">
        <v>1126</v>
      </c>
      <c r="B112457" t="s">
        <v>1039</v>
      </c>
      <c r="C112457" t="s">
        <v>32</v>
      </c>
      <c r="D112457" t="s">
        <v>33</v>
      </c>
      <c r="E112457" t="s">
        <v>136</v>
      </c>
      <c r="F112457" t="s">
        <v>258</v>
      </c>
      <c r="G112457" t="s">
        <v>383</v>
      </c>
      <c r="H112457" t="s">
        <v>534</v>
      </c>
      <c r="I112457" s="6">
        <v>-76083.572702499994</v>
      </c>
    </row>
    <row r="112458" spans="1:9" x14ac:dyDescent="0.25">
      <c r="A112458" t="s">
        <v>1126</v>
      </c>
      <c r="B112458" t="s">
        <v>1039</v>
      </c>
      <c r="C112458" t="s">
        <v>32</v>
      </c>
      <c r="D112458" t="s">
        <v>33</v>
      </c>
      <c r="E112458" t="s">
        <v>136</v>
      </c>
      <c r="F112458" t="s">
        <v>258</v>
      </c>
      <c r="G112458" t="s">
        <v>384</v>
      </c>
      <c r="H112458" t="s">
        <v>535</v>
      </c>
      <c r="I112458" s="6">
        <v>-743539.23582629999</v>
      </c>
    </row>
    <row r="112459" spans="1:9" x14ac:dyDescent="0.25">
      <c r="A112459" t="s">
        <v>1126</v>
      </c>
      <c r="B112459" t="s">
        <v>1039</v>
      </c>
      <c r="C112459" t="s">
        <v>32</v>
      </c>
      <c r="D112459" t="s">
        <v>33</v>
      </c>
      <c r="E112459" t="s">
        <v>136</v>
      </c>
      <c r="F112459" t="s">
        <v>258</v>
      </c>
      <c r="G112459" t="s">
        <v>386</v>
      </c>
      <c r="H112459" t="s">
        <v>537</v>
      </c>
      <c r="I112459" s="6">
        <v>-171247.665205</v>
      </c>
    </row>
    <row r="112460" spans="1:9" x14ac:dyDescent="0.25">
      <c r="A112460" t="s">
        <v>1126</v>
      </c>
      <c r="B112460" t="s">
        <v>1039</v>
      </c>
      <c r="C112460" t="s">
        <v>32</v>
      </c>
      <c r="D112460" t="s">
        <v>33</v>
      </c>
      <c r="E112460" t="s">
        <v>137</v>
      </c>
      <c r="F112460" t="s">
        <v>259</v>
      </c>
      <c r="G112460" t="s">
        <v>387</v>
      </c>
      <c r="H112460" t="s">
        <v>538</v>
      </c>
      <c r="I112460" s="6">
        <v>-210496.29443360001</v>
      </c>
    </row>
    <row r="112461" spans="1:9" x14ac:dyDescent="0.25">
      <c r="A112461" t="s">
        <v>1126</v>
      </c>
      <c r="B112461" t="s">
        <v>1039</v>
      </c>
      <c r="C112461" t="s">
        <v>32</v>
      </c>
      <c r="D112461" t="s">
        <v>33</v>
      </c>
      <c r="E112461" t="s">
        <v>137</v>
      </c>
      <c r="F112461" t="s">
        <v>259</v>
      </c>
      <c r="G112461" t="s">
        <v>388</v>
      </c>
      <c r="H112461" t="s">
        <v>539</v>
      </c>
      <c r="I112461" s="6">
        <v>-18040.631470899996</v>
      </c>
    </row>
    <row r="112462" spans="1:9" x14ac:dyDescent="0.25">
      <c r="A112462" t="s">
        <v>1126</v>
      </c>
      <c r="B112462" t="s">
        <v>1039</v>
      </c>
      <c r="C112462" t="s">
        <v>32</v>
      </c>
      <c r="D112462" t="s">
        <v>33</v>
      </c>
      <c r="E112462" t="s">
        <v>137</v>
      </c>
      <c r="F112462" t="s">
        <v>259</v>
      </c>
      <c r="G112462" t="s">
        <v>389</v>
      </c>
      <c r="H112462" t="s">
        <v>540</v>
      </c>
      <c r="I112462" s="6">
        <v>-131741.4489591</v>
      </c>
    </row>
    <row r="112463" spans="1:9" x14ac:dyDescent="0.25">
      <c r="A112463" t="s">
        <v>1126</v>
      </c>
      <c r="B112463" t="s">
        <v>1039</v>
      </c>
      <c r="C112463" t="s">
        <v>32</v>
      </c>
      <c r="D112463" t="s">
        <v>33</v>
      </c>
      <c r="E112463" t="s">
        <v>137</v>
      </c>
      <c r="F112463" t="s">
        <v>259</v>
      </c>
      <c r="G112463" t="s">
        <v>390</v>
      </c>
      <c r="H112463" t="s">
        <v>541</v>
      </c>
      <c r="I112463" s="6">
        <v>-30862.740776499999</v>
      </c>
    </row>
    <row r="112464" spans="1:9" x14ac:dyDescent="0.25">
      <c r="A112464" t="s">
        <v>1126</v>
      </c>
      <c r="B112464" t="s">
        <v>1039</v>
      </c>
      <c r="C112464" t="s">
        <v>32</v>
      </c>
      <c r="D112464" t="s">
        <v>33</v>
      </c>
      <c r="E112464" t="s">
        <v>137</v>
      </c>
      <c r="F112464" t="s">
        <v>259</v>
      </c>
      <c r="G112464" t="s">
        <v>391</v>
      </c>
      <c r="H112464" t="s">
        <v>542</v>
      </c>
      <c r="I112464" s="6">
        <v>-54245.917791399996</v>
      </c>
    </row>
    <row r="112465" spans="1:9" x14ac:dyDescent="0.25">
      <c r="A112465" t="s">
        <v>1126</v>
      </c>
      <c r="B112465" t="s">
        <v>1039</v>
      </c>
      <c r="C112465" t="s">
        <v>32</v>
      </c>
      <c r="D112465" t="s">
        <v>33</v>
      </c>
      <c r="E112465" t="s">
        <v>137</v>
      </c>
      <c r="F112465" t="s">
        <v>259</v>
      </c>
      <c r="G112465" t="s">
        <v>392</v>
      </c>
      <c r="H112465" t="s">
        <v>543</v>
      </c>
      <c r="I112465" s="6">
        <v>-17201.088599699997</v>
      </c>
    </row>
    <row r="112466" spans="1:9" x14ac:dyDescent="0.25">
      <c r="A112466" t="s">
        <v>1126</v>
      </c>
      <c r="B112466" t="s">
        <v>1039</v>
      </c>
      <c r="C112466" t="s">
        <v>32</v>
      </c>
      <c r="D112466" t="s">
        <v>33</v>
      </c>
      <c r="E112466" t="s">
        <v>138</v>
      </c>
      <c r="F112466" t="s">
        <v>260</v>
      </c>
      <c r="G112466" t="s">
        <v>394</v>
      </c>
      <c r="H112466" t="s">
        <v>545</v>
      </c>
      <c r="I112466" s="6">
        <v>-52337.865811400006</v>
      </c>
    </row>
    <row r="112467" spans="1:9" x14ac:dyDescent="0.25">
      <c r="A112467" t="s">
        <v>1126</v>
      </c>
      <c r="B112467" t="s">
        <v>1039</v>
      </c>
      <c r="C112467" t="s">
        <v>32</v>
      </c>
      <c r="D112467" t="s">
        <v>33</v>
      </c>
      <c r="E112467" t="s">
        <v>138</v>
      </c>
      <c r="F112467" t="s">
        <v>260</v>
      </c>
      <c r="G112467" t="s">
        <v>395</v>
      </c>
      <c r="H112467" t="s">
        <v>546</v>
      </c>
      <c r="I112467" s="6">
        <v>-79422.663667500019</v>
      </c>
    </row>
    <row r="112468" spans="1:9" x14ac:dyDescent="0.25">
      <c r="A112468" t="s">
        <v>1126</v>
      </c>
      <c r="B112468" t="s">
        <v>1039</v>
      </c>
      <c r="C112468" t="s">
        <v>32</v>
      </c>
      <c r="D112468" t="s">
        <v>33</v>
      </c>
      <c r="E112468" t="s">
        <v>138</v>
      </c>
      <c r="F112468" t="s">
        <v>260</v>
      </c>
      <c r="G112468" t="s">
        <v>477</v>
      </c>
      <c r="H112468" t="s">
        <v>622</v>
      </c>
      <c r="I112468" s="6">
        <v>-79518.066266499984</v>
      </c>
    </row>
    <row r="112469" spans="1:9" x14ac:dyDescent="0.25">
      <c r="A112469" t="s">
        <v>1126</v>
      </c>
      <c r="B112469" t="s">
        <v>1039</v>
      </c>
      <c r="C112469" t="s">
        <v>32</v>
      </c>
      <c r="D112469" t="s">
        <v>33</v>
      </c>
      <c r="E112469" t="s">
        <v>138</v>
      </c>
      <c r="F112469" t="s">
        <v>260</v>
      </c>
      <c r="G112469" t="s">
        <v>396</v>
      </c>
      <c r="H112469" t="s">
        <v>547</v>
      </c>
      <c r="I112469" s="6">
        <v>-43408.182545000018</v>
      </c>
    </row>
    <row r="112470" spans="1:9" x14ac:dyDescent="0.25">
      <c r="A112470" t="s">
        <v>1126</v>
      </c>
      <c r="B112470" t="s">
        <v>1039</v>
      </c>
      <c r="C112470" t="s">
        <v>32</v>
      </c>
      <c r="D112470" t="s">
        <v>33</v>
      </c>
      <c r="E112470" t="s">
        <v>138</v>
      </c>
      <c r="F112470" t="s">
        <v>260</v>
      </c>
      <c r="G112470" t="s">
        <v>397</v>
      </c>
      <c r="H112470" t="s">
        <v>548</v>
      </c>
      <c r="I112470" s="6">
        <v>-25358.010814200003</v>
      </c>
    </row>
    <row r="112471" spans="1:9" x14ac:dyDescent="0.25">
      <c r="A112471" t="s">
        <v>1126</v>
      </c>
      <c r="B112471" t="s">
        <v>1039</v>
      </c>
      <c r="C112471" t="s">
        <v>32</v>
      </c>
      <c r="D112471" t="s">
        <v>33</v>
      </c>
      <c r="E112471" t="s">
        <v>138</v>
      </c>
      <c r="F112471" t="s">
        <v>260</v>
      </c>
      <c r="G112471" t="s">
        <v>398</v>
      </c>
      <c r="H112471" t="s">
        <v>549</v>
      </c>
      <c r="I112471" s="6">
        <v>-286999.63857170002</v>
      </c>
    </row>
    <row r="112472" spans="1:9" x14ac:dyDescent="0.25">
      <c r="A112472" t="s">
        <v>1126</v>
      </c>
      <c r="B112472" t="s">
        <v>1039</v>
      </c>
      <c r="C112472" t="s">
        <v>32</v>
      </c>
      <c r="D112472" t="s">
        <v>33</v>
      </c>
      <c r="E112472" t="s">
        <v>139</v>
      </c>
      <c r="F112472" t="s">
        <v>261</v>
      </c>
      <c r="G112472" t="s">
        <v>399</v>
      </c>
      <c r="H112472" t="s">
        <v>550</v>
      </c>
      <c r="I112472" s="6">
        <v>-11095.3222637</v>
      </c>
    </row>
    <row r="112473" spans="1:9" x14ac:dyDescent="0.25">
      <c r="A112473" t="s">
        <v>1126</v>
      </c>
      <c r="B112473" t="s">
        <v>1039</v>
      </c>
      <c r="C112473" t="s">
        <v>32</v>
      </c>
      <c r="D112473" t="s">
        <v>33</v>
      </c>
      <c r="E112473" t="s">
        <v>139</v>
      </c>
      <c r="F112473" t="s">
        <v>261</v>
      </c>
      <c r="G112473" t="s">
        <v>400</v>
      </c>
      <c r="H112473" t="s">
        <v>551</v>
      </c>
      <c r="I112473" s="6">
        <v>-9492.5586005000005</v>
      </c>
    </row>
    <row r="112474" spans="1:9" x14ac:dyDescent="0.25">
      <c r="A112474" t="s">
        <v>1126</v>
      </c>
      <c r="B112474" t="s">
        <v>1039</v>
      </c>
      <c r="C112474" t="s">
        <v>32</v>
      </c>
      <c r="D112474" t="s">
        <v>33</v>
      </c>
      <c r="E112474" t="s">
        <v>139</v>
      </c>
      <c r="F112474" t="s">
        <v>261</v>
      </c>
      <c r="G112474" t="s">
        <v>401</v>
      </c>
      <c r="H112474" t="s">
        <v>552</v>
      </c>
      <c r="I112474" s="6">
        <v>-16628.673005699999</v>
      </c>
    </row>
    <row r="112475" spans="1:9" x14ac:dyDescent="0.25">
      <c r="A112475" t="s">
        <v>1126</v>
      </c>
      <c r="B112475" t="s">
        <v>1039</v>
      </c>
      <c r="C112475" t="s">
        <v>32</v>
      </c>
      <c r="D112475" t="s">
        <v>33</v>
      </c>
      <c r="E112475" t="s">
        <v>139</v>
      </c>
      <c r="F112475" t="s">
        <v>261</v>
      </c>
      <c r="G112475" t="s">
        <v>402</v>
      </c>
      <c r="H112475" t="s">
        <v>33</v>
      </c>
      <c r="I112475" s="6">
        <v>-125015.56572959998</v>
      </c>
    </row>
    <row r="112476" spans="1:9" x14ac:dyDescent="0.25">
      <c r="A112476" t="s">
        <v>1126</v>
      </c>
      <c r="B112476" t="s">
        <v>1039</v>
      </c>
      <c r="C112476" t="s">
        <v>32</v>
      </c>
      <c r="D112476" t="s">
        <v>33</v>
      </c>
      <c r="E112476" t="s">
        <v>139</v>
      </c>
      <c r="F112476" t="s">
        <v>261</v>
      </c>
      <c r="G112476" t="s">
        <v>404</v>
      </c>
      <c r="H112476" t="s">
        <v>554</v>
      </c>
      <c r="I112476" s="6">
        <v>-1660.0052226</v>
      </c>
    </row>
    <row r="112477" spans="1:9" x14ac:dyDescent="0.25">
      <c r="A112477" t="s">
        <v>1126</v>
      </c>
      <c r="B112477" t="s">
        <v>1039</v>
      </c>
      <c r="C112477" t="s">
        <v>32</v>
      </c>
      <c r="D112477" t="s">
        <v>33</v>
      </c>
      <c r="E112477" t="s">
        <v>139</v>
      </c>
      <c r="F112477" t="s">
        <v>261</v>
      </c>
      <c r="G112477" t="s">
        <v>406</v>
      </c>
      <c r="H112477" t="s">
        <v>556</v>
      </c>
      <c r="I112477" s="6">
        <v>-46899.917668399998</v>
      </c>
    </row>
    <row r="112478" spans="1:9" x14ac:dyDescent="0.25">
      <c r="A112478" t="s">
        <v>1126</v>
      </c>
      <c r="B112478" t="s">
        <v>1039</v>
      </c>
      <c r="C112478" t="s">
        <v>32</v>
      </c>
      <c r="D112478" t="s">
        <v>33</v>
      </c>
      <c r="E112478" t="s">
        <v>139</v>
      </c>
      <c r="F112478" t="s">
        <v>261</v>
      </c>
      <c r="G112478" t="s">
        <v>407</v>
      </c>
      <c r="H112478" t="s">
        <v>557</v>
      </c>
      <c r="I112478" s="6">
        <v>-129871.55801869999</v>
      </c>
    </row>
    <row r="112479" spans="1:9" x14ac:dyDescent="0.25">
      <c r="A112479" t="s">
        <v>1126</v>
      </c>
      <c r="B112479" t="s">
        <v>1039</v>
      </c>
      <c r="C112479" t="s">
        <v>32</v>
      </c>
      <c r="D112479" t="s">
        <v>33</v>
      </c>
      <c r="E112479" t="s">
        <v>139</v>
      </c>
      <c r="F112479" t="s">
        <v>261</v>
      </c>
      <c r="G112479" t="s">
        <v>412</v>
      </c>
      <c r="H112479" t="s">
        <v>562</v>
      </c>
      <c r="I112479" s="6">
        <v>-372.07013610000001</v>
      </c>
    </row>
    <row r="112480" spans="1:9" x14ac:dyDescent="0.25">
      <c r="A112480" t="s">
        <v>1126</v>
      </c>
      <c r="B112480" t="s">
        <v>1039</v>
      </c>
      <c r="C112480" t="s">
        <v>32</v>
      </c>
      <c r="D112480" t="s">
        <v>33</v>
      </c>
      <c r="E112480" t="s">
        <v>139</v>
      </c>
      <c r="F112480" t="s">
        <v>261</v>
      </c>
      <c r="G112480" t="s">
        <v>414</v>
      </c>
      <c r="H112480" t="s">
        <v>564</v>
      </c>
      <c r="I112480" s="6">
        <v>-7632.2079200000007</v>
      </c>
    </row>
    <row r="112481" spans="1:9" x14ac:dyDescent="0.25">
      <c r="A112481" t="s">
        <v>1126</v>
      </c>
      <c r="B112481" t="s">
        <v>1039</v>
      </c>
      <c r="C112481" t="s">
        <v>32</v>
      </c>
      <c r="D112481" t="s">
        <v>33</v>
      </c>
      <c r="E112481" t="s">
        <v>139</v>
      </c>
      <c r="F112481" t="s">
        <v>261</v>
      </c>
      <c r="G112481" t="s">
        <v>415</v>
      </c>
      <c r="H112481" t="s">
        <v>565</v>
      </c>
      <c r="I112481" s="6">
        <v>-906.3246905000002</v>
      </c>
    </row>
    <row r="112482" spans="1:9" x14ac:dyDescent="0.25">
      <c r="A112482" t="s">
        <v>1126</v>
      </c>
      <c r="B112482" t="s">
        <v>1039</v>
      </c>
      <c r="C112482" t="s">
        <v>32</v>
      </c>
      <c r="D112482" t="s">
        <v>33</v>
      </c>
      <c r="E112482" t="s">
        <v>140</v>
      </c>
      <c r="F112482" t="s">
        <v>262</v>
      </c>
      <c r="G112482" t="s">
        <v>416</v>
      </c>
      <c r="H112482" t="s">
        <v>566</v>
      </c>
      <c r="I112482" s="6">
        <v>-1793.5688612000001</v>
      </c>
    </row>
    <row r="112483" spans="1:9" x14ac:dyDescent="0.25">
      <c r="A112483" t="s">
        <v>1126</v>
      </c>
      <c r="B112483" t="s">
        <v>1039</v>
      </c>
      <c r="C112483" t="s">
        <v>32</v>
      </c>
      <c r="D112483" t="s">
        <v>33</v>
      </c>
      <c r="E112483" t="s">
        <v>140</v>
      </c>
      <c r="F112483" t="s">
        <v>262</v>
      </c>
      <c r="G112483" t="s">
        <v>417</v>
      </c>
      <c r="H112483" t="s">
        <v>567</v>
      </c>
      <c r="I112483" s="6">
        <v>-849.08313110000006</v>
      </c>
    </row>
    <row r="112484" spans="1:9" x14ac:dyDescent="0.25">
      <c r="A112484" t="s">
        <v>1126</v>
      </c>
      <c r="B112484" t="s">
        <v>1039</v>
      </c>
      <c r="C112484" t="s">
        <v>32</v>
      </c>
      <c r="D112484" t="s">
        <v>33</v>
      </c>
      <c r="E112484" t="s">
        <v>140</v>
      </c>
      <c r="F112484" t="s">
        <v>262</v>
      </c>
      <c r="G112484" t="s">
        <v>418</v>
      </c>
      <c r="H112484" t="s">
        <v>568</v>
      </c>
      <c r="I112484" s="6">
        <v>-1621.8441830000004</v>
      </c>
    </row>
    <row r="112485" spans="1:9" x14ac:dyDescent="0.25">
      <c r="A112485" t="s">
        <v>1126</v>
      </c>
      <c r="B112485" t="s">
        <v>1039</v>
      </c>
      <c r="C112485" t="s">
        <v>32</v>
      </c>
      <c r="D112485" t="s">
        <v>33</v>
      </c>
      <c r="E112485" t="s">
        <v>140</v>
      </c>
      <c r="F112485" t="s">
        <v>262</v>
      </c>
      <c r="G112485" t="s">
        <v>419</v>
      </c>
      <c r="H112485" t="s">
        <v>569</v>
      </c>
      <c r="I112485" s="6">
        <v>-1621.8441830000002</v>
      </c>
    </row>
    <row r="112486" spans="1:9" x14ac:dyDescent="0.25">
      <c r="A112486" t="s">
        <v>1126</v>
      </c>
      <c r="B112486" t="s">
        <v>1039</v>
      </c>
      <c r="C112486" t="s">
        <v>32</v>
      </c>
      <c r="D112486" t="s">
        <v>33</v>
      </c>
      <c r="E112486" t="s">
        <v>140</v>
      </c>
      <c r="F112486" t="s">
        <v>262</v>
      </c>
      <c r="G112486" t="s">
        <v>422</v>
      </c>
      <c r="H112486" t="s">
        <v>572</v>
      </c>
      <c r="I112486" s="6">
        <v>-1068.5091088000001</v>
      </c>
    </row>
    <row r="112487" spans="1:9" x14ac:dyDescent="0.25">
      <c r="A112487" t="s">
        <v>1126</v>
      </c>
      <c r="B112487" t="s">
        <v>1039</v>
      </c>
      <c r="C112487" t="s">
        <v>32</v>
      </c>
      <c r="D112487" t="s">
        <v>33</v>
      </c>
      <c r="E112487" t="s">
        <v>140</v>
      </c>
      <c r="F112487" t="s">
        <v>262</v>
      </c>
      <c r="G112487" t="s">
        <v>423</v>
      </c>
      <c r="H112487" t="s">
        <v>573</v>
      </c>
      <c r="I112487" s="6">
        <v>-2480.4675740000002</v>
      </c>
    </row>
    <row r="112488" spans="1:9" x14ac:dyDescent="0.25">
      <c r="A112488" t="s">
        <v>1126</v>
      </c>
      <c r="B112488" t="s">
        <v>1039</v>
      </c>
      <c r="C112488" t="s">
        <v>32</v>
      </c>
      <c r="D112488" t="s">
        <v>33</v>
      </c>
      <c r="E112488" t="s">
        <v>140</v>
      </c>
      <c r="F112488" t="s">
        <v>262</v>
      </c>
      <c r="G112488" t="s">
        <v>424</v>
      </c>
      <c r="H112488" t="s">
        <v>574</v>
      </c>
      <c r="I112488" s="6">
        <v>-2528.1688734999998</v>
      </c>
    </row>
    <row r="112489" spans="1:9" x14ac:dyDescent="0.25">
      <c r="A112489" t="s">
        <v>1126</v>
      </c>
      <c r="B112489" t="s">
        <v>1039</v>
      </c>
      <c r="C112489" t="s">
        <v>32</v>
      </c>
      <c r="D112489" t="s">
        <v>33</v>
      </c>
      <c r="E112489" t="s">
        <v>140</v>
      </c>
      <c r="F112489" t="s">
        <v>262</v>
      </c>
      <c r="G112489" t="s">
        <v>425</v>
      </c>
      <c r="H112489" t="s">
        <v>575</v>
      </c>
      <c r="I112489" s="6">
        <v>-2862.0779699999998</v>
      </c>
    </row>
    <row r="112490" spans="1:9" x14ac:dyDescent="0.25">
      <c r="A112490" t="s">
        <v>1126</v>
      </c>
      <c r="B112490" t="s">
        <v>1039</v>
      </c>
      <c r="C112490" t="s">
        <v>32</v>
      </c>
      <c r="D112490" t="s">
        <v>33</v>
      </c>
      <c r="E112490" t="s">
        <v>140</v>
      </c>
      <c r="F112490" t="s">
        <v>262</v>
      </c>
      <c r="G112490" t="s">
        <v>426</v>
      </c>
      <c r="H112490" t="s">
        <v>576</v>
      </c>
      <c r="I112490" s="6">
        <v>-7136.1144052</v>
      </c>
    </row>
    <row r="112491" spans="1:9" x14ac:dyDescent="0.25">
      <c r="A112491" t="s">
        <v>1126</v>
      </c>
      <c r="B112491" t="s">
        <v>1039</v>
      </c>
      <c r="C112491" t="s">
        <v>32</v>
      </c>
      <c r="D112491" t="s">
        <v>33</v>
      </c>
      <c r="E112491" t="s">
        <v>140</v>
      </c>
      <c r="F112491" t="s">
        <v>262</v>
      </c>
      <c r="G112491" t="s">
        <v>427</v>
      </c>
      <c r="H112491" t="s">
        <v>577</v>
      </c>
      <c r="I112491" s="6">
        <v>-15560.163896900001</v>
      </c>
    </row>
    <row r="112492" spans="1:9" x14ac:dyDescent="0.25">
      <c r="A112492" t="s">
        <v>1126</v>
      </c>
      <c r="B112492" t="s">
        <v>1039</v>
      </c>
      <c r="C112492" t="s">
        <v>32</v>
      </c>
      <c r="D112492" t="s">
        <v>33</v>
      </c>
      <c r="E112492" t="s">
        <v>140</v>
      </c>
      <c r="F112492" t="s">
        <v>262</v>
      </c>
      <c r="G112492" t="s">
        <v>428</v>
      </c>
      <c r="H112492" t="s">
        <v>578</v>
      </c>
      <c r="I112492" s="6">
        <v>-25443.873153299999</v>
      </c>
    </row>
    <row r="112493" spans="1:9" x14ac:dyDescent="0.25">
      <c r="A112493" t="s">
        <v>1126</v>
      </c>
      <c r="B112493" t="s">
        <v>1039</v>
      </c>
      <c r="C112493" t="s">
        <v>32</v>
      </c>
      <c r="D112493" t="s">
        <v>33</v>
      </c>
      <c r="E112493" t="s">
        <v>141</v>
      </c>
      <c r="F112493" t="s">
        <v>263</v>
      </c>
      <c r="G112493" t="s">
        <v>429</v>
      </c>
      <c r="H112493" t="s">
        <v>263</v>
      </c>
      <c r="I112493" s="6">
        <v>-195165.09677430001</v>
      </c>
    </row>
    <row r="112494" spans="1:9" x14ac:dyDescent="0.25">
      <c r="A112494" t="s">
        <v>1126</v>
      </c>
      <c r="B112494" t="s">
        <v>1039</v>
      </c>
      <c r="C112494" t="s">
        <v>32</v>
      </c>
      <c r="D112494" t="s">
        <v>33</v>
      </c>
      <c r="E112494" t="s">
        <v>142</v>
      </c>
      <c r="F112494" t="s">
        <v>264</v>
      </c>
      <c r="G112494" t="s">
        <v>430</v>
      </c>
      <c r="H112494" t="s">
        <v>579</v>
      </c>
      <c r="I112494" s="6">
        <v>-70569.302480299986</v>
      </c>
    </row>
    <row r="112495" spans="1:9" x14ac:dyDescent="0.25">
      <c r="A112495" t="s">
        <v>1126</v>
      </c>
      <c r="B112495" t="s">
        <v>1039</v>
      </c>
      <c r="C112495" t="s">
        <v>32</v>
      </c>
      <c r="D112495" t="s">
        <v>33</v>
      </c>
      <c r="E112495" t="s">
        <v>143</v>
      </c>
      <c r="F112495" t="s">
        <v>265</v>
      </c>
      <c r="G112495" t="s">
        <v>431</v>
      </c>
      <c r="H112495" t="s">
        <v>580</v>
      </c>
      <c r="I112495" s="6">
        <v>-22705.818562</v>
      </c>
    </row>
    <row r="112496" spans="1:9" x14ac:dyDescent="0.25">
      <c r="A112496" t="s">
        <v>1126</v>
      </c>
      <c r="B112496" t="s">
        <v>1039</v>
      </c>
      <c r="C112496" t="s">
        <v>32</v>
      </c>
      <c r="D112496" t="s">
        <v>33</v>
      </c>
      <c r="E112496" t="s">
        <v>143</v>
      </c>
      <c r="F112496" t="s">
        <v>265</v>
      </c>
      <c r="G112496" t="s">
        <v>432</v>
      </c>
      <c r="H112496" t="s">
        <v>581</v>
      </c>
      <c r="I112496" s="6">
        <v>-16170.740530499999</v>
      </c>
    </row>
    <row r="112497" spans="1:9" x14ac:dyDescent="0.25">
      <c r="A112497" t="s">
        <v>1126</v>
      </c>
      <c r="B112497" t="s">
        <v>1039</v>
      </c>
      <c r="C112497" t="s">
        <v>32</v>
      </c>
      <c r="D112497" t="s">
        <v>33</v>
      </c>
      <c r="E112497" t="s">
        <v>143</v>
      </c>
      <c r="F112497" t="s">
        <v>265</v>
      </c>
      <c r="G112497" t="s">
        <v>433</v>
      </c>
      <c r="H112497" t="s">
        <v>582</v>
      </c>
      <c r="I112497" s="6">
        <v>-147091.72713819996</v>
      </c>
    </row>
    <row r="112498" spans="1:9" x14ac:dyDescent="0.25">
      <c r="A112498" t="s">
        <v>1126</v>
      </c>
      <c r="B112498" t="s">
        <v>1039</v>
      </c>
      <c r="C112498" t="s">
        <v>32</v>
      </c>
      <c r="D112498" t="s">
        <v>33</v>
      </c>
      <c r="E112498" t="s">
        <v>143</v>
      </c>
      <c r="F112498" t="s">
        <v>265</v>
      </c>
      <c r="G112498" t="s">
        <v>631</v>
      </c>
      <c r="H112498" t="s">
        <v>653</v>
      </c>
      <c r="I112498" s="6">
        <v>-9664.2832787000007</v>
      </c>
    </row>
    <row r="112499" spans="1:9" x14ac:dyDescent="0.25">
      <c r="A112499" t="s">
        <v>1126</v>
      </c>
      <c r="B112499" t="s">
        <v>1039</v>
      </c>
      <c r="C112499" t="s">
        <v>32</v>
      </c>
      <c r="D112499" t="s">
        <v>33</v>
      </c>
      <c r="E112499" t="s">
        <v>143</v>
      </c>
      <c r="F112499" t="s">
        <v>265</v>
      </c>
      <c r="G112499" t="s">
        <v>633</v>
      </c>
      <c r="H112499" t="s">
        <v>655</v>
      </c>
      <c r="I112499" s="6">
        <v>-3692.0805813000002</v>
      </c>
    </row>
    <row r="112500" spans="1:9" x14ac:dyDescent="0.25">
      <c r="A112500" t="s">
        <v>1126</v>
      </c>
      <c r="B112500" t="s">
        <v>1039</v>
      </c>
      <c r="C112500" t="s">
        <v>32</v>
      </c>
      <c r="D112500" t="s">
        <v>33</v>
      </c>
      <c r="E112500" t="s">
        <v>144</v>
      </c>
      <c r="F112500" t="s">
        <v>266</v>
      </c>
      <c r="G112500" t="s">
        <v>434</v>
      </c>
      <c r="H112500" t="s">
        <v>266</v>
      </c>
      <c r="I112500" s="6">
        <v>-27056.177076400003</v>
      </c>
    </row>
    <row r="112501" spans="1:9" x14ac:dyDescent="0.25">
      <c r="A112501" t="s">
        <v>1126</v>
      </c>
      <c r="B112501" t="s">
        <v>1039</v>
      </c>
      <c r="C112501" t="s">
        <v>32</v>
      </c>
      <c r="D112501" t="s">
        <v>33</v>
      </c>
      <c r="E112501" t="s">
        <v>145</v>
      </c>
      <c r="F112501" t="s">
        <v>267</v>
      </c>
      <c r="G112501" t="s">
        <v>435</v>
      </c>
      <c r="H112501" t="s">
        <v>583</v>
      </c>
      <c r="I112501" s="6">
        <v>-16313.844428999999</v>
      </c>
    </row>
    <row r="112502" spans="1:9" x14ac:dyDescent="0.25">
      <c r="A112502" t="s">
        <v>1126</v>
      </c>
      <c r="B112502" t="s">
        <v>1039</v>
      </c>
      <c r="C112502" t="s">
        <v>32</v>
      </c>
      <c r="D112502" t="s">
        <v>33</v>
      </c>
      <c r="E112502" t="s">
        <v>145</v>
      </c>
      <c r="F112502" t="s">
        <v>267</v>
      </c>
      <c r="G112502" t="s">
        <v>436</v>
      </c>
      <c r="H112502" t="s">
        <v>584</v>
      </c>
      <c r="I112502" s="6">
        <v>-8023.3585758999998</v>
      </c>
    </row>
    <row r="112503" spans="1:9" x14ac:dyDescent="0.25">
      <c r="A112503" t="s">
        <v>1126</v>
      </c>
      <c r="B112503" t="s">
        <v>1039</v>
      </c>
      <c r="C112503" t="s">
        <v>32</v>
      </c>
      <c r="D112503" t="s">
        <v>33</v>
      </c>
      <c r="E112503" t="s">
        <v>145</v>
      </c>
      <c r="F112503" t="s">
        <v>267</v>
      </c>
      <c r="G112503" t="s">
        <v>437</v>
      </c>
      <c r="H112503" t="s">
        <v>585</v>
      </c>
      <c r="I112503" s="6">
        <v>-38790.6967534</v>
      </c>
    </row>
    <row r="112504" spans="1:9" x14ac:dyDescent="0.25">
      <c r="A112504" t="s">
        <v>1126</v>
      </c>
      <c r="B112504" t="s">
        <v>1039</v>
      </c>
      <c r="C112504" t="s">
        <v>32</v>
      </c>
      <c r="D112504" t="s">
        <v>33</v>
      </c>
      <c r="E112504" t="s">
        <v>145</v>
      </c>
      <c r="F112504" t="s">
        <v>267</v>
      </c>
      <c r="G112504" t="s">
        <v>438</v>
      </c>
      <c r="H112504" t="s">
        <v>586</v>
      </c>
      <c r="I112504" s="6">
        <v>-21103.054898800001</v>
      </c>
    </row>
    <row r="112505" spans="1:9" x14ac:dyDescent="0.25">
      <c r="A112505" t="s">
        <v>1126</v>
      </c>
      <c r="B112505" t="s">
        <v>1039</v>
      </c>
      <c r="C112505" t="s">
        <v>32</v>
      </c>
      <c r="D112505" t="s">
        <v>33</v>
      </c>
      <c r="E112505" t="s">
        <v>146</v>
      </c>
      <c r="F112505" t="s">
        <v>268</v>
      </c>
      <c r="G112505" t="s">
        <v>440</v>
      </c>
      <c r="H112505" t="s">
        <v>588</v>
      </c>
      <c r="I112505" s="6">
        <v>-31740.444687299998</v>
      </c>
    </row>
    <row r="112506" spans="1:9" x14ac:dyDescent="0.25">
      <c r="A112506" t="s">
        <v>1126</v>
      </c>
      <c r="B112506" t="s">
        <v>1039</v>
      </c>
      <c r="C112506" t="s">
        <v>32</v>
      </c>
      <c r="D112506" t="s">
        <v>33</v>
      </c>
      <c r="E112506" t="s">
        <v>146</v>
      </c>
      <c r="F112506" t="s">
        <v>268</v>
      </c>
      <c r="G112506" t="s">
        <v>441</v>
      </c>
      <c r="H112506" t="s">
        <v>589</v>
      </c>
      <c r="I112506" s="6">
        <v>-24108.236767300001</v>
      </c>
    </row>
    <row r="112507" spans="1:9" x14ac:dyDescent="0.25">
      <c r="A112507" t="s">
        <v>1126</v>
      </c>
      <c r="B112507" t="s">
        <v>1039</v>
      </c>
      <c r="C112507" t="s">
        <v>32</v>
      </c>
      <c r="D112507" t="s">
        <v>33</v>
      </c>
      <c r="E112507" t="s">
        <v>146</v>
      </c>
      <c r="F112507" t="s">
        <v>268</v>
      </c>
      <c r="G112507" t="s">
        <v>442</v>
      </c>
      <c r="H112507" t="s">
        <v>268</v>
      </c>
      <c r="I112507" s="6">
        <v>-66753.198520300008</v>
      </c>
    </row>
    <row r="112508" spans="1:9" x14ac:dyDescent="0.25">
      <c r="A112508" t="s">
        <v>1126</v>
      </c>
      <c r="B112508" t="s">
        <v>1039</v>
      </c>
      <c r="C112508" t="s">
        <v>32</v>
      </c>
      <c r="D112508" t="s">
        <v>33</v>
      </c>
      <c r="E112508" t="s">
        <v>147</v>
      </c>
      <c r="F112508" t="s">
        <v>269</v>
      </c>
      <c r="G112508" t="s">
        <v>443</v>
      </c>
      <c r="H112508" t="s">
        <v>269</v>
      </c>
      <c r="I112508" s="6">
        <v>-27037.096556600001</v>
      </c>
    </row>
    <row r="112509" spans="1:9" x14ac:dyDescent="0.25">
      <c r="A112509" t="s">
        <v>1126</v>
      </c>
      <c r="B112509" t="s">
        <v>1039</v>
      </c>
      <c r="C112509" t="s">
        <v>32</v>
      </c>
      <c r="D112509" t="s">
        <v>33</v>
      </c>
      <c r="E112509" t="s">
        <v>148</v>
      </c>
      <c r="F112509" t="s">
        <v>270</v>
      </c>
      <c r="G112509" t="s">
        <v>445</v>
      </c>
      <c r="H112509" t="s">
        <v>591</v>
      </c>
      <c r="I112509" s="6">
        <v>-87388.780683999998</v>
      </c>
    </row>
    <row r="112510" spans="1:9" x14ac:dyDescent="0.25">
      <c r="A112510" t="s">
        <v>1126</v>
      </c>
      <c r="B112510" t="s">
        <v>1039</v>
      </c>
      <c r="C112510" t="s">
        <v>32</v>
      </c>
      <c r="D112510" t="s">
        <v>33</v>
      </c>
      <c r="E112510" t="s">
        <v>148</v>
      </c>
      <c r="F112510" t="s">
        <v>270</v>
      </c>
      <c r="G112510" t="s">
        <v>446</v>
      </c>
      <c r="H112510" t="s">
        <v>592</v>
      </c>
      <c r="I112510" s="6">
        <v>-72515.515499899993</v>
      </c>
    </row>
    <row r="112511" spans="1:9" x14ac:dyDescent="0.25">
      <c r="A112511" t="s">
        <v>1126</v>
      </c>
      <c r="B112511" t="s">
        <v>1039</v>
      </c>
      <c r="C112511" t="s">
        <v>32</v>
      </c>
      <c r="D112511" t="s">
        <v>33</v>
      </c>
      <c r="E112511" t="s">
        <v>148</v>
      </c>
      <c r="F112511" t="s">
        <v>270</v>
      </c>
      <c r="G112511" t="s">
        <v>447</v>
      </c>
      <c r="H112511" t="s">
        <v>593</v>
      </c>
      <c r="I112511" s="6">
        <v>-4779.6702098999995</v>
      </c>
    </row>
    <row r="112512" spans="1:9" x14ac:dyDescent="0.25">
      <c r="A112512" t="s">
        <v>1126</v>
      </c>
      <c r="B112512" t="s">
        <v>1039</v>
      </c>
      <c r="C112512" t="s">
        <v>32</v>
      </c>
      <c r="D112512" t="s">
        <v>33</v>
      </c>
      <c r="E112512" t="s">
        <v>148</v>
      </c>
      <c r="F112512" t="s">
        <v>270</v>
      </c>
      <c r="G112512" t="s">
        <v>448</v>
      </c>
      <c r="H112512" t="s">
        <v>594</v>
      </c>
      <c r="I112512" s="6">
        <v>-5199.4416454999991</v>
      </c>
    </row>
    <row r="112513" spans="1:9" x14ac:dyDescent="0.25">
      <c r="A112513" t="s">
        <v>1126</v>
      </c>
      <c r="B112513" t="s">
        <v>1039</v>
      </c>
      <c r="C112513" t="s">
        <v>32</v>
      </c>
      <c r="D112513" t="s">
        <v>33</v>
      </c>
      <c r="E112513" t="s">
        <v>148</v>
      </c>
      <c r="F112513" t="s">
        <v>270</v>
      </c>
      <c r="G112513" t="s">
        <v>449</v>
      </c>
      <c r="H112513" t="s">
        <v>595</v>
      </c>
      <c r="I112513" s="6">
        <v>-2098.8571780000002</v>
      </c>
    </row>
    <row r="112514" spans="1:9" x14ac:dyDescent="0.25">
      <c r="A112514" t="s">
        <v>1126</v>
      </c>
      <c r="B112514" t="s">
        <v>1039</v>
      </c>
      <c r="C112514" t="s">
        <v>32</v>
      </c>
      <c r="D112514" t="s">
        <v>33</v>
      </c>
      <c r="E112514" t="s">
        <v>149</v>
      </c>
      <c r="F112514" t="s">
        <v>271</v>
      </c>
      <c r="G112514" t="s">
        <v>450</v>
      </c>
      <c r="H112514" t="s">
        <v>596</v>
      </c>
      <c r="I112514" s="6">
        <v>-4960.9351480000005</v>
      </c>
    </row>
    <row r="112515" spans="1:9" x14ac:dyDescent="0.25">
      <c r="A112515" t="s">
        <v>1126</v>
      </c>
      <c r="B112515" t="s">
        <v>1039</v>
      </c>
      <c r="C112515" t="s">
        <v>32</v>
      </c>
      <c r="D112515" t="s">
        <v>33</v>
      </c>
      <c r="E112515" t="s">
        <v>150</v>
      </c>
      <c r="F112515" t="s">
        <v>272</v>
      </c>
      <c r="G112515" t="s">
        <v>451</v>
      </c>
      <c r="H112515" t="s">
        <v>272</v>
      </c>
      <c r="I112515" s="6">
        <v>-327459.88080759998</v>
      </c>
    </row>
    <row r="112516" spans="1:9" x14ac:dyDescent="0.25">
      <c r="A112516" t="s">
        <v>1126</v>
      </c>
      <c r="B112516" t="s">
        <v>1039</v>
      </c>
      <c r="C112516" t="s">
        <v>34</v>
      </c>
      <c r="D112516" t="s">
        <v>35</v>
      </c>
      <c r="E112516" t="s">
        <v>151</v>
      </c>
      <c r="F112516" t="s">
        <v>273</v>
      </c>
      <c r="G112516" t="s">
        <v>151</v>
      </c>
      <c r="H112516" t="s">
        <v>273</v>
      </c>
      <c r="I112516" s="6">
        <v>-3448527.2863129005</v>
      </c>
    </row>
    <row r="112517" spans="1:9" x14ac:dyDescent="0.25">
      <c r="A112517" t="s">
        <v>1126</v>
      </c>
      <c r="B112517" t="s">
        <v>1039</v>
      </c>
      <c r="C112517" t="s">
        <v>36</v>
      </c>
      <c r="D112517" t="s">
        <v>37</v>
      </c>
      <c r="E112517" t="s">
        <v>158</v>
      </c>
      <c r="F112517" t="s">
        <v>280</v>
      </c>
      <c r="G112517" t="s">
        <v>158</v>
      </c>
      <c r="H112517" t="s">
        <v>280</v>
      </c>
      <c r="I112517" s="6">
        <v>-531230.29201169999</v>
      </c>
    </row>
    <row r="112518" spans="1:9" x14ac:dyDescent="0.25">
      <c r="A112518" t="s">
        <v>1126</v>
      </c>
      <c r="B112518" t="s">
        <v>1039</v>
      </c>
      <c r="C112518" t="s">
        <v>42</v>
      </c>
      <c r="D112518" t="s">
        <v>43</v>
      </c>
      <c r="E112518" t="s">
        <v>162</v>
      </c>
      <c r="F112518" t="s">
        <v>283</v>
      </c>
      <c r="G112518" t="s">
        <v>455</v>
      </c>
      <c r="H112518" t="s">
        <v>600</v>
      </c>
      <c r="I112518" s="6">
        <v>-83668.079322999998</v>
      </c>
    </row>
    <row r="112519" spans="1:9" x14ac:dyDescent="0.25">
      <c r="A112519" t="s">
        <v>1126</v>
      </c>
      <c r="B112519" t="s">
        <v>1039</v>
      </c>
      <c r="C112519" t="s">
        <v>42</v>
      </c>
      <c r="D112519" t="s">
        <v>43</v>
      </c>
      <c r="E112519" t="s">
        <v>162</v>
      </c>
      <c r="F112519" t="s">
        <v>283</v>
      </c>
      <c r="G112519" t="s">
        <v>456</v>
      </c>
      <c r="H112519" t="s">
        <v>601</v>
      </c>
      <c r="I112519" s="6">
        <v>-169387.31452450002</v>
      </c>
    </row>
    <row r="112520" spans="1:9" x14ac:dyDescent="0.25">
      <c r="A112520" t="s">
        <v>1126</v>
      </c>
      <c r="B112520" t="s">
        <v>1039</v>
      </c>
      <c r="C112520" t="s">
        <v>42</v>
      </c>
      <c r="D112520" t="s">
        <v>43</v>
      </c>
      <c r="E112520" t="s">
        <v>162</v>
      </c>
      <c r="F112520" t="s">
        <v>283</v>
      </c>
      <c r="G112520" t="s">
        <v>457</v>
      </c>
      <c r="H112520" t="s">
        <v>602</v>
      </c>
      <c r="I112520" s="6">
        <v>-3310.4701852999997</v>
      </c>
    </row>
    <row r="112521" spans="1:9" x14ac:dyDescent="0.25">
      <c r="A112521" t="s">
        <v>1126</v>
      </c>
      <c r="B112521" t="s">
        <v>1039</v>
      </c>
      <c r="C112521" t="s">
        <v>42</v>
      </c>
      <c r="D112521" t="s">
        <v>43</v>
      </c>
      <c r="E112521" t="s">
        <v>162</v>
      </c>
      <c r="F112521" t="s">
        <v>283</v>
      </c>
      <c r="G112521" t="s">
        <v>458</v>
      </c>
      <c r="H112521" t="s">
        <v>603</v>
      </c>
      <c r="I112521" s="6">
        <v>-10837.7352464</v>
      </c>
    </row>
    <row r="112522" spans="1:9" x14ac:dyDescent="0.25">
      <c r="A112522" t="s">
        <v>1126</v>
      </c>
      <c r="B112522" t="s">
        <v>1039</v>
      </c>
      <c r="C112522" t="s">
        <v>42</v>
      </c>
      <c r="D112522" t="s">
        <v>43</v>
      </c>
      <c r="E112522" t="s">
        <v>162</v>
      </c>
      <c r="F112522" t="s">
        <v>283</v>
      </c>
      <c r="G112522" t="s">
        <v>459</v>
      </c>
      <c r="H112522" t="s">
        <v>604</v>
      </c>
      <c r="I112522" s="6">
        <v>-262004.15763369997</v>
      </c>
    </row>
    <row r="112523" spans="1:9" x14ac:dyDescent="0.25">
      <c r="A112523" t="s">
        <v>1126</v>
      </c>
      <c r="B112523" t="s">
        <v>1039</v>
      </c>
      <c r="C112523" t="s">
        <v>42</v>
      </c>
      <c r="D112523" t="s">
        <v>43</v>
      </c>
      <c r="E112523" t="s">
        <v>162</v>
      </c>
      <c r="F112523" t="s">
        <v>283</v>
      </c>
      <c r="G112523" t="s">
        <v>460</v>
      </c>
      <c r="H112523" t="s">
        <v>605</v>
      </c>
      <c r="I112523" s="6">
        <v>-39153.226629600002</v>
      </c>
    </row>
    <row r="112524" spans="1:9" x14ac:dyDescent="0.25">
      <c r="A112524" t="s">
        <v>1126</v>
      </c>
      <c r="B112524" t="s">
        <v>1039</v>
      </c>
      <c r="C112524" t="s">
        <v>42</v>
      </c>
      <c r="D112524" t="s">
        <v>43</v>
      </c>
      <c r="E112524" t="s">
        <v>162</v>
      </c>
      <c r="F112524" t="s">
        <v>283</v>
      </c>
      <c r="G112524" t="s">
        <v>462</v>
      </c>
      <c r="H112524" t="s">
        <v>607</v>
      </c>
      <c r="I112524" s="6">
        <v>-199582.237108</v>
      </c>
    </row>
    <row r="112525" spans="1:9" x14ac:dyDescent="0.25">
      <c r="A112525" t="s">
        <v>1126</v>
      </c>
      <c r="B112525" t="s">
        <v>1039</v>
      </c>
      <c r="C112525" t="s">
        <v>42</v>
      </c>
      <c r="D112525" t="s">
        <v>43</v>
      </c>
      <c r="E112525" t="s">
        <v>162</v>
      </c>
      <c r="F112525" t="s">
        <v>283</v>
      </c>
      <c r="G112525" t="s">
        <v>463</v>
      </c>
      <c r="H112525" t="s">
        <v>608</v>
      </c>
      <c r="I112525" s="6">
        <v>-69119.182975499993</v>
      </c>
    </row>
    <row r="112526" spans="1:9" x14ac:dyDescent="0.25">
      <c r="A112526" t="s">
        <v>1126</v>
      </c>
      <c r="B112526" t="s">
        <v>1039</v>
      </c>
      <c r="C112526" t="s">
        <v>42</v>
      </c>
      <c r="D112526" t="s">
        <v>43</v>
      </c>
      <c r="E112526" t="s">
        <v>162</v>
      </c>
      <c r="F112526" t="s">
        <v>283</v>
      </c>
      <c r="G112526" t="s">
        <v>464</v>
      </c>
      <c r="H112526" t="s">
        <v>609</v>
      </c>
      <c r="I112526" s="6">
        <v>-1007813.9753161998</v>
      </c>
    </row>
    <row r="112527" spans="1:9" x14ac:dyDescent="0.25">
      <c r="A112527" t="s">
        <v>1126</v>
      </c>
      <c r="B112527" t="s">
        <v>1039</v>
      </c>
      <c r="C112527" t="s">
        <v>42</v>
      </c>
      <c r="D112527" t="s">
        <v>43</v>
      </c>
      <c r="E112527" t="s">
        <v>162</v>
      </c>
      <c r="F112527" t="s">
        <v>283</v>
      </c>
      <c r="G112527" t="s">
        <v>466</v>
      </c>
      <c r="H112527" t="s">
        <v>611</v>
      </c>
      <c r="I112527" s="6">
        <v>1.3642420526593924E-12</v>
      </c>
    </row>
    <row r="112528" spans="1:9" x14ac:dyDescent="0.25">
      <c r="A112528" t="s">
        <v>1126</v>
      </c>
      <c r="B112528" t="s">
        <v>1039</v>
      </c>
      <c r="C112528" t="s">
        <v>52</v>
      </c>
      <c r="D112528" t="s">
        <v>53</v>
      </c>
      <c r="E112528" t="s">
        <v>162</v>
      </c>
      <c r="F112528" t="s">
        <v>283</v>
      </c>
      <c r="G112528" t="s">
        <v>467</v>
      </c>
      <c r="H112528" t="s">
        <v>612</v>
      </c>
      <c r="I112528" s="6">
        <v>-2618457.8931935998</v>
      </c>
    </row>
    <row r="112529" spans="1:9" x14ac:dyDescent="0.25">
      <c r="A112529" t="s">
        <v>1126</v>
      </c>
      <c r="B112529" t="s">
        <v>1039</v>
      </c>
      <c r="C112529" t="s">
        <v>44</v>
      </c>
      <c r="D112529" t="s">
        <v>45</v>
      </c>
      <c r="E112529" t="s">
        <v>163</v>
      </c>
      <c r="F112529" t="s">
        <v>284</v>
      </c>
      <c r="G112529" t="s">
        <v>163</v>
      </c>
      <c r="H112529" t="s">
        <v>284</v>
      </c>
      <c r="I112529" s="6">
        <v>-80729.679273799949</v>
      </c>
    </row>
    <row r="112530" spans="1:9" x14ac:dyDescent="0.25">
      <c r="A112530" t="s">
        <v>1126</v>
      </c>
      <c r="B112530" t="s">
        <v>1039</v>
      </c>
      <c r="C112530" t="s">
        <v>44</v>
      </c>
      <c r="D112530" t="s">
        <v>45</v>
      </c>
      <c r="E112530" t="s">
        <v>164</v>
      </c>
      <c r="F112530" t="s">
        <v>285</v>
      </c>
      <c r="G112530" t="s">
        <v>164</v>
      </c>
      <c r="H112530" t="s">
        <v>285</v>
      </c>
      <c r="I112530" s="6">
        <v>289470.56588580005</v>
      </c>
    </row>
    <row r="112531" spans="1:9" x14ac:dyDescent="0.25">
      <c r="A112531" t="s">
        <v>1126</v>
      </c>
      <c r="B112531" t="s">
        <v>1039</v>
      </c>
      <c r="C112531" t="s">
        <v>44</v>
      </c>
      <c r="D112531" t="s">
        <v>45</v>
      </c>
      <c r="E112531" t="s">
        <v>197</v>
      </c>
      <c r="F112531" t="s">
        <v>317</v>
      </c>
      <c r="G112531" t="s">
        <v>197</v>
      </c>
      <c r="H112531" t="s">
        <v>317</v>
      </c>
      <c r="I112531" s="6">
        <v>-2385.0649749999998</v>
      </c>
    </row>
    <row r="112532" spans="1:9" x14ac:dyDescent="0.25">
      <c r="A112532" t="s">
        <v>1126</v>
      </c>
      <c r="B112532" t="s">
        <v>1039</v>
      </c>
      <c r="C112532" t="s">
        <v>44</v>
      </c>
      <c r="D112532" t="s">
        <v>45</v>
      </c>
      <c r="E112532" t="s">
        <v>165</v>
      </c>
      <c r="F112532" t="s">
        <v>286</v>
      </c>
      <c r="G112532" t="s">
        <v>165</v>
      </c>
      <c r="H112532" t="s">
        <v>286</v>
      </c>
      <c r="I112532" s="6">
        <v>-1144.8311880000001</v>
      </c>
    </row>
    <row r="112533" spans="1:9" x14ac:dyDescent="0.25">
      <c r="A112533" t="s">
        <v>1126</v>
      </c>
      <c r="B112533" t="s">
        <v>1039</v>
      </c>
      <c r="C112533" t="s">
        <v>44</v>
      </c>
      <c r="D112533" t="s">
        <v>45</v>
      </c>
      <c r="E112533" t="s">
        <v>168</v>
      </c>
      <c r="F112533" t="s">
        <v>289</v>
      </c>
      <c r="G112533" t="s">
        <v>168</v>
      </c>
      <c r="H112533" t="s">
        <v>289</v>
      </c>
      <c r="I112533" s="6">
        <v>2509.0883537</v>
      </c>
    </row>
    <row r="112534" spans="1:9" x14ac:dyDescent="0.25">
      <c r="A112534" t="s">
        <v>1126</v>
      </c>
      <c r="B112534" t="s">
        <v>1039</v>
      </c>
      <c r="C112534" t="s">
        <v>54</v>
      </c>
      <c r="D112534" t="s">
        <v>55</v>
      </c>
      <c r="E112534" t="s">
        <v>169</v>
      </c>
      <c r="F112534" t="s">
        <v>290</v>
      </c>
      <c r="G112534" t="s">
        <v>169</v>
      </c>
      <c r="H112534" t="s">
        <v>290</v>
      </c>
      <c r="I112534" s="6">
        <v>3421194.4416994005</v>
      </c>
    </row>
    <row r="112535" spans="1:9" x14ac:dyDescent="0.25">
      <c r="A112535" t="s">
        <v>1126</v>
      </c>
      <c r="B112535" t="s">
        <v>1039</v>
      </c>
      <c r="C112535" t="s">
        <v>46</v>
      </c>
      <c r="D112535" t="s">
        <v>47</v>
      </c>
      <c r="E112535" t="s">
        <v>171</v>
      </c>
      <c r="F112535" t="s">
        <v>292</v>
      </c>
      <c r="G112535" t="s">
        <v>171</v>
      </c>
      <c r="H112535" t="s">
        <v>882</v>
      </c>
      <c r="I112535" s="6">
        <v>-210429.51261430001</v>
      </c>
    </row>
    <row r="112536" spans="1:9" x14ac:dyDescent="0.25">
      <c r="A112536" t="s">
        <v>1126</v>
      </c>
      <c r="B112536" t="s">
        <v>1039</v>
      </c>
      <c r="C112536" t="s">
        <v>46</v>
      </c>
      <c r="D112536" t="s">
        <v>47</v>
      </c>
      <c r="E112536" t="s">
        <v>172</v>
      </c>
      <c r="F112536" t="s">
        <v>293</v>
      </c>
      <c r="G112536" t="s">
        <v>172</v>
      </c>
      <c r="H112536" t="s">
        <v>293</v>
      </c>
      <c r="I112536" s="6">
        <v>28143.766704999998</v>
      </c>
    </row>
    <row r="112537" spans="1:9" x14ac:dyDescent="0.25">
      <c r="A112537" t="s">
        <v>1126</v>
      </c>
      <c r="B112537" t="s">
        <v>1039</v>
      </c>
      <c r="C112537" t="s">
        <v>48</v>
      </c>
      <c r="D112537" t="s">
        <v>49</v>
      </c>
      <c r="E112537" t="s">
        <v>176</v>
      </c>
      <c r="F112537" t="s">
        <v>297</v>
      </c>
      <c r="G112537" t="s">
        <v>176</v>
      </c>
      <c r="H112537" t="s">
        <v>297</v>
      </c>
      <c r="I112537" s="6">
        <v>-9759.6858777000016</v>
      </c>
    </row>
    <row r="112538" spans="1:9" x14ac:dyDescent="0.25">
      <c r="A112538" t="s">
        <v>1126</v>
      </c>
      <c r="B112538" t="s">
        <v>1039</v>
      </c>
      <c r="C112538" t="s">
        <v>48</v>
      </c>
      <c r="D112538" t="s">
        <v>49</v>
      </c>
      <c r="E112538" t="s">
        <v>177</v>
      </c>
      <c r="F112538" t="s">
        <v>298</v>
      </c>
      <c r="G112538" t="s">
        <v>177</v>
      </c>
      <c r="H112538" t="s">
        <v>298</v>
      </c>
      <c r="I112538" s="6">
        <v>-4455.3013732999998</v>
      </c>
    </row>
    <row r="112539" spans="1:9" x14ac:dyDescent="0.25">
      <c r="A112539" t="s">
        <v>1126</v>
      </c>
      <c r="B112539" t="s">
        <v>1039</v>
      </c>
      <c r="C112539" t="s">
        <v>48</v>
      </c>
      <c r="D112539" t="s">
        <v>49</v>
      </c>
      <c r="E112539" t="s">
        <v>178</v>
      </c>
      <c r="F112539" t="s">
        <v>299</v>
      </c>
      <c r="G112539" t="s">
        <v>178</v>
      </c>
      <c r="H112539" t="s">
        <v>299</v>
      </c>
      <c r="I112539" s="6">
        <v>12087.5092933</v>
      </c>
    </row>
    <row r="112540" spans="1:9" x14ac:dyDescent="0.25">
      <c r="A112540" t="s">
        <v>1126</v>
      </c>
      <c r="B112540" t="s">
        <v>1039</v>
      </c>
      <c r="C112540" t="s">
        <v>56</v>
      </c>
      <c r="D112540" t="s">
        <v>57</v>
      </c>
      <c r="E112540" t="s">
        <v>180</v>
      </c>
      <c r="F112540" t="s">
        <v>301</v>
      </c>
      <c r="G112540" t="s">
        <v>180</v>
      </c>
      <c r="H112540" t="s">
        <v>301</v>
      </c>
      <c r="I112540" s="6">
        <v>-1542526.4621913999</v>
      </c>
    </row>
    <row r="112541" spans="1:9" x14ac:dyDescent="0.25">
      <c r="A112541" t="s">
        <v>1126</v>
      </c>
      <c r="B112541" t="s">
        <v>1039</v>
      </c>
      <c r="C112541" t="s">
        <v>58</v>
      </c>
      <c r="D112541" t="s">
        <v>59</v>
      </c>
      <c r="E112541" t="s">
        <v>183</v>
      </c>
      <c r="F112541" t="s">
        <v>304</v>
      </c>
      <c r="G112541" t="s">
        <v>183</v>
      </c>
      <c r="H112541" t="s">
        <v>304</v>
      </c>
      <c r="I112541" s="6">
        <v>-439357.58917470003</v>
      </c>
    </row>
    <row r="112542" spans="1:9" x14ac:dyDescent="0.25">
      <c r="A112542" t="s">
        <v>1126</v>
      </c>
      <c r="B112542" t="s">
        <v>1039</v>
      </c>
      <c r="C112542" t="s">
        <v>58</v>
      </c>
      <c r="D112542" t="s">
        <v>59</v>
      </c>
      <c r="E112542" t="s">
        <v>184</v>
      </c>
      <c r="F112542" t="s">
        <v>305</v>
      </c>
      <c r="G112542" t="s">
        <v>184</v>
      </c>
      <c r="H112542" t="s">
        <v>305</v>
      </c>
      <c r="I112542" s="6">
        <v>170618.00805159999</v>
      </c>
    </row>
    <row r="112543" spans="1:9" x14ac:dyDescent="0.25">
      <c r="A112543" t="s">
        <v>1126</v>
      </c>
      <c r="B112543" t="s">
        <v>1039</v>
      </c>
      <c r="C112543" t="s">
        <v>50</v>
      </c>
      <c r="D112543" t="s">
        <v>51</v>
      </c>
      <c r="E112543" t="s">
        <v>185</v>
      </c>
      <c r="F112543" t="s">
        <v>51</v>
      </c>
      <c r="G112543" t="s">
        <v>185</v>
      </c>
      <c r="H112543" t="s">
        <v>51</v>
      </c>
      <c r="I112543" s="6">
        <v>-90408.891008087594</v>
      </c>
    </row>
    <row r="112544" spans="1:9" x14ac:dyDescent="0.25">
      <c r="A112544" t="s">
        <v>1126</v>
      </c>
      <c r="B112544" t="s">
        <v>1039</v>
      </c>
      <c r="C112544" t="s">
        <v>66</v>
      </c>
      <c r="D112544" t="s">
        <v>67</v>
      </c>
      <c r="E112544" t="s">
        <v>187</v>
      </c>
      <c r="F112544" t="s">
        <v>307</v>
      </c>
      <c r="G112544" t="s">
        <v>187</v>
      </c>
      <c r="H112544" t="s">
        <v>307</v>
      </c>
      <c r="I112544" s="6">
        <v>-6783.1247888999997</v>
      </c>
    </row>
    <row r="112545" spans="1:9" x14ac:dyDescent="0.25">
      <c r="A112545" t="s">
        <v>1126</v>
      </c>
      <c r="B112545" t="s">
        <v>1040</v>
      </c>
      <c r="C112545" t="s">
        <v>10</v>
      </c>
      <c r="D112545" t="s">
        <v>11</v>
      </c>
      <c r="E112545" t="s">
        <v>85</v>
      </c>
      <c r="F112545" t="s">
        <v>206</v>
      </c>
      <c r="G112545" t="s">
        <v>85</v>
      </c>
      <c r="H112545" t="s">
        <v>206</v>
      </c>
      <c r="I112545" s="6">
        <v>33948972.346269995</v>
      </c>
    </row>
    <row r="112546" spans="1:9" x14ac:dyDescent="0.25">
      <c r="A112546" t="s">
        <v>1126</v>
      </c>
      <c r="B112546" t="s">
        <v>1040</v>
      </c>
      <c r="C112546" t="s">
        <v>10</v>
      </c>
      <c r="D112546" t="s">
        <v>11</v>
      </c>
      <c r="E112546" t="s">
        <v>86</v>
      </c>
      <c r="F112546" t="s">
        <v>207</v>
      </c>
      <c r="G112546" t="s">
        <v>86</v>
      </c>
      <c r="H112546" t="s">
        <v>207</v>
      </c>
      <c r="I112546" s="6">
        <v>-628649.5784179999</v>
      </c>
    </row>
    <row r="112547" spans="1:9" x14ac:dyDescent="0.25">
      <c r="A112547" t="s">
        <v>1126</v>
      </c>
      <c r="B112547" t="s">
        <v>1040</v>
      </c>
      <c r="C112547" t="s">
        <v>10</v>
      </c>
      <c r="D112547" t="s">
        <v>11</v>
      </c>
      <c r="E112547" t="s">
        <v>87</v>
      </c>
      <c r="F112547" t="s">
        <v>208</v>
      </c>
      <c r="G112547" t="s">
        <v>87</v>
      </c>
      <c r="H112547" t="s">
        <v>208</v>
      </c>
      <c r="I112547" s="6">
        <v>-7648.8271110000005</v>
      </c>
    </row>
    <row r="112548" spans="1:9" x14ac:dyDescent="0.25">
      <c r="A112548" t="s">
        <v>1126</v>
      </c>
      <c r="B112548" t="s">
        <v>1040</v>
      </c>
      <c r="C112548" t="s">
        <v>12</v>
      </c>
      <c r="D112548" t="s">
        <v>13</v>
      </c>
      <c r="E112548" t="s">
        <v>89</v>
      </c>
      <c r="F112548" t="s">
        <v>210</v>
      </c>
      <c r="G112548" t="s">
        <v>89</v>
      </c>
      <c r="H112548" t="s">
        <v>210</v>
      </c>
      <c r="I112548" s="6">
        <v>1130639.2688139996</v>
      </c>
    </row>
    <row r="112549" spans="1:9" x14ac:dyDescent="0.25">
      <c r="A112549" t="s">
        <v>1126</v>
      </c>
      <c r="B112549" t="s">
        <v>1040</v>
      </c>
      <c r="C112549" t="s">
        <v>12</v>
      </c>
      <c r="D112549" t="s">
        <v>13</v>
      </c>
      <c r="E112549" t="s">
        <v>90</v>
      </c>
      <c r="F112549" t="s">
        <v>211</v>
      </c>
      <c r="G112549" t="s">
        <v>90</v>
      </c>
      <c r="H112549" t="s">
        <v>211</v>
      </c>
      <c r="I112549" s="6">
        <v>-32475835.596818976</v>
      </c>
    </row>
    <row r="112550" spans="1:9" x14ac:dyDescent="0.25">
      <c r="A112550" t="s">
        <v>1126</v>
      </c>
      <c r="B112550" t="s">
        <v>1040</v>
      </c>
      <c r="C112550" t="s">
        <v>12</v>
      </c>
      <c r="D112550" t="s">
        <v>13</v>
      </c>
      <c r="E112550" t="s">
        <v>91</v>
      </c>
      <c r="F112550" t="s">
        <v>212</v>
      </c>
      <c r="G112550" t="s">
        <v>91</v>
      </c>
      <c r="H112550" t="s">
        <v>212</v>
      </c>
      <c r="I112550" s="6">
        <v>29.305851000717666</v>
      </c>
    </row>
    <row r="112551" spans="1:9" x14ac:dyDescent="0.25">
      <c r="A112551" t="s">
        <v>1126</v>
      </c>
      <c r="B112551" t="s">
        <v>1040</v>
      </c>
      <c r="C112551" t="s">
        <v>12</v>
      </c>
      <c r="D112551" t="s">
        <v>13</v>
      </c>
      <c r="E112551" t="s">
        <v>95</v>
      </c>
      <c r="F112551" t="s">
        <v>216</v>
      </c>
      <c r="G112551" t="s">
        <v>95</v>
      </c>
      <c r="H112551" t="s">
        <v>216</v>
      </c>
      <c r="I112551" s="6">
        <v>-793534.06476099999</v>
      </c>
    </row>
    <row r="112552" spans="1:9" x14ac:dyDescent="0.25">
      <c r="A112552" t="s">
        <v>1126</v>
      </c>
      <c r="B112552" t="s">
        <v>1040</v>
      </c>
      <c r="C112552" t="s">
        <v>12</v>
      </c>
      <c r="D112552" t="s">
        <v>13</v>
      </c>
      <c r="E112552" t="s">
        <v>96</v>
      </c>
      <c r="F112552" t="s">
        <v>217</v>
      </c>
      <c r="G112552" t="s">
        <v>96</v>
      </c>
      <c r="H112552" t="s">
        <v>217</v>
      </c>
      <c r="I112552" s="6">
        <v>-229474.581947</v>
      </c>
    </row>
    <row r="112553" spans="1:9" x14ac:dyDescent="0.25">
      <c r="A112553" t="s">
        <v>1126</v>
      </c>
      <c r="B112553" t="s">
        <v>1040</v>
      </c>
      <c r="C112553" t="s">
        <v>12</v>
      </c>
      <c r="D112553" t="s">
        <v>13</v>
      </c>
      <c r="E112553" t="s">
        <v>98</v>
      </c>
      <c r="F112553" t="s">
        <v>219</v>
      </c>
      <c r="G112553" t="s">
        <v>98</v>
      </c>
      <c r="H112553" t="s">
        <v>219</v>
      </c>
      <c r="I112553" s="6">
        <v>10901.776571999997</v>
      </c>
    </row>
    <row r="112554" spans="1:9" x14ac:dyDescent="0.25">
      <c r="A112554" t="s">
        <v>1126</v>
      </c>
      <c r="B112554" t="s">
        <v>1040</v>
      </c>
      <c r="C112554" t="s">
        <v>12</v>
      </c>
      <c r="D112554" t="s">
        <v>13</v>
      </c>
      <c r="E112554" t="s">
        <v>105</v>
      </c>
      <c r="F112554" t="s">
        <v>227</v>
      </c>
      <c r="G112554" t="s">
        <v>105</v>
      </c>
      <c r="H112554" t="s">
        <v>227</v>
      </c>
      <c r="I112554" s="6">
        <v>-34717.664818000012</v>
      </c>
    </row>
    <row r="112555" spans="1:9" x14ac:dyDescent="0.25">
      <c r="A112555" t="s">
        <v>1126</v>
      </c>
      <c r="B112555" t="s">
        <v>1040</v>
      </c>
      <c r="C112555" t="s">
        <v>12</v>
      </c>
      <c r="D112555" t="s">
        <v>13</v>
      </c>
      <c r="E112555" t="s">
        <v>99</v>
      </c>
      <c r="F112555" t="s">
        <v>220</v>
      </c>
      <c r="G112555" t="s">
        <v>99</v>
      </c>
      <c r="H112555" t="s">
        <v>220</v>
      </c>
      <c r="I112555" s="6">
        <v>133468.61407099999</v>
      </c>
    </row>
    <row r="112556" spans="1:9" x14ac:dyDescent="0.25">
      <c r="A112556" t="s">
        <v>1126</v>
      </c>
      <c r="B112556" t="s">
        <v>1040</v>
      </c>
      <c r="C112556" t="s">
        <v>12</v>
      </c>
      <c r="D112556" t="s">
        <v>13</v>
      </c>
      <c r="E112556" t="s">
        <v>100</v>
      </c>
      <c r="F112556" t="s">
        <v>221</v>
      </c>
      <c r="G112556" t="s">
        <v>100</v>
      </c>
      <c r="H112556" t="s">
        <v>221</v>
      </c>
      <c r="I112556" s="6">
        <v>-68.380318999999758</v>
      </c>
    </row>
    <row r="112557" spans="1:9" x14ac:dyDescent="0.25">
      <c r="A112557" t="s">
        <v>1126</v>
      </c>
      <c r="B112557" t="s">
        <v>1040</v>
      </c>
      <c r="C112557" t="s">
        <v>14</v>
      </c>
      <c r="D112557" t="s">
        <v>15</v>
      </c>
      <c r="E112557" t="s">
        <v>101</v>
      </c>
      <c r="F112557" t="s">
        <v>222</v>
      </c>
      <c r="G112557" t="s">
        <v>101</v>
      </c>
      <c r="H112557" t="s">
        <v>222</v>
      </c>
      <c r="I112557" s="6">
        <v>-1025.7047850000004</v>
      </c>
    </row>
    <row r="112558" spans="1:9" x14ac:dyDescent="0.25">
      <c r="A112558" t="s">
        <v>1126</v>
      </c>
      <c r="B112558" t="s">
        <v>1040</v>
      </c>
      <c r="C112558" t="s">
        <v>14</v>
      </c>
      <c r="D112558" t="s">
        <v>15</v>
      </c>
      <c r="E112558" t="s">
        <v>102</v>
      </c>
      <c r="F112558" t="s">
        <v>223</v>
      </c>
      <c r="G112558" t="s">
        <v>102</v>
      </c>
      <c r="H112558" t="s">
        <v>223</v>
      </c>
      <c r="I112558" s="6">
        <v>480156.83140100015</v>
      </c>
    </row>
    <row r="112559" spans="1:9" x14ac:dyDescent="0.25">
      <c r="A112559" t="s">
        <v>1126</v>
      </c>
      <c r="B112559" t="s">
        <v>1040</v>
      </c>
      <c r="C112559" t="s">
        <v>16</v>
      </c>
      <c r="D112559" t="s">
        <v>17</v>
      </c>
      <c r="E112559" t="s">
        <v>226</v>
      </c>
      <c r="F112559" t="s">
        <v>226</v>
      </c>
      <c r="G112559" t="s">
        <v>662</v>
      </c>
      <c r="H112559" t="s">
        <v>17</v>
      </c>
      <c r="I112559" s="6">
        <v>-903069.56718200038</v>
      </c>
    </row>
    <row r="112560" spans="1:9" x14ac:dyDescent="0.25">
      <c r="A112560" t="s">
        <v>1126</v>
      </c>
      <c r="B112560" t="s">
        <v>1040</v>
      </c>
      <c r="C112560" t="s">
        <v>18</v>
      </c>
      <c r="D112560" t="s">
        <v>19</v>
      </c>
      <c r="E112560" t="s">
        <v>106</v>
      </c>
      <c r="F112560" t="s">
        <v>228</v>
      </c>
      <c r="G112560" t="s">
        <v>106</v>
      </c>
      <c r="H112560" t="s">
        <v>228</v>
      </c>
      <c r="I112560" s="6">
        <v>-108109.28433899993</v>
      </c>
    </row>
    <row r="112561" spans="1:9" x14ac:dyDescent="0.25">
      <c r="A112561" t="s">
        <v>1126</v>
      </c>
      <c r="B112561" t="s">
        <v>1040</v>
      </c>
      <c r="C112561" t="s">
        <v>20</v>
      </c>
      <c r="D112561" t="s">
        <v>21</v>
      </c>
      <c r="E112561" t="s">
        <v>107</v>
      </c>
      <c r="F112561" t="s">
        <v>229</v>
      </c>
      <c r="G112561" t="s">
        <v>325</v>
      </c>
      <c r="H112561" t="s">
        <v>480</v>
      </c>
      <c r="I112561" s="6">
        <v>37110.975983000018</v>
      </c>
    </row>
    <row r="112562" spans="1:9" x14ac:dyDescent="0.25">
      <c r="A112562" t="s">
        <v>1126</v>
      </c>
      <c r="B112562" t="s">
        <v>1040</v>
      </c>
      <c r="C112562" t="s">
        <v>20</v>
      </c>
      <c r="D112562" t="s">
        <v>21</v>
      </c>
      <c r="E112562" t="s">
        <v>107</v>
      </c>
      <c r="F112562" t="s">
        <v>229</v>
      </c>
      <c r="G112562" t="s">
        <v>326</v>
      </c>
      <c r="H112562" t="s">
        <v>481</v>
      </c>
      <c r="I112562" s="6">
        <v>1902145.1022399992</v>
      </c>
    </row>
    <row r="112563" spans="1:9" x14ac:dyDescent="0.25">
      <c r="A112563" t="s">
        <v>1126</v>
      </c>
      <c r="B112563" t="s">
        <v>1040</v>
      </c>
      <c r="C112563" t="s">
        <v>20</v>
      </c>
      <c r="D112563" t="s">
        <v>21</v>
      </c>
      <c r="E112563" t="s">
        <v>107</v>
      </c>
      <c r="F112563" t="s">
        <v>229</v>
      </c>
      <c r="G112563" t="s">
        <v>327</v>
      </c>
      <c r="H112563" t="s">
        <v>482</v>
      </c>
      <c r="I112563" s="6">
        <v>173305.03419700015</v>
      </c>
    </row>
    <row r="112564" spans="1:9" x14ac:dyDescent="0.25">
      <c r="A112564" t="s">
        <v>1126</v>
      </c>
      <c r="B112564" t="s">
        <v>1040</v>
      </c>
      <c r="C112564" t="s">
        <v>20</v>
      </c>
      <c r="D112564" t="s">
        <v>21</v>
      </c>
      <c r="E112564" t="s">
        <v>107</v>
      </c>
      <c r="F112564" t="s">
        <v>229</v>
      </c>
      <c r="G112564" t="s">
        <v>328</v>
      </c>
      <c r="H112564" t="s">
        <v>483</v>
      </c>
      <c r="I112564" s="6">
        <v>42708.393524000014</v>
      </c>
    </row>
    <row r="112565" spans="1:9" x14ac:dyDescent="0.25">
      <c r="A112565" t="s">
        <v>1126</v>
      </c>
      <c r="B112565" t="s">
        <v>1040</v>
      </c>
      <c r="C112565" t="s">
        <v>20</v>
      </c>
      <c r="D112565" t="s">
        <v>21</v>
      </c>
      <c r="E112565" t="s">
        <v>107</v>
      </c>
      <c r="F112565" t="s">
        <v>229</v>
      </c>
      <c r="G112565" t="s">
        <v>329</v>
      </c>
      <c r="H112565" t="s">
        <v>484</v>
      </c>
      <c r="I112565" s="6">
        <v>77894.95195800002</v>
      </c>
    </row>
    <row r="112566" spans="1:9" x14ac:dyDescent="0.25">
      <c r="A112566" t="s">
        <v>1126</v>
      </c>
      <c r="B112566" t="s">
        <v>1040</v>
      </c>
      <c r="C112566" t="s">
        <v>20</v>
      </c>
      <c r="D112566" t="s">
        <v>21</v>
      </c>
      <c r="E112566" t="s">
        <v>107</v>
      </c>
      <c r="F112566" t="s">
        <v>229</v>
      </c>
      <c r="G112566" t="s">
        <v>330</v>
      </c>
      <c r="H112566" t="s">
        <v>485</v>
      </c>
      <c r="I112566" s="6">
        <v>844672.77475600003</v>
      </c>
    </row>
    <row r="112567" spans="1:9" x14ac:dyDescent="0.25">
      <c r="A112567" t="s">
        <v>1126</v>
      </c>
      <c r="B112567" t="s">
        <v>1040</v>
      </c>
      <c r="C112567" t="s">
        <v>20</v>
      </c>
      <c r="D112567" t="s">
        <v>21</v>
      </c>
      <c r="E112567" t="s">
        <v>107</v>
      </c>
      <c r="F112567" t="s">
        <v>229</v>
      </c>
      <c r="G112567" t="s">
        <v>331</v>
      </c>
      <c r="H112567" t="s">
        <v>486</v>
      </c>
      <c r="I112567" s="6">
        <v>97666.632765999995</v>
      </c>
    </row>
    <row r="112568" spans="1:9" x14ac:dyDescent="0.25">
      <c r="A112568" t="s">
        <v>1126</v>
      </c>
      <c r="B112568" t="s">
        <v>1040</v>
      </c>
      <c r="C112568" t="s">
        <v>20</v>
      </c>
      <c r="D112568" t="s">
        <v>21</v>
      </c>
      <c r="E112568" t="s">
        <v>107</v>
      </c>
      <c r="F112568" t="s">
        <v>229</v>
      </c>
      <c r="G112568" t="s">
        <v>332</v>
      </c>
      <c r="H112568" t="s">
        <v>487</v>
      </c>
      <c r="I112568" s="6">
        <v>1913574.3841300001</v>
      </c>
    </row>
    <row r="112569" spans="1:9" x14ac:dyDescent="0.25">
      <c r="A112569" t="s">
        <v>1126</v>
      </c>
      <c r="B112569" t="s">
        <v>1040</v>
      </c>
      <c r="C112569" t="s">
        <v>20</v>
      </c>
      <c r="D112569" t="s">
        <v>21</v>
      </c>
      <c r="E112569" t="s">
        <v>107</v>
      </c>
      <c r="F112569" t="s">
        <v>229</v>
      </c>
      <c r="G112569" t="s">
        <v>333</v>
      </c>
      <c r="H112569" t="s">
        <v>488</v>
      </c>
      <c r="I112569" s="6">
        <v>203998.02881100011</v>
      </c>
    </row>
    <row r="112570" spans="1:9" x14ac:dyDescent="0.25">
      <c r="A112570" t="s">
        <v>1126</v>
      </c>
      <c r="B112570" t="s">
        <v>1040</v>
      </c>
      <c r="C112570" t="s">
        <v>20</v>
      </c>
      <c r="D112570" t="s">
        <v>21</v>
      </c>
      <c r="E112570" t="s">
        <v>107</v>
      </c>
      <c r="F112570" t="s">
        <v>229</v>
      </c>
      <c r="G112570" t="s">
        <v>334</v>
      </c>
      <c r="H112570" t="s">
        <v>489</v>
      </c>
      <c r="I112570" s="6">
        <v>195137.89319199999</v>
      </c>
    </row>
    <row r="112571" spans="1:9" x14ac:dyDescent="0.25">
      <c r="A112571" t="s">
        <v>1126</v>
      </c>
      <c r="B112571" t="s">
        <v>1040</v>
      </c>
      <c r="C112571" t="s">
        <v>20</v>
      </c>
      <c r="D112571" t="s">
        <v>21</v>
      </c>
      <c r="E112571" t="s">
        <v>107</v>
      </c>
      <c r="F112571" t="s">
        <v>229</v>
      </c>
      <c r="G112571" t="s">
        <v>335</v>
      </c>
      <c r="H112571" t="s">
        <v>490</v>
      </c>
      <c r="I112571" s="6">
        <v>16635.954750999997</v>
      </c>
    </row>
    <row r="112572" spans="1:9" x14ac:dyDescent="0.25">
      <c r="A112572" t="s">
        <v>1126</v>
      </c>
      <c r="B112572" t="s">
        <v>1040</v>
      </c>
      <c r="C112572" t="s">
        <v>20</v>
      </c>
      <c r="D112572" t="s">
        <v>21</v>
      </c>
      <c r="E112572" t="s">
        <v>107</v>
      </c>
      <c r="F112572" t="s">
        <v>229</v>
      </c>
      <c r="G112572" t="s">
        <v>336</v>
      </c>
      <c r="H112572" t="s">
        <v>491</v>
      </c>
      <c r="I112572" s="6">
        <v>190722.47830799996</v>
      </c>
    </row>
    <row r="112573" spans="1:9" x14ac:dyDescent="0.25">
      <c r="A112573" t="s">
        <v>1126</v>
      </c>
      <c r="B112573" t="s">
        <v>1040</v>
      </c>
      <c r="C112573" t="s">
        <v>20</v>
      </c>
      <c r="D112573" t="s">
        <v>21</v>
      </c>
      <c r="E112573" t="s">
        <v>107</v>
      </c>
      <c r="F112573" t="s">
        <v>229</v>
      </c>
      <c r="G112573" t="s">
        <v>625</v>
      </c>
      <c r="H112573" t="s">
        <v>635</v>
      </c>
      <c r="I112573" s="6">
        <v>258604.59784100001</v>
      </c>
    </row>
    <row r="112574" spans="1:9" x14ac:dyDescent="0.25">
      <c r="A112574" t="s">
        <v>1126</v>
      </c>
      <c r="B112574" t="s">
        <v>1040</v>
      </c>
      <c r="C112574" t="s">
        <v>20</v>
      </c>
      <c r="D112574" t="s">
        <v>21</v>
      </c>
      <c r="E112574" t="s">
        <v>107</v>
      </c>
      <c r="F112574" t="s">
        <v>229</v>
      </c>
      <c r="G112574" t="s">
        <v>626</v>
      </c>
      <c r="H112574" t="s">
        <v>636</v>
      </c>
      <c r="I112574" s="6">
        <v>13676.0638</v>
      </c>
    </row>
    <row r="112575" spans="1:9" x14ac:dyDescent="0.25">
      <c r="A112575" t="s">
        <v>1126</v>
      </c>
      <c r="B112575" t="s">
        <v>1040</v>
      </c>
      <c r="C112575" t="s">
        <v>20</v>
      </c>
      <c r="D112575" t="s">
        <v>21</v>
      </c>
      <c r="E112575" t="s">
        <v>108</v>
      </c>
      <c r="F112575" t="s">
        <v>230</v>
      </c>
      <c r="G112575" t="s">
        <v>338</v>
      </c>
      <c r="H112575" t="s">
        <v>493</v>
      </c>
      <c r="I112575" s="6">
        <v>801651.78548799967</v>
      </c>
    </row>
    <row r="112576" spans="1:9" x14ac:dyDescent="0.25">
      <c r="A112576" t="s">
        <v>1126</v>
      </c>
      <c r="B112576" t="s">
        <v>1040</v>
      </c>
      <c r="C112576" t="s">
        <v>20</v>
      </c>
      <c r="D112576" t="s">
        <v>21</v>
      </c>
      <c r="E112576" t="s">
        <v>108</v>
      </c>
      <c r="F112576" t="s">
        <v>230</v>
      </c>
      <c r="G112576" t="s">
        <v>628</v>
      </c>
      <c r="H112576" t="s">
        <v>638</v>
      </c>
      <c r="I112576" s="6">
        <v>11614.885613000002</v>
      </c>
    </row>
    <row r="112577" spans="1:9" x14ac:dyDescent="0.25">
      <c r="A112577" t="s">
        <v>1126</v>
      </c>
      <c r="B112577" t="s">
        <v>1040</v>
      </c>
      <c r="C112577" t="s">
        <v>20</v>
      </c>
      <c r="D112577" t="s">
        <v>21</v>
      </c>
      <c r="E112577" t="s">
        <v>108</v>
      </c>
      <c r="F112577" t="s">
        <v>230</v>
      </c>
      <c r="G112577" t="s">
        <v>629</v>
      </c>
      <c r="H112577" t="s">
        <v>639</v>
      </c>
      <c r="I112577" s="6">
        <v>6076.0797739999998</v>
      </c>
    </row>
    <row r="112578" spans="1:9" x14ac:dyDescent="0.25">
      <c r="A112578" t="s">
        <v>1126</v>
      </c>
      <c r="B112578" t="s">
        <v>1040</v>
      </c>
      <c r="C112578" t="s">
        <v>20</v>
      </c>
      <c r="D112578" t="s">
        <v>21</v>
      </c>
      <c r="E112578" t="s">
        <v>108</v>
      </c>
      <c r="F112578" t="s">
        <v>230</v>
      </c>
      <c r="G112578" t="s">
        <v>630</v>
      </c>
      <c r="H112578" t="s">
        <v>640</v>
      </c>
      <c r="I112578" s="6">
        <v>22145.454739000001</v>
      </c>
    </row>
    <row r="112579" spans="1:9" x14ac:dyDescent="0.25">
      <c r="A112579" t="s">
        <v>1126</v>
      </c>
      <c r="B112579" t="s">
        <v>1040</v>
      </c>
      <c r="C112579" t="s">
        <v>22</v>
      </c>
      <c r="D112579" t="s">
        <v>23</v>
      </c>
      <c r="E112579" t="s">
        <v>226</v>
      </c>
      <c r="F112579" t="s">
        <v>226</v>
      </c>
      <c r="G112579" t="s">
        <v>663</v>
      </c>
      <c r="H112579" t="s">
        <v>842</v>
      </c>
      <c r="I112579" s="6">
        <v>-153972.94115399997</v>
      </c>
    </row>
    <row r="112580" spans="1:9" x14ac:dyDescent="0.25">
      <c r="A112580" t="s">
        <v>1126</v>
      </c>
      <c r="B112580" t="s">
        <v>1040</v>
      </c>
      <c r="C112580" t="s">
        <v>22</v>
      </c>
      <c r="D112580" t="s">
        <v>23</v>
      </c>
      <c r="G112580" t="s">
        <v>664</v>
      </c>
      <c r="H112580" t="s">
        <v>843</v>
      </c>
      <c r="I112580" s="6">
        <v>38165.986619000054</v>
      </c>
    </row>
    <row r="112581" spans="1:9" x14ac:dyDescent="0.25">
      <c r="A112581" t="s">
        <v>1126</v>
      </c>
      <c r="B112581" t="s">
        <v>1040</v>
      </c>
      <c r="C112581" t="s">
        <v>24</v>
      </c>
      <c r="D112581" t="s">
        <v>25</v>
      </c>
      <c r="E112581" t="s">
        <v>112</v>
      </c>
      <c r="F112581" t="s">
        <v>234</v>
      </c>
      <c r="G112581" t="s">
        <v>112</v>
      </c>
      <c r="H112581" t="s">
        <v>234</v>
      </c>
      <c r="I112581" s="6">
        <v>2852.4361640000002</v>
      </c>
    </row>
    <row r="112582" spans="1:9" x14ac:dyDescent="0.25">
      <c r="A112582" t="s">
        <v>1126</v>
      </c>
      <c r="B112582" t="s">
        <v>1040</v>
      </c>
      <c r="C112582" t="s">
        <v>24</v>
      </c>
      <c r="D112582" t="s">
        <v>25</v>
      </c>
      <c r="E112582" t="s">
        <v>113</v>
      </c>
      <c r="F112582" t="s">
        <v>235</v>
      </c>
      <c r="G112582" t="s">
        <v>113</v>
      </c>
      <c r="H112582" t="s">
        <v>235</v>
      </c>
      <c r="I112582" s="6">
        <v>-224.678191</v>
      </c>
    </row>
    <row r="112583" spans="1:9" x14ac:dyDescent="0.25">
      <c r="A112583" t="s">
        <v>1126</v>
      </c>
      <c r="B112583" t="s">
        <v>1040</v>
      </c>
      <c r="C112583" t="s">
        <v>24</v>
      </c>
      <c r="D112583" t="s">
        <v>25</v>
      </c>
      <c r="E112583" t="s">
        <v>114</v>
      </c>
      <c r="F112583" t="s">
        <v>236</v>
      </c>
      <c r="G112583" t="s">
        <v>114</v>
      </c>
      <c r="H112583" t="s">
        <v>236</v>
      </c>
      <c r="I112583" s="6">
        <v>72981.337606999994</v>
      </c>
    </row>
    <row r="112584" spans="1:9" x14ac:dyDescent="0.25">
      <c r="A112584" t="s">
        <v>1126</v>
      </c>
      <c r="B112584" t="s">
        <v>1040</v>
      </c>
      <c r="C112584" t="s">
        <v>24</v>
      </c>
      <c r="D112584" t="s">
        <v>25</v>
      </c>
      <c r="E112584" t="s">
        <v>115</v>
      </c>
      <c r="F112584" t="s">
        <v>237</v>
      </c>
      <c r="G112584" t="s">
        <v>115</v>
      </c>
      <c r="H112584" t="s">
        <v>237</v>
      </c>
      <c r="I112584" s="6">
        <v>1182.002657</v>
      </c>
    </row>
    <row r="112585" spans="1:9" x14ac:dyDescent="0.25">
      <c r="A112585" t="s">
        <v>1126</v>
      </c>
      <c r="B112585" t="s">
        <v>1040</v>
      </c>
      <c r="C112585" t="s">
        <v>24</v>
      </c>
      <c r="D112585" t="s">
        <v>25</v>
      </c>
      <c r="E112585" t="s">
        <v>193</v>
      </c>
      <c r="F112585" t="s">
        <v>313</v>
      </c>
      <c r="G112585" t="s">
        <v>193</v>
      </c>
      <c r="H112585" t="s">
        <v>313</v>
      </c>
      <c r="I112585" s="6">
        <v>-56628.672749000012</v>
      </c>
    </row>
    <row r="112586" spans="1:9" x14ac:dyDescent="0.25">
      <c r="A112586" t="s">
        <v>1126</v>
      </c>
      <c r="B112586" t="s">
        <v>1040</v>
      </c>
      <c r="C112586" t="s">
        <v>24</v>
      </c>
      <c r="D112586" t="s">
        <v>25</v>
      </c>
      <c r="E112586" t="s">
        <v>117</v>
      </c>
      <c r="F112586" t="s">
        <v>239</v>
      </c>
      <c r="G112586" t="s">
        <v>117</v>
      </c>
      <c r="H112586" t="s">
        <v>239</v>
      </c>
      <c r="I112586" s="6">
        <v>32969.082374999998</v>
      </c>
    </row>
    <row r="112587" spans="1:9" x14ac:dyDescent="0.25">
      <c r="A112587" t="s">
        <v>1126</v>
      </c>
      <c r="B112587" t="s">
        <v>1040</v>
      </c>
      <c r="C112587" t="s">
        <v>24</v>
      </c>
      <c r="D112587" t="s">
        <v>25</v>
      </c>
      <c r="E112587" t="s">
        <v>118</v>
      </c>
      <c r="F112587" t="s">
        <v>240</v>
      </c>
      <c r="G112587" t="s">
        <v>118</v>
      </c>
      <c r="H112587" t="s">
        <v>240</v>
      </c>
      <c r="I112587" s="6">
        <v>4659.630309000001</v>
      </c>
    </row>
    <row r="112588" spans="1:9" x14ac:dyDescent="0.25">
      <c r="A112588" t="s">
        <v>1126</v>
      </c>
      <c r="B112588" t="s">
        <v>1040</v>
      </c>
      <c r="C112588" t="s">
        <v>26</v>
      </c>
      <c r="D112588" t="s">
        <v>27</v>
      </c>
      <c r="E112588" t="s">
        <v>226</v>
      </c>
      <c r="F112588" t="s">
        <v>226</v>
      </c>
      <c r="G112588" t="s">
        <v>665</v>
      </c>
      <c r="H112588" t="s">
        <v>27</v>
      </c>
      <c r="I112588" s="6">
        <v>264428.55506111839</v>
      </c>
    </row>
    <row r="112589" spans="1:9" x14ac:dyDescent="0.25">
      <c r="A112589" t="s">
        <v>1126</v>
      </c>
      <c r="B112589" t="s">
        <v>1040</v>
      </c>
      <c r="C112589" t="s">
        <v>28</v>
      </c>
      <c r="D112589" t="s">
        <v>29</v>
      </c>
      <c r="E112589" t="s">
        <v>119</v>
      </c>
      <c r="F112589" t="s">
        <v>241</v>
      </c>
      <c r="G112589" t="s">
        <v>666</v>
      </c>
      <c r="H112589" t="s">
        <v>241</v>
      </c>
      <c r="I112589" s="6">
        <v>-1803335.5412849998</v>
      </c>
    </row>
    <row r="112590" spans="1:9" x14ac:dyDescent="0.25">
      <c r="A112590" t="s">
        <v>1126</v>
      </c>
      <c r="B112590" t="s">
        <v>1040</v>
      </c>
      <c r="C112590" t="s">
        <v>28</v>
      </c>
      <c r="D112590" t="s">
        <v>29</v>
      </c>
      <c r="E112590" t="s">
        <v>120</v>
      </c>
      <c r="F112590" t="s">
        <v>242</v>
      </c>
      <c r="G112590" t="s">
        <v>339</v>
      </c>
      <c r="H112590" t="s">
        <v>494</v>
      </c>
      <c r="I112590" s="6">
        <v>-154656.74434400001</v>
      </c>
    </row>
    <row r="112591" spans="1:9" x14ac:dyDescent="0.25">
      <c r="A112591" t="s">
        <v>1126</v>
      </c>
      <c r="B112591" t="s">
        <v>1040</v>
      </c>
      <c r="C112591" t="s">
        <v>28</v>
      </c>
      <c r="D112591" t="s">
        <v>29</v>
      </c>
      <c r="E112591" t="s">
        <v>120</v>
      </c>
      <c r="F112591" t="s">
        <v>242</v>
      </c>
      <c r="G112591" t="s">
        <v>340</v>
      </c>
      <c r="H112591" t="s">
        <v>495</v>
      </c>
      <c r="I112591" s="6">
        <v>-48872.390851000011</v>
      </c>
    </row>
    <row r="112592" spans="1:9" x14ac:dyDescent="0.25">
      <c r="A112592" t="s">
        <v>1126</v>
      </c>
      <c r="B112592" t="s">
        <v>1040</v>
      </c>
      <c r="C112592" t="s">
        <v>28</v>
      </c>
      <c r="D112592" t="s">
        <v>29</v>
      </c>
      <c r="E112592" t="s">
        <v>120</v>
      </c>
      <c r="F112592" t="s">
        <v>242</v>
      </c>
      <c r="G112592" t="s">
        <v>341</v>
      </c>
      <c r="H112592" t="s">
        <v>496</v>
      </c>
      <c r="I112592" s="6">
        <v>19.537234000001945</v>
      </c>
    </row>
    <row r="112593" spans="1:9" x14ac:dyDescent="0.25">
      <c r="A112593" t="s">
        <v>1126</v>
      </c>
      <c r="B112593" t="s">
        <v>1040</v>
      </c>
      <c r="C112593" t="s">
        <v>28</v>
      </c>
      <c r="D112593" t="s">
        <v>29</v>
      </c>
      <c r="E112593" t="s">
        <v>121</v>
      </c>
      <c r="F112593" t="s">
        <v>243</v>
      </c>
      <c r="G112593" t="s">
        <v>344</v>
      </c>
      <c r="H112593" t="s">
        <v>499</v>
      </c>
      <c r="I112593" s="6">
        <v>-82056.382800000036</v>
      </c>
    </row>
    <row r="112594" spans="1:9" x14ac:dyDescent="0.25">
      <c r="A112594" t="s">
        <v>1126</v>
      </c>
      <c r="B112594" t="s">
        <v>1040</v>
      </c>
      <c r="C112594" t="s">
        <v>28</v>
      </c>
      <c r="D112594" t="s">
        <v>29</v>
      </c>
      <c r="E112594" t="s">
        <v>121</v>
      </c>
      <c r="F112594" t="s">
        <v>243</v>
      </c>
      <c r="G112594" t="s">
        <v>345</v>
      </c>
      <c r="H112594" t="s">
        <v>500</v>
      </c>
      <c r="I112594" s="6">
        <v>-777826.12862499955</v>
      </c>
    </row>
    <row r="112595" spans="1:9" x14ac:dyDescent="0.25">
      <c r="A112595" t="s">
        <v>1126</v>
      </c>
      <c r="B112595" t="s">
        <v>1040</v>
      </c>
      <c r="C112595" t="s">
        <v>28</v>
      </c>
      <c r="D112595" t="s">
        <v>29</v>
      </c>
      <c r="E112595" t="s">
        <v>122</v>
      </c>
      <c r="F112595" t="s">
        <v>244</v>
      </c>
      <c r="G112595" t="s">
        <v>353</v>
      </c>
      <c r="H112595" t="s">
        <v>244</v>
      </c>
      <c r="I112595" s="6">
        <v>34561.366945999995</v>
      </c>
    </row>
    <row r="112596" spans="1:9" x14ac:dyDescent="0.25">
      <c r="A112596" t="s">
        <v>1126</v>
      </c>
      <c r="B112596" t="s">
        <v>1040</v>
      </c>
      <c r="C112596" t="s">
        <v>28</v>
      </c>
      <c r="D112596" t="s">
        <v>29</v>
      </c>
      <c r="E112596" t="s">
        <v>123</v>
      </c>
      <c r="F112596" t="s">
        <v>245</v>
      </c>
      <c r="G112596" t="s">
        <v>355</v>
      </c>
      <c r="H112596" t="s">
        <v>508</v>
      </c>
      <c r="I112596" s="6">
        <v>-32676.023865000003</v>
      </c>
    </row>
    <row r="112597" spans="1:9" x14ac:dyDescent="0.25">
      <c r="A112597" t="s">
        <v>1126</v>
      </c>
      <c r="B112597" t="s">
        <v>1040</v>
      </c>
      <c r="C112597" t="s">
        <v>28</v>
      </c>
      <c r="D112597" t="s">
        <v>29</v>
      </c>
      <c r="E112597" t="s">
        <v>123</v>
      </c>
      <c r="F112597" t="s">
        <v>245</v>
      </c>
      <c r="G112597" t="s">
        <v>793</v>
      </c>
      <c r="H112597" t="s">
        <v>892</v>
      </c>
      <c r="I112597" s="6">
        <v>-1953.7234000000001</v>
      </c>
    </row>
    <row r="112598" spans="1:9" x14ac:dyDescent="0.25">
      <c r="A112598" t="s">
        <v>1126</v>
      </c>
      <c r="B112598" t="s">
        <v>1040</v>
      </c>
      <c r="C112598" t="s">
        <v>28</v>
      </c>
      <c r="D112598" t="s">
        <v>29</v>
      </c>
      <c r="E112598" t="s">
        <v>124</v>
      </c>
      <c r="F112598" t="s">
        <v>246</v>
      </c>
      <c r="G112598" t="s">
        <v>357</v>
      </c>
      <c r="H112598" t="s">
        <v>510</v>
      </c>
      <c r="I112598" s="6">
        <v>-3213.8749929999999</v>
      </c>
    </row>
    <row r="112599" spans="1:9" x14ac:dyDescent="0.25">
      <c r="A112599" t="s">
        <v>1126</v>
      </c>
      <c r="B112599" t="s">
        <v>1040</v>
      </c>
      <c r="C112599" t="s">
        <v>28</v>
      </c>
      <c r="D112599" t="s">
        <v>29</v>
      </c>
      <c r="E112599" t="s">
        <v>124</v>
      </c>
      <c r="F112599" t="s">
        <v>246</v>
      </c>
      <c r="G112599" t="s">
        <v>360</v>
      </c>
      <c r="H112599" t="s">
        <v>513</v>
      </c>
      <c r="I112599" s="6">
        <v>-703.34042399999998</v>
      </c>
    </row>
    <row r="112600" spans="1:9" x14ac:dyDescent="0.25">
      <c r="A112600" t="s">
        <v>1126</v>
      </c>
      <c r="B112600" t="s">
        <v>1040</v>
      </c>
      <c r="C112600" t="s">
        <v>28</v>
      </c>
      <c r="D112600" t="s">
        <v>29</v>
      </c>
      <c r="E112600" t="s">
        <v>124</v>
      </c>
      <c r="F112600" t="s">
        <v>246</v>
      </c>
      <c r="G112600" t="s">
        <v>362</v>
      </c>
      <c r="H112600" t="s">
        <v>515</v>
      </c>
      <c r="I112600" s="6">
        <v>-82144.300353000013</v>
      </c>
    </row>
    <row r="112601" spans="1:9" x14ac:dyDescent="0.25">
      <c r="A112601" t="s">
        <v>1126</v>
      </c>
      <c r="B112601" t="s">
        <v>1040</v>
      </c>
      <c r="C112601" t="s">
        <v>28</v>
      </c>
      <c r="D112601" t="s">
        <v>29</v>
      </c>
      <c r="E112601" t="s">
        <v>124</v>
      </c>
      <c r="F112601" t="s">
        <v>246</v>
      </c>
      <c r="G112601" t="s">
        <v>363</v>
      </c>
      <c r="H112601" t="s">
        <v>516</v>
      </c>
      <c r="I112601" s="6">
        <v>-70500.108889000068</v>
      </c>
    </row>
    <row r="112602" spans="1:9" x14ac:dyDescent="0.25">
      <c r="A112602" t="s">
        <v>1126</v>
      </c>
      <c r="B112602" t="s">
        <v>1040</v>
      </c>
      <c r="C112602" t="s">
        <v>28</v>
      </c>
      <c r="D112602" t="s">
        <v>29</v>
      </c>
      <c r="E112602" t="s">
        <v>124</v>
      </c>
      <c r="F112602" t="s">
        <v>246</v>
      </c>
      <c r="G112602" t="s">
        <v>364</v>
      </c>
      <c r="H112602" t="s">
        <v>517</v>
      </c>
      <c r="I112602" s="6">
        <v>-4366.5717989999976</v>
      </c>
    </row>
    <row r="112603" spans="1:9" x14ac:dyDescent="0.25">
      <c r="A112603" t="s">
        <v>1126</v>
      </c>
      <c r="B112603" t="s">
        <v>1040</v>
      </c>
      <c r="C112603" t="s">
        <v>28</v>
      </c>
      <c r="D112603" t="s">
        <v>29</v>
      </c>
      <c r="E112603" t="s">
        <v>125</v>
      </c>
      <c r="F112603" t="s">
        <v>247</v>
      </c>
      <c r="G112603" t="s">
        <v>366</v>
      </c>
      <c r="H112603" t="s">
        <v>519</v>
      </c>
      <c r="I112603" s="6">
        <v>-78471.300361000001</v>
      </c>
    </row>
    <row r="112604" spans="1:9" x14ac:dyDescent="0.25">
      <c r="A112604" t="s">
        <v>1126</v>
      </c>
      <c r="B112604" t="s">
        <v>1040</v>
      </c>
      <c r="C112604" t="s">
        <v>28</v>
      </c>
      <c r="D112604" t="s">
        <v>29</v>
      </c>
      <c r="E112604" t="s">
        <v>126</v>
      </c>
      <c r="F112604" t="s">
        <v>248</v>
      </c>
      <c r="G112604" t="s">
        <v>367</v>
      </c>
      <c r="H112604" t="s">
        <v>520</v>
      </c>
      <c r="I112604" s="6">
        <v>-307887.27060600009</v>
      </c>
    </row>
    <row r="112605" spans="1:9" x14ac:dyDescent="0.25">
      <c r="A112605" t="s">
        <v>1126</v>
      </c>
      <c r="B112605" t="s">
        <v>1040</v>
      </c>
      <c r="C112605" t="s">
        <v>28</v>
      </c>
      <c r="D112605" t="s">
        <v>29</v>
      </c>
      <c r="E112605" t="s">
        <v>126</v>
      </c>
      <c r="F112605" t="s">
        <v>248</v>
      </c>
      <c r="G112605" t="s">
        <v>368</v>
      </c>
      <c r="H112605" t="s">
        <v>521</v>
      </c>
      <c r="I112605" s="6">
        <v>-107464.55561699983</v>
      </c>
    </row>
    <row r="112606" spans="1:9" x14ac:dyDescent="0.25">
      <c r="A112606" t="s">
        <v>1126</v>
      </c>
      <c r="B112606" t="s">
        <v>1040</v>
      </c>
      <c r="C112606" t="s">
        <v>28</v>
      </c>
      <c r="D112606" t="s">
        <v>29</v>
      </c>
      <c r="E112606" t="s">
        <v>126</v>
      </c>
      <c r="F112606" t="s">
        <v>248</v>
      </c>
      <c r="G112606" t="s">
        <v>369</v>
      </c>
      <c r="H112606" t="s">
        <v>522</v>
      </c>
      <c r="I112606" s="6">
        <v>-109721.10614400006</v>
      </c>
    </row>
    <row r="112607" spans="1:9" x14ac:dyDescent="0.25">
      <c r="A112607" t="s">
        <v>1126</v>
      </c>
      <c r="B112607" t="s">
        <v>1040</v>
      </c>
      <c r="C112607" t="s">
        <v>28</v>
      </c>
      <c r="D112607" t="s">
        <v>29</v>
      </c>
      <c r="E112607" t="s">
        <v>128</v>
      </c>
      <c r="F112607" t="s">
        <v>250</v>
      </c>
      <c r="G112607" t="s">
        <v>372</v>
      </c>
      <c r="H112607" t="s">
        <v>250</v>
      </c>
      <c r="I112607" s="6">
        <v>-31943.377590000004</v>
      </c>
    </row>
    <row r="112608" spans="1:9" x14ac:dyDescent="0.25">
      <c r="A112608" t="s">
        <v>1126</v>
      </c>
      <c r="B112608" t="s">
        <v>1040</v>
      </c>
      <c r="C112608" t="s">
        <v>28</v>
      </c>
      <c r="D112608" t="s">
        <v>29</v>
      </c>
      <c r="E112608" t="s">
        <v>129</v>
      </c>
      <c r="F112608" t="s">
        <v>251</v>
      </c>
      <c r="G112608" t="s">
        <v>373</v>
      </c>
      <c r="H112608" t="s">
        <v>251</v>
      </c>
      <c r="I112608" s="6">
        <v>-49800.409465999997</v>
      </c>
    </row>
    <row r="112609" spans="1:9" x14ac:dyDescent="0.25">
      <c r="A112609" t="s">
        <v>1126</v>
      </c>
      <c r="B112609" t="s">
        <v>1040</v>
      </c>
      <c r="C112609" t="s">
        <v>28</v>
      </c>
      <c r="D112609" t="s">
        <v>29</v>
      </c>
      <c r="E112609" t="s">
        <v>130</v>
      </c>
      <c r="F112609" t="s">
        <v>252</v>
      </c>
      <c r="G112609" t="s">
        <v>374</v>
      </c>
      <c r="H112609" t="s">
        <v>525</v>
      </c>
      <c r="I112609" s="6">
        <v>-162344.64592299997</v>
      </c>
    </row>
    <row r="112610" spans="1:9" x14ac:dyDescent="0.25">
      <c r="A112610" t="s">
        <v>1126</v>
      </c>
      <c r="B112610" t="s">
        <v>1040</v>
      </c>
      <c r="C112610" t="s">
        <v>28</v>
      </c>
      <c r="D112610" t="s">
        <v>29</v>
      </c>
      <c r="E112610" t="s">
        <v>130</v>
      </c>
      <c r="F112610" t="s">
        <v>252</v>
      </c>
      <c r="G112610" t="s">
        <v>375</v>
      </c>
      <c r="H112610" t="s">
        <v>526</v>
      </c>
      <c r="I112610" s="6">
        <v>-230002.08726499995</v>
      </c>
    </row>
    <row r="112611" spans="1:9" x14ac:dyDescent="0.25">
      <c r="A112611" t="s">
        <v>1126</v>
      </c>
      <c r="B112611" t="s">
        <v>1040</v>
      </c>
      <c r="C112611" t="s">
        <v>28</v>
      </c>
      <c r="D112611" t="s">
        <v>29</v>
      </c>
      <c r="E112611" t="s">
        <v>130</v>
      </c>
      <c r="F112611" t="s">
        <v>252</v>
      </c>
      <c r="G112611" t="s">
        <v>377</v>
      </c>
      <c r="H112611" t="s">
        <v>528</v>
      </c>
      <c r="I112611" s="6">
        <v>-76224.518450999894</v>
      </c>
    </row>
    <row r="112612" spans="1:9" x14ac:dyDescent="0.25">
      <c r="A112612" t="s">
        <v>1126</v>
      </c>
      <c r="B112612" t="s">
        <v>1040</v>
      </c>
      <c r="C112612" t="s">
        <v>28</v>
      </c>
      <c r="D112612" t="s">
        <v>29</v>
      </c>
      <c r="E112612" t="s">
        <v>131</v>
      </c>
      <c r="F112612" t="s">
        <v>253</v>
      </c>
      <c r="G112612" t="s">
        <v>378</v>
      </c>
      <c r="H112612" t="s">
        <v>529</v>
      </c>
      <c r="I112612" s="6">
        <v>-89382.845549999998</v>
      </c>
    </row>
    <row r="112613" spans="1:9" x14ac:dyDescent="0.25">
      <c r="A112613" t="s">
        <v>1126</v>
      </c>
      <c r="B112613" t="s">
        <v>1040</v>
      </c>
      <c r="C112613" t="s">
        <v>28</v>
      </c>
      <c r="D112613" t="s">
        <v>29</v>
      </c>
      <c r="E112613" t="s">
        <v>131</v>
      </c>
      <c r="F112613" t="s">
        <v>253</v>
      </c>
      <c r="G112613" t="s">
        <v>379</v>
      </c>
      <c r="H112613" t="s">
        <v>530</v>
      </c>
      <c r="I112613" s="6">
        <v>-25173.726008999998</v>
      </c>
    </row>
    <row r="112614" spans="1:9" x14ac:dyDescent="0.25">
      <c r="A112614" t="s">
        <v>1126</v>
      </c>
      <c r="B112614" t="s">
        <v>1040</v>
      </c>
      <c r="C112614" t="s">
        <v>28</v>
      </c>
      <c r="D112614" t="s">
        <v>29</v>
      </c>
      <c r="E112614" t="s">
        <v>131</v>
      </c>
      <c r="F112614" t="s">
        <v>253</v>
      </c>
      <c r="G112614" t="s">
        <v>380</v>
      </c>
      <c r="H112614" t="s">
        <v>531</v>
      </c>
      <c r="I112614" s="6">
        <v>-1738.8138260000012</v>
      </c>
    </row>
    <row r="112615" spans="1:9" x14ac:dyDescent="0.25">
      <c r="A112615" t="s">
        <v>1126</v>
      </c>
      <c r="B112615" t="s">
        <v>1040</v>
      </c>
      <c r="C112615" t="s">
        <v>30</v>
      </c>
      <c r="D112615" t="s">
        <v>31</v>
      </c>
      <c r="E112615" t="s">
        <v>132</v>
      </c>
      <c r="F112615" t="s">
        <v>254</v>
      </c>
      <c r="G112615" t="s">
        <v>667</v>
      </c>
      <c r="H112615" t="s">
        <v>844</v>
      </c>
      <c r="I112615" s="6">
        <v>-986.63031699999999</v>
      </c>
    </row>
    <row r="112616" spans="1:9" x14ac:dyDescent="0.25">
      <c r="A112616" t="s">
        <v>1126</v>
      </c>
      <c r="B112616" t="s">
        <v>1040</v>
      </c>
      <c r="C112616" t="s">
        <v>30</v>
      </c>
      <c r="D112616" t="s">
        <v>31</v>
      </c>
      <c r="E112616" t="s">
        <v>132</v>
      </c>
      <c r="F112616" t="s">
        <v>254</v>
      </c>
      <c r="G112616" t="s">
        <v>672</v>
      </c>
      <c r="H112616" t="s">
        <v>849</v>
      </c>
      <c r="I112616" s="6">
        <v>-9778.3856169999999</v>
      </c>
    </row>
    <row r="112617" spans="1:9" x14ac:dyDescent="0.25">
      <c r="A112617" t="s">
        <v>1126</v>
      </c>
      <c r="B112617" t="s">
        <v>1040</v>
      </c>
      <c r="C112617" t="s">
        <v>30</v>
      </c>
      <c r="D112617" t="s">
        <v>31</v>
      </c>
      <c r="E112617" t="s">
        <v>132</v>
      </c>
      <c r="F112617" t="s">
        <v>254</v>
      </c>
      <c r="G112617" t="s">
        <v>673</v>
      </c>
      <c r="H112617" t="s">
        <v>850</v>
      </c>
      <c r="I112617" s="6">
        <v>-58181.88285200001</v>
      </c>
    </row>
    <row r="112618" spans="1:9" x14ac:dyDescent="0.25">
      <c r="A112618" t="s">
        <v>1126</v>
      </c>
      <c r="B112618" t="s">
        <v>1040</v>
      </c>
      <c r="C112618" t="s">
        <v>30</v>
      </c>
      <c r="D112618" t="s">
        <v>31</v>
      </c>
      <c r="E112618" t="s">
        <v>132</v>
      </c>
      <c r="F112618" t="s">
        <v>254</v>
      </c>
      <c r="G112618" t="s">
        <v>674</v>
      </c>
      <c r="H112618" t="s">
        <v>851</v>
      </c>
      <c r="I112618" s="6">
        <v>-6974.7925379999997</v>
      </c>
    </row>
    <row r="112619" spans="1:9" x14ac:dyDescent="0.25">
      <c r="A112619" t="s">
        <v>1126</v>
      </c>
      <c r="B112619" t="s">
        <v>1040</v>
      </c>
      <c r="C112619" t="s">
        <v>30</v>
      </c>
      <c r="D112619" t="s">
        <v>31</v>
      </c>
      <c r="E112619" t="s">
        <v>132</v>
      </c>
      <c r="F112619" t="s">
        <v>254</v>
      </c>
      <c r="G112619" t="s">
        <v>675</v>
      </c>
      <c r="H112619" t="s">
        <v>852</v>
      </c>
      <c r="I112619" s="6">
        <v>-15834.928156999998</v>
      </c>
    </row>
    <row r="112620" spans="1:9" x14ac:dyDescent="0.25">
      <c r="A112620" t="s">
        <v>1126</v>
      </c>
      <c r="B112620" t="s">
        <v>1040</v>
      </c>
      <c r="C112620" t="s">
        <v>30</v>
      </c>
      <c r="D112620" t="s">
        <v>31</v>
      </c>
      <c r="E112620" t="s">
        <v>133</v>
      </c>
      <c r="F112620" t="s">
        <v>255</v>
      </c>
      <c r="G112620" t="s">
        <v>677</v>
      </c>
      <c r="H112620" t="s">
        <v>641</v>
      </c>
      <c r="I112620" s="6">
        <v>-12855.499972</v>
      </c>
    </row>
    <row r="112621" spans="1:9" x14ac:dyDescent="0.25">
      <c r="A112621" t="s">
        <v>1126</v>
      </c>
      <c r="B112621" t="s">
        <v>1040</v>
      </c>
      <c r="C112621" t="s">
        <v>30</v>
      </c>
      <c r="D112621" t="s">
        <v>31</v>
      </c>
      <c r="E112621" t="s">
        <v>133</v>
      </c>
      <c r="F112621" t="s">
        <v>255</v>
      </c>
      <c r="G112621" t="s">
        <v>690</v>
      </c>
      <c r="H112621" t="s">
        <v>858</v>
      </c>
      <c r="I112621" s="6">
        <v>-7121.3217929999992</v>
      </c>
    </row>
    <row r="112622" spans="1:9" x14ac:dyDescent="0.25">
      <c r="A112622" t="s">
        <v>1126</v>
      </c>
      <c r="B112622" t="s">
        <v>1040</v>
      </c>
      <c r="C112622" t="s">
        <v>30</v>
      </c>
      <c r="D112622" t="s">
        <v>31</v>
      </c>
      <c r="E112622" t="s">
        <v>133</v>
      </c>
      <c r="F112622" t="s">
        <v>255</v>
      </c>
      <c r="G112622" t="s">
        <v>691</v>
      </c>
      <c r="H112622" t="s">
        <v>859</v>
      </c>
      <c r="I112622" s="6">
        <v>-1142.928189</v>
      </c>
    </row>
    <row r="112623" spans="1:9" x14ac:dyDescent="0.25">
      <c r="A112623" t="s">
        <v>1126</v>
      </c>
      <c r="B112623" t="s">
        <v>1040</v>
      </c>
      <c r="C112623" t="s">
        <v>30</v>
      </c>
      <c r="D112623" t="s">
        <v>31</v>
      </c>
      <c r="E112623" t="s">
        <v>133</v>
      </c>
      <c r="F112623" t="s">
        <v>255</v>
      </c>
      <c r="G112623" t="s">
        <v>693</v>
      </c>
      <c r="H112623" t="s">
        <v>861</v>
      </c>
      <c r="I112623" s="6">
        <v>-128203.329508</v>
      </c>
    </row>
    <row r="112624" spans="1:9" x14ac:dyDescent="0.25">
      <c r="A112624" t="s">
        <v>1126</v>
      </c>
      <c r="B112624" t="s">
        <v>1040</v>
      </c>
      <c r="C112624" t="s">
        <v>30</v>
      </c>
      <c r="D112624" t="s">
        <v>31</v>
      </c>
      <c r="E112624" t="s">
        <v>133</v>
      </c>
      <c r="F112624" t="s">
        <v>255</v>
      </c>
      <c r="G112624" t="s">
        <v>700</v>
      </c>
      <c r="H112624" t="s">
        <v>868</v>
      </c>
      <c r="I112624" s="6">
        <v>-235814.41438</v>
      </c>
    </row>
    <row r="112625" spans="1:9" x14ac:dyDescent="0.25">
      <c r="A112625" t="s">
        <v>1126</v>
      </c>
      <c r="B112625" t="s">
        <v>1040</v>
      </c>
      <c r="C112625" t="s">
        <v>30</v>
      </c>
      <c r="D112625" t="s">
        <v>31</v>
      </c>
      <c r="E112625" t="s">
        <v>133</v>
      </c>
      <c r="F112625" t="s">
        <v>255</v>
      </c>
      <c r="G112625" t="s">
        <v>702</v>
      </c>
      <c r="H112625" t="s">
        <v>870</v>
      </c>
      <c r="I112625" s="6">
        <v>-33916.638224000002</v>
      </c>
    </row>
    <row r="112626" spans="1:9" x14ac:dyDescent="0.25">
      <c r="A112626" t="s">
        <v>1126</v>
      </c>
      <c r="B112626" t="s">
        <v>1040</v>
      </c>
      <c r="C112626" t="s">
        <v>30</v>
      </c>
      <c r="D112626" t="s">
        <v>31</v>
      </c>
      <c r="E112626" t="s">
        <v>133</v>
      </c>
      <c r="F112626" t="s">
        <v>255</v>
      </c>
      <c r="G112626" t="s">
        <v>704</v>
      </c>
      <c r="H112626" t="s">
        <v>872</v>
      </c>
      <c r="I112626" s="6">
        <v>-18638.521236</v>
      </c>
    </row>
    <row r="112627" spans="1:9" x14ac:dyDescent="0.25">
      <c r="A112627" t="s">
        <v>1126</v>
      </c>
      <c r="B112627" t="s">
        <v>1040</v>
      </c>
      <c r="C112627" t="s">
        <v>30</v>
      </c>
      <c r="D112627" t="s">
        <v>31</v>
      </c>
      <c r="E112627" t="s">
        <v>133</v>
      </c>
      <c r="F112627" t="s">
        <v>255</v>
      </c>
      <c r="G112627" t="s">
        <v>751</v>
      </c>
      <c r="H112627" t="s">
        <v>889</v>
      </c>
      <c r="I112627" s="6">
        <v>-1875.574464</v>
      </c>
    </row>
    <row r="112628" spans="1:9" x14ac:dyDescent="0.25">
      <c r="A112628" t="s">
        <v>1126</v>
      </c>
      <c r="B112628" t="s">
        <v>1040</v>
      </c>
      <c r="C112628" t="s">
        <v>30</v>
      </c>
      <c r="D112628" t="s">
        <v>31</v>
      </c>
      <c r="E112628" t="s">
        <v>133</v>
      </c>
      <c r="F112628" t="s">
        <v>255</v>
      </c>
      <c r="G112628" t="s">
        <v>707</v>
      </c>
      <c r="H112628" t="s">
        <v>874</v>
      </c>
      <c r="I112628" s="6">
        <v>-3018.502653</v>
      </c>
    </row>
    <row r="112629" spans="1:9" x14ac:dyDescent="0.25">
      <c r="A112629" t="s">
        <v>1126</v>
      </c>
      <c r="B112629" t="s">
        <v>1040</v>
      </c>
      <c r="C112629" t="s">
        <v>30</v>
      </c>
      <c r="D112629" t="s">
        <v>31</v>
      </c>
      <c r="E112629" t="s">
        <v>133</v>
      </c>
      <c r="F112629" t="s">
        <v>255</v>
      </c>
      <c r="G112629" t="s">
        <v>714</v>
      </c>
      <c r="H112629" t="s">
        <v>881</v>
      </c>
      <c r="I112629" s="6">
        <v>-39.074468000000003</v>
      </c>
    </row>
    <row r="112630" spans="1:9" x14ac:dyDescent="0.25">
      <c r="A112630" t="s">
        <v>1126</v>
      </c>
      <c r="B112630" t="s">
        <v>1040</v>
      </c>
      <c r="C112630" t="s">
        <v>30</v>
      </c>
      <c r="D112630" t="s">
        <v>31</v>
      </c>
      <c r="E112630" t="s">
        <v>133</v>
      </c>
      <c r="F112630" t="s">
        <v>255</v>
      </c>
      <c r="G112630" t="s">
        <v>715</v>
      </c>
      <c r="H112630" t="s">
        <v>651</v>
      </c>
      <c r="I112630" s="6">
        <v>-20846.228677999999</v>
      </c>
    </row>
    <row r="112631" spans="1:9" x14ac:dyDescent="0.25">
      <c r="A112631" t="s">
        <v>1126</v>
      </c>
      <c r="B112631" t="s">
        <v>1040</v>
      </c>
      <c r="C112631" t="s">
        <v>32</v>
      </c>
      <c r="D112631" t="s">
        <v>33</v>
      </c>
      <c r="E112631" t="s">
        <v>135</v>
      </c>
      <c r="F112631" t="s">
        <v>257</v>
      </c>
      <c r="G112631" t="s">
        <v>135</v>
      </c>
      <c r="H112631" t="s">
        <v>257</v>
      </c>
      <c r="I112631" s="6">
        <v>-205316.79210599998</v>
      </c>
    </row>
    <row r="112632" spans="1:9" x14ac:dyDescent="0.25">
      <c r="A112632" t="s">
        <v>1126</v>
      </c>
      <c r="B112632" t="s">
        <v>1040</v>
      </c>
      <c r="C112632" t="s">
        <v>32</v>
      </c>
      <c r="D112632" t="s">
        <v>33</v>
      </c>
      <c r="E112632" t="s">
        <v>136</v>
      </c>
      <c r="F112632" t="s">
        <v>258</v>
      </c>
      <c r="G112632" t="s">
        <v>382</v>
      </c>
      <c r="H112632" t="s">
        <v>533</v>
      </c>
      <c r="I112632" s="6">
        <v>-22467.819100000001</v>
      </c>
    </row>
    <row r="112633" spans="1:9" x14ac:dyDescent="0.25">
      <c r="A112633" t="s">
        <v>1126</v>
      </c>
      <c r="B112633" t="s">
        <v>1040</v>
      </c>
      <c r="C112633" t="s">
        <v>32</v>
      </c>
      <c r="D112633" t="s">
        <v>33</v>
      </c>
      <c r="E112633" t="s">
        <v>136</v>
      </c>
      <c r="F112633" t="s">
        <v>258</v>
      </c>
      <c r="G112633" t="s">
        <v>383</v>
      </c>
      <c r="H112633" t="s">
        <v>534</v>
      </c>
      <c r="I112633" s="6">
        <v>-15102.281881999999</v>
      </c>
    </row>
    <row r="112634" spans="1:9" x14ac:dyDescent="0.25">
      <c r="A112634" t="s">
        <v>1126</v>
      </c>
      <c r="B112634" t="s">
        <v>1040</v>
      </c>
      <c r="C112634" t="s">
        <v>32</v>
      </c>
      <c r="D112634" t="s">
        <v>33</v>
      </c>
      <c r="E112634" t="s">
        <v>136</v>
      </c>
      <c r="F112634" t="s">
        <v>258</v>
      </c>
      <c r="G112634" t="s">
        <v>384</v>
      </c>
      <c r="H112634" t="s">
        <v>535</v>
      </c>
      <c r="I112634" s="6">
        <v>-555062.58655699994</v>
      </c>
    </row>
    <row r="112635" spans="1:9" x14ac:dyDescent="0.25">
      <c r="A112635" t="s">
        <v>1126</v>
      </c>
      <c r="B112635" t="s">
        <v>1040</v>
      </c>
      <c r="C112635" t="s">
        <v>32</v>
      </c>
      <c r="D112635" t="s">
        <v>33</v>
      </c>
      <c r="E112635" t="s">
        <v>136</v>
      </c>
      <c r="F112635" t="s">
        <v>258</v>
      </c>
      <c r="G112635" t="s">
        <v>386</v>
      </c>
      <c r="H112635" t="s">
        <v>537</v>
      </c>
      <c r="I112635" s="6">
        <v>-104475.35881500001</v>
      </c>
    </row>
    <row r="112636" spans="1:9" x14ac:dyDescent="0.25">
      <c r="A112636" t="s">
        <v>1126</v>
      </c>
      <c r="B112636" t="s">
        <v>1040</v>
      </c>
      <c r="C112636" t="s">
        <v>32</v>
      </c>
      <c r="D112636" t="s">
        <v>33</v>
      </c>
      <c r="E112636" t="s">
        <v>137</v>
      </c>
      <c r="F112636" t="s">
        <v>259</v>
      </c>
      <c r="G112636" t="s">
        <v>387</v>
      </c>
      <c r="H112636" t="s">
        <v>538</v>
      </c>
      <c r="I112636" s="6">
        <v>-71262.061014999999</v>
      </c>
    </row>
    <row r="112637" spans="1:9" x14ac:dyDescent="0.25">
      <c r="A112637" t="s">
        <v>1126</v>
      </c>
      <c r="B112637" t="s">
        <v>1040</v>
      </c>
      <c r="C112637" t="s">
        <v>32</v>
      </c>
      <c r="D112637" t="s">
        <v>33</v>
      </c>
      <c r="E112637" t="s">
        <v>137</v>
      </c>
      <c r="F112637" t="s">
        <v>259</v>
      </c>
      <c r="G112637" t="s">
        <v>388</v>
      </c>
      <c r="H112637" t="s">
        <v>539</v>
      </c>
      <c r="I112637" s="6">
        <v>-21324.890910999999</v>
      </c>
    </row>
    <row r="112638" spans="1:9" x14ac:dyDescent="0.25">
      <c r="A112638" t="s">
        <v>1126</v>
      </c>
      <c r="B112638" t="s">
        <v>1040</v>
      </c>
      <c r="C112638" t="s">
        <v>32</v>
      </c>
      <c r="D112638" t="s">
        <v>33</v>
      </c>
      <c r="E112638" t="s">
        <v>137</v>
      </c>
      <c r="F112638" t="s">
        <v>259</v>
      </c>
      <c r="G112638" t="s">
        <v>389</v>
      </c>
      <c r="H112638" t="s">
        <v>540</v>
      </c>
      <c r="I112638" s="6">
        <v>-48305.811065000002</v>
      </c>
    </row>
    <row r="112639" spans="1:9" x14ac:dyDescent="0.25">
      <c r="A112639" t="s">
        <v>1126</v>
      </c>
      <c r="B112639" t="s">
        <v>1040</v>
      </c>
      <c r="C112639" t="s">
        <v>32</v>
      </c>
      <c r="D112639" t="s">
        <v>33</v>
      </c>
      <c r="E112639" t="s">
        <v>137</v>
      </c>
      <c r="F112639" t="s">
        <v>259</v>
      </c>
      <c r="G112639" t="s">
        <v>390</v>
      </c>
      <c r="H112639" t="s">
        <v>541</v>
      </c>
      <c r="I112639" s="6">
        <v>-9622.0877450000007</v>
      </c>
    </row>
    <row r="112640" spans="1:9" x14ac:dyDescent="0.25">
      <c r="A112640" t="s">
        <v>1126</v>
      </c>
      <c r="B112640" t="s">
        <v>1040</v>
      </c>
      <c r="C112640" t="s">
        <v>32</v>
      </c>
      <c r="D112640" t="s">
        <v>33</v>
      </c>
      <c r="E112640" t="s">
        <v>137</v>
      </c>
      <c r="F112640" t="s">
        <v>259</v>
      </c>
      <c r="G112640" t="s">
        <v>391</v>
      </c>
      <c r="H112640" t="s">
        <v>542</v>
      </c>
      <c r="I112640" s="6">
        <v>-36407.635558999995</v>
      </c>
    </row>
    <row r="112641" spans="1:9" x14ac:dyDescent="0.25">
      <c r="A112641" t="s">
        <v>1126</v>
      </c>
      <c r="B112641" t="s">
        <v>1040</v>
      </c>
      <c r="C112641" t="s">
        <v>32</v>
      </c>
      <c r="D112641" t="s">
        <v>33</v>
      </c>
      <c r="E112641" t="s">
        <v>137</v>
      </c>
      <c r="F112641" t="s">
        <v>259</v>
      </c>
      <c r="G112641" t="s">
        <v>392</v>
      </c>
      <c r="H112641" t="s">
        <v>543</v>
      </c>
      <c r="I112641" s="6">
        <v>-5489.9627540000001</v>
      </c>
    </row>
    <row r="112642" spans="1:9" x14ac:dyDescent="0.25">
      <c r="A112642" t="s">
        <v>1126</v>
      </c>
      <c r="B112642" t="s">
        <v>1040</v>
      </c>
      <c r="C112642" t="s">
        <v>32</v>
      </c>
      <c r="D112642" t="s">
        <v>33</v>
      </c>
      <c r="E112642" t="s">
        <v>138</v>
      </c>
      <c r="F112642" t="s">
        <v>260</v>
      </c>
      <c r="G112642" t="s">
        <v>394</v>
      </c>
      <c r="H112642" t="s">
        <v>545</v>
      </c>
      <c r="I112642" s="6">
        <v>-52945.904139999991</v>
      </c>
    </row>
    <row r="112643" spans="1:9" x14ac:dyDescent="0.25">
      <c r="A112643" t="s">
        <v>1126</v>
      </c>
      <c r="B112643" t="s">
        <v>1040</v>
      </c>
      <c r="C112643" t="s">
        <v>32</v>
      </c>
      <c r="D112643" t="s">
        <v>33</v>
      </c>
      <c r="E112643" t="s">
        <v>138</v>
      </c>
      <c r="F112643" t="s">
        <v>260</v>
      </c>
      <c r="G112643" t="s">
        <v>395</v>
      </c>
      <c r="H112643" t="s">
        <v>546</v>
      </c>
      <c r="I112643" s="6">
        <v>-55837.414771999996</v>
      </c>
    </row>
    <row r="112644" spans="1:9" x14ac:dyDescent="0.25">
      <c r="A112644" t="s">
        <v>1126</v>
      </c>
      <c r="B112644" t="s">
        <v>1040</v>
      </c>
      <c r="C112644" t="s">
        <v>32</v>
      </c>
      <c r="D112644" t="s">
        <v>33</v>
      </c>
      <c r="E112644" t="s">
        <v>138</v>
      </c>
      <c r="F112644" t="s">
        <v>260</v>
      </c>
      <c r="G112644" t="s">
        <v>477</v>
      </c>
      <c r="H112644" t="s">
        <v>622</v>
      </c>
      <c r="I112644" s="6">
        <v>-42640.013205000003</v>
      </c>
    </row>
    <row r="112645" spans="1:9" x14ac:dyDescent="0.25">
      <c r="A112645" t="s">
        <v>1126</v>
      </c>
      <c r="B112645" t="s">
        <v>1040</v>
      </c>
      <c r="C112645" t="s">
        <v>32</v>
      </c>
      <c r="D112645" t="s">
        <v>33</v>
      </c>
      <c r="E112645" t="s">
        <v>138</v>
      </c>
      <c r="F112645" t="s">
        <v>260</v>
      </c>
      <c r="G112645" t="s">
        <v>396</v>
      </c>
      <c r="H112645" t="s">
        <v>547</v>
      </c>
      <c r="I112645" s="6">
        <v>-30605.077060999996</v>
      </c>
    </row>
    <row r="112646" spans="1:9" x14ac:dyDescent="0.25">
      <c r="A112646" t="s">
        <v>1126</v>
      </c>
      <c r="B112646" t="s">
        <v>1040</v>
      </c>
      <c r="C112646" t="s">
        <v>32</v>
      </c>
      <c r="D112646" t="s">
        <v>33</v>
      </c>
      <c r="E112646" t="s">
        <v>138</v>
      </c>
      <c r="F112646" t="s">
        <v>260</v>
      </c>
      <c r="G112646" t="s">
        <v>397</v>
      </c>
      <c r="H112646" t="s">
        <v>548</v>
      </c>
      <c r="I112646" s="6">
        <v>-79184.409402000005</v>
      </c>
    </row>
    <row r="112647" spans="1:9" x14ac:dyDescent="0.25">
      <c r="A112647" t="s">
        <v>1126</v>
      </c>
      <c r="B112647" t="s">
        <v>1040</v>
      </c>
      <c r="C112647" t="s">
        <v>32</v>
      </c>
      <c r="D112647" t="s">
        <v>33</v>
      </c>
      <c r="E112647" t="s">
        <v>138</v>
      </c>
      <c r="F112647" t="s">
        <v>260</v>
      </c>
      <c r="G112647" t="s">
        <v>398</v>
      </c>
      <c r="H112647" t="s">
        <v>549</v>
      </c>
      <c r="I112647" s="6">
        <v>-148023.85340100003</v>
      </c>
    </row>
    <row r="112648" spans="1:9" x14ac:dyDescent="0.25">
      <c r="A112648" t="s">
        <v>1126</v>
      </c>
      <c r="B112648" t="s">
        <v>1040</v>
      </c>
      <c r="C112648" t="s">
        <v>32</v>
      </c>
      <c r="D112648" t="s">
        <v>33</v>
      </c>
      <c r="E112648" t="s">
        <v>139</v>
      </c>
      <c r="F112648" t="s">
        <v>261</v>
      </c>
      <c r="G112648" t="s">
        <v>399</v>
      </c>
      <c r="H112648" t="s">
        <v>550</v>
      </c>
      <c r="I112648" s="6">
        <v>-3516.7021200000004</v>
      </c>
    </row>
    <row r="112649" spans="1:9" x14ac:dyDescent="0.25">
      <c r="A112649" t="s">
        <v>1126</v>
      </c>
      <c r="B112649" t="s">
        <v>1040</v>
      </c>
      <c r="C112649" t="s">
        <v>32</v>
      </c>
      <c r="D112649" t="s">
        <v>33</v>
      </c>
      <c r="E112649" t="s">
        <v>139</v>
      </c>
      <c r="F112649" t="s">
        <v>261</v>
      </c>
      <c r="G112649" t="s">
        <v>401</v>
      </c>
      <c r="H112649" t="s">
        <v>552</v>
      </c>
      <c r="I112649" s="6">
        <v>-13334.162205000001</v>
      </c>
    </row>
    <row r="112650" spans="1:9" x14ac:dyDescent="0.25">
      <c r="A112650" t="s">
        <v>1126</v>
      </c>
      <c r="B112650" t="s">
        <v>1040</v>
      </c>
      <c r="C112650" t="s">
        <v>32</v>
      </c>
      <c r="D112650" t="s">
        <v>33</v>
      </c>
      <c r="E112650" t="s">
        <v>139</v>
      </c>
      <c r="F112650" t="s">
        <v>261</v>
      </c>
      <c r="G112650" t="s">
        <v>402</v>
      </c>
      <c r="H112650" t="s">
        <v>33</v>
      </c>
      <c r="I112650" s="6">
        <v>-19175.795170999998</v>
      </c>
    </row>
    <row r="112651" spans="1:9" x14ac:dyDescent="0.25">
      <c r="A112651" t="s">
        <v>1126</v>
      </c>
      <c r="B112651" t="s">
        <v>1040</v>
      </c>
      <c r="C112651" t="s">
        <v>32</v>
      </c>
      <c r="D112651" t="s">
        <v>33</v>
      </c>
      <c r="E112651" t="s">
        <v>139</v>
      </c>
      <c r="F112651" t="s">
        <v>261</v>
      </c>
      <c r="G112651" t="s">
        <v>404</v>
      </c>
      <c r="H112651" t="s">
        <v>554</v>
      </c>
      <c r="I112651" s="6">
        <v>-42718.162141000015</v>
      </c>
    </row>
    <row r="112652" spans="1:9" x14ac:dyDescent="0.25">
      <c r="A112652" t="s">
        <v>1126</v>
      </c>
      <c r="B112652" t="s">
        <v>1040</v>
      </c>
      <c r="C112652" t="s">
        <v>32</v>
      </c>
      <c r="D112652" t="s">
        <v>33</v>
      </c>
      <c r="E112652" t="s">
        <v>139</v>
      </c>
      <c r="F112652" t="s">
        <v>261</v>
      </c>
      <c r="G112652" t="s">
        <v>405</v>
      </c>
      <c r="H112652" t="s">
        <v>555</v>
      </c>
      <c r="I112652" s="6">
        <v>80708.313653999998</v>
      </c>
    </row>
    <row r="112653" spans="1:9" x14ac:dyDescent="0.25">
      <c r="A112653" t="s">
        <v>1126</v>
      </c>
      <c r="B112653" t="s">
        <v>1040</v>
      </c>
      <c r="C112653" t="s">
        <v>32</v>
      </c>
      <c r="D112653" t="s">
        <v>33</v>
      </c>
      <c r="E112653" t="s">
        <v>139</v>
      </c>
      <c r="F112653" t="s">
        <v>261</v>
      </c>
      <c r="G112653" t="s">
        <v>407</v>
      </c>
      <c r="H112653" t="s">
        <v>557</v>
      </c>
      <c r="I112653" s="6">
        <v>-142846.48639100001</v>
      </c>
    </row>
    <row r="112654" spans="1:9" x14ac:dyDescent="0.25">
      <c r="A112654" t="s">
        <v>1126</v>
      </c>
      <c r="B112654" t="s">
        <v>1040</v>
      </c>
      <c r="C112654" t="s">
        <v>32</v>
      </c>
      <c r="D112654" t="s">
        <v>33</v>
      </c>
      <c r="E112654" t="s">
        <v>139</v>
      </c>
      <c r="F112654" t="s">
        <v>261</v>
      </c>
      <c r="G112654" t="s">
        <v>415</v>
      </c>
      <c r="H112654" t="s">
        <v>565</v>
      </c>
      <c r="I112654" s="6">
        <v>-2090.4840380000001</v>
      </c>
    </row>
    <row r="112655" spans="1:9" x14ac:dyDescent="0.25">
      <c r="A112655" t="s">
        <v>1126</v>
      </c>
      <c r="B112655" t="s">
        <v>1040</v>
      </c>
      <c r="C112655" t="s">
        <v>32</v>
      </c>
      <c r="D112655" t="s">
        <v>33</v>
      </c>
      <c r="E112655" t="s">
        <v>140</v>
      </c>
      <c r="F112655" t="s">
        <v>262</v>
      </c>
      <c r="G112655" t="s">
        <v>416</v>
      </c>
      <c r="H112655" t="s">
        <v>566</v>
      </c>
      <c r="I112655" s="6">
        <v>-26345.960048999998</v>
      </c>
    </row>
    <row r="112656" spans="1:9" x14ac:dyDescent="0.25">
      <c r="A112656" t="s">
        <v>1126</v>
      </c>
      <c r="B112656" t="s">
        <v>1040</v>
      </c>
      <c r="C112656" t="s">
        <v>32</v>
      </c>
      <c r="D112656" t="s">
        <v>33</v>
      </c>
      <c r="E112656" t="s">
        <v>140</v>
      </c>
      <c r="F112656" t="s">
        <v>262</v>
      </c>
      <c r="G112656" t="s">
        <v>418</v>
      </c>
      <c r="H112656" t="s">
        <v>568</v>
      </c>
      <c r="I112656" s="6">
        <v>-68.380319000000014</v>
      </c>
    </row>
    <row r="112657" spans="1:9" x14ac:dyDescent="0.25">
      <c r="A112657" t="s">
        <v>1126</v>
      </c>
      <c r="B112657" t="s">
        <v>1040</v>
      </c>
      <c r="C112657" t="s">
        <v>32</v>
      </c>
      <c r="D112657" t="s">
        <v>33</v>
      </c>
      <c r="E112657" t="s">
        <v>140</v>
      </c>
      <c r="F112657" t="s">
        <v>262</v>
      </c>
      <c r="G112657" t="s">
        <v>419</v>
      </c>
      <c r="H112657" t="s">
        <v>569</v>
      </c>
      <c r="I112657" s="6">
        <v>-3282.2553119999998</v>
      </c>
    </row>
    <row r="112658" spans="1:9" x14ac:dyDescent="0.25">
      <c r="A112658" t="s">
        <v>1126</v>
      </c>
      <c r="B112658" t="s">
        <v>1040</v>
      </c>
      <c r="C112658" t="s">
        <v>32</v>
      </c>
      <c r="D112658" t="s">
        <v>33</v>
      </c>
      <c r="E112658" t="s">
        <v>140</v>
      </c>
      <c r="F112658" t="s">
        <v>262</v>
      </c>
      <c r="G112658" t="s">
        <v>420</v>
      </c>
      <c r="H112658" t="s">
        <v>570</v>
      </c>
      <c r="I112658" s="6">
        <v>-3155.2632909999998</v>
      </c>
    </row>
    <row r="112659" spans="1:9" x14ac:dyDescent="0.25">
      <c r="A112659" t="s">
        <v>1126</v>
      </c>
      <c r="B112659" t="s">
        <v>1040</v>
      </c>
      <c r="C112659" t="s">
        <v>32</v>
      </c>
      <c r="D112659" t="s">
        <v>33</v>
      </c>
      <c r="E112659" t="s">
        <v>140</v>
      </c>
      <c r="F112659" t="s">
        <v>262</v>
      </c>
      <c r="G112659" t="s">
        <v>421</v>
      </c>
      <c r="H112659" t="s">
        <v>571</v>
      </c>
      <c r="I112659" s="6">
        <v>3165.0319079999999</v>
      </c>
    </row>
    <row r="112660" spans="1:9" x14ac:dyDescent="0.25">
      <c r="A112660" t="s">
        <v>1126</v>
      </c>
      <c r="B112660" t="s">
        <v>1040</v>
      </c>
      <c r="C112660" t="s">
        <v>32</v>
      </c>
      <c r="D112660" t="s">
        <v>33</v>
      </c>
      <c r="E112660" t="s">
        <v>140</v>
      </c>
      <c r="F112660" t="s">
        <v>262</v>
      </c>
      <c r="G112660" t="s">
        <v>422</v>
      </c>
      <c r="H112660" t="s">
        <v>572</v>
      </c>
      <c r="I112660" s="6">
        <v>2598.4521220000001</v>
      </c>
    </row>
    <row r="112661" spans="1:9" x14ac:dyDescent="0.25">
      <c r="A112661" t="s">
        <v>1126</v>
      </c>
      <c r="B112661" t="s">
        <v>1040</v>
      </c>
      <c r="C112661" t="s">
        <v>32</v>
      </c>
      <c r="D112661" t="s">
        <v>33</v>
      </c>
      <c r="E112661" t="s">
        <v>140</v>
      </c>
      <c r="F112661" t="s">
        <v>262</v>
      </c>
      <c r="G112661" t="s">
        <v>423</v>
      </c>
      <c r="H112661" t="s">
        <v>573</v>
      </c>
      <c r="I112661" s="6">
        <v>3301.7925460000001</v>
      </c>
    </row>
    <row r="112662" spans="1:9" x14ac:dyDescent="0.25">
      <c r="A112662" t="s">
        <v>1126</v>
      </c>
      <c r="B112662" t="s">
        <v>1040</v>
      </c>
      <c r="C112662" t="s">
        <v>32</v>
      </c>
      <c r="D112662" t="s">
        <v>33</v>
      </c>
      <c r="E112662" t="s">
        <v>140</v>
      </c>
      <c r="F112662" t="s">
        <v>262</v>
      </c>
      <c r="G112662" t="s">
        <v>424</v>
      </c>
      <c r="H112662" t="s">
        <v>574</v>
      </c>
      <c r="I112662" s="6">
        <v>-5011.3005210000001</v>
      </c>
    </row>
    <row r="112663" spans="1:9" x14ac:dyDescent="0.25">
      <c r="A112663" t="s">
        <v>1126</v>
      </c>
      <c r="B112663" t="s">
        <v>1040</v>
      </c>
      <c r="C112663" t="s">
        <v>32</v>
      </c>
      <c r="D112663" t="s">
        <v>33</v>
      </c>
      <c r="E112663" t="s">
        <v>140</v>
      </c>
      <c r="F112663" t="s">
        <v>262</v>
      </c>
      <c r="G112663" t="s">
        <v>425</v>
      </c>
      <c r="H112663" t="s">
        <v>575</v>
      </c>
      <c r="I112663" s="6">
        <v>-5900.2446679999994</v>
      </c>
    </row>
    <row r="112664" spans="1:9" x14ac:dyDescent="0.25">
      <c r="A112664" t="s">
        <v>1126</v>
      </c>
      <c r="B112664" t="s">
        <v>1040</v>
      </c>
      <c r="C112664" t="s">
        <v>32</v>
      </c>
      <c r="D112664" t="s">
        <v>33</v>
      </c>
      <c r="E112664" t="s">
        <v>140</v>
      </c>
      <c r="F112664" t="s">
        <v>262</v>
      </c>
      <c r="G112664" t="s">
        <v>426</v>
      </c>
      <c r="H112664" t="s">
        <v>576</v>
      </c>
      <c r="I112664" s="6">
        <v>-10393.808488000001</v>
      </c>
    </row>
    <row r="112665" spans="1:9" x14ac:dyDescent="0.25">
      <c r="A112665" t="s">
        <v>1126</v>
      </c>
      <c r="B112665" t="s">
        <v>1040</v>
      </c>
      <c r="C112665" t="s">
        <v>32</v>
      </c>
      <c r="D112665" t="s">
        <v>33</v>
      </c>
      <c r="E112665" t="s">
        <v>140</v>
      </c>
      <c r="F112665" t="s">
        <v>262</v>
      </c>
      <c r="G112665" t="s">
        <v>427</v>
      </c>
      <c r="H112665" t="s">
        <v>577</v>
      </c>
      <c r="I112665" s="6">
        <v>-23786.582394999998</v>
      </c>
    </row>
    <row r="112666" spans="1:9" x14ac:dyDescent="0.25">
      <c r="A112666" t="s">
        <v>1126</v>
      </c>
      <c r="B112666" t="s">
        <v>1040</v>
      </c>
      <c r="C112666" t="s">
        <v>32</v>
      </c>
      <c r="D112666" t="s">
        <v>33</v>
      </c>
      <c r="E112666" t="s">
        <v>140</v>
      </c>
      <c r="F112666" t="s">
        <v>262</v>
      </c>
      <c r="G112666" t="s">
        <v>428</v>
      </c>
      <c r="H112666" t="s">
        <v>578</v>
      </c>
      <c r="I112666" s="6">
        <v>-29081.172809000003</v>
      </c>
    </row>
    <row r="112667" spans="1:9" x14ac:dyDescent="0.25">
      <c r="A112667" t="s">
        <v>1126</v>
      </c>
      <c r="B112667" t="s">
        <v>1040</v>
      </c>
      <c r="C112667" t="s">
        <v>32</v>
      </c>
      <c r="D112667" t="s">
        <v>33</v>
      </c>
      <c r="E112667" t="s">
        <v>141</v>
      </c>
      <c r="F112667" t="s">
        <v>263</v>
      </c>
      <c r="G112667" t="s">
        <v>429</v>
      </c>
      <c r="H112667" t="s">
        <v>263</v>
      </c>
      <c r="I112667" s="6">
        <v>-53932.534456999994</v>
      </c>
    </row>
    <row r="112668" spans="1:9" x14ac:dyDescent="0.25">
      <c r="A112668" t="s">
        <v>1126</v>
      </c>
      <c r="B112668" t="s">
        <v>1040</v>
      </c>
      <c r="C112668" t="s">
        <v>32</v>
      </c>
      <c r="D112668" t="s">
        <v>33</v>
      </c>
      <c r="E112668" t="s">
        <v>142</v>
      </c>
      <c r="F112668" t="s">
        <v>264</v>
      </c>
      <c r="G112668" t="s">
        <v>430</v>
      </c>
      <c r="H112668" t="s">
        <v>579</v>
      </c>
      <c r="I112668" s="6">
        <v>-15688.398902000001</v>
      </c>
    </row>
    <row r="112669" spans="1:9" x14ac:dyDescent="0.25">
      <c r="A112669" t="s">
        <v>1126</v>
      </c>
      <c r="B112669" t="s">
        <v>1040</v>
      </c>
      <c r="C112669" t="s">
        <v>32</v>
      </c>
      <c r="D112669" t="s">
        <v>33</v>
      </c>
      <c r="E112669" t="s">
        <v>143</v>
      </c>
      <c r="F112669" t="s">
        <v>265</v>
      </c>
      <c r="G112669" t="s">
        <v>431</v>
      </c>
      <c r="H112669" t="s">
        <v>580</v>
      </c>
      <c r="I112669" s="6">
        <v>-9983.5265740000013</v>
      </c>
    </row>
    <row r="112670" spans="1:9" x14ac:dyDescent="0.25">
      <c r="A112670" t="s">
        <v>1126</v>
      </c>
      <c r="B112670" t="s">
        <v>1040</v>
      </c>
      <c r="C112670" t="s">
        <v>32</v>
      </c>
      <c r="D112670" t="s">
        <v>33</v>
      </c>
      <c r="E112670" t="s">
        <v>143</v>
      </c>
      <c r="F112670" t="s">
        <v>265</v>
      </c>
      <c r="G112670" t="s">
        <v>432</v>
      </c>
      <c r="H112670" t="s">
        <v>581</v>
      </c>
      <c r="I112670" s="6">
        <v>-39855.95736</v>
      </c>
    </row>
    <row r="112671" spans="1:9" x14ac:dyDescent="0.25">
      <c r="A112671" t="s">
        <v>1126</v>
      </c>
      <c r="B112671" t="s">
        <v>1040</v>
      </c>
      <c r="C112671" t="s">
        <v>32</v>
      </c>
      <c r="D112671" t="s">
        <v>33</v>
      </c>
      <c r="E112671" t="s">
        <v>143</v>
      </c>
      <c r="F112671" t="s">
        <v>265</v>
      </c>
      <c r="G112671" t="s">
        <v>433</v>
      </c>
      <c r="H112671" t="s">
        <v>582</v>
      </c>
      <c r="I112671" s="6">
        <v>-113061.97315800001</v>
      </c>
    </row>
    <row r="112672" spans="1:9" x14ac:dyDescent="0.25">
      <c r="A112672" t="s">
        <v>1126</v>
      </c>
      <c r="B112672" t="s">
        <v>1040</v>
      </c>
      <c r="C112672" t="s">
        <v>32</v>
      </c>
      <c r="D112672" t="s">
        <v>33</v>
      </c>
      <c r="E112672" t="s">
        <v>143</v>
      </c>
      <c r="F112672" t="s">
        <v>265</v>
      </c>
      <c r="G112672" t="s">
        <v>631</v>
      </c>
      <c r="H112672" t="s">
        <v>653</v>
      </c>
      <c r="I112672" s="6">
        <v>-2305.3936119999998</v>
      </c>
    </row>
    <row r="112673" spans="1:9" x14ac:dyDescent="0.25">
      <c r="A112673" t="s">
        <v>1126</v>
      </c>
      <c r="B112673" t="s">
        <v>1040</v>
      </c>
      <c r="C112673" t="s">
        <v>32</v>
      </c>
      <c r="D112673" t="s">
        <v>33</v>
      </c>
      <c r="E112673" t="s">
        <v>143</v>
      </c>
      <c r="F112673" t="s">
        <v>265</v>
      </c>
      <c r="G112673" t="s">
        <v>633</v>
      </c>
      <c r="H112673" t="s">
        <v>655</v>
      </c>
      <c r="I112673" s="6">
        <v>-2344.4680800000001</v>
      </c>
    </row>
    <row r="112674" spans="1:9" x14ac:dyDescent="0.25">
      <c r="A112674" t="s">
        <v>1126</v>
      </c>
      <c r="B112674" t="s">
        <v>1040</v>
      </c>
      <c r="C112674" t="s">
        <v>32</v>
      </c>
      <c r="D112674" t="s">
        <v>33</v>
      </c>
      <c r="E112674" t="s">
        <v>144</v>
      </c>
      <c r="F112674" t="s">
        <v>266</v>
      </c>
      <c r="G112674" t="s">
        <v>434</v>
      </c>
      <c r="H112674" t="s">
        <v>266</v>
      </c>
      <c r="I112674" s="6">
        <v>-13744.444118999998</v>
      </c>
    </row>
    <row r="112675" spans="1:9" x14ac:dyDescent="0.25">
      <c r="A112675" t="s">
        <v>1126</v>
      </c>
      <c r="B112675" t="s">
        <v>1040</v>
      </c>
      <c r="C112675" t="s">
        <v>32</v>
      </c>
      <c r="D112675" t="s">
        <v>33</v>
      </c>
      <c r="E112675" t="s">
        <v>145</v>
      </c>
      <c r="F112675" t="s">
        <v>267</v>
      </c>
      <c r="G112675" t="s">
        <v>435</v>
      </c>
      <c r="H112675" t="s">
        <v>583</v>
      </c>
      <c r="I112675" s="6">
        <v>-19146.489320000001</v>
      </c>
    </row>
    <row r="112676" spans="1:9" x14ac:dyDescent="0.25">
      <c r="A112676" t="s">
        <v>1126</v>
      </c>
      <c r="B112676" t="s">
        <v>1040</v>
      </c>
      <c r="C112676" t="s">
        <v>32</v>
      </c>
      <c r="D112676" t="s">
        <v>33</v>
      </c>
      <c r="E112676" t="s">
        <v>145</v>
      </c>
      <c r="F112676" t="s">
        <v>267</v>
      </c>
      <c r="G112676" t="s">
        <v>436</v>
      </c>
      <c r="H112676" t="s">
        <v>584</v>
      </c>
      <c r="I112676" s="6">
        <v>-36817.917473000001</v>
      </c>
    </row>
    <row r="112677" spans="1:9" x14ac:dyDescent="0.25">
      <c r="A112677" t="s">
        <v>1126</v>
      </c>
      <c r="B112677" t="s">
        <v>1040</v>
      </c>
      <c r="C112677" t="s">
        <v>32</v>
      </c>
      <c r="D112677" t="s">
        <v>33</v>
      </c>
      <c r="E112677" t="s">
        <v>145</v>
      </c>
      <c r="F112677" t="s">
        <v>267</v>
      </c>
      <c r="G112677" t="s">
        <v>437</v>
      </c>
      <c r="H112677" t="s">
        <v>585</v>
      </c>
      <c r="I112677" s="6">
        <v>-19371.167511</v>
      </c>
    </row>
    <row r="112678" spans="1:9" x14ac:dyDescent="0.25">
      <c r="A112678" t="s">
        <v>1126</v>
      </c>
      <c r="B112678" t="s">
        <v>1040</v>
      </c>
      <c r="C112678" t="s">
        <v>32</v>
      </c>
      <c r="D112678" t="s">
        <v>33</v>
      </c>
      <c r="E112678" t="s">
        <v>145</v>
      </c>
      <c r="F112678" t="s">
        <v>267</v>
      </c>
      <c r="G112678" t="s">
        <v>438</v>
      </c>
      <c r="H112678" t="s">
        <v>586</v>
      </c>
      <c r="I112678" s="6">
        <v>-6642.6595600000001</v>
      </c>
    </row>
    <row r="112679" spans="1:9" x14ac:dyDescent="0.25">
      <c r="A112679" t="s">
        <v>1126</v>
      </c>
      <c r="B112679" t="s">
        <v>1040</v>
      </c>
      <c r="C112679" t="s">
        <v>32</v>
      </c>
      <c r="D112679" t="s">
        <v>33</v>
      </c>
      <c r="E112679" t="s">
        <v>146</v>
      </c>
      <c r="F112679" t="s">
        <v>268</v>
      </c>
      <c r="G112679" t="s">
        <v>440</v>
      </c>
      <c r="H112679" t="s">
        <v>588</v>
      </c>
      <c r="I112679" s="6">
        <v>-21041.601018000001</v>
      </c>
    </row>
    <row r="112680" spans="1:9" x14ac:dyDescent="0.25">
      <c r="A112680" t="s">
        <v>1126</v>
      </c>
      <c r="B112680" t="s">
        <v>1040</v>
      </c>
      <c r="C112680" t="s">
        <v>32</v>
      </c>
      <c r="D112680" t="s">
        <v>33</v>
      </c>
      <c r="E112680" t="s">
        <v>146</v>
      </c>
      <c r="F112680" t="s">
        <v>268</v>
      </c>
      <c r="G112680" t="s">
        <v>441</v>
      </c>
      <c r="H112680" t="s">
        <v>589</v>
      </c>
      <c r="I112680" s="6">
        <v>-4942.9202020000002</v>
      </c>
    </row>
    <row r="112681" spans="1:9" x14ac:dyDescent="0.25">
      <c r="A112681" t="s">
        <v>1126</v>
      </c>
      <c r="B112681" t="s">
        <v>1040</v>
      </c>
      <c r="C112681" t="s">
        <v>32</v>
      </c>
      <c r="D112681" t="s">
        <v>33</v>
      </c>
      <c r="E112681" t="s">
        <v>146</v>
      </c>
      <c r="F112681" t="s">
        <v>268</v>
      </c>
      <c r="G112681" t="s">
        <v>442</v>
      </c>
      <c r="H112681" t="s">
        <v>268</v>
      </c>
      <c r="I112681" s="6">
        <v>-49966.475954999994</v>
      </c>
    </row>
    <row r="112682" spans="1:9" x14ac:dyDescent="0.25">
      <c r="A112682" t="s">
        <v>1126</v>
      </c>
      <c r="B112682" t="s">
        <v>1040</v>
      </c>
      <c r="C112682" t="s">
        <v>32</v>
      </c>
      <c r="D112682" t="s">
        <v>33</v>
      </c>
      <c r="E112682" t="s">
        <v>147</v>
      </c>
      <c r="F112682" t="s">
        <v>269</v>
      </c>
      <c r="G112682" t="s">
        <v>443</v>
      </c>
      <c r="H112682" t="s">
        <v>269</v>
      </c>
      <c r="I112682" s="6">
        <v>-219696.19632999998</v>
      </c>
    </row>
    <row r="112683" spans="1:9" x14ac:dyDescent="0.25">
      <c r="A112683" t="s">
        <v>1126</v>
      </c>
      <c r="B112683" t="s">
        <v>1040</v>
      </c>
      <c r="C112683" t="s">
        <v>32</v>
      </c>
      <c r="D112683" t="s">
        <v>33</v>
      </c>
      <c r="E112683" t="s">
        <v>148</v>
      </c>
      <c r="F112683" t="s">
        <v>270</v>
      </c>
      <c r="G112683" t="s">
        <v>445</v>
      </c>
      <c r="H112683" t="s">
        <v>591</v>
      </c>
      <c r="I112683" s="6">
        <v>-56052.324346000001</v>
      </c>
    </row>
    <row r="112684" spans="1:9" x14ac:dyDescent="0.25">
      <c r="A112684" t="s">
        <v>1126</v>
      </c>
      <c r="B112684" t="s">
        <v>1040</v>
      </c>
      <c r="C112684" t="s">
        <v>32</v>
      </c>
      <c r="D112684" t="s">
        <v>33</v>
      </c>
      <c r="E112684" t="s">
        <v>148</v>
      </c>
      <c r="F112684" t="s">
        <v>270</v>
      </c>
      <c r="G112684" t="s">
        <v>446</v>
      </c>
      <c r="H112684" t="s">
        <v>592</v>
      </c>
      <c r="I112684" s="6">
        <v>-58562.858915000004</v>
      </c>
    </row>
    <row r="112685" spans="1:9" x14ac:dyDescent="0.25">
      <c r="A112685" t="s">
        <v>1126</v>
      </c>
      <c r="B112685" t="s">
        <v>1040</v>
      </c>
      <c r="C112685" t="s">
        <v>32</v>
      </c>
      <c r="D112685" t="s">
        <v>33</v>
      </c>
      <c r="E112685" t="s">
        <v>148</v>
      </c>
      <c r="F112685" t="s">
        <v>270</v>
      </c>
      <c r="G112685" t="s">
        <v>447</v>
      </c>
      <c r="H112685" t="s">
        <v>593</v>
      </c>
      <c r="I112685" s="6">
        <v>-8410.7792370000006</v>
      </c>
    </row>
    <row r="112686" spans="1:9" x14ac:dyDescent="0.25">
      <c r="A112686" t="s">
        <v>1126</v>
      </c>
      <c r="B112686" t="s">
        <v>1040</v>
      </c>
      <c r="C112686" t="s">
        <v>32</v>
      </c>
      <c r="D112686" t="s">
        <v>33</v>
      </c>
      <c r="E112686" t="s">
        <v>148</v>
      </c>
      <c r="F112686" t="s">
        <v>270</v>
      </c>
      <c r="G112686" t="s">
        <v>448</v>
      </c>
      <c r="H112686" t="s">
        <v>594</v>
      </c>
      <c r="I112686" s="6">
        <v>-2666.832441</v>
      </c>
    </row>
    <row r="112687" spans="1:9" x14ac:dyDescent="0.25">
      <c r="A112687" t="s">
        <v>1126</v>
      </c>
      <c r="B112687" t="s">
        <v>1040</v>
      </c>
      <c r="C112687" t="s">
        <v>32</v>
      </c>
      <c r="D112687" t="s">
        <v>33</v>
      </c>
      <c r="E112687" t="s">
        <v>148</v>
      </c>
      <c r="F112687" t="s">
        <v>270</v>
      </c>
      <c r="G112687" t="s">
        <v>449</v>
      </c>
      <c r="H112687" t="s">
        <v>595</v>
      </c>
      <c r="I112687" s="6">
        <v>-3213.8749929999999</v>
      </c>
    </row>
    <row r="112688" spans="1:9" x14ac:dyDescent="0.25">
      <c r="A112688" t="s">
        <v>1126</v>
      </c>
      <c r="B112688" t="s">
        <v>1040</v>
      </c>
      <c r="C112688" t="s">
        <v>32</v>
      </c>
      <c r="D112688" t="s">
        <v>33</v>
      </c>
      <c r="E112688" t="s">
        <v>149</v>
      </c>
      <c r="F112688" t="s">
        <v>271</v>
      </c>
      <c r="G112688" t="s">
        <v>450</v>
      </c>
      <c r="H112688" t="s">
        <v>596</v>
      </c>
      <c r="I112688" s="6">
        <v>2559.3776539999999</v>
      </c>
    </row>
    <row r="112689" spans="1:9" x14ac:dyDescent="0.25">
      <c r="A112689" t="s">
        <v>1126</v>
      </c>
      <c r="B112689" t="s">
        <v>1040</v>
      </c>
      <c r="C112689" t="s">
        <v>32</v>
      </c>
      <c r="D112689" t="s">
        <v>33</v>
      </c>
      <c r="E112689" t="s">
        <v>150</v>
      </c>
      <c r="F112689" t="s">
        <v>272</v>
      </c>
      <c r="G112689" t="s">
        <v>451</v>
      </c>
      <c r="H112689" t="s">
        <v>272</v>
      </c>
      <c r="I112689" s="6">
        <v>-298392.17488200002</v>
      </c>
    </row>
    <row r="112690" spans="1:9" x14ac:dyDescent="0.25">
      <c r="A112690" t="s">
        <v>1126</v>
      </c>
      <c r="B112690" t="s">
        <v>1040</v>
      </c>
      <c r="C112690" t="s">
        <v>34</v>
      </c>
      <c r="D112690" t="s">
        <v>35</v>
      </c>
      <c r="E112690" t="s">
        <v>151</v>
      </c>
      <c r="F112690" t="s">
        <v>273</v>
      </c>
      <c r="G112690" t="s">
        <v>151</v>
      </c>
      <c r="H112690" t="s">
        <v>273</v>
      </c>
      <c r="I112690" s="6">
        <v>-2620343.5926970001</v>
      </c>
    </row>
    <row r="112691" spans="1:9" x14ac:dyDescent="0.25">
      <c r="A112691" t="s">
        <v>1126</v>
      </c>
      <c r="B112691" t="s">
        <v>1040</v>
      </c>
      <c r="C112691" t="s">
        <v>34</v>
      </c>
      <c r="D112691" t="s">
        <v>35</v>
      </c>
      <c r="E112691" t="s">
        <v>153</v>
      </c>
      <c r="F112691" t="s">
        <v>275</v>
      </c>
      <c r="G112691" t="s">
        <v>153</v>
      </c>
      <c r="H112691" t="s">
        <v>275</v>
      </c>
      <c r="I112691" s="6">
        <v>-147340.05021099999</v>
      </c>
    </row>
    <row r="112692" spans="1:9" x14ac:dyDescent="0.25">
      <c r="A112692" t="s">
        <v>1126</v>
      </c>
      <c r="B112692" t="s">
        <v>1040</v>
      </c>
      <c r="C112692" t="s">
        <v>36</v>
      </c>
      <c r="D112692" t="s">
        <v>37</v>
      </c>
      <c r="E112692" t="s">
        <v>158</v>
      </c>
      <c r="F112692" t="s">
        <v>280</v>
      </c>
      <c r="G112692" t="s">
        <v>158</v>
      </c>
      <c r="H112692" t="s">
        <v>280</v>
      </c>
      <c r="I112692" s="6">
        <v>-136662.95183000001</v>
      </c>
    </row>
    <row r="112693" spans="1:9" x14ac:dyDescent="0.25">
      <c r="A112693" t="s">
        <v>1126</v>
      </c>
      <c r="B112693" t="s">
        <v>1040</v>
      </c>
      <c r="C112693" t="s">
        <v>38</v>
      </c>
      <c r="D112693" t="s">
        <v>39</v>
      </c>
      <c r="E112693" t="s">
        <v>226</v>
      </c>
      <c r="F112693" t="s">
        <v>226</v>
      </c>
      <c r="G112693" t="s">
        <v>717</v>
      </c>
      <c r="H112693" t="s">
        <v>39</v>
      </c>
      <c r="I112693" s="6">
        <v>1454048.8718330001</v>
      </c>
    </row>
    <row r="112694" spans="1:9" x14ac:dyDescent="0.25">
      <c r="A112694" t="s">
        <v>1126</v>
      </c>
      <c r="B112694" t="s">
        <v>1040</v>
      </c>
      <c r="C112694" t="s">
        <v>42</v>
      </c>
      <c r="D112694" t="s">
        <v>43</v>
      </c>
      <c r="E112694" t="s">
        <v>162</v>
      </c>
      <c r="F112694" t="s">
        <v>283</v>
      </c>
      <c r="G112694" t="s">
        <v>453</v>
      </c>
      <c r="H112694" t="s">
        <v>598</v>
      </c>
      <c r="I112694" s="6">
        <v>-24831.824413999999</v>
      </c>
    </row>
    <row r="112695" spans="1:9" x14ac:dyDescent="0.25">
      <c r="A112695" t="s">
        <v>1126</v>
      </c>
      <c r="B112695" t="s">
        <v>1040</v>
      </c>
      <c r="C112695" t="s">
        <v>42</v>
      </c>
      <c r="D112695" t="s">
        <v>43</v>
      </c>
      <c r="E112695" t="s">
        <v>162</v>
      </c>
      <c r="F112695" t="s">
        <v>283</v>
      </c>
      <c r="G112695" t="s">
        <v>455</v>
      </c>
      <c r="H112695" t="s">
        <v>600</v>
      </c>
      <c r="I112695" s="6">
        <v>-27518.194089000004</v>
      </c>
    </row>
    <row r="112696" spans="1:9" x14ac:dyDescent="0.25">
      <c r="A112696" t="s">
        <v>1126</v>
      </c>
      <c r="B112696" t="s">
        <v>1040</v>
      </c>
      <c r="C112696" t="s">
        <v>42</v>
      </c>
      <c r="D112696" t="s">
        <v>43</v>
      </c>
      <c r="E112696" t="s">
        <v>162</v>
      </c>
      <c r="F112696" t="s">
        <v>283</v>
      </c>
      <c r="G112696" t="s">
        <v>456</v>
      </c>
      <c r="H112696" t="s">
        <v>601</v>
      </c>
      <c r="I112696" s="6">
        <v>-46498.61692</v>
      </c>
    </row>
    <row r="112697" spans="1:9" x14ac:dyDescent="0.25">
      <c r="A112697" t="s">
        <v>1126</v>
      </c>
      <c r="B112697" t="s">
        <v>1040</v>
      </c>
      <c r="C112697" t="s">
        <v>42</v>
      </c>
      <c r="D112697" t="s">
        <v>43</v>
      </c>
      <c r="E112697" t="s">
        <v>162</v>
      </c>
      <c r="F112697" t="s">
        <v>283</v>
      </c>
      <c r="G112697" t="s">
        <v>457</v>
      </c>
      <c r="H112697" t="s">
        <v>602</v>
      </c>
      <c r="I112697" s="6">
        <v>-2696.1382920000001</v>
      </c>
    </row>
    <row r="112698" spans="1:9" x14ac:dyDescent="0.25">
      <c r="A112698" t="s">
        <v>1126</v>
      </c>
      <c r="B112698" t="s">
        <v>1040</v>
      </c>
      <c r="C112698" t="s">
        <v>42</v>
      </c>
      <c r="D112698" t="s">
        <v>43</v>
      </c>
      <c r="E112698" t="s">
        <v>162</v>
      </c>
      <c r="F112698" t="s">
        <v>283</v>
      </c>
      <c r="G112698" t="s">
        <v>458</v>
      </c>
      <c r="H112698" t="s">
        <v>603</v>
      </c>
      <c r="I112698" s="6">
        <v>-2871.9733979999996</v>
      </c>
    </row>
    <row r="112699" spans="1:9" x14ac:dyDescent="0.25">
      <c r="A112699" t="s">
        <v>1126</v>
      </c>
      <c r="B112699" t="s">
        <v>1040</v>
      </c>
      <c r="C112699" t="s">
        <v>42</v>
      </c>
      <c r="D112699" t="s">
        <v>43</v>
      </c>
      <c r="E112699" t="s">
        <v>162</v>
      </c>
      <c r="F112699" t="s">
        <v>283</v>
      </c>
      <c r="G112699" t="s">
        <v>459</v>
      </c>
      <c r="H112699" t="s">
        <v>604</v>
      </c>
      <c r="I112699" s="6">
        <v>-99258.917337000006</v>
      </c>
    </row>
    <row r="112700" spans="1:9" x14ac:dyDescent="0.25">
      <c r="A112700" t="s">
        <v>1126</v>
      </c>
      <c r="B112700" t="s">
        <v>1040</v>
      </c>
      <c r="C112700" t="s">
        <v>42</v>
      </c>
      <c r="D112700" t="s">
        <v>43</v>
      </c>
      <c r="E112700" t="s">
        <v>162</v>
      </c>
      <c r="F112700" t="s">
        <v>283</v>
      </c>
      <c r="G112700" t="s">
        <v>460</v>
      </c>
      <c r="H112700" t="s">
        <v>605</v>
      </c>
      <c r="I112700" s="6">
        <v>-49341.284467000005</v>
      </c>
    </row>
    <row r="112701" spans="1:9" x14ac:dyDescent="0.25">
      <c r="A112701" t="s">
        <v>1126</v>
      </c>
      <c r="B112701" t="s">
        <v>1040</v>
      </c>
      <c r="C112701" t="s">
        <v>42</v>
      </c>
      <c r="D112701" t="s">
        <v>43</v>
      </c>
      <c r="E112701" t="s">
        <v>162</v>
      </c>
      <c r="F112701" t="s">
        <v>283</v>
      </c>
      <c r="G112701" t="s">
        <v>462</v>
      </c>
      <c r="H112701" t="s">
        <v>607</v>
      </c>
      <c r="I112701" s="6">
        <v>-65342.279113000019</v>
      </c>
    </row>
    <row r="112702" spans="1:9" x14ac:dyDescent="0.25">
      <c r="A112702" t="s">
        <v>1126</v>
      </c>
      <c r="B112702" t="s">
        <v>1040</v>
      </c>
      <c r="C112702" t="s">
        <v>42</v>
      </c>
      <c r="D112702" t="s">
        <v>43</v>
      </c>
      <c r="E112702" t="s">
        <v>162</v>
      </c>
      <c r="F112702" t="s">
        <v>283</v>
      </c>
      <c r="G112702" t="s">
        <v>463</v>
      </c>
      <c r="H112702" t="s">
        <v>608</v>
      </c>
      <c r="I112702" s="6">
        <v>-32861.627587999996</v>
      </c>
    </row>
    <row r="112703" spans="1:9" x14ac:dyDescent="0.25">
      <c r="A112703" t="s">
        <v>1126</v>
      </c>
      <c r="B112703" t="s">
        <v>1040</v>
      </c>
      <c r="C112703" t="s">
        <v>42</v>
      </c>
      <c r="D112703" t="s">
        <v>43</v>
      </c>
      <c r="E112703" t="s">
        <v>162</v>
      </c>
      <c r="F112703" t="s">
        <v>283</v>
      </c>
      <c r="G112703" t="s">
        <v>464</v>
      </c>
      <c r="H112703" t="s">
        <v>609</v>
      </c>
      <c r="I112703" s="6">
        <v>-937709.08306400012</v>
      </c>
    </row>
    <row r="112704" spans="1:9" x14ac:dyDescent="0.25">
      <c r="A112704" t="s">
        <v>1126</v>
      </c>
      <c r="B112704" t="s">
        <v>1040</v>
      </c>
      <c r="C112704" t="s">
        <v>42</v>
      </c>
      <c r="D112704" t="s">
        <v>43</v>
      </c>
      <c r="E112704" t="s">
        <v>162</v>
      </c>
      <c r="F112704" t="s">
        <v>283</v>
      </c>
      <c r="G112704" t="s">
        <v>465</v>
      </c>
      <c r="H112704" t="s">
        <v>610</v>
      </c>
      <c r="I112704" s="6">
        <v>1.7053025658242404E-12</v>
      </c>
    </row>
    <row r="112705" spans="1:9" x14ac:dyDescent="0.25">
      <c r="A112705" t="s">
        <v>1126</v>
      </c>
      <c r="B112705" t="s">
        <v>1040</v>
      </c>
      <c r="C112705" t="s">
        <v>42</v>
      </c>
      <c r="D112705" t="s">
        <v>43</v>
      </c>
      <c r="E112705" t="s">
        <v>162</v>
      </c>
      <c r="F112705" t="s">
        <v>283</v>
      </c>
      <c r="G112705" t="s">
        <v>466</v>
      </c>
      <c r="H112705" t="s">
        <v>611</v>
      </c>
      <c r="I112705" s="6">
        <v>0</v>
      </c>
    </row>
    <row r="112706" spans="1:9" x14ac:dyDescent="0.25">
      <c r="A112706" t="s">
        <v>1126</v>
      </c>
      <c r="B112706" t="s">
        <v>1040</v>
      </c>
      <c r="C112706" t="s">
        <v>52</v>
      </c>
      <c r="D112706" t="s">
        <v>53</v>
      </c>
      <c r="E112706" t="s">
        <v>162</v>
      </c>
      <c r="F112706" t="s">
        <v>283</v>
      </c>
      <c r="G112706" t="s">
        <v>467</v>
      </c>
      <c r="H112706" t="s">
        <v>612</v>
      </c>
      <c r="I112706" s="6">
        <v>-1366336.45979</v>
      </c>
    </row>
    <row r="112707" spans="1:9" x14ac:dyDescent="0.25">
      <c r="A112707" t="s">
        <v>1126</v>
      </c>
      <c r="B112707" t="s">
        <v>1040</v>
      </c>
      <c r="C112707" t="s">
        <v>52</v>
      </c>
      <c r="D112707" t="s">
        <v>53</v>
      </c>
      <c r="E112707" t="s">
        <v>162</v>
      </c>
      <c r="F112707" t="s">
        <v>283</v>
      </c>
      <c r="G112707" t="s">
        <v>468</v>
      </c>
      <c r="H112707" t="s">
        <v>613</v>
      </c>
      <c r="I112707" s="6">
        <v>-16743.409538</v>
      </c>
    </row>
    <row r="112708" spans="1:9" x14ac:dyDescent="0.25">
      <c r="A112708" t="s">
        <v>1126</v>
      </c>
      <c r="B112708" t="s">
        <v>1040</v>
      </c>
      <c r="C112708" t="s">
        <v>64</v>
      </c>
      <c r="D112708" t="s">
        <v>65</v>
      </c>
      <c r="E112708" t="s">
        <v>226</v>
      </c>
      <c r="F112708" t="s">
        <v>226</v>
      </c>
      <c r="G112708" t="s">
        <v>718</v>
      </c>
      <c r="H112708" t="s">
        <v>65</v>
      </c>
      <c r="I112708" s="6">
        <v>1121417.6943659999</v>
      </c>
    </row>
    <row r="112709" spans="1:9" x14ac:dyDescent="0.25">
      <c r="A112709" t="s">
        <v>1126</v>
      </c>
      <c r="B112709" t="s">
        <v>1040</v>
      </c>
      <c r="C112709" t="s">
        <v>44</v>
      </c>
      <c r="D112709" t="s">
        <v>45</v>
      </c>
      <c r="E112709" t="s">
        <v>163</v>
      </c>
      <c r="F112709" t="s">
        <v>284</v>
      </c>
      <c r="G112709" t="s">
        <v>163</v>
      </c>
      <c r="H112709" t="s">
        <v>284</v>
      </c>
      <c r="I112709" s="6">
        <v>11058.074443999996</v>
      </c>
    </row>
    <row r="112710" spans="1:9" x14ac:dyDescent="0.25">
      <c r="A112710" t="s">
        <v>1126</v>
      </c>
      <c r="B112710" t="s">
        <v>1040</v>
      </c>
      <c r="C112710" t="s">
        <v>44</v>
      </c>
      <c r="D112710" t="s">
        <v>45</v>
      </c>
      <c r="E112710" t="s">
        <v>164</v>
      </c>
      <c r="F112710" t="s">
        <v>285</v>
      </c>
      <c r="G112710" t="s">
        <v>164</v>
      </c>
      <c r="H112710" t="s">
        <v>285</v>
      </c>
      <c r="I112710" s="6">
        <v>29051.866958000006</v>
      </c>
    </row>
    <row r="112711" spans="1:9" x14ac:dyDescent="0.25">
      <c r="A112711" t="s">
        <v>1126</v>
      </c>
      <c r="B112711" t="s">
        <v>1040</v>
      </c>
      <c r="C112711" t="s">
        <v>44</v>
      </c>
      <c r="D112711" t="s">
        <v>45</v>
      </c>
      <c r="E112711" t="s">
        <v>165</v>
      </c>
      <c r="F112711" t="s">
        <v>286</v>
      </c>
      <c r="G112711" t="s">
        <v>165</v>
      </c>
      <c r="H112711" t="s">
        <v>286</v>
      </c>
      <c r="I112711" s="6">
        <v>-7179.9334950000002</v>
      </c>
    </row>
    <row r="112712" spans="1:9" x14ac:dyDescent="0.25">
      <c r="A112712" t="s">
        <v>1126</v>
      </c>
      <c r="B112712" t="s">
        <v>1040</v>
      </c>
      <c r="C112712" t="s">
        <v>54</v>
      </c>
      <c r="D112712" t="s">
        <v>55</v>
      </c>
      <c r="E112712" t="s">
        <v>169</v>
      </c>
      <c r="F112712" t="s">
        <v>290</v>
      </c>
      <c r="G112712" t="s">
        <v>169</v>
      </c>
      <c r="H112712" t="s">
        <v>290</v>
      </c>
      <c r="I112712" s="6">
        <v>2133426.8783320002</v>
      </c>
    </row>
    <row r="112713" spans="1:9" x14ac:dyDescent="0.25">
      <c r="A112713" t="s">
        <v>1126</v>
      </c>
      <c r="B112713" t="s">
        <v>1040</v>
      </c>
      <c r="C112713" t="s">
        <v>54</v>
      </c>
      <c r="D112713" t="s">
        <v>55</v>
      </c>
      <c r="E112713" t="s">
        <v>170</v>
      </c>
      <c r="F112713" t="s">
        <v>291</v>
      </c>
      <c r="G112713" t="s">
        <v>170</v>
      </c>
      <c r="H112713" t="s">
        <v>291</v>
      </c>
      <c r="I112713" s="6">
        <v>19351.630277</v>
      </c>
    </row>
    <row r="112714" spans="1:9" x14ac:dyDescent="0.25">
      <c r="A112714" t="s">
        <v>1126</v>
      </c>
      <c r="B112714" t="s">
        <v>1040</v>
      </c>
      <c r="C112714" t="s">
        <v>46</v>
      </c>
      <c r="D112714" t="s">
        <v>47</v>
      </c>
      <c r="E112714" t="s">
        <v>171</v>
      </c>
      <c r="F112714" t="s">
        <v>292</v>
      </c>
      <c r="G112714" t="s">
        <v>171</v>
      </c>
      <c r="H112714" t="s">
        <v>882</v>
      </c>
      <c r="I112714" s="6">
        <v>-127949.345466</v>
      </c>
    </row>
    <row r="112715" spans="1:9" x14ac:dyDescent="0.25">
      <c r="A112715" t="s">
        <v>1126</v>
      </c>
      <c r="B112715" t="s">
        <v>1040</v>
      </c>
      <c r="C112715" t="s">
        <v>48</v>
      </c>
      <c r="D112715" t="s">
        <v>49</v>
      </c>
      <c r="E112715" t="s">
        <v>175</v>
      </c>
      <c r="F112715" t="s">
        <v>296</v>
      </c>
      <c r="G112715" t="s">
        <v>175</v>
      </c>
      <c r="H112715" t="s">
        <v>296</v>
      </c>
      <c r="I112715" s="6">
        <v>-3624.156907</v>
      </c>
    </row>
    <row r="112716" spans="1:9" x14ac:dyDescent="0.25">
      <c r="A112716" t="s">
        <v>1126</v>
      </c>
      <c r="B112716" t="s">
        <v>1040</v>
      </c>
      <c r="C112716" t="s">
        <v>48</v>
      </c>
      <c r="D112716" t="s">
        <v>49</v>
      </c>
      <c r="E112716" t="s">
        <v>176</v>
      </c>
      <c r="F112716" t="s">
        <v>297</v>
      </c>
      <c r="G112716" t="s">
        <v>176</v>
      </c>
      <c r="H112716" t="s">
        <v>297</v>
      </c>
      <c r="I112716" s="6">
        <v>-2813.3616959999999</v>
      </c>
    </row>
    <row r="112717" spans="1:9" x14ac:dyDescent="0.25">
      <c r="A112717" t="s">
        <v>1126</v>
      </c>
      <c r="B112717" t="s">
        <v>1040</v>
      </c>
      <c r="C112717" t="s">
        <v>56</v>
      </c>
      <c r="D112717" t="s">
        <v>57</v>
      </c>
      <c r="E112717" t="s">
        <v>180</v>
      </c>
      <c r="F112717" t="s">
        <v>301</v>
      </c>
      <c r="G112717" t="s">
        <v>180</v>
      </c>
      <c r="H112717" t="s">
        <v>301</v>
      </c>
      <c r="I112717" s="6">
        <v>-568054.84716699994</v>
      </c>
    </row>
    <row r="112718" spans="1:9" x14ac:dyDescent="0.25">
      <c r="A112718" t="s">
        <v>1126</v>
      </c>
      <c r="B112718" t="s">
        <v>1040</v>
      </c>
      <c r="C112718" t="s">
        <v>56</v>
      </c>
      <c r="D112718" t="s">
        <v>57</v>
      </c>
      <c r="E112718" t="s">
        <v>181</v>
      </c>
      <c r="F112718" t="s">
        <v>302</v>
      </c>
      <c r="G112718" t="s">
        <v>181</v>
      </c>
      <c r="H112718" t="s">
        <v>302</v>
      </c>
      <c r="I112718" s="6">
        <v>-3819.5292469999999</v>
      </c>
    </row>
    <row r="112719" spans="1:9" x14ac:dyDescent="0.25">
      <c r="A112719" t="s">
        <v>1126</v>
      </c>
      <c r="B112719" t="s">
        <v>1040</v>
      </c>
      <c r="C112719" t="s">
        <v>58</v>
      </c>
      <c r="D112719" t="s">
        <v>59</v>
      </c>
      <c r="E112719" t="s">
        <v>183</v>
      </c>
      <c r="F112719" t="s">
        <v>304</v>
      </c>
      <c r="G112719" t="s">
        <v>183</v>
      </c>
      <c r="H112719" t="s">
        <v>304</v>
      </c>
      <c r="I112719" s="6">
        <v>-402330.259762</v>
      </c>
    </row>
    <row r="112720" spans="1:9" x14ac:dyDescent="0.25">
      <c r="A112720" t="s">
        <v>1126</v>
      </c>
      <c r="B112720" t="s">
        <v>1040</v>
      </c>
      <c r="C112720" t="s">
        <v>58</v>
      </c>
      <c r="D112720" t="s">
        <v>59</v>
      </c>
      <c r="E112720" t="s">
        <v>184</v>
      </c>
      <c r="F112720" t="s">
        <v>305</v>
      </c>
      <c r="G112720" t="s">
        <v>184</v>
      </c>
      <c r="H112720" t="s">
        <v>305</v>
      </c>
      <c r="I112720" s="6">
        <v>23874.499948000001</v>
      </c>
    </row>
    <row r="112721" spans="1:9" x14ac:dyDescent="0.25">
      <c r="A112721" t="s">
        <v>1126</v>
      </c>
      <c r="B112721" t="s">
        <v>1040</v>
      </c>
      <c r="C112721" t="s">
        <v>50</v>
      </c>
      <c r="D112721" t="s">
        <v>51</v>
      </c>
      <c r="E112721" t="s">
        <v>185</v>
      </c>
      <c r="F112721" t="s">
        <v>51</v>
      </c>
      <c r="G112721" t="s">
        <v>185</v>
      </c>
      <c r="H112721" t="s">
        <v>51</v>
      </c>
      <c r="I112721" s="6">
        <v>-264428.55506111856</v>
      </c>
    </row>
    <row r="112722" spans="1:9" x14ac:dyDescent="0.25">
      <c r="A112722" t="s">
        <v>1126</v>
      </c>
      <c r="B112722" t="s">
        <v>1041</v>
      </c>
      <c r="C112722" t="s">
        <v>10</v>
      </c>
      <c r="D112722" t="s">
        <v>11</v>
      </c>
      <c r="E112722" t="s">
        <v>85</v>
      </c>
      <c r="F112722" t="s">
        <v>206</v>
      </c>
      <c r="G112722" t="s">
        <v>85</v>
      </c>
      <c r="H112722" t="s">
        <v>206</v>
      </c>
      <c r="I112722" s="6">
        <v>139584779.95286682</v>
      </c>
    </row>
    <row r="112723" spans="1:9" x14ac:dyDescent="0.25">
      <c r="A112723" t="s">
        <v>1126</v>
      </c>
      <c r="B112723" t="s">
        <v>1041</v>
      </c>
      <c r="C112723" t="s">
        <v>10</v>
      </c>
      <c r="D112723" t="s">
        <v>11</v>
      </c>
      <c r="E112723" t="s">
        <v>86</v>
      </c>
      <c r="F112723" t="s">
        <v>207</v>
      </c>
      <c r="G112723" t="s">
        <v>86</v>
      </c>
      <c r="H112723" t="s">
        <v>207</v>
      </c>
      <c r="I112723" s="6">
        <v>-976276.74855030025</v>
      </c>
    </row>
    <row r="112724" spans="1:9" x14ac:dyDescent="0.25">
      <c r="A112724" t="s">
        <v>1126</v>
      </c>
      <c r="B112724" t="s">
        <v>1041</v>
      </c>
      <c r="C112724" t="s">
        <v>12</v>
      </c>
      <c r="D112724" t="s">
        <v>13</v>
      </c>
      <c r="E112724" t="s">
        <v>89</v>
      </c>
      <c r="F112724" t="s">
        <v>210</v>
      </c>
      <c r="G112724" t="s">
        <v>89</v>
      </c>
      <c r="H112724" t="s">
        <v>210</v>
      </c>
      <c r="I112724" s="6">
        <v>23766613.729924124</v>
      </c>
    </row>
    <row r="112725" spans="1:9" x14ac:dyDescent="0.25">
      <c r="A112725" t="s">
        <v>1126</v>
      </c>
      <c r="B112725" t="s">
        <v>1041</v>
      </c>
      <c r="C112725" t="s">
        <v>12</v>
      </c>
      <c r="D112725" t="s">
        <v>13</v>
      </c>
      <c r="E112725" t="s">
        <v>90</v>
      </c>
      <c r="F112725" t="s">
        <v>211</v>
      </c>
      <c r="G112725" t="s">
        <v>90</v>
      </c>
      <c r="H112725" t="s">
        <v>211</v>
      </c>
      <c r="I112725" s="6">
        <v>-155476173.52137518</v>
      </c>
    </row>
    <row r="112726" spans="1:9" x14ac:dyDescent="0.25">
      <c r="A112726" t="s">
        <v>1126</v>
      </c>
      <c r="B112726" t="s">
        <v>1041</v>
      </c>
      <c r="C112726" t="s">
        <v>12</v>
      </c>
      <c r="D112726" t="s">
        <v>13</v>
      </c>
      <c r="E112726" t="s">
        <v>91</v>
      </c>
      <c r="F112726" t="s">
        <v>212</v>
      </c>
      <c r="G112726" t="s">
        <v>91</v>
      </c>
      <c r="H112726" t="s">
        <v>212</v>
      </c>
      <c r="I112726" s="6">
        <v>1.7539481921703555</v>
      </c>
    </row>
    <row r="112727" spans="1:9" x14ac:dyDescent="0.25">
      <c r="A112727" t="s">
        <v>1126</v>
      </c>
      <c r="B112727" t="s">
        <v>1041</v>
      </c>
      <c r="C112727" t="s">
        <v>12</v>
      </c>
      <c r="D112727" t="s">
        <v>13</v>
      </c>
      <c r="E112727" t="s">
        <v>95</v>
      </c>
      <c r="F112727" t="s">
        <v>216</v>
      </c>
      <c r="G112727" t="s">
        <v>95</v>
      </c>
      <c r="H112727" t="s">
        <v>216</v>
      </c>
      <c r="I112727" s="6">
        <v>39406.348622400023</v>
      </c>
    </row>
    <row r="112728" spans="1:9" x14ac:dyDescent="0.25">
      <c r="A112728" t="s">
        <v>1126</v>
      </c>
      <c r="B112728" t="s">
        <v>1041</v>
      </c>
      <c r="C112728" t="s">
        <v>12</v>
      </c>
      <c r="D112728" t="s">
        <v>13</v>
      </c>
      <c r="E112728" t="s">
        <v>96</v>
      </c>
      <c r="F112728" t="s">
        <v>217</v>
      </c>
      <c r="G112728" t="s">
        <v>96</v>
      </c>
      <c r="H112728" t="s">
        <v>217</v>
      </c>
      <c r="I112728" s="6">
        <v>16290.0095865</v>
      </c>
    </row>
    <row r="112729" spans="1:9" x14ac:dyDescent="0.25">
      <c r="A112729" t="s">
        <v>1126</v>
      </c>
      <c r="B112729" t="s">
        <v>1041</v>
      </c>
      <c r="C112729" t="s">
        <v>12</v>
      </c>
      <c r="D112729" t="s">
        <v>13</v>
      </c>
      <c r="E112729" t="s">
        <v>98</v>
      </c>
      <c r="F112729" t="s">
        <v>219</v>
      </c>
      <c r="G112729" t="s">
        <v>98</v>
      </c>
      <c r="H112729" t="s">
        <v>219</v>
      </c>
      <c r="I112729" s="6">
        <v>160743.02544990007</v>
      </c>
    </row>
    <row r="112730" spans="1:9" x14ac:dyDescent="0.25">
      <c r="A112730" t="s">
        <v>1126</v>
      </c>
      <c r="B112730" t="s">
        <v>1041</v>
      </c>
      <c r="C112730" t="s">
        <v>12</v>
      </c>
      <c r="D112730" t="s">
        <v>13</v>
      </c>
      <c r="E112730" t="s">
        <v>105</v>
      </c>
      <c r="F112730" t="s">
        <v>227</v>
      </c>
      <c r="G112730" t="s">
        <v>105</v>
      </c>
      <c r="H112730" t="s">
        <v>227</v>
      </c>
      <c r="I112730" s="6">
        <v>-2864547.0800403035</v>
      </c>
    </row>
    <row r="112731" spans="1:9" x14ac:dyDescent="0.25">
      <c r="A112731" t="s">
        <v>1126</v>
      </c>
      <c r="B112731" t="s">
        <v>1041</v>
      </c>
      <c r="C112731" t="s">
        <v>12</v>
      </c>
      <c r="D112731" t="s">
        <v>13</v>
      </c>
      <c r="E112731" t="s">
        <v>99</v>
      </c>
      <c r="F112731" t="s">
        <v>220</v>
      </c>
      <c r="G112731" t="s">
        <v>99</v>
      </c>
      <c r="H112731" t="s">
        <v>220</v>
      </c>
      <c r="I112731" s="6">
        <v>-93505.418781599743</v>
      </c>
    </row>
    <row r="112732" spans="1:9" x14ac:dyDescent="0.25">
      <c r="A112732" t="s">
        <v>1126</v>
      </c>
      <c r="B112732" t="s">
        <v>1041</v>
      </c>
      <c r="C112732" t="s">
        <v>14</v>
      </c>
      <c r="D112732" t="s">
        <v>15</v>
      </c>
      <c r="E112732" t="s">
        <v>101</v>
      </c>
      <c r="F112732" t="s">
        <v>222</v>
      </c>
      <c r="G112732" t="s">
        <v>101</v>
      </c>
      <c r="H112732" t="s">
        <v>222</v>
      </c>
      <c r="I112732" s="6">
        <v>625958.85710280063</v>
      </c>
    </row>
    <row r="112733" spans="1:9" x14ac:dyDescent="0.25">
      <c r="A112733" t="s">
        <v>1126</v>
      </c>
      <c r="B112733" t="s">
        <v>1041</v>
      </c>
      <c r="C112733" t="s">
        <v>16</v>
      </c>
      <c r="D112733" t="s">
        <v>17</v>
      </c>
      <c r="E112733" t="s">
        <v>226</v>
      </c>
      <c r="F112733" t="s">
        <v>226</v>
      </c>
      <c r="G112733" t="s">
        <v>662</v>
      </c>
      <c r="H112733" t="s">
        <v>17</v>
      </c>
      <c r="I112733" s="6">
        <v>-997007.99157180008</v>
      </c>
    </row>
    <row r="112734" spans="1:9" x14ac:dyDescent="0.25">
      <c r="A112734" t="s">
        <v>1126</v>
      </c>
      <c r="B112734" t="s">
        <v>1041</v>
      </c>
      <c r="C112734" t="s">
        <v>18</v>
      </c>
      <c r="D112734" t="s">
        <v>19</v>
      </c>
      <c r="E112734" t="s">
        <v>106</v>
      </c>
      <c r="F112734" t="s">
        <v>228</v>
      </c>
      <c r="G112734" t="s">
        <v>106</v>
      </c>
      <c r="H112734" t="s">
        <v>228</v>
      </c>
      <c r="I112734" s="6">
        <v>-850276.8175065004</v>
      </c>
    </row>
    <row r="112735" spans="1:9" x14ac:dyDescent="0.25">
      <c r="A112735" t="s">
        <v>1126</v>
      </c>
      <c r="B112735" t="s">
        <v>1041</v>
      </c>
      <c r="C112735" t="s">
        <v>20</v>
      </c>
      <c r="D112735" t="s">
        <v>21</v>
      </c>
      <c r="E112735" t="s">
        <v>107</v>
      </c>
      <c r="F112735" t="s">
        <v>229</v>
      </c>
      <c r="G112735" t="s">
        <v>325</v>
      </c>
      <c r="H112735" t="s">
        <v>480</v>
      </c>
      <c r="I112735" s="6">
        <v>-2277088.4619999067</v>
      </c>
    </row>
    <row r="112736" spans="1:9" x14ac:dyDescent="0.25">
      <c r="A112736" t="s">
        <v>1126</v>
      </c>
      <c r="B112736" t="s">
        <v>1041</v>
      </c>
      <c r="C112736" t="s">
        <v>20</v>
      </c>
      <c r="D112736" t="s">
        <v>21</v>
      </c>
      <c r="E112736" t="s">
        <v>107</v>
      </c>
      <c r="F112736" t="s">
        <v>229</v>
      </c>
      <c r="G112736" t="s">
        <v>326</v>
      </c>
      <c r="H112736" t="s">
        <v>481</v>
      </c>
      <c r="I112736" s="6">
        <v>12438632.878361115</v>
      </c>
    </row>
    <row r="112737" spans="1:9" x14ac:dyDescent="0.25">
      <c r="A112737" t="s">
        <v>1126</v>
      </c>
      <c r="B112737" t="s">
        <v>1041</v>
      </c>
      <c r="C112737" t="s">
        <v>20</v>
      </c>
      <c r="D112737" t="s">
        <v>21</v>
      </c>
      <c r="E112737" t="s">
        <v>107</v>
      </c>
      <c r="F112737" t="s">
        <v>229</v>
      </c>
      <c r="G112737" t="s">
        <v>327</v>
      </c>
      <c r="H112737" t="s">
        <v>482</v>
      </c>
      <c r="I112737" s="6">
        <v>613150.05573899893</v>
      </c>
    </row>
    <row r="112738" spans="1:9" x14ac:dyDescent="0.25">
      <c r="A112738" t="s">
        <v>1126</v>
      </c>
      <c r="B112738" t="s">
        <v>1041</v>
      </c>
      <c r="C112738" t="s">
        <v>20</v>
      </c>
      <c r="D112738" t="s">
        <v>21</v>
      </c>
      <c r="E112738" t="s">
        <v>107</v>
      </c>
      <c r="F112738" t="s">
        <v>229</v>
      </c>
      <c r="G112738" t="s">
        <v>328</v>
      </c>
      <c r="H112738" t="s">
        <v>483</v>
      </c>
      <c r="I112738" s="6">
        <v>8152.7659502999986</v>
      </c>
    </row>
    <row r="112739" spans="1:9" x14ac:dyDescent="0.25">
      <c r="A112739" t="s">
        <v>1126</v>
      </c>
      <c r="B112739" t="s">
        <v>1041</v>
      </c>
      <c r="C112739" t="s">
        <v>20</v>
      </c>
      <c r="D112739" t="s">
        <v>21</v>
      </c>
      <c r="E112739" t="s">
        <v>107</v>
      </c>
      <c r="F112739" t="s">
        <v>229</v>
      </c>
      <c r="G112739" t="s">
        <v>329</v>
      </c>
      <c r="H112739" t="s">
        <v>484</v>
      </c>
      <c r="I112739" s="6">
        <v>322110.75807119982</v>
      </c>
    </row>
    <row r="112740" spans="1:9" x14ac:dyDescent="0.25">
      <c r="A112740" t="s">
        <v>1126</v>
      </c>
      <c r="B112740" t="s">
        <v>1041</v>
      </c>
      <c r="C112740" t="s">
        <v>20</v>
      </c>
      <c r="D112740" t="s">
        <v>21</v>
      </c>
      <c r="E112740" t="s">
        <v>107</v>
      </c>
      <c r="F112740" t="s">
        <v>229</v>
      </c>
      <c r="G112740" t="s">
        <v>330</v>
      </c>
      <c r="H112740" t="s">
        <v>485</v>
      </c>
      <c r="I112740" s="6">
        <v>4097352.0549084004</v>
      </c>
    </row>
    <row r="112741" spans="1:9" x14ac:dyDescent="0.25">
      <c r="A112741" t="s">
        <v>1126</v>
      </c>
      <c r="B112741" t="s">
        <v>1041</v>
      </c>
      <c r="C112741" t="s">
        <v>20</v>
      </c>
      <c r="D112741" t="s">
        <v>21</v>
      </c>
      <c r="E112741" t="s">
        <v>107</v>
      </c>
      <c r="F112741" t="s">
        <v>229</v>
      </c>
      <c r="G112741" t="s">
        <v>331</v>
      </c>
      <c r="H112741" t="s">
        <v>486</v>
      </c>
      <c r="I112741" s="6">
        <v>338722.60459140001</v>
      </c>
    </row>
    <row r="112742" spans="1:9" x14ac:dyDescent="0.25">
      <c r="A112742" t="s">
        <v>1126</v>
      </c>
      <c r="B112742" t="s">
        <v>1041</v>
      </c>
      <c r="C112742" t="s">
        <v>20</v>
      </c>
      <c r="D112742" t="s">
        <v>21</v>
      </c>
      <c r="E112742" t="s">
        <v>107</v>
      </c>
      <c r="F112742" t="s">
        <v>229</v>
      </c>
      <c r="G112742" t="s">
        <v>332</v>
      </c>
      <c r="H112742" t="s">
        <v>487</v>
      </c>
      <c r="I112742" s="6">
        <v>5472438.9038033923</v>
      </c>
    </row>
    <row r="112743" spans="1:9" x14ac:dyDescent="0.25">
      <c r="A112743" t="s">
        <v>1126</v>
      </c>
      <c r="B112743" t="s">
        <v>1041</v>
      </c>
      <c r="C112743" t="s">
        <v>20</v>
      </c>
      <c r="D112743" t="s">
        <v>21</v>
      </c>
      <c r="E112743" t="s">
        <v>107</v>
      </c>
      <c r="F112743" t="s">
        <v>229</v>
      </c>
      <c r="G112743" t="s">
        <v>333</v>
      </c>
      <c r="H112743" t="s">
        <v>488</v>
      </c>
      <c r="I112743" s="6">
        <v>653791.4543436002</v>
      </c>
    </row>
    <row r="112744" spans="1:9" x14ac:dyDescent="0.25">
      <c r="A112744" t="s">
        <v>1126</v>
      </c>
      <c r="B112744" t="s">
        <v>1041</v>
      </c>
      <c r="C112744" t="s">
        <v>20</v>
      </c>
      <c r="D112744" t="s">
        <v>21</v>
      </c>
      <c r="E112744" t="s">
        <v>107</v>
      </c>
      <c r="F112744" t="s">
        <v>229</v>
      </c>
      <c r="G112744" t="s">
        <v>334</v>
      </c>
      <c r="H112744" t="s">
        <v>489</v>
      </c>
      <c r="I112744" s="6">
        <v>1042074.2944656003</v>
      </c>
    </row>
    <row r="112745" spans="1:9" x14ac:dyDescent="0.25">
      <c r="A112745" t="s">
        <v>1126</v>
      </c>
      <c r="B112745" t="s">
        <v>1041</v>
      </c>
      <c r="C112745" t="s">
        <v>20</v>
      </c>
      <c r="D112745" t="s">
        <v>21</v>
      </c>
      <c r="E112745" t="s">
        <v>107</v>
      </c>
      <c r="F112745" t="s">
        <v>229</v>
      </c>
      <c r="G112745" t="s">
        <v>336</v>
      </c>
      <c r="H112745" t="s">
        <v>491</v>
      </c>
      <c r="I112745" s="6">
        <v>543890.86984360009</v>
      </c>
    </row>
    <row r="112746" spans="1:9" x14ac:dyDescent="0.25">
      <c r="A112746" t="s">
        <v>1126</v>
      </c>
      <c r="B112746" t="s">
        <v>1041</v>
      </c>
      <c r="C112746" t="s">
        <v>20</v>
      </c>
      <c r="D112746" t="s">
        <v>21</v>
      </c>
      <c r="E112746" t="s">
        <v>107</v>
      </c>
      <c r="F112746" t="s">
        <v>229</v>
      </c>
      <c r="G112746" t="s">
        <v>625</v>
      </c>
      <c r="H112746" t="s">
        <v>635</v>
      </c>
      <c r="I112746" s="6">
        <v>782140.31494770059</v>
      </c>
    </row>
    <row r="112747" spans="1:9" x14ac:dyDescent="0.25">
      <c r="A112747" t="s">
        <v>1126</v>
      </c>
      <c r="B112747" t="s">
        <v>1041</v>
      </c>
      <c r="C112747" t="s">
        <v>20</v>
      </c>
      <c r="D112747" t="s">
        <v>21</v>
      </c>
      <c r="E112747" t="s">
        <v>107</v>
      </c>
      <c r="F112747" t="s">
        <v>229</v>
      </c>
      <c r="G112747" t="s">
        <v>626</v>
      </c>
      <c r="H112747" t="s">
        <v>636</v>
      </c>
      <c r="I112747" s="6">
        <v>1146045.9663830993</v>
      </c>
    </row>
    <row r="112748" spans="1:9" x14ac:dyDescent="0.25">
      <c r="A112748" t="s">
        <v>1126</v>
      </c>
      <c r="B112748" t="s">
        <v>1041</v>
      </c>
      <c r="C112748" t="s">
        <v>20</v>
      </c>
      <c r="D112748" t="s">
        <v>21</v>
      </c>
      <c r="E112748" t="s">
        <v>108</v>
      </c>
      <c r="F112748" t="s">
        <v>230</v>
      </c>
      <c r="G112748" t="s">
        <v>338</v>
      </c>
      <c r="H112748" t="s">
        <v>493</v>
      </c>
      <c r="I112748" s="6">
        <v>-34510.012823999939</v>
      </c>
    </row>
    <row r="112749" spans="1:9" x14ac:dyDescent="0.25">
      <c r="A112749" t="s">
        <v>1126</v>
      </c>
      <c r="B112749" t="s">
        <v>1041</v>
      </c>
      <c r="C112749" t="s">
        <v>20</v>
      </c>
      <c r="D112749" t="s">
        <v>21</v>
      </c>
      <c r="E112749" t="s">
        <v>108</v>
      </c>
      <c r="F112749" t="s">
        <v>230</v>
      </c>
      <c r="G112749" t="s">
        <v>628</v>
      </c>
      <c r="H112749" t="s">
        <v>638</v>
      </c>
      <c r="I112749" s="6">
        <v>2330469.9216749985</v>
      </c>
    </row>
    <row r="112750" spans="1:9" x14ac:dyDescent="0.25">
      <c r="A112750" t="s">
        <v>1126</v>
      </c>
      <c r="B112750" t="s">
        <v>1041</v>
      </c>
      <c r="C112750" t="s">
        <v>22</v>
      </c>
      <c r="D112750" t="s">
        <v>23</v>
      </c>
      <c r="E112750" t="s">
        <v>226</v>
      </c>
      <c r="F112750" t="s">
        <v>226</v>
      </c>
      <c r="G112750" t="s">
        <v>663</v>
      </c>
      <c r="H112750" t="s">
        <v>842</v>
      </c>
      <c r="I112750" s="6">
        <v>-1505858.7717773933</v>
      </c>
    </row>
    <row r="112751" spans="1:9" x14ac:dyDescent="0.25">
      <c r="A112751" t="s">
        <v>1126</v>
      </c>
      <c r="B112751" t="s">
        <v>1041</v>
      </c>
      <c r="C112751" t="s">
        <v>22</v>
      </c>
      <c r="D112751" t="s">
        <v>23</v>
      </c>
      <c r="G112751" t="s">
        <v>664</v>
      </c>
      <c r="H112751" t="s">
        <v>843</v>
      </c>
      <c r="I112751" s="6">
        <v>994732.85367810004</v>
      </c>
    </row>
    <row r="112752" spans="1:9" x14ac:dyDescent="0.25">
      <c r="A112752" t="s">
        <v>1126</v>
      </c>
      <c r="B112752" t="s">
        <v>1041</v>
      </c>
      <c r="C112752" t="s">
        <v>24</v>
      </c>
      <c r="D112752" t="s">
        <v>25</v>
      </c>
      <c r="E112752" t="s">
        <v>114</v>
      </c>
      <c r="F112752" t="s">
        <v>236</v>
      </c>
      <c r="G112752" t="s">
        <v>114</v>
      </c>
      <c r="H112752" t="s">
        <v>236</v>
      </c>
      <c r="I112752" s="6">
        <v>324637.81250729988</v>
      </c>
    </row>
    <row r="112753" spans="1:9" x14ac:dyDescent="0.25">
      <c r="A112753" t="s">
        <v>1126</v>
      </c>
      <c r="B112753" t="s">
        <v>1041</v>
      </c>
      <c r="C112753" t="s">
        <v>24</v>
      </c>
      <c r="D112753" t="s">
        <v>25</v>
      </c>
      <c r="E112753" t="s">
        <v>115</v>
      </c>
      <c r="F112753" t="s">
        <v>237</v>
      </c>
      <c r="G112753" t="s">
        <v>115</v>
      </c>
      <c r="H112753" t="s">
        <v>237</v>
      </c>
      <c r="I112753" s="6">
        <v>3.364506</v>
      </c>
    </row>
    <row r="112754" spans="1:9" x14ac:dyDescent="0.25">
      <c r="A112754" t="s">
        <v>1126</v>
      </c>
      <c r="B112754" t="s">
        <v>1041</v>
      </c>
      <c r="C112754" t="s">
        <v>24</v>
      </c>
      <c r="D112754" t="s">
        <v>25</v>
      </c>
      <c r="E112754" t="s">
        <v>193</v>
      </c>
      <c r="F112754" t="s">
        <v>313</v>
      </c>
      <c r="G112754" t="s">
        <v>193</v>
      </c>
      <c r="H112754" t="s">
        <v>313</v>
      </c>
      <c r="I112754" s="6">
        <v>-10746.072582300001</v>
      </c>
    </row>
    <row r="112755" spans="1:9" x14ac:dyDescent="0.25">
      <c r="A112755" t="s">
        <v>1126</v>
      </c>
      <c r="B112755" t="s">
        <v>1041</v>
      </c>
      <c r="C112755" t="s">
        <v>24</v>
      </c>
      <c r="D112755" t="s">
        <v>25</v>
      </c>
      <c r="E112755" t="s">
        <v>117</v>
      </c>
      <c r="F112755" t="s">
        <v>239</v>
      </c>
      <c r="G112755" t="s">
        <v>117</v>
      </c>
      <c r="H112755" t="s">
        <v>239</v>
      </c>
      <c r="I112755" s="6">
        <v>219629.16722130001</v>
      </c>
    </row>
    <row r="112756" spans="1:9" x14ac:dyDescent="0.25">
      <c r="A112756" t="s">
        <v>1126</v>
      </c>
      <c r="B112756" t="s">
        <v>1041</v>
      </c>
      <c r="C112756" t="s">
        <v>24</v>
      </c>
      <c r="D112756" t="s">
        <v>25</v>
      </c>
      <c r="E112756" t="s">
        <v>118</v>
      </c>
      <c r="F112756" t="s">
        <v>240</v>
      </c>
      <c r="G112756" t="s">
        <v>118</v>
      </c>
      <c r="H112756" t="s">
        <v>240</v>
      </c>
      <c r="I112756" s="6">
        <v>15802.279054799999</v>
      </c>
    </row>
    <row r="112757" spans="1:9" x14ac:dyDescent="0.25">
      <c r="A112757" t="s">
        <v>1126</v>
      </c>
      <c r="B112757" t="s">
        <v>1041</v>
      </c>
      <c r="C112757" t="s">
        <v>26</v>
      </c>
      <c r="D112757" t="s">
        <v>27</v>
      </c>
      <c r="E112757" t="s">
        <v>226</v>
      </c>
      <c r="F112757" t="s">
        <v>226</v>
      </c>
      <c r="G112757" t="s">
        <v>665</v>
      </c>
      <c r="H112757" t="s">
        <v>27</v>
      </c>
      <c r="I112757" s="6">
        <v>-137959.84578956358</v>
      </c>
    </row>
    <row r="112758" spans="1:9" x14ac:dyDescent="0.25">
      <c r="A112758" t="s">
        <v>1126</v>
      </c>
      <c r="B112758" t="s">
        <v>1041</v>
      </c>
      <c r="C112758" t="s">
        <v>28</v>
      </c>
      <c r="D112758" t="s">
        <v>29</v>
      </c>
      <c r="E112758" t="s">
        <v>119</v>
      </c>
      <c r="F112758" t="s">
        <v>241</v>
      </c>
      <c r="G112758" t="s">
        <v>666</v>
      </c>
      <c r="H112758" t="s">
        <v>241</v>
      </c>
      <c r="I112758" s="6">
        <v>-5781398.8528757989</v>
      </c>
    </row>
    <row r="112759" spans="1:9" x14ac:dyDescent="0.25">
      <c r="A112759" t="s">
        <v>1126</v>
      </c>
      <c r="B112759" t="s">
        <v>1041</v>
      </c>
      <c r="C112759" t="s">
        <v>28</v>
      </c>
      <c r="D112759" t="s">
        <v>29</v>
      </c>
      <c r="E112759" t="s">
        <v>120</v>
      </c>
      <c r="F112759" t="s">
        <v>242</v>
      </c>
      <c r="G112759" t="s">
        <v>339</v>
      </c>
      <c r="H112759" t="s">
        <v>494</v>
      </c>
      <c r="I112759" s="6">
        <v>-448.60079999999999</v>
      </c>
    </row>
    <row r="112760" spans="1:9" x14ac:dyDescent="0.25">
      <c r="A112760" t="s">
        <v>1126</v>
      </c>
      <c r="B112760" t="s">
        <v>1041</v>
      </c>
      <c r="C112760" t="s">
        <v>28</v>
      </c>
      <c r="D112760" t="s">
        <v>29</v>
      </c>
      <c r="E112760" t="s">
        <v>120</v>
      </c>
      <c r="F112760" t="s">
        <v>242</v>
      </c>
      <c r="G112760" t="s">
        <v>340</v>
      </c>
      <c r="H112760" t="s">
        <v>495</v>
      </c>
      <c r="I112760" s="6">
        <v>14973.128720400007</v>
      </c>
    </row>
    <row r="112761" spans="1:9" x14ac:dyDescent="0.25">
      <c r="A112761" t="s">
        <v>1126</v>
      </c>
      <c r="B112761" t="s">
        <v>1041</v>
      </c>
      <c r="C112761" t="s">
        <v>28</v>
      </c>
      <c r="D112761" t="s">
        <v>29</v>
      </c>
      <c r="E112761" t="s">
        <v>120</v>
      </c>
      <c r="F112761" t="s">
        <v>242</v>
      </c>
      <c r="G112761" t="s">
        <v>341</v>
      </c>
      <c r="H112761" t="s">
        <v>496</v>
      </c>
      <c r="I112761" s="6">
        <v>-180763.40108190011</v>
      </c>
    </row>
    <row r="112762" spans="1:9" x14ac:dyDescent="0.25">
      <c r="A112762" t="s">
        <v>1126</v>
      </c>
      <c r="B112762" t="s">
        <v>1041</v>
      </c>
      <c r="C112762" t="s">
        <v>28</v>
      </c>
      <c r="D112762" t="s">
        <v>29</v>
      </c>
      <c r="E112762" t="s">
        <v>120</v>
      </c>
      <c r="F112762" t="s">
        <v>242</v>
      </c>
      <c r="G112762" t="s">
        <v>342</v>
      </c>
      <c r="H112762" t="s">
        <v>497</v>
      </c>
      <c r="I112762" s="6">
        <v>-23724.279061500001</v>
      </c>
    </row>
    <row r="112763" spans="1:9" x14ac:dyDescent="0.25">
      <c r="A112763" t="s">
        <v>1126</v>
      </c>
      <c r="B112763" t="s">
        <v>1041</v>
      </c>
      <c r="C112763" t="s">
        <v>28</v>
      </c>
      <c r="D112763" t="s">
        <v>29</v>
      </c>
      <c r="E112763" t="s">
        <v>121</v>
      </c>
      <c r="F112763" t="s">
        <v>243</v>
      </c>
      <c r="G112763" t="s">
        <v>343</v>
      </c>
      <c r="H112763" t="s">
        <v>498</v>
      </c>
      <c r="I112763" s="6">
        <v>61.275840000000002</v>
      </c>
    </row>
    <row r="112764" spans="1:9" x14ac:dyDescent="0.25">
      <c r="A112764" t="s">
        <v>1126</v>
      </c>
      <c r="B112764" t="s">
        <v>1041</v>
      </c>
      <c r="C112764" t="s">
        <v>28</v>
      </c>
      <c r="D112764" t="s">
        <v>29</v>
      </c>
      <c r="E112764" t="s">
        <v>121</v>
      </c>
      <c r="F112764" t="s">
        <v>243</v>
      </c>
      <c r="G112764" t="s">
        <v>344</v>
      </c>
      <c r="H112764" t="s">
        <v>499</v>
      </c>
      <c r="I112764" s="6">
        <v>-90770.583004199987</v>
      </c>
    </row>
    <row r="112765" spans="1:9" x14ac:dyDescent="0.25">
      <c r="A112765" t="s">
        <v>1126</v>
      </c>
      <c r="B112765" t="s">
        <v>1041</v>
      </c>
      <c r="C112765" t="s">
        <v>28</v>
      </c>
      <c r="D112765" t="s">
        <v>29</v>
      </c>
      <c r="E112765" t="s">
        <v>121</v>
      </c>
      <c r="F112765" t="s">
        <v>243</v>
      </c>
      <c r="G112765" t="s">
        <v>345</v>
      </c>
      <c r="H112765" t="s">
        <v>500</v>
      </c>
      <c r="I112765" s="6">
        <v>-31309.726161899984</v>
      </c>
    </row>
    <row r="112766" spans="1:9" x14ac:dyDescent="0.25">
      <c r="A112766" t="s">
        <v>1126</v>
      </c>
      <c r="B112766" t="s">
        <v>1041</v>
      </c>
      <c r="C112766" t="s">
        <v>28</v>
      </c>
      <c r="D112766" t="s">
        <v>29</v>
      </c>
      <c r="E112766" t="s">
        <v>121</v>
      </c>
      <c r="F112766" t="s">
        <v>243</v>
      </c>
      <c r="G112766" t="s">
        <v>346</v>
      </c>
      <c r="H112766" t="s">
        <v>501</v>
      </c>
      <c r="I112766" s="6">
        <v>-18167.668273499999</v>
      </c>
    </row>
    <row r="112767" spans="1:9" x14ac:dyDescent="0.25">
      <c r="A112767" t="s">
        <v>1126</v>
      </c>
      <c r="B112767" t="s">
        <v>1041</v>
      </c>
      <c r="C112767" t="s">
        <v>28</v>
      </c>
      <c r="D112767" t="s">
        <v>29</v>
      </c>
      <c r="E112767" t="s">
        <v>121</v>
      </c>
      <c r="F112767" t="s">
        <v>243</v>
      </c>
      <c r="G112767" t="s">
        <v>347</v>
      </c>
      <c r="H112767" t="s">
        <v>502</v>
      </c>
      <c r="I112767" s="6">
        <v>-30234.37292400001</v>
      </c>
    </row>
    <row r="112768" spans="1:9" x14ac:dyDescent="0.25">
      <c r="A112768" t="s">
        <v>1126</v>
      </c>
      <c r="B112768" t="s">
        <v>1041</v>
      </c>
      <c r="C112768" t="s">
        <v>28</v>
      </c>
      <c r="D112768" t="s">
        <v>29</v>
      </c>
      <c r="E112768" t="s">
        <v>121</v>
      </c>
      <c r="F112768" t="s">
        <v>243</v>
      </c>
      <c r="G112768" t="s">
        <v>348</v>
      </c>
      <c r="H112768" t="s">
        <v>503</v>
      </c>
      <c r="I112768" s="6">
        <v>-659279.4980816982</v>
      </c>
    </row>
    <row r="112769" spans="1:9" x14ac:dyDescent="0.25">
      <c r="A112769" t="s">
        <v>1126</v>
      </c>
      <c r="B112769" t="s">
        <v>1041</v>
      </c>
      <c r="C112769" t="s">
        <v>28</v>
      </c>
      <c r="D112769" t="s">
        <v>29</v>
      </c>
      <c r="E112769" t="s">
        <v>121</v>
      </c>
      <c r="F112769" t="s">
        <v>243</v>
      </c>
      <c r="G112769" t="s">
        <v>350</v>
      </c>
      <c r="H112769" t="s">
        <v>505</v>
      </c>
      <c r="I112769" s="6">
        <v>-9083.8375080000005</v>
      </c>
    </row>
    <row r="112770" spans="1:9" x14ac:dyDescent="0.25">
      <c r="A112770" t="s">
        <v>1126</v>
      </c>
      <c r="B112770" t="s">
        <v>1041</v>
      </c>
      <c r="C112770" t="s">
        <v>28</v>
      </c>
      <c r="D112770" t="s">
        <v>29</v>
      </c>
      <c r="E112770" t="s">
        <v>123</v>
      </c>
      <c r="F112770" t="s">
        <v>245</v>
      </c>
      <c r="G112770" t="s">
        <v>354</v>
      </c>
      <c r="H112770" t="s">
        <v>245</v>
      </c>
      <c r="I112770" s="6">
        <v>-15578.183017799998</v>
      </c>
    </row>
    <row r="112771" spans="1:9" x14ac:dyDescent="0.25">
      <c r="A112771" t="s">
        <v>1126</v>
      </c>
      <c r="B112771" t="s">
        <v>1041</v>
      </c>
      <c r="C112771" t="s">
        <v>28</v>
      </c>
      <c r="D112771" t="s">
        <v>29</v>
      </c>
      <c r="E112771" t="s">
        <v>123</v>
      </c>
      <c r="F112771" t="s">
        <v>245</v>
      </c>
      <c r="G112771" t="s">
        <v>355</v>
      </c>
      <c r="H112771" t="s">
        <v>508</v>
      </c>
      <c r="I112771" s="6">
        <v>-31181.264383199992</v>
      </c>
    </row>
    <row r="112772" spans="1:9" x14ac:dyDescent="0.25">
      <c r="A112772" t="s">
        <v>1126</v>
      </c>
      <c r="B112772" t="s">
        <v>1041</v>
      </c>
      <c r="C112772" t="s">
        <v>28</v>
      </c>
      <c r="D112772" t="s">
        <v>29</v>
      </c>
      <c r="E112772" t="s">
        <v>123</v>
      </c>
      <c r="F112772" t="s">
        <v>245</v>
      </c>
      <c r="G112772" t="s">
        <v>793</v>
      </c>
      <c r="H112772" t="s">
        <v>892</v>
      </c>
      <c r="I112772" s="6">
        <v>-10293.943242900004</v>
      </c>
    </row>
    <row r="112773" spans="1:9" x14ac:dyDescent="0.25">
      <c r="A112773" t="s">
        <v>1126</v>
      </c>
      <c r="B112773" t="s">
        <v>1041</v>
      </c>
      <c r="C112773" t="s">
        <v>28</v>
      </c>
      <c r="D112773" t="s">
        <v>29</v>
      </c>
      <c r="E112773" t="s">
        <v>124</v>
      </c>
      <c r="F112773" t="s">
        <v>246</v>
      </c>
      <c r="G112773" t="s">
        <v>358</v>
      </c>
      <c r="H112773" t="s">
        <v>511</v>
      </c>
      <c r="I112773" s="6">
        <v>-3568.8122066999999</v>
      </c>
    </row>
    <row r="112774" spans="1:9" x14ac:dyDescent="0.25">
      <c r="A112774" t="s">
        <v>1126</v>
      </c>
      <c r="B112774" t="s">
        <v>1041</v>
      </c>
      <c r="C112774" t="s">
        <v>28</v>
      </c>
      <c r="D112774" t="s">
        <v>29</v>
      </c>
      <c r="E112774" t="s">
        <v>124</v>
      </c>
      <c r="F112774" t="s">
        <v>246</v>
      </c>
      <c r="G112774" t="s">
        <v>362</v>
      </c>
      <c r="H112774" t="s">
        <v>515</v>
      </c>
      <c r="I112774" s="6">
        <v>-944084.61525959976</v>
      </c>
    </row>
    <row r="112775" spans="1:9" x14ac:dyDescent="0.25">
      <c r="A112775" t="s">
        <v>1126</v>
      </c>
      <c r="B112775" t="s">
        <v>1041</v>
      </c>
      <c r="C112775" t="s">
        <v>28</v>
      </c>
      <c r="D112775" t="s">
        <v>29</v>
      </c>
      <c r="E112775" t="s">
        <v>124</v>
      </c>
      <c r="F112775" t="s">
        <v>246</v>
      </c>
      <c r="G112775" t="s">
        <v>363</v>
      </c>
      <c r="H112775" t="s">
        <v>516</v>
      </c>
      <c r="I112775" s="6">
        <v>-291504.29506140004</v>
      </c>
    </row>
    <row r="112776" spans="1:9" x14ac:dyDescent="0.25">
      <c r="A112776" t="s">
        <v>1126</v>
      </c>
      <c r="B112776" t="s">
        <v>1041</v>
      </c>
      <c r="C112776" t="s">
        <v>28</v>
      </c>
      <c r="D112776" t="s">
        <v>29</v>
      </c>
      <c r="E112776" t="s">
        <v>125</v>
      </c>
      <c r="F112776" t="s">
        <v>247</v>
      </c>
      <c r="G112776" t="s">
        <v>366</v>
      </c>
      <c r="H112776" t="s">
        <v>519</v>
      </c>
      <c r="I112776" s="6">
        <v>-549737.71060380037</v>
      </c>
    </row>
    <row r="112777" spans="1:9" x14ac:dyDescent="0.25">
      <c r="A112777" t="s">
        <v>1126</v>
      </c>
      <c r="B112777" t="s">
        <v>1041</v>
      </c>
      <c r="C112777" t="s">
        <v>28</v>
      </c>
      <c r="D112777" t="s">
        <v>29</v>
      </c>
      <c r="E112777" t="s">
        <v>126</v>
      </c>
      <c r="F112777" t="s">
        <v>248</v>
      </c>
      <c r="G112777" t="s">
        <v>367</v>
      </c>
      <c r="H112777" t="s">
        <v>520</v>
      </c>
      <c r="I112777" s="6">
        <v>-1837.0517568000014</v>
      </c>
    </row>
    <row r="112778" spans="1:9" x14ac:dyDescent="0.25">
      <c r="A112778" t="s">
        <v>1126</v>
      </c>
      <c r="B112778" t="s">
        <v>1041</v>
      </c>
      <c r="C112778" t="s">
        <v>28</v>
      </c>
      <c r="D112778" t="s">
        <v>29</v>
      </c>
      <c r="E112778" t="s">
        <v>126</v>
      </c>
      <c r="F112778" t="s">
        <v>248</v>
      </c>
      <c r="G112778" t="s">
        <v>368</v>
      </c>
      <c r="H112778" t="s">
        <v>521</v>
      </c>
      <c r="I112778" s="6">
        <v>316.52666249999982</v>
      </c>
    </row>
    <row r="112779" spans="1:9" x14ac:dyDescent="0.25">
      <c r="A112779" t="s">
        <v>1126</v>
      </c>
      <c r="B112779" t="s">
        <v>1041</v>
      </c>
      <c r="C112779" t="s">
        <v>28</v>
      </c>
      <c r="D112779" t="s">
        <v>29</v>
      </c>
      <c r="E112779" t="s">
        <v>126</v>
      </c>
      <c r="F112779" t="s">
        <v>248</v>
      </c>
      <c r="G112779" t="s">
        <v>369</v>
      </c>
      <c r="H112779" t="s">
        <v>522</v>
      </c>
      <c r="I112779" s="6">
        <v>-478997.46729869983</v>
      </c>
    </row>
    <row r="112780" spans="1:9" x14ac:dyDescent="0.25">
      <c r="A112780" t="s">
        <v>1126</v>
      </c>
      <c r="B112780" t="s">
        <v>1041</v>
      </c>
      <c r="C112780" t="s">
        <v>28</v>
      </c>
      <c r="D112780" t="s">
        <v>29</v>
      </c>
      <c r="E112780" t="s">
        <v>128</v>
      </c>
      <c r="F112780" t="s">
        <v>250</v>
      </c>
      <c r="G112780" t="s">
        <v>372</v>
      </c>
      <c r="H112780" t="s">
        <v>250</v>
      </c>
      <c r="I112780" s="6">
        <v>-179031.7681109999</v>
      </c>
    </row>
    <row r="112781" spans="1:9" x14ac:dyDescent="0.25">
      <c r="A112781" t="s">
        <v>1126</v>
      </c>
      <c r="B112781" t="s">
        <v>1041</v>
      </c>
      <c r="C112781" t="s">
        <v>28</v>
      </c>
      <c r="D112781" t="s">
        <v>29</v>
      </c>
      <c r="E112781" t="s">
        <v>129</v>
      </c>
      <c r="F112781" t="s">
        <v>251</v>
      </c>
      <c r="G112781" t="s">
        <v>373</v>
      </c>
      <c r="H112781" t="s">
        <v>251</v>
      </c>
      <c r="I112781" s="6">
        <v>-611964.39504510013</v>
      </c>
    </row>
    <row r="112782" spans="1:9" x14ac:dyDescent="0.25">
      <c r="A112782" t="s">
        <v>1126</v>
      </c>
      <c r="B112782" t="s">
        <v>1041</v>
      </c>
      <c r="C112782" t="s">
        <v>28</v>
      </c>
      <c r="D112782" t="s">
        <v>29</v>
      </c>
      <c r="E112782" t="s">
        <v>130</v>
      </c>
      <c r="F112782" t="s">
        <v>252</v>
      </c>
      <c r="G112782" t="s">
        <v>374</v>
      </c>
      <c r="H112782" t="s">
        <v>525</v>
      </c>
      <c r="I112782" s="6">
        <v>-695347.78877369943</v>
      </c>
    </row>
    <row r="112783" spans="1:9" x14ac:dyDescent="0.25">
      <c r="A112783" t="s">
        <v>1126</v>
      </c>
      <c r="B112783" t="s">
        <v>1041</v>
      </c>
      <c r="C112783" t="s">
        <v>28</v>
      </c>
      <c r="D112783" t="s">
        <v>29</v>
      </c>
      <c r="E112783" t="s">
        <v>130</v>
      </c>
      <c r="F112783" t="s">
        <v>252</v>
      </c>
      <c r="G112783" t="s">
        <v>377</v>
      </c>
      <c r="H112783" t="s">
        <v>528</v>
      </c>
      <c r="I112783" s="6">
        <v>-1315181.4241023001</v>
      </c>
    </row>
    <row r="112784" spans="1:9" x14ac:dyDescent="0.25">
      <c r="A112784" t="s">
        <v>1126</v>
      </c>
      <c r="B112784" t="s">
        <v>1041</v>
      </c>
      <c r="C112784" t="s">
        <v>28</v>
      </c>
      <c r="D112784" t="s">
        <v>29</v>
      </c>
      <c r="E112784" t="s">
        <v>131</v>
      </c>
      <c r="F112784" t="s">
        <v>253</v>
      </c>
      <c r="G112784" t="s">
        <v>378</v>
      </c>
      <c r="H112784" t="s">
        <v>529</v>
      </c>
      <c r="I112784" s="6">
        <v>-6794.5588592999993</v>
      </c>
    </row>
    <row r="112785" spans="1:9" x14ac:dyDescent="0.25">
      <c r="A112785" t="s">
        <v>1126</v>
      </c>
      <c r="B112785" t="s">
        <v>1041</v>
      </c>
      <c r="C112785" t="s">
        <v>28</v>
      </c>
      <c r="D112785" t="s">
        <v>29</v>
      </c>
      <c r="E112785" t="s">
        <v>131</v>
      </c>
      <c r="F112785" t="s">
        <v>253</v>
      </c>
      <c r="G112785" t="s">
        <v>379</v>
      </c>
      <c r="H112785" t="s">
        <v>530</v>
      </c>
      <c r="I112785" s="6">
        <v>-2485.8739826999999</v>
      </c>
    </row>
    <row r="112786" spans="1:9" x14ac:dyDescent="0.25">
      <c r="A112786" t="s">
        <v>1126</v>
      </c>
      <c r="B112786" t="s">
        <v>1041</v>
      </c>
      <c r="C112786" t="s">
        <v>30</v>
      </c>
      <c r="D112786" t="s">
        <v>31</v>
      </c>
      <c r="E112786" t="s">
        <v>132</v>
      </c>
      <c r="F112786" t="s">
        <v>254</v>
      </c>
      <c r="G112786" t="s">
        <v>670</v>
      </c>
      <c r="H112786" t="s">
        <v>847</v>
      </c>
      <c r="I112786" s="6">
        <v>-105490.42050239998</v>
      </c>
    </row>
    <row r="112787" spans="1:9" x14ac:dyDescent="0.25">
      <c r="A112787" t="s">
        <v>1126</v>
      </c>
      <c r="B112787" t="s">
        <v>1041</v>
      </c>
      <c r="C112787" t="s">
        <v>30</v>
      </c>
      <c r="D112787" t="s">
        <v>31</v>
      </c>
      <c r="E112787" t="s">
        <v>133</v>
      </c>
      <c r="F112787" t="s">
        <v>255</v>
      </c>
      <c r="G112787" t="s">
        <v>678</v>
      </c>
      <c r="H112787" t="s">
        <v>643</v>
      </c>
      <c r="I112787" s="6">
        <v>-12995.823698100001</v>
      </c>
    </row>
    <row r="112788" spans="1:9" x14ac:dyDescent="0.25">
      <c r="A112788" t="s">
        <v>1126</v>
      </c>
      <c r="B112788" t="s">
        <v>1041</v>
      </c>
      <c r="C112788" t="s">
        <v>30</v>
      </c>
      <c r="D112788" t="s">
        <v>31</v>
      </c>
      <c r="E112788" t="s">
        <v>133</v>
      </c>
      <c r="F112788" t="s">
        <v>255</v>
      </c>
      <c r="G112788" t="s">
        <v>679</v>
      </c>
      <c r="H112788" t="s">
        <v>644</v>
      </c>
      <c r="I112788" s="6">
        <v>-82396.525649399991</v>
      </c>
    </row>
    <row r="112789" spans="1:9" x14ac:dyDescent="0.25">
      <c r="A112789" t="s">
        <v>1126</v>
      </c>
      <c r="B112789" t="s">
        <v>1041</v>
      </c>
      <c r="C112789" t="s">
        <v>30</v>
      </c>
      <c r="D112789" t="s">
        <v>31</v>
      </c>
      <c r="E112789" t="s">
        <v>133</v>
      </c>
      <c r="F112789" t="s">
        <v>255</v>
      </c>
      <c r="G112789" t="s">
        <v>683</v>
      </c>
      <c r="H112789" t="s">
        <v>648</v>
      </c>
      <c r="I112789" s="6">
        <v>-25593.561677099991</v>
      </c>
    </row>
    <row r="112790" spans="1:9" x14ac:dyDescent="0.25">
      <c r="A112790" t="s">
        <v>1126</v>
      </c>
      <c r="B112790" t="s">
        <v>1041</v>
      </c>
      <c r="C112790" t="s">
        <v>30</v>
      </c>
      <c r="D112790" t="s">
        <v>31</v>
      </c>
      <c r="E112790" t="s">
        <v>133</v>
      </c>
      <c r="F112790" t="s">
        <v>255</v>
      </c>
      <c r="G112790" t="s">
        <v>684</v>
      </c>
      <c r="H112790" t="s">
        <v>649</v>
      </c>
      <c r="I112790" s="6">
        <v>-20209.687131599996</v>
      </c>
    </row>
    <row r="112791" spans="1:9" x14ac:dyDescent="0.25">
      <c r="A112791" t="s">
        <v>1126</v>
      </c>
      <c r="B112791" t="s">
        <v>1041</v>
      </c>
      <c r="C112791" t="s">
        <v>30</v>
      </c>
      <c r="D112791" t="s">
        <v>31</v>
      </c>
      <c r="E112791" t="s">
        <v>133</v>
      </c>
      <c r="F112791" t="s">
        <v>255</v>
      </c>
      <c r="G112791" t="s">
        <v>689</v>
      </c>
      <c r="H112791" t="s">
        <v>857</v>
      </c>
      <c r="I112791" s="6">
        <v>-24200.909144399979</v>
      </c>
    </row>
    <row r="112792" spans="1:9" x14ac:dyDescent="0.25">
      <c r="A112792" t="s">
        <v>1126</v>
      </c>
      <c r="B112792" t="s">
        <v>1041</v>
      </c>
      <c r="C112792" t="s">
        <v>30</v>
      </c>
      <c r="D112792" t="s">
        <v>31</v>
      </c>
      <c r="E112792" t="s">
        <v>133</v>
      </c>
      <c r="F112792" t="s">
        <v>255</v>
      </c>
      <c r="G112792" t="s">
        <v>690</v>
      </c>
      <c r="H112792" t="s">
        <v>858</v>
      </c>
      <c r="I112792" s="6">
        <v>-33645.5086008</v>
      </c>
    </row>
    <row r="112793" spans="1:9" x14ac:dyDescent="0.25">
      <c r="A112793" t="s">
        <v>1126</v>
      </c>
      <c r="B112793" t="s">
        <v>1041</v>
      </c>
      <c r="C112793" t="s">
        <v>30</v>
      </c>
      <c r="D112793" t="s">
        <v>31</v>
      </c>
      <c r="E112793" t="s">
        <v>133</v>
      </c>
      <c r="F112793" t="s">
        <v>255</v>
      </c>
      <c r="G112793" t="s">
        <v>691</v>
      </c>
      <c r="H112793" t="s">
        <v>859</v>
      </c>
      <c r="I112793" s="6">
        <v>-628.89872730000002</v>
      </c>
    </row>
    <row r="112794" spans="1:9" x14ac:dyDescent="0.25">
      <c r="A112794" t="s">
        <v>1126</v>
      </c>
      <c r="B112794" t="s">
        <v>1041</v>
      </c>
      <c r="C112794" t="s">
        <v>30</v>
      </c>
      <c r="D112794" t="s">
        <v>31</v>
      </c>
      <c r="E112794" t="s">
        <v>133</v>
      </c>
      <c r="F112794" t="s">
        <v>255</v>
      </c>
      <c r="G112794" t="s">
        <v>693</v>
      </c>
      <c r="H112794" t="s">
        <v>861</v>
      </c>
      <c r="I112794" s="6">
        <v>-183379.67951099997</v>
      </c>
    </row>
    <row r="112795" spans="1:9" x14ac:dyDescent="0.25">
      <c r="A112795" t="s">
        <v>1126</v>
      </c>
      <c r="B112795" t="s">
        <v>1041</v>
      </c>
      <c r="C112795" t="s">
        <v>30</v>
      </c>
      <c r="D112795" t="s">
        <v>31</v>
      </c>
      <c r="E112795" t="s">
        <v>133</v>
      </c>
      <c r="F112795" t="s">
        <v>255</v>
      </c>
      <c r="G112795" t="s">
        <v>698</v>
      </c>
      <c r="H112795" t="s">
        <v>866</v>
      </c>
      <c r="I112795" s="6">
        <v>-199556.69936039997</v>
      </c>
    </row>
    <row r="112796" spans="1:9" x14ac:dyDescent="0.25">
      <c r="A112796" t="s">
        <v>1126</v>
      </c>
      <c r="B112796" t="s">
        <v>1041</v>
      </c>
      <c r="C112796" t="s">
        <v>30</v>
      </c>
      <c r="D112796" t="s">
        <v>31</v>
      </c>
      <c r="E112796" t="s">
        <v>133</v>
      </c>
      <c r="F112796" t="s">
        <v>255</v>
      </c>
      <c r="G112796" t="s">
        <v>700</v>
      </c>
      <c r="H112796" t="s">
        <v>868</v>
      </c>
      <c r="I112796" s="6">
        <v>-119958.32029289994</v>
      </c>
    </row>
    <row r="112797" spans="1:9" x14ac:dyDescent="0.25">
      <c r="A112797" t="s">
        <v>1126</v>
      </c>
      <c r="B112797" t="s">
        <v>1041</v>
      </c>
      <c r="C112797" t="s">
        <v>30</v>
      </c>
      <c r="D112797" t="s">
        <v>31</v>
      </c>
      <c r="E112797" t="s">
        <v>133</v>
      </c>
      <c r="F112797" t="s">
        <v>255</v>
      </c>
      <c r="G112797" t="s">
        <v>702</v>
      </c>
      <c r="H112797" t="s">
        <v>870</v>
      </c>
      <c r="I112797" s="6">
        <v>-97337.460444899974</v>
      </c>
    </row>
    <row r="112798" spans="1:9" x14ac:dyDescent="0.25">
      <c r="A112798" t="s">
        <v>1126</v>
      </c>
      <c r="B112798" t="s">
        <v>1041</v>
      </c>
      <c r="C112798" t="s">
        <v>30</v>
      </c>
      <c r="D112798" t="s">
        <v>31</v>
      </c>
      <c r="E112798" t="s">
        <v>133</v>
      </c>
      <c r="F112798" t="s">
        <v>255</v>
      </c>
      <c r="G112798" t="s">
        <v>704</v>
      </c>
      <c r="H112798" t="s">
        <v>872</v>
      </c>
      <c r="I112798" s="6">
        <v>-6905.1405825000011</v>
      </c>
    </row>
    <row r="112799" spans="1:9" x14ac:dyDescent="0.25">
      <c r="A112799" t="s">
        <v>1126</v>
      </c>
      <c r="B112799" t="s">
        <v>1041</v>
      </c>
      <c r="C112799" t="s">
        <v>30</v>
      </c>
      <c r="D112799" t="s">
        <v>31</v>
      </c>
      <c r="E112799" t="s">
        <v>133</v>
      </c>
      <c r="F112799" t="s">
        <v>255</v>
      </c>
      <c r="G112799" t="s">
        <v>751</v>
      </c>
      <c r="H112799" t="s">
        <v>889</v>
      </c>
      <c r="I112799" s="6">
        <v>0</v>
      </c>
    </row>
    <row r="112800" spans="1:9" x14ac:dyDescent="0.25">
      <c r="A112800" t="s">
        <v>1126</v>
      </c>
      <c r="B112800" t="s">
        <v>1041</v>
      </c>
      <c r="C112800" t="s">
        <v>30</v>
      </c>
      <c r="D112800" t="s">
        <v>31</v>
      </c>
      <c r="E112800" t="s">
        <v>133</v>
      </c>
      <c r="F112800" t="s">
        <v>255</v>
      </c>
      <c r="G112800" t="s">
        <v>824</v>
      </c>
      <c r="H112800" t="s">
        <v>898</v>
      </c>
      <c r="I112800" s="6">
        <v>-18697.008442800005</v>
      </c>
    </row>
    <row r="112801" spans="1:9" x14ac:dyDescent="0.25">
      <c r="A112801" t="s">
        <v>1126</v>
      </c>
      <c r="B112801" t="s">
        <v>1041</v>
      </c>
      <c r="C112801" t="s">
        <v>30</v>
      </c>
      <c r="D112801" t="s">
        <v>31</v>
      </c>
      <c r="E112801" t="s">
        <v>133</v>
      </c>
      <c r="F112801" t="s">
        <v>255</v>
      </c>
      <c r="G112801" t="s">
        <v>712</v>
      </c>
      <c r="H112801" t="s">
        <v>879</v>
      </c>
      <c r="I112801" s="6">
        <v>115564.5146808</v>
      </c>
    </row>
    <row r="112802" spans="1:9" x14ac:dyDescent="0.25">
      <c r="A112802" t="s">
        <v>1126</v>
      </c>
      <c r="B112802" t="s">
        <v>1041</v>
      </c>
      <c r="C112802" t="s">
        <v>30</v>
      </c>
      <c r="D112802" t="s">
        <v>31</v>
      </c>
      <c r="E112802" t="s">
        <v>133</v>
      </c>
      <c r="F112802" t="s">
        <v>255</v>
      </c>
      <c r="G112802" t="s">
        <v>715</v>
      </c>
      <c r="H112802" t="s">
        <v>651</v>
      </c>
      <c r="I112802" s="6">
        <v>-201518.52396209995</v>
      </c>
    </row>
    <row r="112803" spans="1:9" x14ac:dyDescent="0.25">
      <c r="A112803" t="s">
        <v>1126</v>
      </c>
      <c r="B112803" t="s">
        <v>1041</v>
      </c>
      <c r="C112803" t="s">
        <v>32</v>
      </c>
      <c r="D112803" t="s">
        <v>33</v>
      </c>
      <c r="E112803" t="s">
        <v>135</v>
      </c>
      <c r="F112803" t="s">
        <v>257</v>
      </c>
      <c r="G112803" t="s">
        <v>135</v>
      </c>
      <c r="H112803" t="s">
        <v>257</v>
      </c>
      <c r="I112803" s="6">
        <v>-405838.09777559998</v>
      </c>
    </row>
    <row r="112804" spans="1:9" x14ac:dyDescent="0.25">
      <c r="A112804" t="s">
        <v>1126</v>
      </c>
      <c r="B112804" t="s">
        <v>1041</v>
      </c>
      <c r="C112804" t="s">
        <v>32</v>
      </c>
      <c r="D112804" t="s">
        <v>33</v>
      </c>
      <c r="E112804" t="s">
        <v>136</v>
      </c>
      <c r="F112804" t="s">
        <v>258</v>
      </c>
      <c r="G112804" t="s">
        <v>382</v>
      </c>
      <c r="H112804" t="s">
        <v>533</v>
      </c>
      <c r="I112804" s="6">
        <v>-24225.264719099989</v>
      </c>
    </row>
    <row r="112805" spans="1:9" x14ac:dyDescent="0.25">
      <c r="A112805" t="s">
        <v>1126</v>
      </c>
      <c r="B112805" t="s">
        <v>1041</v>
      </c>
      <c r="C112805" t="s">
        <v>32</v>
      </c>
      <c r="D112805" t="s">
        <v>33</v>
      </c>
      <c r="E112805" t="s">
        <v>136</v>
      </c>
      <c r="F112805" t="s">
        <v>258</v>
      </c>
      <c r="G112805" t="s">
        <v>383</v>
      </c>
      <c r="H112805" t="s">
        <v>534</v>
      </c>
      <c r="I112805" s="6">
        <v>-20134.838334600001</v>
      </c>
    </row>
    <row r="112806" spans="1:9" x14ac:dyDescent="0.25">
      <c r="A112806" t="s">
        <v>1126</v>
      </c>
      <c r="B112806" t="s">
        <v>1041</v>
      </c>
      <c r="C112806" t="s">
        <v>32</v>
      </c>
      <c r="D112806" t="s">
        <v>33</v>
      </c>
      <c r="E112806" t="s">
        <v>136</v>
      </c>
      <c r="F112806" t="s">
        <v>258</v>
      </c>
      <c r="G112806" t="s">
        <v>384</v>
      </c>
      <c r="H112806" t="s">
        <v>535</v>
      </c>
      <c r="I112806" s="6">
        <v>-854004.36549629958</v>
      </c>
    </row>
    <row r="112807" spans="1:9" x14ac:dyDescent="0.25">
      <c r="A112807" t="s">
        <v>1126</v>
      </c>
      <c r="B112807" t="s">
        <v>1041</v>
      </c>
      <c r="C112807" t="s">
        <v>32</v>
      </c>
      <c r="D112807" t="s">
        <v>33</v>
      </c>
      <c r="E112807" t="s">
        <v>136</v>
      </c>
      <c r="F112807" t="s">
        <v>258</v>
      </c>
      <c r="G112807" t="s">
        <v>386</v>
      </c>
      <c r="H112807" t="s">
        <v>537</v>
      </c>
      <c r="I112807" s="6">
        <v>-195883.28073509995</v>
      </c>
    </row>
    <row r="112808" spans="1:9" x14ac:dyDescent="0.25">
      <c r="A112808" t="s">
        <v>1126</v>
      </c>
      <c r="B112808" t="s">
        <v>1041</v>
      </c>
      <c r="C112808" t="s">
        <v>32</v>
      </c>
      <c r="D112808" t="s">
        <v>33</v>
      </c>
      <c r="E112808" t="s">
        <v>137</v>
      </c>
      <c r="F112808" t="s">
        <v>259</v>
      </c>
      <c r="G112808" t="s">
        <v>387</v>
      </c>
      <c r="H112808" t="s">
        <v>538</v>
      </c>
      <c r="I112808" s="6">
        <v>-160164.23289989994</v>
      </c>
    </row>
    <row r="112809" spans="1:9" x14ac:dyDescent="0.25">
      <c r="A112809" t="s">
        <v>1126</v>
      </c>
      <c r="B112809" t="s">
        <v>1041</v>
      </c>
      <c r="C112809" t="s">
        <v>32</v>
      </c>
      <c r="D112809" t="s">
        <v>33</v>
      </c>
      <c r="E112809" t="s">
        <v>137</v>
      </c>
      <c r="F112809" t="s">
        <v>259</v>
      </c>
      <c r="G112809" t="s">
        <v>388</v>
      </c>
      <c r="H112809" t="s">
        <v>539</v>
      </c>
      <c r="I112809" s="6">
        <v>-52398.489500399999</v>
      </c>
    </row>
    <row r="112810" spans="1:9" x14ac:dyDescent="0.25">
      <c r="A112810" t="s">
        <v>1126</v>
      </c>
      <c r="B112810" t="s">
        <v>1041</v>
      </c>
      <c r="C112810" t="s">
        <v>32</v>
      </c>
      <c r="D112810" t="s">
        <v>33</v>
      </c>
      <c r="E112810" t="s">
        <v>137</v>
      </c>
      <c r="F112810" t="s">
        <v>259</v>
      </c>
      <c r="G112810" t="s">
        <v>389</v>
      </c>
      <c r="H112810" t="s">
        <v>540</v>
      </c>
      <c r="I112810" s="6">
        <v>-95054.829362699966</v>
      </c>
    </row>
    <row r="112811" spans="1:9" x14ac:dyDescent="0.25">
      <c r="A112811" t="s">
        <v>1126</v>
      </c>
      <c r="B112811" t="s">
        <v>1041</v>
      </c>
      <c r="C112811" t="s">
        <v>32</v>
      </c>
      <c r="D112811" t="s">
        <v>33</v>
      </c>
      <c r="E112811" t="s">
        <v>137</v>
      </c>
      <c r="F112811" t="s">
        <v>259</v>
      </c>
      <c r="G112811" t="s">
        <v>390</v>
      </c>
      <c r="H112811" t="s">
        <v>541</v>
      </c>
      <c r="I112811" s="6">
        <v>-10831.648260300002</v>
      </c>
    </row>
    <row r="112812" spans="1:9" x14ac:dyDescent="0.25">
      <c r="A112812" t="s">
        <v>1126</v>
      </c>
      <c r="B112812" t="s">
        <v>1041</v>
      </c>
      <c r="C112812" t="s">
        <v>32</v>
      </c>
      <c r="D112812" t="s">
        <v>33</v>
      </c>
      <c r="E112812" t="s">
        <v>137</v>
      </c>
      <c r="F112812" t="s">
        <v>259</v>
      </c>
      <c r="G112812" t="s">
        <v>391</v>
      </c>
      <c r="H112812" t="s">
        <v>542</v>
      </c>
      <c r="I112812" s="6">
        <v>-59363.651956500005</v>
      </c>
    </row>
    <row r="112813" spans="1:9" x14ac:dyDescent="0.25">
      <c r="A112813" t="s">
        <v>1126</v>
      </c>
      <c r="B112813" t="s">
        <v>1041</v>
      </c>
      <c r="C112813" t="s">
        <v>32</v>
      </c>
      <c r="D112813" t="s">
        <v>33</v>
      </c>
      <c r="E112813" t="s">
        <v>137</v>
      </c>
      <c r="F112813" t="s">
        <v>259</v>
      </c>
      <c r="G112813" t="s">
        <v>392</v>
      </c>
      <c r="H112813" t="s">
        <v>543</v>
      </c>
      <c r="I112813" s="6">
        <v>-27688.403554500001</v>
      </c>
    </row>
    <row r="112814" spans="1:9" x14ac:dyDescent="0.25">
      <c r="A112814" t="s">
        <v>1126</v>
      </c>
      <c r="B112814" t="s">
        <v>1041</v>
      </c>
      <c r="C112814" t="s">
        <v>32</v>
      </c>
      <c r="D112814" t="s">
        <v>33</v>
      </c>
      <c r="E112814" t="s">
        <v>138</v>
      </c>
      <c r="F112814" t="s">
        <v>260</v>
      </c>
      <c r="G112814" t="s">
        <v>394</v>
      </c>
      <c r="H112814" t="s">
        <v>545</v>
      </c>
      <c r="I112814" s="6">
        <v>-68767.994641499987</v>
      </c>
    </row>
    <row r="112815" spans="1:9" x14ac:dyDescent="0.25">
      <c r="A112815" t="s">
        <v>1126</v>
      </c>
      <c r="B112815" t="s">
        <v>1041</v>
      </c>
      <c r="C112815" t="s">
        <v>32</v>
      </c>
      <c r="D112815" t="s">
        <v>33</v>
      </c>
      <c r="E112815" t="s">
        <v>138</v>
      </c>
      <c r="F112815" t="s">
        <v>260</v>
      </c>
      <c r="G112815" t="s">
        <v>395</v>
      </c>
      <c r="H112815" t="s">
        <v>546</v>
      </c>
      <c r="I112815" s="6">
        <v>-210589.98162029998</v>
      </c>
    </row>
    <row r="112816" spans="1:9" x14ac:dyDescent="0.25">
      <c r="A112816" t="s">
        <v>1126</v>
      </c>
      <c r="B112816" t="s">
        <v>1041</v>
      </c>
      <c r="C112816" t="s">
        <v>32</v>
      </c>
      <c r="D112816" t="s">
        <v>33</v>
      </c>
      <c r="E112816" t="s">
        <v>138</v>
      </c>
      <c r="F112816" t="s">
        <v>260</v>
      </c>
      <c r="G112816" t="s">
        <v>477</v>
      </c>
      <c r="H112816" t="s">
        <v>622</v>
      </c>
      <c r="I112816" s="6">
        <v>-211899.60296340002</v>
      </c>
    </row>
    <row r="112817" spans="1:9" x14ac:dyDescent="0.25">
      <c r="A112817" t="s">
        <v>1126</v>
      </c>
      <c r="B112817" t="s">
        <v>1041</v>
      </c>
      <c r="C112817" t="s">
        <v>32</v>
      </c>
      <c r="D112817" t="s">
        <v>33</v>
      </c>
      <c r="E112817" t="s">
        <v>138</v>
      </c>
      <c r="F112817" t="s">
        <v>260</v>
      </c>
      <c r="G112817" t="s">
        <v>396</v>
      </c>
      <c r="H112817" t="s">
        <v>547</v>
      </c>
      <c r="I112817" s="6">
        <v>-29191.74359340001</v>
      </c>
    </row>
    <row r="112818" spans="1:9" x14ac:dyDescent="0.25">
      <c r="A112818" t="s">
        <v>1126</v>
      </c>
      <c r="B112818" t="s">
        <v>1041</v>
      </c>
      <c r="C112818" t="s">
        <v>32</v>
      </c>
      <c r="D112818" t="s">
        <v>33</v>
      </c>
      <c r="E112818" t="s">
        <v>138</v>
      </c>
      <c r="F112818" t="s">
        <v>260</v>
      </c>
      <c r="G112818" t="s">
        <v>397</v>
      </c>
      <c r="H112818" t="s">
        <v>548</v>
      </c>
      <c r="I112818" s="6">
        <v>-151294.17689159999</v>
      </c>
    </row>
    <row r="112819" spans="1:9" x14ac:dyDescent="0.25">
      <c r="A112819" t="s">
        <v>1126</v>
      </c>
      <c r="B112819" t="s">
        <v>1041</v>
      </c>
      <c r="C112819" t="s">
        <v>32</v>
      </c>
      <c r="D112819" t="s">
        <v>33</v>
      </c>
      <c r="E112819" t="s">
        <v>138</v>
      </c>
      <c r="F112819" t="s">
        <v>260</v>
      </c>
      <c r="G112819" t="s">
        <v>398</v>
      </c>
      <c r="H112819" t="s">
        <v>549</v>
      </c>
      <c r="I112819" s="6">
        <v>-832775.13418260065</v>
      </c>
    </row>
    <row r="112820" spans="1:9" x14ac:dyDescent="0.25">
      <c r="A112820" t="s">
        <v>1126</v>
      </c>
      <c r="B112820" t="s">
        <v>1041</v>
      </c>
      <c r="C112820" t="s">
        <v>32</v>
      </c>
      <c r="D112820" t="s">
        <v>33</v>
      </c>
      <c r="E112820" t="s">
        <v>139</v>
      </c>
      <c r="F112820" t="s">
        <v>261</v>
      </c>
      <c r="G112820" t="s">
        <v>399</v>
      </c>
      <c r="H112820" t="s">
        <v>550</v>
      </c>
      <c r="I112820" s="6">
        <v>-27155.512320599995</v>
      </c>
    </row>
    <row r="112821" spans="1:9" x14ac:dyDescent="0.25">
      <c r="A112821" t="s">
        <v>1126</v>
      </c>
      <c r="B112821" t="s">
        <v>1041</v>
      </c>
      <c r="C112821" t="s">
        <v>32</v>
      </c>
      <c r="D112821" t="s">
        <v>33</v>
      </c>
      <c r="E112821" t="s">
        <v>139</v>
      </c>
      <c r="F112821" t="s">
        <v>261</v>
      </c>
      <c r="G112821" t="s">
        <v>400</v>
      </c>
      <c r="H112821" t="s">
        <v>551</v>
      </c>
      <c r="I112821" s="6">
        <v>-207.7270931999999</v>
      </c>
    </row>
    <row r="112822" spans="1:9" x14ac:dyDescent="0.25">
      <c r="A112822" t="s">
        <v>1126</v>
      </c>
      <c r="B112822" t="s">
        <v>1041</v>
      </c>
      <c r="C112822" t="s">
        <v>32</v>
      </c>
      <c r="D112822" t="s">
        <v>33</v>
      </c>
      <c r="E112822" t="s">
        <v>139</v>
      </c>
      <c r="F112822" t="s">
        <v>261</v>
      </c>
      <c r="G112822" t="s">
        <v>402</v>
      </c>
      <c r="H112822" t="s">
        <v>33</v>
      </c>
      <c r="I112822" s="6">
        <v>-660779.81049659965</v>
      </c>
    </row>
    <row r="112823" spans="1:9" x14ac:dyDescent="0.25">
      <c r="A112823" t="s">
        <v>1126</v>
      </c>
      <c r="B112823" t="s">
        <v>1041</v>
      </c>
      <c r="C112823" t="s">
        <v>32</v>
      </c>
      <c r="D112823" t="s">
        <v>33</v>
      </c>
      <c r="E112823" t="s">
        <v>139</v>
      </c>
      <c r="F112823" t="s">
        <v>261</v>
      </c>
      <c r="G112823" t="s">
        <v>404</v>
      </c>
      <c r="H112823" t="s">
        <v>554</v>
      </c>
      <c r="I112823" s="6">
        <v>3179.2547579999987</v>
      </c>
    </row>
    <row r="112824" spans="1:9" x14ac:dyDescent="0.25">
      <c r="A112824" t="s">
        <v>1126</v>
      </c>
      <c r="B112824" t="s">
        <v>1041</v>
      </c>
      <c r="C112824" t="s">
        <v>32</v>
      </c>
      <c r="D112824" t="s">
        <v>33</v>
      </c>
      <c r="E112824" t="s">
        <v>139</v>
      </c>
      <c r="F112824" t="s">
        <v>261</v>
      </c>
      <c r="G112824" t="s">
        <v>405</v>
      </c>
      <c r="H112824" t="s">
        <v>555</v>
      </c>
      <c r="I112824" s="6">
        <v>-1930.1035545</v>
      </c>
    </row>
    <row r="112825" spans="1:9" x14ac:dyDescent="0.25">
      <c r="A112825" t="s">
        <v>1126</v>
      </c>
      <c r="B112825" t="s">
        <v>1041</v>
      </c>
      <c r="C112825" t="s">
        <v>32</v>
      </c>
      <c r="D112825" t="s">
        <v>33</v>
      </c>
      <c r="E112825" t="s">
        <v>139</v>
      </c>
      <c r="F112825" t="s">
        <v>261</v>
      </c>
      <c r="G112825" t="s">
        <v>407</v>
      </c>
      <c r="H112825" t="s">
        <v>557</v>
      </c>
      <c r="I112825" s="6">
        <v>-375725.13994140003</v>
      </c>
    </row>
    <row r="112826" spans="1:9" x14ac:dyDescent="0.25">
      <c r="A112826" t="s">
        <v>1126</v>
      </c>
      <c r="B112826" t="s">
        <v>1041</v>
      </c>
      <c r="C112826" t="s">
        <v>32</v>
      </c>
      <c r="D112826" t="s">
        <v>33</v>
      </c>
      <c r="E112826" t="s">
        <v>139</v>
      </c>
      <c r="F112826" t="s">
        <v>261</v>
      </c>
      <c r="G112826" t="s">
        <v>410</v>
      </c>
      <c r="H112826" t="s">
        <v>560</v>
      </c>
      <c r="I112826" s="6">
        <v>-11876.2495323</v>
      </c>
    </row>
    <row r="112827" spans="1:9" x14ac:dyDescent="0.25">
      <c r="A112827" t="s">
        <v>1126</v>
      </c>
      <c r="B112827" t="s">
        <v>1041</v>
      </c>
      <c r="C112827" t="s">
        <v>32</v>
      </c>
      <c r="D112827" t="s">
        <v>33</v>
      </c>
      <c r="E112827" t="s">
        <v>139</v>
      </c>
      <c r="F112827" t="s">
        <v>261</v>
      </c>
      <c r="G112827" t="s">
        <v>415</v>
      </c>
      <c r="H112827" t="s">
        <v>565</v>
      </c>
      <c r="I112827" s="6">
        <v>-289973.89825259999</v>
      </c>
    </row>
    <row r="112828" spans="1:9" x14ac:dyDescent="0.25">
      <c r="A112828" t="s">
        <v>1126</v>
      </c>
      <c r="B112828" t="s">
        <v>1041</v>
      </c>
      <c r="C112828" t="s">
        <v>32</v>
      </c>
      <c r="D112828" t="s">
        <v>33</v>
      </c>
      <c r="E112828" t="s">
        <v>140</v>
      </c>
      <c r="F112828" t="s">
        <v>262</v>
      </c>
      <c r="G112828" t="s">
        <v>416</v>
      </c>
      <c r="H112828" t="s">
        <v>566</v>
      </c>
      <c r="I112828" s="6">
        <v>-41581.154879700014</v>
      </c>
    </row>
    <row r="112829" spans="1:9" x14ac:dyDescent="0.25">
      <c r="A112829" t="s">
        <v>1126</v>
      </c>
      <c r="B112829" t="s">
        <v>1041</v>
      </c>
      <c r="C112829" t="s">
        <v>32</v>
      </c>
      <c r="D112829" t="s">
        <v>33</v>
      </c>
      <c r="E112829" t="s">
        <v>140</v>
      </c>
      <c r="F112829" t="s">
        <v>262</v>
      </c>
      <c r="G112829" t="s">
        <v>419</v>
      </c>
      <c r="H112829" t="s">
        <v>569</v>
      </c>
      <c r="I112829" s="6">
        <v>-2961.1880586000002</v>
      </c>
    </row>
    <row r="112830" spans="1:9" x14ac:dyDescent="0.25">
      <c r="A112830" t="s">
        <v>1126</v>
      </c>
      <c r="B112830" t="s">
        <v>1041</v>
      </c>
      <c r="C112830" t="s">
        <v>32</v>
      </c>
      <c r="D112830" t="s">
        <v>33</v>
      </c>
      <c r="E112830" t="s">
        <v>140</v>
      </c>
      <c r="F112830" t="s">
        <v>262</v>
      </c>
      <c r="G112830" t="s">
        <v>424</v>
      </c>
      <c r="H112830" t="s">
        <v>574</v>
      </c>
      <c r="I112830" s="6">
        <v>-1067.0396403</v>
      </c>
    </row>
    <row r="112831" spans="1:9" x14ac:dyDescent="0.25">
      <c r="A112831" t="s">
        <v>1126</v>
      </c>
      <c r="B112831" t="s">
        <v>1041</v>
      </c>
      <c r="C112831" t="s">
        <v>32</v>
      </c>
      <c r="D112831" t="s">
        <v>33</v>
      </c>
      <c r="E112831" t="s">
        <v>140</v>
      </c>
      <c r="F112831" t="s">
        <v>262</v>
      </c>
      <c r="G112831" t="s">
        <v>426</v>
      </c>
      <c r="H112831" t="s">
        <v>576</v>
      </c>
      <c r="I112831" s="6">
        <v>-11839.940420399998</v>
      </c>
    </row>
    <row r="112832" spans="1:9" x14ac:dyDescent="0.25">
      <c r="A112832" t="s">
        <v>1126</v>
      </c>
      <c r="B112832" t="s">
        <v>1041</v>
      </c>
      <c r="C112832" t="s">
        <v>32</v>
      </c>
      <c r="D112832" t="s">
        <v>33</v>
      </c>
      <c r="E112832" t="s">
        <v>140</v>
      </c>
      <c r="F112832" t="s">
        <v>262</v>
      </c>
      <c r="G112832" t="s">
        <v>427</v>
      </c>
      <c r="H112832" t="s">
        <v>577</v>
      </c>
      <c r="I112832" s="6">
        <v>-15968.261049900002</v>
      </c>
    </row>
    <row r="112833" spans="1:9" x14ac:dyDescent="0.25">
      <c r="A112833" t="s">
        <v>1126</v>
      </c>
      <c r="B112833" t="s">
        <v>1041</v>
      </c>
      <c r="C112833" t="s">
        <v>32</v>
      </c>
      <c r="D112833" t="s">
        <v>33</v>
      </c>
      <c r="E112833" t="s">
        <v>140</v>
      </c>
      <c r="F112833" t="s">
        <v>262</v>
      </c>
      <c r="G112833" t="s">
        <v>428</v>
      </c>
      <c r="H112833" t="s">
        <v>578</v>
      </c>
      <c r="I112833" s="6">
        <v>-5986.2664821000017</v>
      </c>
    </row>
    <row r="112834" spans="1:9" x14ac:dyDescent="0.25">
      <c r="A112834" t="s">
        <v>1126</v>
      </c>
      <c r="B112834" t="s">
        <v>1041</v>
      </c>
      <c r="C112834" t="s">
        <v>32</v>
      </c>
      <c r="D112834" t="s">
        <v>33</v>
      </c>
      <c r="E112834" t="s">
        <v>141</v>
      </c>
      <c r="F112834" t="s">
        <v>263</v>
      </c>
      <c r="G112834" t="s">
        <v>429</v>
      </c>
      <c r="H112834" t="s">
        <v>263</v>
      </c>
      <c r="I112834" s="6">
        <v>-131966.47457010002</v>
      </c>
    </row>
    <row r="112835" spans="1:9" x14ac:dyDescent="0.25">
      <c r="A112835" t="s">
        <v>1126</v>
      </c>
      <c r="B112835" t="s">
        <v>1041</v>
      </c>
      <c r="C112835" t="s">
        <v>32</v>
      </c>
      <c r="D112835" t="s">
        <v>33</v>
      </c>
      <c r="E112835" t="s">
        <v>142</v>
      </c>
      <c r="F112835" t="s">
        <v>264</v>
      </c>
      <c r="G112835" t="s">
        <v>430</v>
      </c>
      <c r="H112835" t="s">
        <v>579</v>
      </c>
      <c r="I112835" s="6">
        <v>-45111.38396609998</v>
      </c>
    </row>
    <row r="112836" spans="1:9" x14ac:dyDescent="0.25">
      <c r="A112836" t="s">
        <v>1126</v>
      </c>
      <c r="B112836" t="s">
        <v>1041</v>
      </c>
      <c r="C112836" t="s">
        <v>32</v>
      </c>
      <c r="D112836" t="s">
        <v>33</v>
      </c>
      <c r="E112836" t="s">
        <v>143</v>
      </c>
      <c r="F112836" t="s">
        <v>265</v>
      </c>
      <c r="G112836" t="s">
        <v>431</v>
      </c>
      <c r="H112836" t="s">
        <v>580</v>
      </c>
      <c r="I112836" s="6">
        <v>-142768.20270060003</v>
      </c>
    </row>
    <row r="112837" spans="1:9" x14ac:dyDescent="0.25">
      <c r="A112837" t="s">
        <v>1126</v>
      </c>
      <c r="B112837" t="s">
        <v>1041</v>
      </c>
      <c r="C112837" t="s">
        <v>32</v>
      </c>
      <c r="D112837" t="s">
        <v>33</v>
      </c>
      <c r="E112837" t="s">
        <v>143</v>
      </c>
      <c r="F112837" t="s">
        <v>265</v>
      </c>
      <c r="G112837" t="s">
        <v>433</v>
      </c>
      <c r="H112837" t="s">
        <v>582</v>
      </c>
      <c r="I112837" s="6">
        <v>-1302.0657749999996</v>
      </c>
    </row>
    <row r="112838" spans="1:9" x14ac:dyDescent="0.25">
      <c r="A112838" t="s">
        <v>1126</v>
      </c>
      <c r="B112838" t="s">
        <v>1041</v>
      </c>
      <c r="C112838" t="s">
        <v>32</v>
      </c>
      <c r="D112838" t="s">
        <v>33</v>
      </c>
      <c r="E112838" t="s">
        <v>143</v>
      </c>
      <c r="F112838" t="s">
        <v>265</v>
      </c>
      <c r="G112838" t="s">
        <v>631</v>
      </c>
      <c r="H112838" t="s">
        <v>653</v>
      </c>
      <c r="I112838" s="6">
        <v>-13388.6934477</v>
      </c>
    </row>
    <row r="112839" spans="1:9" x14ac:dyDescent="0.25">
      <c r="A112839" t="s">
        <v>1126</v>
      </c>
      <c r="B112839" t="s">
        <v>1041</v>
      </c>
      <c r="C112839" t="s">
        <v>32</v>
      </c>
      <c r="D112839" t="s">
        <v>33</v>
      </c>
      <c r="E112839" t="s">
        <v>143</v>
      </c>
      <c r="F112839" t="s">
        <v>265</v>
      </c>
      <c r="G112839" t="s">
        <v>633</v>
      </c>
      <c r="H112839" t="s">
        <v>655</v>
      </c>
      <c r="I112839" s="6">
        <v>-22379.219670599996</v>
      </c>
    </row>
    <row r="112840" spans="1:9" x14ac:dyDescent="0.25">
      <c r="A112840" t="s">
        <v>1126</v>
      </c>
      <c r="B112840" t="s">
        <v>1041</v>
      </c>
      <c r="C112840" t="s">
        <v>32</v>
      </c>
      <c r="D112840" t="s">
        <v>33</v>
      </c>
      <c r="E112840" t="s">
        <v>143</v>
      </c>
      <c r="F112840" t="s">
        <v>265</v>
      </c>
      <c r="G112840" t="s">
        <v>634</v>
      </c>
      <c r="H112840" t="s">
        <v>656</v>
      </c>
      <c r="I112840" s="6">
        <v>-1494.6366905999998</v>
      </c>
    </row>
    <row r="112841" spans="1:9" x14ac:dyDescent="0.25">
      <c r="A112841" t="s">
        <v>1126</v>
      </c>
      <c r="B112841" t="s">
        <v>1041</v>
      </c>
      <c r="C112841" t="s">
        <v>32</v>
      </c>
      <c r="D112841" t="s">
        <v>33</v>
      </c>
      <c r="E112841" t="s">
        <v>144</v>
      </c>
      <c r="F112841" t="s">
        <v>266</v>
      </c>
      <c r="G112841" t="s">
        <v>434</v>
      </c>
      <c r="H112841" t="s">
        <v>266</v>
      </c>
      <c r="I112841" s="6">
        <v>-114153.9441621</v>
      </c>
    </row>
    <row r="112842" spans="1:9" x14ac:dyDescent="0.25">
      <c r="A112842" t="s">
        <v>1126</v>
      </c>
      <c r="B112842" t="s">
        <v>1041</v>
      </c>
      <c r="C112842" t="s">
        <v>32</v>
      </c>
      <c r="D112842" t="s">
        <v>33</v>
      </c>
      <c r="E112842" t="s">
        <v>145</v>
      </c>
      <c r="F112842" t="s">
        <v>267</v>
      </c>
      <c r="G112842" t="s">
        <v>435</v>
      </c>
      <c r="H112842" t="s">
        <v>583</v>
      </c>
      <c r="I112842" s="6">
        <v>-112300.32411510003</v>
      </c>
    </row>
    <row r="112843" spans="1:9" x14ac:dyDescent="0.25">
      <c r="A112843" t="s">
        <v>1126</v>
      </c>
      <c r="B112843" t="s">
        <v>1041</v>
      </c>
      <c r="C112843" t="s">
        <v>32</v>
      </c>
      <c r="D112843" t="s">
        <v>33</v>
      </c>
      <c r="E112843" t="s">
        <v>145</v>
      </c>
      <c r="F112843" t="s">
        <v>267</v>
      </c>
      <c r="G112843" t="s">
        <v>436</v>
      </c>
      <c r="H112843" t="s">
        <v>584</v>
      </c>
      <c r="I112843" s="6">
        <v>-10657.462943699997</v>
      </c>
    </row>
    <row r="112844" spans="1:9" x14ac:dyDescent="0.25">
      <c r="A112844" t="s">
        <v>1126</v>
      </c>
      <c r="B112844" t="s">
        <v>1041</v>
      </c>
      <c r="C112844" t="s">
        <v>32</v>
      </c>
      <c r="D112844" t="s">
        <v>33</v>
      </c>
      <c r="E112844" t="s">
        <v>145</v>
      </c>
      <c r="F112844" t="s">
        <v>267</v>
      </c>
      <c r="G112844" t="s">
        <v>437</v>
      </c>
      <c r="H112844" t="s">
        <v>585</v>
      </c>
      <c r="I112844" s="6">
        <v>-77427.771182399985</v>
      </c>
    </row>
    <row r="112845" spans="1:9" x14ac:dyDescent="0.25">
      <c r="A112845" t="s">
        <v>1126</v>
      </c>
      <c r="B112845" t="s">
        <v>1041</v>
      </c>
      <c r="C112845" t="s">
        <v>32</v>
      </c>
      <c r="D112845" t="s">
        <v>33</v>
      </c>
      <c r="E112845" t="s">
        <v>145</v>
      </c>
      <c r="F112845" t="s">
        <v>267</v>
      </c>
      <c r="G112845" t="s">
        <v>438</v>
      </c>
      <c r="H112845" t="s">
        <v>586</v>
      </c>
      <c r="I112845" s="6">
        <v>26252.360407799995</v>
      </c>
    </row>
    <row r="112846" spans="1:9" x14ac:dyDescent="0.25">
      <c r="A112846" t="s">
        <v>1126</v>
      </c>
      <c r="B112846" t="s">
        <v>1041</v>
      </c>
      <c r="C112846" t="s">
        <v>32</v>
      </c>
      <c r="D112846" t="s">
        <v>33</v>
      </c>
      <c r="E112846" t="s">
        <v>146</v>
      </c>
      <c r="F112846" t="s">
        <v>268</v>
      </c>
      <c r="G112846" t="s">
        <v>440</v>
      </c>
      <c r="H112846" t="s">
        <v>588</v>
      </c>
      <c r="I112846" s="6">
        <v>-218160.06018090004</v>
      </c>
    </row>
    <row r="112847" spans="1:9" x14ac:dyDescent="0.25">
      <c r="A112847" t="s">
        <v>1126</v>
      </c>
      <c r="B112847" t="s">
        <v>1041</v>
      </c>
      <c r="C112847" t="s">
        <v>32</v>
      </c>
      <c r="D112847" t="s">
        <v>33</v>
      </c>
      <c r="E112847" t="s">
        <v>146</v>
      </c>
      <c r="F112847" t="s">
        <v>268</v>
      </c>
      <c r="G112847" t="s">
        <v>441</v>
      </c>
      <c r="H112847" t="s">
        <v>589</v>
      </c>
      <c r="I112847" s="6">
        <v>-48681.248814899991</v>
      </c>
    </row>
    <row r="112848" spans="1:9" x14ac:dyDescent="0.25">
      <c r="A112848" t="s">
        <v>1126</v>
      </c>
      <c r="B112848" t="s">
        <v>1041</v>
      </c>
      <c r="C112848" t="s">
        <v>32</v>
      </c>
      <c r="D112848" t="s">
        <v>33</v>
      </c>
      <c r="E112848" t="s">
        <v>146</v>
      </c>
      <c r="F112848" t="s">
        <v>268</v>
      </c>
      <c r="G112848" t="s">
        <v>442</v>
      </c>
      <c r="H112848" t="s">
        <v>268</v>
      </c>
      <c r="I112848" s="6">
        <v>-159828.89007210001</v>
      </c>
    </row>
    <row r="112849" spans="1:9" x14ac:dyDescent="0.25">
      <c r="A112849" t="s">
        <v>1126</v>
      </c>
      <c r="B112849" t="s">
        <v>1041</v>
      </c>
      <c r="C112849" t="s">
        <v>32</v>
      </c>
      <c r="D112849" t="s">
        <v>33</v>
      </c>
      <c r="E112849" t="s">
        <v>147</v>
      </c>
      <c r="F112849" t="s">
        <v>269</v>
      </c>
      <c r="G112849" t="s">
        <v>443</v>
      </c>
      <c r="H112849" t="s">
        <v>269</v>
      </c>
      <c r="I112849" s="6">
        <v>-376530.39238500007</v>
      </c>
    </row>
    <row r="112850" spans="1:9" x14ac:dyDescent="0.25">
      <c r="A112850" t="s">
        <v>1126</v>
      </c>
      <c r="B112850" t="s">
        <v>1041</v>
      </c>
      <c r="C112850" t="s">
        <v>32</v>
      </c>
      <c r="D112850" t="s">
        <v>33</v>
      </c>
      <c r="E112850" t="s">
        <v>148</v>
      </c>
      <c r="F112850" t="s">
        <v>270</v>
      </c>
      <c r="G112850" t="s">
        <v>444</v>
      </c>
      <c r="H112850" t="s">
        <v>590</v>
      </c>
      <c r="I112850" s="6">
        <v>-38450.380939800001</v>
      </c>
    </row>
    <row r="112851" spans="1:9" x14ac:dyDescent="0.25">
      <c r="A112851" t="s">
        <v>1126</v>
      </c>
      <c r="B112851" t="s">
        <v>1041</v>
      </c>
      <c r="C112851" t="s">
        <v>32</v>
      </c>
      <c r="D112851" t="s">
        <v>33</v>
      </c>
      <c r="E112851" t="s">
        <v>148</v>
      </c>
      <c r="F112851" t="s">
        <v>270</v>
      </c>
      <c r="G112851" t="s">
        <v>445</v>
      </c>
      <c r="H112851" t="s">
        <v>591</v>
      </c>
      <c r="I112851" s="6">
        <v>-297968.31269850006</v>
      </c>
    </row>
    <row r="112852" spans="1:9" x14ac:dyDescent="0.25">
      <c r="A112852" t="s">
        <v>1126</v>
      </c>
      <c r="B112852" t="s">
        <v>1041</v>
      </c>
      <c r="C112852" t="s">
        <v>32</v>
      </c>
      <c r="D112852" t="s">
        <v>33</v>
      </c>
      <c r="E112852" t="s">
        <v>148</v>
      </c>
      <c r="F112852" t="s">
        <v>270</v>
      </c>
      <c r="G112852" t="s">
        <v>446</v>
      </c>
      <c r="H112852" t="s">
        <v>592</v>
      </c>
      <c r="I112852" s="6">
        <v>-479745.32897939981</v>
      </c>
    </row>
    <row r="112853" spans="1:9" x14ac:dyDescent="0.25">
      <c r="A112853" t="s">
        <v>1126</v>
      </c>
      <c r="B112853" t="s">
        <v>1041</v>
      </c>
      <c r="C112853" t="s">
        <v>32</v>
      </c>
      <c r="D112853" t="s">
        <v>33</v>
      </c>
      <c r="E112853" t="s">
        <v>148</v>
      </c>
      <c r="F112853" t="s">
        <v>270</v>
      </c>
      <c r="G112853" t="s">
        <v>447</v>
      </c>
      <c r="H112853" t="s">
        <v>593</v>
      </c>
      <c r="I112853" s="6">
        <v>-47673.984492299991</v>
      </c>
    </row>
    <row r="112854" spans="1:9" x14ac:dyDescent="0.25">
      <c r="A112854" t="s">
        <v>1126</v>
      </c>
      <c r="B112854" t="s">
        <v>1041</v>
      </c>
      <c r="C112854" t="s">
        <v>32</v>
      </c>
      <c r="D112854" t="s">
        <v>33</v>
      </c>
      <c r="E112854" t="s">
        <v>148</v>
      </c>
      <c r="F112854" t="s">
        <v>270</v>
      </c>
      <c r="G112854" t="s">
        <v>448</v>
      </c>
      <c r="H112854" t="s">
        <v>594</v>
      </c>
      <c r="I112854" s="6">
        <v>-120641.46089279999</v>
      </c>
    </row>
    <row r="112855" spans="1:9" x14ac:dyDescent="0.25">
      <c r="A112855" t="s">
        <v>1126</v>
      </c>
      <c r="B112855" t="s">
        <v>1041</v>
      </c>
      <c r="C112855" t="s">
        <v>32</v>
      </c>
      <c r="D112855" t="s">
        <v>33</v>
      </c>
      <c r="E112855" t="s">
        <v>148</v>
      </c>
      <c r="F112855" t="s">
        <v>270</v>
      </c>
      <c r="G112855" t="s">
        <v>449</v>
      </c>
      <c r="H112855" t="s">
        <v>595</v>
      </c>
      <c r="I112855" s="6">
        <v>-91702.409475300039</v>
      </c>
    </row>
    <row r="112856" spans="1:9" x14ac:dyDescent="0.25">
      <c r="A112856" t="s">
        <v>1126</v>
      </c>
      <c r="B112856" t="s">
        <v>1041</v>
      </c>
      <c r="C112856" t="s">
        <v>32</v>
      </c>
      <c r="D112856" t="s">
        <v>33</v>
      </c>
      <c r="E112856" t="s">
        <v>149</v>
      </c>
      <c r="F112856" t="s">
        <v>271</v>
      </c>
      <c r="G112856" t="s">
        <v>450</v>
      </c>
      <c r="H112856" t="s">
        <v>596</v>
      </c>
      <c r="I112856" s="6">
        <v>16036.605760800003</v>
      </c>
    </row>
    <row r="112857" spans="1:9" x14ac:dyDescent="0.25">
      <c r="A112857" t="s">
        <v>1126</v>
      </c>
      <c r="B112857" t="s">
        <v>1041</v>
      </c>
      <c r="C112857" t="s">
        <v>32</v>
      </c>
      <c r="D112857" t="s">
        <v>33</v>
      </c>
      <c r="E112857" t="s">
        <v>150</v>
      </c>
      <c r="F112857" t="s">
        <v>272</v>
      </c>
      <c r="G112857" t="s">
        <v>451</v>
      </c>
      <c r="H112857" t="s">
        <v>272</v>
      </c>
      <c r="I112857" s="6">
        <v>-753504.13629390055</v>
      </c>
    </row>
    <row r="112858" spans="1:9" x14ac:dyDescent="0.25">
      <c r="A112858" t="s">
        <v>1126</v>
      </c>
      <c r="B112858" t="s">
        <v>1041</v>
      </c>
      <c r="C112858" t="s">
        <v>34</v>
      </c>
      <c r="D112858" t="s">
        <v>35</v>
      </c>
      <c r="E112858" t="s">
        <v>151</v>
      </c>
      <c r="F112858" t="s">
        <v>273</v>
      </c>
      <c r="G112858" t="s">
        <v>151</v>
      </c>
      <c r="H112858" t="s">
        <v>273</v>
      </c>
      <c r="I112858" s="6">
        <v>-4626711.8237705985</v>
      </c>
    </row>
    <row r="112859" spans="1:9" x14ac:dyDescent="0.25">
      <c r="A112859" t="s">
        <v>1126</v>
      </c>
      <c r="B112859" t="s">
        <v>1041</v>
      </c>
      <c r="C112859" t="s">
        <v>36</v>
      </c>
      <c r="D112859" t="s">
        <v>37</v>
      </c>
      <c r="E112859" t="s">
        <v>154</v>
      </c>
      <c r="F112859" t="s">
        <v>276</v>
      </c>
      <c r="G112859" t="s">
        <v>154</v>
      </c>
      <c r="H112859" t="s">
        <v>276</v>
      </c>
      <c r="I112859" s="6">
        <v>1723.4717877</v>
      </c>
    </row>
    <row r="112860" spans="1:9" x14ac:dyDescent="0.25">
      <c r="A112860" t="s">
        <v>1126</v>
      </c>
      <c r="B112860" t="s">
        <v>1041</v>
      </c>
      <c r="C112860" t="s">
        <v>36</v>
      </c>
      <c r="D112860" t="s">
        <v>37</v>
      </c>
      <c r="E112860" t="s">
        <v>155</v>
      </c>
      <c r="F112860" t="s">
        <v>277</v>
      </c>
      <c r="G112860" t="s">
        <v>155</v>
      </c>
      <c r="H112860" t="s">
        <v>277</v>
      </c>
      <c r="I112860" s="6">
        <v>11878.299999000001</v>
      </c>
    </row>
    <row r="112861" spans="1:9" x14ac:dyDescent="0.25">
      <c r="A112861" t="s">
        <v>1126</v>
      </c>
      <c r="B112861" t="s">
        <v>1041</v>
      </c>
      <c r="C112861" t="s">
        <v>36</v>
      </c>
      <c r="D112861" t="s">
        <v>37</v>
      </c>
      <c r="E112861" t="s">
        <v>189</v>
      </c>
      <c r="F112861" t="s">
        <v>309</v>
      </c>
      <c r="G112861" t="s">
        <v>189</v>
      </c>
      <c r="H112861" t="s">
        <v>309</v>
      </c>
      <c r="I112861" s="6">
        <v>5394.5528525999998</v>
      </c>
    </row>
    <row r="112862" spans="1:9" x14ac:dyDescent="0.25">
      <c r="A112862" t="s">
        <v>1126</v>
      </c>
      <c r="B112862" t="s">
        <v>1041</v>
      </c>
      <c r="C112862" t="s">
        <v>36</v>
      </c>
      <c r="D112862" t="s">
        <v>37</v>
      </c>
      <c r="E112862" t="s">
        <v>158</v>
      </c>
      <c r="F112862" t="s">
        <v>280</v>
      </c>
      <c r="G112862" t="s">
        <v>158</v>
      </c>
      <c r="H112862" t="s">
        <v>280</v>
      </c>
      <c r="I112862" s="6">
        <v>-386265.89696760016</v>
      </c>
    </row>
    <row r="112863" spans="1:9" x14ac:dyDescent="0.25">
      <c r="A112863" t="s">
        <v>1126</v>
      </c>
      <c r="B112863" t="s">
        <v>1041</v>
      </c>
      <c r="C112863" t="s">
        <v>38</v>
      </c>
      <c r="D112863" t="s">
        <v>39</v>
      </c>
      <c r="E112863" t="s">
        <v>226</v>
      </c>
      <c r="F112863" t="s">
        <v>226</v>
      </c>
      <c r="G112863" t="s">
        <v>717</v>
      </c>
      <c r="H112863" t="s">
        <v>39</v>
      </c>
      <c r="I112863" s="6">
        <v>33125.715874499998</v>
      </c>
    </row>
    <row r="112864" spans="1:9" x14ac:dyDescent="0.25">
      <c r="A112864" t="s">
        <v>1126</v>
      </c>
      <c r="B112864" t="s">
        <v>1041</v>
      </c>
      <c r="C112864" t="s">
        <v>40</v>
      </c>
      <c r="D112864" t="s">
        <v>41</v>
      </c>
      <c r="E112864" t="s">
        <v>159</v>
      </c>
      <c r="F112864" t="s">
        <v>41</v>
      </c>
      <c r="G112864" t="s">
        <v>159</v>
      </c>
      <c r="H112864" t="s">
        <v>41</v>
      </c>
      <c r="I112864" s="6">
        <v>0</v>
      </c>
    </row>
    <row r="112865" spans="1:9" x14ac:dyDescent="0.25">
      <c r="A112865" t="s">
        <v>1126</v>
      </c>
      <c r="B112865" t="s">
        <v>1041</v>
      </c>
      <c r="C112865" t="s">
        <v>42</v>
      </c>
      <c r="D112865" t="s">
        <v>43</v>
      </c>
      <c r="E112865" t="s">
        <v>162</v>
      </c>
      <c r="F112865" t="s">
        <v>283</v>
      </c>
      <c r="G112865" t="s">
        <v>453</v>
      </c>
      <c r="H112865" t="s">
        <v>598</v>
      </c>
      <c r="I112865" s="6">
        <v>-56887.380661200004</v>
      </c>
    </row>
    <row r="112866" spans="1:9" x14ac:dyDescent="0.25">
      <c r="A112866" t="s">
        <v>1126</v>
      </c>
      <c r="B112866" t="s">
        <v>1041</v>
      </c>
      <c r="C112866" t="s">
        <v>42</v>
      </c>
      <c r="D112866" t="s">
        <v>43</v>
      </c>
      <c r="E112866" t="s">
        <v>162</v>
      </c>
      <c r="F112866" t="s">
        <v>283</v>
      </c>
      <c r="G112866" t="s">
        <v>455</v>
      </c>
      <c r="H112866" t="s">
        <v>600</v>
      </c>
      <c r="I112866" s="6">
        <v>-18208.830403799999</v>
      </c>
    </row>
    <row r="112867" spans="1:9" x14ac:dyDescent="0.25">
      <c r="A112867" t="s">
        <v>1126</v>
      </c>
      <c r="B112867" t="s">
        <v>1041</v>
      </c>
      <c r="C112867" t="s">
        <v>42</v>
      </c>
      <c r="D112867" t="s">
        <v>43</v>
      </c>
      <c r="E112867" t="s">
        <v>162</v>
      </c>
      <c r="F112867" t="s">
        <v>283</v>
      </c>
      <c r="G112867" t="s">
        <v>456</v>
      </c>
      <c r="H112867" t="s">
        <v>601</v>
      </c>
      <c r="I112867" s="6">
        <v>-285004.31314170011</v>
      </c>
    </row>
    <row r="112868" spans="1:9" x14ac:dyDescent="0.25">
      <c r="A112868" t="s">
        <v>1126</v>
      </c>
      <c r="B112868" t="s">
        <v>1041</v>
      </c>
      <c r="C112868" t="s">
        <v>42</v>
      </c>
      <c r="D112868" t="s">
        <v>43</v>
      </c>
      <c r="E112868" t="s">
        <v>162</v>
      </c>
      <c r="F112868" t="s">
        <v>283</v>
      </c>
      <c r="G112868" t="s">
        <v>457</v>
      </c>
      <c r="H112868" t="s">
        <v>602</v>
      </c>
      <c r="I112868" s="6">
        <v>-21741.81608220001</v>
      </c>
    </row>
    <row r="112869" spans="1:9" x14ac:dyDescent="0.25">
      <c r="A112869" t="s">
        <v>1126</v>
      </c>
      <c r="B112869" t="s">
        <v>1041</v>
      </c>
      <c r="C112869" t="s">
        <v>42</v>
      </c>
      <c r="D112869" t="s">
        <v>43</v>
      </c>
      <c r="E112869" t="s">
        <v>162</v>
      </c>
      <c r="F112869" t="s">
        <v>283</v>
      </c>
      <c r="G112869" t="s">
        <v>458</v>
      </c>
      <c r="H112869" t="s">
        <v>603</v>
      </c>
      <c r="I112869" s="6">
        <v>-49054.463055000007</v>
      </c>
    </row>
    <row r="112870" spans="1:9" x14ac:dyDescent="0.25">
      <c r="A112870" t="s">
        <v>1126</v>
      </c>
      <c r="B112870" t="s">
        <v>1041</v>
      </c>
      <c r="C112870" t="s">
        <v>42</v>
      </c>
      <c r="D112870" t="s">
        <v>43</v>
      </c>
      <c r="E112870" t="s">
        <v>162</v>
      </c>
      <c r="F112870" t="s">
        <v>283</v>
      </c>
      <c r="G112870" t="s">
        <v>459</v>
      </c>
      <c r="H112870" t="s">
        <v>604</v>
      </c>
      <c r="I112870" s="6">
        <v>-313585.54335270001</v>
      </c>
    </row>
    <row r="112871" spans="1:9" x14ac:dyDescent="0.25">
      <c r="A112871" t="s">
        <v>1126</v>
      </c>
      <c r="B112871" t="s">
        <v>1041</v>
      </c>
      <c r="C112871" t="s">
        <v>42</v>
      </c>
      <c r="D112871" t="s">
        <v>43</v>
      </c>
      <c r="E112871" t="s">
        <v>162</v>
      </c>
      <c r="F112871" t="s">
        <v>283</v>
      </c>
      <c r="G112871" t="s">
        <v>460</v>
      </c>
      <c r="H112871" t="s">
        <v>605</v>
      </c>
      <c r="I112871" s="6">
        <v>-50369.272227599999</v>
      </c>
    </row>
    <row r="112872" spans="1:9" x14ac:dyDescent="0.25">
      <c r="A112872" t="s">
        <v>1126</v>
      </c>
      <c r="B112872" t="s">
        <v>1041</v>
      </c>
      <c r="C112872" t="s">
        <v>42</v>
      </c>
      <c r="D112872" t="s">
        <v>43</v>
      </c>
      <c r="E112872" t="s">
        <v>162</v>
      </c>
      <c r="F112872" t="s">
        <v>283</v>
      </c>
      <c r="G112872" t="s">
        <v>462</v>
      </c>
      <c r="H112872" t="s">
        <v>607</v>
      </c>
      <c r="I112872" s="6">
        <v>-341331.15027120005</v>
      </c>
    </row>
    <row r="112873" spans="1:9" x14ac:dyDescent="0.25">
      <c r="A112873" t="s">
        <v>1126</v>
      </c>
      <c r="B112873" t="s">
        <v>1041</v>
      </c>
      <c r="C112873" t="s">
        <v>42</v>
      </c>
      <c r="D112873" t="s">
        <v>43</v>
      </c>
      <c r="E112873" t="s">
        <v>162</v>
      </c>
      <c r="F112873" t="s">
        <v>283</v>
      </c>
      <c r="G112873" t="s">
        <v>463</v>
      </c>
      <c r="H112873" t="s">
        <v>608</v>
      </c>
      <c r="I112873" s="6">
        <v>-62401.619332799957</v>
      </c>
    </row>
    <row r="112874" spans="1:9" x14ac:dyDescent="0.25">
      <c r="A112874" t="s">
        <v>1126</v>
      </c>
      <c r="B112874" t="s">
        <v>1041</v>
      </c>
      <c r="C112874" t="s">
        <v>42</v>
      </c>
      <c r="D112874" t="s">
        <v>43</v>
      </c>
      <c r="E112874" t="s">
        <v>162</v>
      </c>
      <c r="F112874" t="s">
        <v>283</v>
      </c>
      <c r="G112874" t="s">
        <v>464</v>
      </c>
      <c r="H112874" t="s">
        <v>609</v>
      </c>
      <c r="I112874" s="6">
        <v>-874826.1752193002</v>
      </c>
    </row>
    <row r="112875" spans="1:9" x14ac:dyDescent="0.25">
      <c r="A112875" t="s">
        <v>1126</v>
      </c>
      <c r="B112875" t="s">
        <v>1041</v>
      </c>
      <c r="C112875" t="s">
        <v>42</v>
      </c>
      <c r="D112875" t="s">
        <v>43</v>
      </c>
      <c r="E112875" t="s">
        <v>162</v>
      </c>
      <c r="F112875" t="s">
        <v>283</v>
      </c>
      <c r="G112875" t="s">
        <v>466</v>
      </c>
      <c r="H112875" t="s">
        <v>611</v>
      </c>
      <c r="I112875" s="6">
        <v>-1.3485000023109706E-2</v>
      </c>
    </row>
    <row r="112876" spans="1:9" x14ac:dyDescent="0.25">
      <c r="A112876" t="s">
        <v>1126</v>
      </c>
      <c r="B112876" t="s">
        <v>1041</v>
      </c>
      <c r="C112876" t="s">
        <v>52</v>
      </c>
      <c r="D112876" t="s">
        <v>53</v>
      </c>
      <c r="E112876" t="s">
        <v>162</v>
      </c>
      <c r="F112876" t="s">
        <v>283</v>
      </c>
      <c r="G112876" t="s">
        <v>467</v>
      </c>
      <c r="H112876" t="s">
        <v>612</v>
      </c>
      <c r="I112876" s="6">
        <v>-1856942.0250237</v>
      </c>
    </row>
    <row r="112877" spans="1:9" x14ac:dyDescent="0.25">
      <c r="A112877" t="s">
        <v>1126</v>
      </c>
      <c r="B112877" t="s">
        <v>1041</v>
      </c>
      <c r="C112877" t="s">
        <v>52</v>
      </c>
      <c r="D112877" t="s">
        <v>53</v>
      </c>
      <c r="E112877" t="s">
        <v>162</v>
      </c>
      <c r="F112877" t="s">
        <v>283</v>
      </c>
      <c r="G112877" t="s">
        <v>468</v>
      </c>
      <c r="H112877" t="s">
        <v>613</v>
      </c>
      <c r="I112877" s="6">
        <v>-13745.9214696</v>
      </c>
    </row>
    <row r="112878" spans="1:9" x14ac:dyDescent="0.25">
      <c r="A112878" t="s">
        <v>1126</v>
      </c>
      <c r="B112878" t="s">
        <v>1041</v>
      </c>
      <c r="C112878" t="s">
        <v>64</v>
      </c>
      <c r="D112878" t="s">
        <v>65</v>
      </c>
      <c r="E112878" t="s">
        <v>226</v>
      </c>
      <c r="F112878" t="s">
        <v>226</v>
      </c>
      <c r="G112878" t="s">
        <v>718</v>
      </c>
      <c r="H112878" t="s">
        <v>65</v>
      </c>
      <c r="I112878" s="6">
        <v>26431.697137499992</v>
      </c>
    </row>
    <row r="112879" spans="1:9" x14ac:dyDescent="0.25">
      <c r="A112879" t="s">
        <v>1126</v>
      </c>
      <c r="B112879" t="s">
        <v>1041</v>
      </c>
      <c r="C112879" t="s">
        <v>62</v>
      </c>
      <c r="D112879" t="s">
        <v>63</v>
      </c>
      <c r="E112879" t="s">
        <v>226</v>
      </c>
      <c r="F112879" t="s">
        <v>226</v>
      </c>
      <c r="G112879" t="s">
        <v>790</v>
      </c>
      <c r="H112879" t="s">
        <v>868</v>
      </c>
      <c r="I112879" s="6">
        <v>657.05662499999903</v>
      </c>
    </row>
    <row r="112880" spans="1:9" x14ac:dyDescent="0.25">
      <c r="A112880" t="s">
        <v>1126</v>
      </c>
      <c r="B112880" t="s">
        <v>1041</v>
      </c>
      <c r="C112880" t="s">
        <v>62</v>
      </c>
      <c r="D112880" t="s">
        <v>63</v>
      </c>
      <c r="F112880" t="s">
        <v>226</v>
      </c>
      <c r="G112880" t="s">
        <v>722</v>
      </c>
      <c r="H112880" t="s">
        <v>266</v>
      </c>
      <c r="I112880" s="6">
        <v>4.7467199999999998</v>
      </c>
    </row>
    <row r="112881" spans="1:9" x14ac:dyDescent="0.25">
      <c r="A112881" t="s">
        <v>1126</v>
      </c>
      <c r="B112881" t="s">
        <v>1041</v>
      </c>
      <c r="C112881" t="s">
        <v>62</v>
      </c>
      <c r="D112881" t="s">
        <v>63</v>
      </c>
      <c r="G112881" t="s">
        <v>766</v>
      </c>
      <c r="H112881" t="s">
        <v>250</v>
      </c>
      <c r="I112881" s="6">
        <v>20.90175</v>
      </c>
    </row>
    <row r="112882" spans="1:9" x14ac:dyDescent="0.25">
      <c r="A112882" t="s">
        <v>1126</v>
      </c>
      <c r="B112882" t="s">
        <v>1041</v>
      </c>
      <c r="C112882" t="s">
        <v>62</v>
      </c>
      <c r="D112882" t="s">
        <v>63</v>
      </c>
      <c r="G112882" t="s">
        <v>768</v>
      </c>
      <c r="H112882" t="s">
        <v>528</v>
      </c>
      <c r="I112882" s="6">
        <v>1.2338775</v>
      </c>
    </row>
    <row r="112883" spans="1:9" x14ac:dyDescent="0.25">
      <c r="A112883" t="s">
        <v>1126</v>
      </c>
      <c r="B112883" t="s">
        <v>1041</v>
      </c>
      <c r="C112883" t="s">
        <v>62</v>
      </c>
      <c r="D112883" t="s">
        <v>63</v>
      </c>
      <c r="G112883" t="s">
        <v>730</v>
      </c>
      <c r="H112883" t="s">
        <v>540</v>
      </c>
      <c r="I112883" s="6">
        <v>0.30341249999999897</v>
      </c>
    </row>
    <row r="112884" spans="1:9" x14ac:dyDescent="0.25">
      <c r="A112884" t="s">
        <v>1126</v>
      </c>
      <c r="B112884" t="s">
        <v>1041</v>
      </c>
      <c r="C112884" t="s">
        <v>62</v>
      </c>
      <c r="D112884" t="s">
        <v>63</v>
      </c>
      <c r="G112884" t="s">
        <v>731</v>
      </c>
      <c r="H112884" t="s">
        <v>542</v>
      </c>
      <c r="I112884" s="6">
        <v>11.529674999999999</v>
      </c>
    </row>
    <row r="112885" spans="1:9" x14ac:dyDescent="0.25">
      <c r="A112885" t="s">
        <v>1126</v>
      </c>
      <c r="B112885" t="s">
        <v>1041</v>
      </c>
      <c r="C112885" t="s">
        <v>62</v>
      </c>
      <c r="D112885" t="s">
        <v>63</v>
      </c>
      <c r="G112885" t="s">
        <v>812</v>
      </c>
      <c r="H112885" t="s">
        <v>543</v>
      </c>
      <c r="I112885" s="6">
        <v>1.6182000000000001</v>
      </c>
    </row>
    <row r="112886" spans="1:9" x14ac:dyDescent="0.25">
      <c r="A112886" t="s">
        <v>1126</v>
      </c>
      <c r="B112886" t="s">
        <v>1041</v>
      </c>
      <c r="C112886" t="s">
        <v>62</v>
      </c>
      <c r="D112886" t="s">
        <v>63</v>
      </c>
      <c r="G112886" t="s">
        <v>732</v>
      </c>
      <c r="H112886" t="s">
        <v>591</v>
      </c>
      <c r="I112886" s="6">
        <v>97.523520000000005</v>
      </c>
    </row>
    <row r="112887" spans="1:9" x14ac:dyDescent="0.25">
      <c r="A112887" t="s">
        <v>1126</v>
      </c>
      <c r="B112887" t="s">
        <v>1041</v>
      </c>
      <c r="C112887" t="s">
        <v>62</v>
      </c>
      <c r="D112887" t="s">
        <v>63</v>
      </c>
      <c r="G112887" t="s">
        <v>750</v>
      </c>
      <c r="H112887" t="s">
        <v>592</v>
      </c>
      <c r="I112887" s="6">
        <v>547.828125</v>
      </c>
    </row>
    <row r="112888" spans="1:9" x14ac:dyDescent="0.25">
      <c r="A112888" t="s">
        <v>1126</v>
      </c>
      <c r="B112888" t="s">
        <v>1041</v>
      </c>
      <c r="C112888" t="s">
        <v>44</v>
      </c>
      <c r="D112888" t="s">
        <v>45</v>
      </c>
      <c r="E112888" t="s">
        <v>163</v>
      </c>
      <c r="F112888" t="s">
        <v>284</v>
      </c>
      <c r="G112888" t="s">
        <v>163</v>
      </c>
      <c r="H112888" t="s">
        <v>284</v>
      </c>
      <c r="I112888" s="6">
        <v>-190613.8444260002</v>
      </c>
    </row>
    <row r="112889" spans="1:9" x14ac:dyDescent="0.25">
      <c r="A112889" t="s">
        <v>1126</v>
      </c>
      <c r="B112889" t="s">
        <v>1041</v>
      </c>
      <c r="C112889" t="s">
        <v>44</v>
      </c>
      <c r="D112889" t="s">
        <v>45</v>
      </c>
      <c r="E112889" t="s">
        <v>164</v>
      </c>
      <c r="F112889" t="s">
        <v>285</v>
      </c>
      <c r="G112889" t="s">
        <v>164</v>
      </c>
      <c r="H112889" t="s">
        <v>285</v>
      </c>
      <c r="I112889" s="6">
        <v>-605412.93236970005</v>
      </c>
    </row>
    <row r="112890" spans="1:9" x14ac:dyDescent="0.25">
      <c r="A112890" t="s">
        <v>1126</v>
      </c>
      <c r="B112890" t="s">
        <v>1041</v>
      </c>
      <c r="C112890" t="s">
        <v>44</v>
      </c>
      <c r="D112890" t="s">
        <v>45</v>
      </c>
      <c r="E112890" t="s">
        <v>197</v>
      </c>
      <c r="F112890" t="s">
        <v>317</v>
      </c>
      <c r="G112890" t="s">
        <v>197</v>
      </c>
      <c r="H112890" t="s">
        <v>317</v>
      </c>
      <c r="I112890" s="6">
        <v>-20855.750867699997</v>
      </c>
    </row>
    <row r="112891" spans="1:9" x14ac:dyDescent="0.25">
      <c r="A112891" t="s">
        <v>1126</v>
      </c>
      <c r="B112891" t="s">
        <v>1041</v>
      </c>
      <c r="C112891" t="s">
        <v>44</v>
      </c>
      <c r="D112891" t="s">
        <v>45</v>
      </c>
      <c r="E112891" t="s">
        <v>165</v>
      </c>
      <c r="F112891" t="s">
        <v>286</v>
      </c>
      <c r="G112891" t="s">
        <v>165</v>
      </c>
      <c r="H112891" t="s">
        <v>286</v>
      </c>
      <c r="I112891" s="6">
        <v>2553.607252499999</v>
      </c>
    </row>
    <row r="112892" spans="1:9" x14ac:dyDescent="0.25">
      <c r="A112892" t="s">
        <v>1126</v>
      </c>
      <c r="B112892" t="s">
        <v>1041</v>
      </c>
      <c r="C112892" t="s">
        <v>44</v>
      </c>
      <c r="D112892" t="s">
        <v>45</v>
      </c>
      <c r="E112892" t="s">
        <v>168</v>
      </c>
      <c r="F112892" t="s">
        <v>289</v>
      </c>
      <c r="G112892" t="s">
        <v>168</v>
      </c>
      <c r="H112892" t="s">
        <v>289</v>
      </c>
      <c r="I112892" s="6">
        <v>-1225.9767269999988</v>
      </c>
    </row>
    <row r="112893" spans="1:9" x14ac:dyDescent="0.25">
      <c r="A112893" t="s">
        <v>1126</v>
      </c>
      <c r="B112893" t="s">
        <v>1041</v>
      </c>
      <c r="C112893" t="s">
        <v>54</v>
      </c>
      <c r="D112893" t="s">
        <v>55</v>
      </c>
      <c r="E112893" t="s">
        <v>169</v>
      </c>
      <c r="F112893" t="s">
        <v>290</v>
      </c>
      <c r="G112893" t="s">
        <v>169</v>
      </c>
      <c r="H112893" t="s">
        <v>290</v>
      </c>
      <c r="I112893" s="6">
        <v>2977717.2750717001</v>
      </c>
    </row>
    <row r="112894" spans="1:9" x14ac:dyDescent="0.25">
      <c r="A112894" t="s">
        <v>1126</v>
      </c>
      <c r="B112894" t="s">
        <v>1041</v>
      </c>
      <c r="C112894" t="s">
        <v>54</v>
      </c>
      <c r="D112894" t="s">
        <v>55</v>
      </c>
      <c r="E112894" t="s">
        <v>170</v>
      </c>
      <c r="F112894" t="s">
        <v>291</v>
      </c>
      <c r="G112894" t="s">
        <v>170</v>
      </c>
      <c r="H112894" t="s">
        <v>291</v>
      </c>
      <c r="I112894" s="6">
        <v>17600.371666800002</v>
      </c>
    </row>
    <row r="112895" spans="1:9" x14ac:dyDescent="0.25">
      <c r="A112895" t="s">
        <v>1126</v>
      </c>
      <c r="B112895" t="s">
        <v>1041</v>
      </c>
      <c r="C112895" t="s">
        <v>46</v>
      </c>
      <c r="D112895" t="s">
        <v>47</v>
      </c>
      <c r="E112895" t="s">
        <v>171</v>
      </c>
      <c r="F112895" t="s">
        <v>292</v>
      </c>
      <c r="G112895" t="s">
        <v>171</v>
      </c>
      <c r="H112895" t="s">
        <v>882</v>
      </c>
      <c r="I112895" s="6">
        <v>-602022.46532580012</v>
      </c>
    </row>
    <row r="112896" spans="1:9" x14ac:dyDescent="0.25">
      <c r="A112896" t="s">
        <v>1126</v>
      </c>
      <c r="B112896" t="s">
        <v>1041</v>
      </c>
      <c r="C112896" t="s">
        <v>48</v>
      </c>
      <c r="D112896" t="s">
        <v>49</v>
      </c>
      <c r="E112896" t="s">
        <v>175</v>
      </c>
      <c r="F112896" t="s">
        <v>296</v>
      </c>
      <c r="G112896" t="s">
        <v>175</v>
      </c>
      <c r="H112896" t="s">
        <v>296</v>
      </c>
      <c r="I112896" s="6">
        <v>-42991.937763000002</v>
      </c>
    </row>
    <row r="112897" spans="1:9" x14ac:dyDescent="0.25">
      <c r="A112897" t="s">
        <v>1126</v>
      </c>
      <c r="B112897" t="s">
        <v>1041</v>
      </c>
      <c r="C112897" t="s">
        <v>48</v>
      </c>
      <c r="D112897" t="s">
        <v>49</v>
      </c>
      <c r="E112897" t="s">
        <v>176</v>
      </c>
      <c r="F112897" t="s">
        <v>297</v>
      </c>
      <c r="G112897" t="s">
        <v>176</v>
      </c>
      <c r="H112897" t="s">
        <v>297</v>
      </c>
      <c r="I112897" s="6">
        <v>100918.27758810001</v>
      </c>
    </row>
    <row r="112898" spans="1:9" x14ac:dyDescent="0.25">
      <c r="A112898" t="s">
        <v>1126</v>
      </c>
      <c r="B112898" t="s">
        <v>1041</v>
      </c>
      <c r="C112898" t="s">
        <v>48</v>
      </c>
      <c r="D112898" t="s">
        <v>49</v>
      </c>
      <c r="E112898" t="s">
        <v>178</v>
      </c>
      <c r="F112898" t="s">
        <v>299</v>
      </c>
      <c r="G112898" t="s">
        <v>178</v>
      </c>
      <c r="H112898" t="s">
        <v>299</v>
      </c>
      <c r="I112898" s="6">
        <v>7533391.4295576001</v>
      </c>
    </row>
    <row r="112899" spans="1:9" x14ac:dyDescent="0.25">
      <c r="A112899" t="s">
        <v>1126</v>
      </c>
      <c r="B112899" t="s">
        <v>1041</v>
      </c>
      <c r="C112899" t="s">
        <v>56</v>
      </c>
      <c r="D112899" t="s">
        <v>57</v>
      </c>
      <c r="E112899" t="s">
        <v>180</v>
      </c>
      <c r="F112899" t="s">
        <v>301</v>
      </c>
      <c r="G112899" t="s">
        <v>180</v>
      </c>
      <c r="H112899" t="s">
        <v>301</v>
      </c>
      <c r="I112899" s="6">
        <v>-2101271.6804808001</v>
      </c>
    </row>
    <row r="112900" spans="1:9" x14ac:dyDescent="0.25">
      <c r="A112900" t="s">
        <v>1126</v>
      </c>
      <c r="B112900" t="s">
        <v>1041</v>
      </c>
      <c r="C112900" t="s">
        <v>56</v>
      </c>
      <c r="D112900" t="s">
        <v>57</v>
      </c>
      <c r="E112900" t="s">
        <v>181</v>
      </c>
      <c r="F112900" t="s">
        <v>302</v>
      </c>
      <c r="G112900" t="s">
        <v>181</v>
      </c>
      <c r="H112900" t="s">
        <v>302</v>
      </c>
      <c r="I112900" s="6">
        <v>-3310.2628280999998</v>
      </c>
    </row>
    <row r="112901" spans="1:9" x14ac:dyDescent="0.25">
      <c r="A112901" t="s">
        <v>1126</v>
      </c>
      <c r="B112901" t="s">
        <v>1041</v>
      </c>
      <c r="C112901" t="s">
        <v>58</v>
      </c>
      <c r="D112901" t="s">
        <v>59</v>
      </c>
      <c r="E112901" t="s">
        <v>183</v>
      </c>
      <c r="F112901" t="s">
        <v>304</v>
      </c>
      <c r="G112901" t="s">
        <v>183</v>
      </c>
      <c r="H112901" t="s">
        <v>304</v>
      </c>
      <c r="I112901" s="6">
        <v>-3870336.3210141002</v>
      </c>
    </row>
    <row r="112902" spans="1:9" x14ac:dyDescent="0.25">
      <c r="A112902" t="s">
        <v>1126</v>
      </c>
      <c r="B112902" t="s">
        <v>1041</v>
      </c>
      <c r="C112902" t="s">
        <v>50</v>
      </c>
      <c r="D112902" t="s">
        <v>51</v>
      </c>
      <c r="E112902" t="s">
        <v>185</v>
      </c>
      <c r="F112902" t="s">
        <v>51</v>
      </c>
      <c r="G112902" t="s">
        <v>185</v>
      </c>
      <c r="H112902" t="s">
        <v>51</v>
      </c>
      <c r="I112902" s="6">
        <v>137959.84578956341</v>
      </c>
    </row>
    <row r="112903" spans="1:9" x14ac:dyDescent="0.25">
      <c r="A112903" t="s">
        <v>1126</v>
      </c>
      <c r="B112903" t="s">
        <v>1041</v>
      </c>
      <c r="C112903" t="s">
        <v>66</v>
      </c>
      <c r="D112903" t="s">
        <v>67</v>
      </c>
      <c r="E112903" t="s">
        <v>187</v>
      </c>
      <c r="F112903" t="s">
        <v>307</v>
      </c>
      <c r="G112903" t="s">
        <v>187</v>
      </c>
      <c r="H112903" t="s">
        <v>307</v>
      </c>
      <c r="I112903" s="6">
        <v>-1954318.3466502</v>
      </c>
    </row>
    <row r="112904" spans="1:9" x14ac:dyDescent="0.25">
      <c r="A112904" t="s">
        <v>1126</v>
      </c>
      <c r="B112904" t="s">
        <v>1041</v>
      </c>
      <c r="C112904" t="s">
        <v>66</v>
      </c>
      <c r="D112904" t="s">
        <v>67</v>
      </c>
      <c r="E112904" t="s">
        <v>188</v>
      </c>
      <c r="F112904" t="s">
        <v>308</v>
      </c>
      <c r="G112904" t="s">
        <v>188</v>
      </c>
      <c r="H112904" t="s">
        <v>883</v>
      </c>
      <c r="I112904" s="6">
        <v>-1593996.7729584</v>
      </c>
    </row>
    <row r="112905" spans="1:9" x14ac:dyDescent="0.25">
      <c r="A112905" t="s">
        <v>1126</v>
      </c>
      <c r="B112905" t="s">
        <v>1042</v>
      </c>
      <c r="C112905" t="s">
        <v>10</v>
      </c>
      <c r="D112905" t="s">
        <v>11</v>
      </c>
      <c r="E112905" t="s">
        <v>85</v>
      </c>
      <c r="F112905" t="s">
        <v>206</v>
      </c>
      <c r="G112905" t="s">
        <v>85</v>
      </c>
      <c r="H112905" t="s">
        <v>206</v>
      </c>
      <c r="I112905" s="6">
        <v>50390563.595725998</v>
      </c>
    </row>
    <row r="112906" spans="1:9" x14ac:dyDescent="0.25">
      <c r="A112906" t="s">
        <v>1126</v>
      </c>
      <c r="B112906" t="s">
        <v>1042</v>
      </c>
      <c r="C112906" t="s">
        <v>10</v>
      </c>
      <c r="D112906" t="s">
        <v>11</v>
      </c>
      <c r="E112906" t="s">
        <v>86</v>
      </c>
      <c r="F112906" t="s">
        <v>207</v>
      </c>
      <c r="G112906" t="s">
        <v>86</v>
      </c>
      <c r="H112906" t="s">
        <v>207</v>
      </c>
      <c r="I112906" s="6">
        <v>-476722.88765549962</v>
      </c>
    </row>
    <row r="112907" spans="1:9" x14ac:dyDescent="0.25">
      <c r="A112907" t="s">
        <v>1126</v>
      </c>
      <c r="B112907" t="s">
        <v>1042</v>
      </c>
      <c r="C112907" t="s">
        <v>10</v>
      </c>
      <c r="D112907" t="s">
        <v>11</v>
      </c>
      <c r="E112907" t="s">
        <v>87</v>
      </c>
      <c r="F112907" t="s">
        <v>208</v>
      </c>
      <c r="G112907" t="s">
        <v>87</v>
      </c>
      <c r="H112907" t="s">
        <v>208</v>
      </c>
      <c r="I112907" s="6">
        <v>-57288.256556400025</v>
      </c>
    </row>
    <row r="112908" spans="1:9" x14ac:dyDescent="0.25">
      <c r="A112908" t="s">
        <v>1126</v>
      </c>
      <c r="B112908" t="s">
        <v>1042</v>
      </c>
      <c r="C112908" t="s">
        <v>12</v>
      </c>
      <c r="D112908" t="s">
        <v>13</v>
      </c>
      <c r="E112908" t="s">
        <v>89</v>
      </c>
      <c r="F112908" t="s">
        <v>210</v>
      </c>
      <c r="G112908" t="s">
        <v>89</v>
      </c>
      <c r="H112908" t="s">
        <v>210</v>
      </c>
      <c r="I112908" s="6">
        <v>-2256020.7520233029</v>
      </c>
    </row>
    <row r="112909" spans="1:9" x14ac:dyDescent="0.25">
      <c r="A112909" t="s">
        <v>1126</v>
      </c>
      <c r="B112909" t="s">
        <v>1042</v>
      </c>
      <c r="C112909" t="s">
        <v>12</v>
      </c>
      <c r="D112909" t="s">
        <v>13</v>
      </c>
      <c r="E112909" t="s">
        <v>90</v>
      </c>
      <c r="F112909" t="s">
        <v>211</v>
      </c>
      <c r="G112909" t="s">
        <v>90</v>
      </c>
      <c r="H112909" t="s">
        <v>211</v>
      </c>
      <c r="I112909" s="6">
        <v>-46936408.046297245</v>
      </c>
    </row>
    <row r="112910" spans="1:9" x14ac:dyDescent="0.25">
      <c r="A112910" t="s">
        <v>1126</v>
      </c>
      <c r="B112910" t="s">
        <v>1042</v>
      </c>
      <c r="C112910" t="s">
        <v>12</v>
      </c>
      <c r="D112910" t="s">
        <v>13</v>
      </c>
      <c r="E112910" t="s">
        <v>91</v>
      </c>
      <c r="F112910" t="s">
        <v>212</v>
      </c>
      <c r="G112910" t="s">
        <v>91</v>
      </c>
      <c r="H112910" t="s">
        <v>212</v>
      </c>
      <c r="I112910" s="6">
        <v>62.162468200665899</v>
      </c>
    </row>
    <row r="112911" spans="1:9" x14ac:dyDescent="0.25">
      <c r="A112911" t="s">
        <v>1126</v>
      </c>
      <c r="B112911" t="s">
        <v>1042</v>
      </c>
      <c r="C112911" t="s">
        <v>12</v>
      </c>
      <c r="D112911" t="s">
        <v>13</v>
      </c>
      <c r="E112911" t="s">
        <v>95</v>
      </c>
      <c r="F112911" t="s">
        <v>216</v>
      </c>
      <c r="G112911" t="s">
        <v>95</v>
      </c>
      <c r="H112911" t="s">
        <v>216</v>
      </c>
      <c r="I112911" s="6">
        <v>-34728.171050099991</v>
      </c>
    </row>
    <row r="112912" spans="1:9" x14ac:dyDescent="0.25">
      <c r="A112912" t="s">
        <v>1126</v>
      </c>
      <c r="B112912" t="s">
        <v>1042</v>
      </c>
      <c r="C112912" t="s">
        <v>12</v>
      </c>
      <c r="D112912" t="s">
        <v>13</v>
      </c>
      <c r="E112912" t="s">
        <v>96</v>
      </c>
      <c r="F112912" t="s">
        <v>217</v>
      </c>
      <c r="G112912" t="s">
        <v>96</v>
      </c>
      <c r="H112912" t="s">
        <v>217</v>
      </c>
      <c r="I112912" s="6">
        <v>236799.39298160002</v>
      </c>
    </row>
    <row r="112913" spans="1:9" x14ac:dyDescent="0.25">
      <c r="A112913" t="s">
        <v>1126</v>
      </c>
      <c r="B112913" t="s">
        <v>1042</v>
      </c>
      <c r="C112913" t="s">
        <v>12</v>
      </c>
      <c r="D112913" t="s">
        <v>13</v>
      </c>
      <c r="E112913" t="s">
        <v>97</v>
      </c>
      <c r="F112913" t="s">
        <v>218</v>
      </c>
      <c r="G112913" t="s">
        <v>97</v>
      </c>
      <c r="H112913" t="s">
        <v>218</v>
      </c>
      <c r="I112913" s="6">
        <v>0.41455499999961304</v>
      </c>
    </row>
    <row r="112914" spans="1:9" x14ac:dyDescent="0.25">
      <c r="A112914" t="s">
        <v>1126</v>
      </c>
      <c r="B112914" t="s">
        <v>1042</v>
      </c>
      <c r="C112914" t="s">
        <v>12</v>
      </c>
      <c r="D112914" t="s">
        <v>13</v>
      </c>
      <c r="E112914" t="s">
        <v>98</v>
      </c>
      <c r="F112914" t="s">
        <v>219</v>
      </c>
      <c r="G112914" t="s">
        <v>98</v>
      </c>
      <c r="H112914" t="s">
        <v>219</v>
      </c>
      <c r="I112914" s="6">
        <v>48843.121778699984</v>
      </c>
    </row>
    <row r="112915" spans="1:9" x14ac:dyDescent="0.25">
      <c r="A112915" t="s">
        <v>1126</v>
      </c>
      <c r="B112915" t="s">
        <v>1042</v>
      </c>
      <c r="C112915" t="s">
        <v>12</v>
      </c>
      <c r="D112915" t="s">
        <v>13</v>
      </c>
      <c r="E112915" t="s">
        <v>105</v>
      </c>
      <c r="F112915" t="s">
        <v>227</v>
      </c>
      <c r="G112915" t="s">
        <v>105</v>
      </c>
      <c r="H112915" t="s">
        <v>227</v>
      </c>
      <c r="I112915" s="6">
        <v>-138671.95769909982</v>
      </c>
    </row>
    <row r="112916" spans="1:9" x14ac:dyDescent="0.25">
      <c r="A112916" t="s">
        <v>1126</v>
      </c>
      <c r="B112916" t="s">
        <v>1042</v>
      </c>
      <c r="C112916" t="s">
        <v>12</v>
      </c>
      <c r="D112916" t="s">
        <v>13</v>
      </c>
      <c r="E112916" t="s">
        <v>99</v>
      </c>
      <c r="F112916" t="s">
        <v>220</v>
      </c>
      <c r="G112916" t="s">
        <v>99</v>
      </c>
      <c r="H112916" t="s">
        <v>220</v>
      </c>
      <c r="I112916" s="6">
        <v>-43181.30577829996</v>
      </c>
    </row>
    <row r="112917" spans="1:9" x14ac:dyDescent="0.25">
      <c r="A112917" t="s">
        <v>1126</v>
      </c>
      <c r="B112917" t="s">
        <v>1042</v>
      </c>
      <c r="C112917" t="s">
        <v>14</v>
      </c>
      <c r="D112917" t="s">
        <v>15</v>
      </c>
      <c r="E112917" t="s">
        <v>101</v>
      </c>
      <c r="F112917" t="s">
        <v>222</v>
      </c>
      <c r="G112917" t="s">
        <v>101</v>
      </c>
      <c r="H112917" t="s">
        <v>222</v>
      </c>
      <c r="I112917" s="6">
        <v>400778.04341420002</v>
      </c>
    </row>
    <row r="112918" spans="1:9" x14ac:dyDescent="0.25">
      <c r="A112918" t="s">
        <v>1126</v>
      </c>
      <c r="B112918" t="s">
        <v>1042</v>
      </c>
      <c r="C112918" t="s">
        <v>14</v>
      </c>
      <c r="D112918" t="s">
        <v>15</v>
      </c>
      <c r="E112918" t="s">
        <v>104</v>
      </c>
      <c r="F112918" t="s">
        <v>225</v>
      </c>
      <c r="G112918" t="s">
        <v>104</v>
      </c>
      <c r="H112918" t="s">
        <v>225</v>
      </c>
      <c r="I112918" s="6">
        <v>82897.3318</v>
      </c>
    </row>
    <row r="112919" spans="1:9" x14ac:dyDescent="0.25">
      <c r="A112919" t="s">
        <v>1126</v>
      </c>
      <c r="B112919" t="s">
        <v>1042</v>
      </c>
      <c r="C112919" t="s">
        <v>16</v>
      </c>
      <c r="D112919" t="s">
        <v>17</v>
      </c>
      <c r="E112919" t="s">
        <v>226</v>
      </c>
      <c r="F112919" t="s">
        <v>226</v>
      </c>
      <c r="G112919" t="s">
        <v>662</v>
      </c>
      <c r="H112919" t="s">
        <v>17</v>
      </c>
      <c r="I112919" s="6">
        <v>-759910.67015959986</v>
      </c>
    </row>
    <row r="112920" spans="1:9" x14ac:dyDescent="0.25">
      <c r="A112920" t="s">
        <v>1126</v>
      </c>
      <c r="B112920" t="s">
        <v>1042</v>
      </c>
      <c r="C112920" t="s">
        <v>18</v>
      </c>
      <c r="D112920" t="s">
        <v>19</v>
      </c>
      <c r="E112920" t="s">
        <v>106</v>
      </c>
      <c r="F112920" t="s">
        <v>228</v>
      </c>
      <c r="G112920" t="s">
        <v>106</v>
      </c>
      <c r="H112920" t="s">
        <v>228</v>
      </c>
      <c r="I112920" s="6">
        <v>-383868.10738240083</v>
      </c>
    </row>
    <row r="112921" spans="1:9" x14ac:dyDescent="0.25">
      <c r="A112921" t="s">
        <v>1126</v>
      </c>
      <c r="B112921" t="s">
        <v>1042</v>
      </c>
      <c r="C112921" t="s">
        <v>20</v>
      </c>
      <c r="D112921" t="s">
        <v>21</v>
      </c>
      <c r="E112921" t="s">
        <v>107</v>
      </c>
      <c r="F112921" t="s">
        <v>229</v>
      </c>
      <c r="G112921" t="s">
        <v>325</v>
      </c>
      <c r="H112921" t="s">
        <v>480</v>
      </c>
      <c r="I112921" s="6">
        <v>589717.47184440028</v>
      </c>
    </row>
    <row r="112922" spans="1:9" x14ac:dyDescent="0.25">
      <c r="A112922" t="s">
        <v>1126</v>
      </c>
      <c r="B112922" t="s">
        <v>1042</v>
      </c>
      <c r="C112922" t="s">
        <v>20</v>
      </c>
      <c r="D112922" t="s">
        <v>21</v>
      </c>
      <c r="E112922" t="s">
        <v>107</v>
      </c>
      <c r="F112922" t="s">
        <v>229</v>
      </c>
      <c r="G112922" t="s">
        <v>326</v>
      </c>
      <c r="H112922" t="s">
        <v>481</v>
      </c>
      <c r="I112922" s="6">
        <v>3870758.3303484032</v>
      </c>
    </row>
    <row r="112923" spans="1:9" x14ac:dyDescent="0.25">
      <c r="A112923" t="s">
        <v>1126</v>
      </c>
      <c r="B112923" t="s">
        <v>1042</v>
      </c>
      <c r="C112923" t="s">
        <v>20</v>
      </c>
      <c r="D112923" t="s">
        <v>21</v>
      </c>
      <c r="E112923" t="s">
        <v>107</v>
      </c>
      <c r="F112923" t="s">
        <v>229</v>
      </c>
      <c r="G112923" t="s">
        <v>327</v>
      </c>
      <c r="H112923" t="s">
        <v>482</v>
      </c>
      <c r="I112923" s="6">
        <v>236285.48978570016</v>
      </c>
    </row>
    <row r="112924" spans="1:9" x14ac:dyDescent="0.25">
      <c r="A112924" t="s">
        <v>1126</v>
      </c>
      <c r="B112924" t="s">
        <v>1042</v>
      </c>
      <c r="C112924" t="s">
        <v>20</v>
      </c>
      <c r="D112924" t="s">
        <v>21</v>
      </c>
      <c r="E112924" t="s">
        <v>107</v>
      </c>
      <c r="F112924" t="s">
        <v>229</v>
      </c>
      <c r="G112924" t="s">
        <v>328</v>
      </c>
      <c r="H112924" t="s">
        <v>483</v>
      </c>
      <c r="I112924" s="6">
        <v>302832.70774009981</v>
      </c>
    </row>
    <row r="112925" spans="1:9" x14ac:dyDescent="0.25">
      <c r="A112925" t="s">
        <v>1126</v>
      </c>
      <c r="B112925" t="s">
        <v>1042</v>
      </c>
      <c r="C112925" t="s">
        <v>20</v>
      </c>
      <c r="D112925" t="s">
        <v>21</v>
      </c>
      <c r="E112925" t="s">
        <v>107</v>
      </c>
      <c r="F112925" t="s">
        <v>229</v>
      </c>
      <c r="G112925" t="s">
        <v>329</v>
      </c>
      <c r="H112925" t="s">
        <v>484</v>
      </c>
      <c r="I112925" s="6">
        <v>54461.770061100033</v>
      </c>
    </row>
    <row r="112926" spans="1:9" x14ac:dyDescent="0.25">
      <c r="A112926" t="s">
        <v>1126</v>
      </c>
      <c r="B112926" t="s">
        <v>1042</v>
      </c>
      <c r="C112926" t="s">
        <v>20</v>
      </c>
      <c r="D112926" t="s">
        <v>21</v>
      </c>
      <c r="E112926" t="s">
        <v>107</v>
      </c>
      <c r="F112926" t="s">
        <v>229</v>
      </c>
      <c r="G112926" t="s">
        <v>330</v>
      </c>
      <c r="H112926" t="s">
        <v>485</v>
      </c>
      <c r="I112926" s="6">
        <v>752893.26821440074</v>
      </c>
    </row>
    <row r="112927" spans="1:9" x14ac:dyDescent="0.25">
      <c r="A112927" t="s">
        <v>1126</v>
      </c>
      <c r="B112927" t="s">
        <v>1042</v>
      </c>
      <c r="C112927" t="s">
        <v>20</v>
      </c>
      <c r="D112927" t="s">
        <v>21</v>
      </c>
      <c r="E112927" t="s">
        <v>107</v>
      </c>
      <c r="F112927" t="s">
        <v>229</v>
      </c>
      <c r="G112927" t="s">
        <v>331</v>
      </c>
      <c r="H112927" t="s">
        <v>486</v>
      </c>
      <c r="I112927" s="6">
        <v>2.3348499999988239</v>
      </c>
    </row>
    <row r="112928" spans="1:9" x14ac:dyDescent="0.25">
      <c r="A112928" t="s">
        <v>1126</v>
      </c>
      <c r="B112928" t="s">
        <v>1042</v>
      </c>
      <c r="C112928" t="s">
        <v>20</v>
      </c>
      <c r="D112928" t="s">
        <v>21</v>
      </c>
      <c r="E112928" t="s">
        <v>107</v>
      </c>
      <c r="F112928" t="s">
        <v>229</v>
      </c>
      <c r="G112928" t="s">
        <v>332</v>
      </c>
      <c r="H112928" t="s">
        <v>487</v>
      </c>
      <c r="I112928" s="6">
        <v>2283322.8943046965</v>
      </c>
    </row>
    <row r="112929" spans="1:9" x14ac:dyDescent="0.25">
      <c r="A112929" t="s">
        <v>1126</v>
      </c>
      <c r="B112929" t="s">
        <v>1042</v>
      </c>
      <c r="C112929" t="s">
        <v>20</v>
      </c>
      <c r="D112929" t="s">
        <v>21</v>
      </c>
      <c r="E112929" t="s">
        <v>107</v>
      </c>
      <c r="F112929" t="s">
        <v>229</v>
      </c>
      <c r="G112929" t="s">
        <v>333</v>
      </c>
      <c r="H112929" t="s">
        <v>488</v>
      </c>
      <c r="I112929" s="6">
        <v>293512.54236900044</v>
      </c>
    </row>
    <row r="112930" spans="1:9" x14ac:dyDescent="0.25">
      <c r="A112930" t="s">
        <v>1126</v>
      </c>
      <c r="B112930" t="s">
        <v>1042</v>
      </c>
      <c r="C112930" t="s">
        <v>20</v>
      </c>
      <c r="D112930" t="s">
        <v>21</v>
      </c>
      <c r="E112930" t="s">
        <v>107</v>
      </c>
      <c r="F112930" t="s">
        <v>229</v>
      </c>
      <c r="G112930" t="s">
        <v>334</v>
      </c>
      <c r="H112930" t="s">
        <v>489</v>
      </c>
      <c r="I112930" s="6">
        <v>132925.79057020019</v>
      </c>
    </row>
    <row r="112931" spans="1:9" x14ac:dyDescent="0.25">
      <c r="A112931" t="s">
        <v>1126</v>
      </c>
      <c r="B112931" t="s">
        <v>1042</v>
      </c>
      <c r="C112931" t="s">
        <v>20</v>
      </c>
      <c r="D112931" t="s">
        <v>21</v>
      </c>
      <c r="E112931" t="s">
        <v>107</v>
      </c>
      <c r="F112931" t="s">
        <v>229</v>
      </c>
      <c r="G112931" t="s">
        <v>336</v>
      </c>
      <c r="H112931" t="s">
        <v>491</v>
      </c>
      <c r="I112931" s="6">
        <v>235684.83128120017</v>
      </c>
    </row>
    <row r="112932" spans="1:9" x14ac:dyDescent="0.25">
      <c r="A112932" t="s">
        <v>1126</v>
      </c>
      <c r="B112932" t="s">
        <v>1042</v>
      </c>
      <c r="C112932" t="s">
        <v>20</v>
      </c>
      <c r="D112932" t="s">
        <v>21</v>
      </c>
      <c r="E112932" t="s">
        <v>107</v>
      </c>
      <c r="F112932" t="s">
        <v>229</v>
      </c>
      <c r="G112932" t="s">
        <v>625</v>
      </c>
      <c r="H112932" t="s">
        <v>635</v>
      </c>
      <c r="I112932" s="6">
        <v>348101.13378069992</v>
      </c>
    </row>
    <row r="112933" spans="1:9" x14ac:dyDescent="0.25">
      <c r="A112933" t="s">
        <v>1126</v>
      </c>
      <c r="B112933" t="s">
        <v>1042</v>
      </c>
      <c r="C112933" t="s">
        <v>20</v>
      </c>
      <c r="D112933" t="s">
        <v>21</v>
      </c>
      <c r="E112933" t="s">
        <v>107</v>
      </c>
      <c r="F112933" t="s">
        <v>229</v>
      </c>
      <c r="G112933" t="s">
        <v>626</v>
      </c>
      <c r="H112933" t="s">
        <v>636</v>
      </c>
      <c r="I112933" s="6">
        <v>79715.64747320005</v>
      </c>
    </row>
    <row r="112934" spans="1:9" x14ac:dyDescent="0.25">
      <c r="A112934" t="s">
        <v>1126</v>
      </c>
      <c r="B112934" t="s">
        <v>1042</v>
      </c>
      <c r="C112934" t="s">
        <v>20</v>
      </c>
      <c r="D112934" t="s">
        <v>21</v>
      </c>
      <c r="E112934" t="s">
        <v>107</v>
      </c>
      <c r="F112934" t="s">
        <v>229</v>
      </c>
      <c r="G112934" t="s">
        <v>627</v>
      </c>
      <c r="H112934" t="s">
        <v>637</v>
      </c>
      <c r="I112934" s="6">
        <v>-20707.7984</v>
      </c>
    </row>
    <row r="112935" spans="1:9" x14ac:dyDescent="0.25">
      <c r="A112935" t="s">
        <v>1126</v>
      </c>
      <c r="B112935" t="s">
        <v>1042</v>
      </c>
      <c r="C112935" t="s">
        <v>20</v>
      </c>
      <c r="D112935" t="s">
        <v>21</v>
      </c>
      <c r="E112935" t="s">
        <v>108</v>
      </c>
      <c r="F112935" t="s">
        <v>230</v>
      </c>
      <c r="G112935" t="s">
        <v>628</v>
      </c>
      <c r="H112935" t="s">
        <v>638</v>
      </c>
      <c r="I112935" s="6">
        <v>94752.061468500004</v>
      </c>
    </row>
    <row r="112936" spans="1:9" x14ac:dyDescent="0.25">
      <c r="A112936" t="s">
        <v>1126</v>
      </c>
      <c r="B112936" t="s">
        <v>1042</v>
      </c>
      <c r="C112936" t="s">
        <v>20</v>
      </c>
      <c r="D112936" t="s">
        <v>21</v>
      </c>
      <c r="E112936" t="s">
        <v>108</v>
      </c>
      <c r="F112936" t="s">
        <v>230</v>
      </c>
      <c r="G112936" t="s">
        <v>629</v>
      </c>
      <c r="H112936" t="s">
        <v>639</v>
      </c>
      <c r="I112936" s="6">
        <v>132176.95952560002</v>
      </c>
    </row>
    <row r="112937" spans="1:9" x14ac:dyDescent="0.25">
      <c r="A112937" t="s">
        <v>1126</v>
      </c>
      <c r="B112937" t="s">
        <v>1042</v>
      </c>
      <c r="C112937" t="s">
        <v>22</v>
      </c>
      <c r="D112937" t="s">
        <v>23</v>
      </c>
      <c r="E112937" t="s">
        <v>226</v>
      </c>
      <c r="F112937" t="s">
        <v>226</v>
      </c>
      <c r="G112937" t="s">
        <v>663</v>
      </c>
      <c r="H112937" t="s">
        <v>842</v>
      </c>
      <c r="I112937" s="6">
        <v>-280555.2357506</v>
      </c>
    </row>
    <row r="112938" spans="1:9" x14ac:dyDescent="0.25">
      <c r="A112938" t="s">
        <v>1126</v>
      </c>
      <c r="B112938" t="s">
        <v>1042</v>
      </c>
      <c r="C112938" t="s">
        <v>22</v>
      </c>
      <c r="D112938" t="s">
        <v>23</v>
      </c>
      <c r="G112938" t="s">
        <v>664</v>
      </c>
      <c r="H112938" t="s">
        <v>843</v>
      </c>
      <c r="I112938" s="6">
        <v>4112.9721933000164</v>
      </c>
    </row>
    <row r="112939" spans="1:9" x14ac:dyDescent="0.25">
      <c r="A112939" t="s">
        <v>1126</v>
      </c>
      <c r="B112939" t="s">
        <v>1042</v>
      </c>
      <c r="C112939" t="s">
        <v>24</v>
      </c>
      <c r="D112939" t="s">
        <v>25</v>
      </c>
      <c r="E112939" t="s">
        <v>112</v>
      </c>
      <c r="F112939" t="s">
        <v>234</v>
      </c>
      <c r="G112939" t="s">
        <v>112</v>
      </c>
      <c r="H112939" t="s">
        <v>234</v>
      </c>
      <c r="I112939" s="6">
        <v>439749.57072929997</v>
      </c>
    </row>
    <row r="112940" spans="1:9" x14ac:dyDescent="0.25">
      <c r="A112940" t="s">
        <v>1126</v>
      </c>
      <c r="B112940" t="s">
        <v>1042</v>
      </c>
      <c r="C112940" t="s">
        <v>24</v>
      </c>
      <c r="D112940" t="s">
        <v>25</v>
      </c>
      <c r="E112940" t="s">
        <v>113</v>
      </c>
      <c r="F112940" t="s">
        <v>235</v>
      </c>
      <c r="G112940" t="s">
        <v>113</v>
      </c>
      <c r="H112940" t="s">
        <v>235</v>
      </c>
      <c r="I112940" s="6">
        <v>-2078.1644141000006</v>
      </c>
    </row>
    <row r="112941" spans="1:9" x14ac:dyDescent="0.25">
      <c r="A112941" t="s">
        <v>1126</v>
      </c>
      <c r="B112941" t="s">
        <v>1042</v>
      </c>
      <c r="C112941" t="s">
        <v>24</v>
      </c>
      <c r="D112941" t="s">
        <v>25</v>
      </c>
      <c r="E112941" t="s">
        <v>114</v>
      </c>
      <c r="F112941" t="s">
        <v>236</v>
      </c>
      <c r="G112941" t="s">
        <v>114</v>
      </c>
      <c r="H112941" t="s">
        <v>236</v>
      </c>
      <c r="I112941" s="6">
        <v>89174.804450699972</v>
      </c>
    </row>
    <row r="112942" spans="1:9" x14ac:dyDescent="0.25">
      <c r="A112942" t="s">
        <v>1126</v>
      </c>
      <c r="B112942" t="s">
        <v>1042</v>
      </c>
      <c r="C112942" t="s">
        <v>24</v>
      </c>
      <c r="D112942" t="s">
        <v>25</v>
      </c>
      <c r="E112942" t="s">
        <v>193</v>
      </c>
      <c r="F112942" t="s">
        <v>313</v>
      </c>
      <c r="G112942" t="s">
        <v>193</v>
      </c>
      <c r="H112942" t="s">
        <v>313</v>
      </c>
      <c r="I112942" s="6">
        <v>-69258.708937499992</v>
      </c>
    </row>
    <row r="112943" spans="1:9" x14ac:dyDescent="0.25">
      <c r="A112943" t="s">
        <v>1126</v>
      </c>
      <c r="B112943" t="s">
        <v>1042</v>
      </c>
      <c r="C112943" t="s">
        <v>24</v>
      </c>
      <c r="D112943" t="s">
        <v>25</v>
      </c>
      <c r="E112943" t="s">
        <v>117</v>
      </c>
      <c r="F112943" t="s">
        <v>239</v>
      </c>
      <c r="G112943" t="s">
        <v>117</v>
      </c>
      <c r="H112943" t="s">
        <v>239</v>
      </c>
      <c r="I112943" s="6">
        <v>42957.039202</v>
      </c>
    </row>
    <row r="112944" spans="1:9" x14ac:dyDescent="0.25">
      <c r="A112944" t="s">
        <v>1126</v>
      </c>
      <c r="B112944" t="s">
        <v>1042</v>
      </c>
      <c r="C112944" t="s">
        <v>24</v>
      </c>
      <c r="D112944" t="s">
        <v>25</v>
      </c>
      <c r="E112944" t="s">
        <v>118</v>
      </c>
      <c r="F112944" t="s">
        <v>240</v>
      </c>
      <c r="G112944" t="s">
        <v>118</v>
      </c>
      <c r="H112944" t="s">
        <v>240</v>
      </c>
      <c r="I112944" s="6">
        <v>18932.122256300001</v>
      </c>
    </row>
    <row r="112945" spans="1:9" x14ac:dyDescent="0.25">
      <c r="A112945" t="s">
        <v>1126</v>
      </c>
      <c r="B112945" t="s">
        <v>1042</v>
      </c>
      <c r="C112945" t="s">
        <v>26</v>
      </c>
      <c r="D112945" t="s">
        <v>27</v>
      </c>
      <c r="E112945" t="s">
        <v>226</v>
      </c>
      <c r="F112945" t="s">
        <v>226</v>
      </c>
      <c r="G112945" t="s">
        <v>665</v>
      </c>
      <c r="H112945" t="s">
        <v>27</v>
      </c>
      <c r="I112945" s="6">
        <v>128229.21709528693</v>
      </c>
    </row>
    <row r="112946" spans="1:9" x14ac:dyDescent="0.25">
      <c r="A112946" t="s">
        <v>1126</v>
      </c>
      <c r="B112946" t="s">
        <v>1042</v>
      </c>
      <c r="C112946" t="s">
        <v>28</v>
      </c>
      <c r="D112946" t="s">
        <v>29</v>
      </c>
      <c r="E112946" t="s">
        <v>119</v>
      </c>
      <c r="F112946" t="s">
        <v>241</v>
      </c>
      <c r="G112946" t="s">
        <v>666</v>
      </c>
      <c r="H112946" t="s">
        <v>241</v>
      </c>
      <c r="I112946" s="6">
        <v>-4433077.4812707007</v>
      </c>
    </row>
    <row r="112947" spans="1:9" x14ac:dyDescent="0.25">
      <c r="A112947" t="s">
        <v>1126</v>
      </c>
      <c r="B112947" t="s">
        <v>1042</v>
      </c>
      <c r="C112947" t="s">
        <v>28</v>
      </c>
      <c r="D112947" t="s">
        <v>29</v>
      </c>
      <c r="E112947" t="s">
        <v>120</v>
      </c>
      <c r="F112947" t="s">
        <v>242</v>
      </c>
      <c r="G112947" t="s">
        <v>339</v>
      </c>
      <c r="H112947" t="s">
        <v>494</v>
      </c>
      <c r="I112947" s="6">
        <v>-93869.324471300031</v>
      </c>
    </row>
    <row r="112948" spans="1:9" x14ac:dyDescent="0.25">
      <c r="A112948" t="s">
        <v>1126</v>
      </c>
      <c r="B112948" t="s">
        <v>1042</v>
      </c>
      <c r="C112948" t="s">
        <v>28</v>
      </c>
      <c r="D112948" t="s">
        <v>29</v>
      </c>
      <c r="E112948" t="s">
        <v>121</v>
      </c>
      <c r="F112948" t="s">
        <v>243</v>
      </c>
      <c r="G112948" t="s">
        <v>344</v>
      </c>
      <c r="H112948" t="s">
        <v>499</v>
      </c>
      <c r="I112948" s="6">
        <v>-211430.70773689996</v>
      </c>
    </row>
    <row r="112949" spans="1:9" x14ac:dyDescent="0.25">
      <c r="A112949" t="s">
        <v>1126</v>
      </c>
      <c r="B112949" t="s">
        <v>1042</v>
      </c>
      <c r="C112949" t="s">
        <v>28</v>
      </c>
      <c r="D112949" t="s">
        <v>29</v>
      </c>
      <c r="E112949" t="s">
        <v>121</v>
      </c>
      <c r="F112949" t="s">
        <v>243</v>
      </c>
      <c r="G112949" t="s">
        <v>345</v>
      </c>
      <c r="H112949" t="s">
        <v>500</v>
      </c>
      <c r="I112949" s="6">
        <v>-674070.46053009981</v>
      </c>
    </row>
    <row r="112950" spans="1:9" x14ac:dyDescent="0.25">
      <c r="A112950" t="s">
        <v>1126</v>
      </c>
      <c r="B112950" t="s">
        <v>1042</v>
      </c>
      <c r="C112950" t="s">
        <v>28</v>
      </c>
      <c r="D112950" t="s">
        <v>29</v>
      </c>
      <c r="E112950" t="s">
        <v>121</v>
      </c>
      <c r="F112950" t="s">
        <v>243</v>
      </c>
      <c r="G112950" t="s">
        <v>348</v>
      </c>
      <c r="H112950" t="s">
        <v>503</v>
      </c>
      <c r="I112950" s="6">
        <v>-65765.470674199998</v>
      </c>
    </row>
    <row r="112951" spans="1:9" x14ac:dyDescent="0.25">
      <c r="A112951" t="s">
        <v>1126</v>
      </c>
      <c r="B112951" t="s">
        <v>1042</v>
      </c>
      <c r="C112951" t="s">
        <v>28</v>
      </c>
      <c r="D112951" t="s">
        <v>29</v>
      </c>
      <c r="E112951" t="s">
        <v>121</v>
      </c>
      <c r="F112951" t="s">
        <v>243</v>
      </c>
      <c r="G112951" t="s">
        <v>351</v>
      </c>
      <c r="H112951" t="s">
        <v>506</v>
      </c>
      <c r="I112951" s="6">
        <v>-6114.985498</v>
      </c>
    </row>
    <row r="112952" spans="1:9" x14ac:dyDescent="0.25">
      <c r="A112952" t="s">
        <v>1126</v>
      </c>
      <c r="B112952" t="s">
        <v>1042</v>
      </c>
      <c r="C112952" t="s">
        <v>28</v>
      </c>
      <c r="D112952" t="s">
        <v>29</v>
      </c>
      <c r="E112952" t="s">
        <v>123</v>
      </c>
      <c r="F112952" t="s">
        <v>245</v>
      </c>
      <c r="G112952" t="s">
        <v>355</v>
      </c>
      <c r="H112952" t="s">
        <v>508</v>
      </c>
      <c r="I112952" s="6">
        <v>-128440.02508349999</v>
      </c>
    </row>
    <row r="112953" spans="1:9" x14ac:dyDescent="0.25">
      <c r="A112953" t="s">
        <v>1126</v>
      </c>
      <c r="B112953" t="s">
        <v>1042</v>
      </c>
      <c r="C112953" t="s">
        <v>28</v>
      </c>
      <c r="D112953" t="s">
        <v>29</v>
      </c>
      <c r="E112953" t="s">
        <v>123</v>
      </c>
      <c r="F112953" t="s">
        <v>245</v>
      </c>
      <c r="G112953" t="s">
        <v>793</v>
      </c>
      <c r="H112953" t="s">
        <v>892</v>
      </c>
      <c r="I112953" s="6">
        <v>-4772.4749361000004</v>
      </c>
    </row>
    <row r="112954" spans="1:9" x14ac:dyDescent="0.25">
      <c r="A112954" t="s">
        <v>1126</v>
      </c>
      <c r="B112954" t="s">
        <v>1042</v>
      </c>
      <c r="C112954" t="s">
        <v>28</v>
      </c>
      <c r="D112954" t="s">
        <v>29</v>
      </c>
      <c r="E112954" t="s">
        <v>124</v>
      </c>
      <c r="F112954" t="s">
        <v>246</v>
      </c>
      <c r="G112954" t="s">
        <v>356</v>
      </c>
      <c r="H112954" t="s">
        <v>509</v>
      </c>
      <c r="I112954" s="6">
        <v>-20.721140399999999</v>
      </c>
    </row>
    <row r="112955" spans="1:9" x14ac:dyDescent="0.25">
      <c r="A112955" t="s">
        <v>1126</v>
      </c>
      <c r="B112955" t="s">
        <v>1042</v>
      </c>
      <c r="C112955" t="s">
        <v>28</v>
      </c>
      <c r="D112955" t="s">
        <v>29</v>
      </c>
      <c r="E112955" t="s">
        <v>124</v>
      </c>
      <c r="F112955" t="s">
        <v>246</v>
      </c>
      <c r="G112955" t="s">
        <v>358</v>
      </c>
      <c r="H112955" t="s">
        <v>511</v>
      </c>
      <c r="I112955" s="6">
        <v>-51283.016493600007</v>
      </c>
    </row>
    <row r="112956" spans="1:9" x14ac:dyDescent="0.25">
      <c r="A112956" t="s">
        <v>1126</v>
      </c>
      <c r="B112956" t="s">
        <v>1042</v>
      </c>
      <c r="C112956" t="s">
        <v>28</v>
      </c>
      <c r="D112956" t="s">
        <v>29</v>
      </c>
      <c r="E112956" t="s">
        <v>124</v>
      </c>
      <c r="F112956" t="s">
        <v>246</v>
      </c>
      <c r="G112956" t="s">
        <v>360</v>
      </c>
      <c r="H112956" t="s">
        <v>513</v>
      </c>
      <c r="I112956" s="6">
        <v>-606.30492270000002</v>
      </c>
    </row>
    <row r="112957" spans="1:9" x14ac:dyDescent="0.25">
      <c r="A112957" t="s">
        <v>1126</v>
      </c>
      <c r="B112957" t="s">
        <v>1042</v>
      </c>
      <c r="C112957" t="s">
        <v>28</v>
      </c>
      <c r="D112957" t="s">
        <v>29</v>
      </c>
      <c r="E112957" t="s">
        <v>124</v>
      </c>
      <c r="F112957" t="s">
        <v>246</v>
      </c>
      <c r="G112957" t="s">
        <v>361</v>
      </c>
      <c r="H112957" t="s">
        <v>514</v>
      </c>
      <c r="I112957" s="6">
        <v>-207.284785</v>
      </c>
    </row>
    <row r="112958" spans="1:9" x14ac:dyDescent="0.25">
      <c r="A112958" t="s">
        <v>1126</v>
      </c>
      <c r="B112958" t="s">
        <v>1042</v>
      </c>
      <c r="C112958" t="s">
        <v>28</v>
      </c>
      <c r="D112958" t="s">
        <v>29</v>
      </c>
      <c r="E112958" t="s">
        <v>124</v>
      </c>
      <c r="F112958" t="s">
        <v>246</v>
      </c>
      <c r="G112958" t="s">
        <v>362</v>
      </c>
      <c r="H112958" t="s">
        <v>515</v>
      </c>
      <c r="I112958" s="6">
        <v>-26849.311990400016</v>
      </c>
    </row>
    <row r="112959" spans="1:9" x14ac:dyDescent="0.25">
      <c r="A112959" t="s">
        <v>1126</v>
      </c>
      <c r="B112959" t="s">
        <v>1042</v>
      </c>
      <c r="C112959" t="s">
        <v>28</v>
      </c>
      <c r="D112959" t="s">
        <v>29</v>
      </c>
      <c r="E112959" t="s">
        <v>124</v>
      </c>
      <c r="F112959" t="s">
        <v>246</v>
      </c>
      <c r="G112959" t="s">
        <v>363</v>
      </c>
      <c r="H112959" t="s">
        <v>516</v>
      </c>
      <c r="I112959" s="6">
        <v>-166717.39016030001</v>
      </c>
    </row>
    <row r="112960" spans="1:9" x14ac:dyDescent="0.25">
      <c r="A112960" t="s">
        <v>1126</v>
      </c>
      <c r="B112960" t="s">
        <v>1042</v>
      </c>
      <c r="C112960" t="s">
        <v>28</v>
      </c>
      <c r="D112960" t="s">
        <v>29</v>
      </c>
      <c r="E112960" t="s">
        <v>125</v>
      </c>
      <c r="F112960" t="s">
        <v>247</v>
      </c>
      <c r="G112960" t="s">
        <v>366</v>
      </c>
      <c r="H112960" t="s">
        <v>519</v>
      </c>
      <c r="I112960" s="6">
        <v>-77950.533774199997</v>
      </c>
    </row>
    <row r="112961" spans="1:9" x14ac:dyDescent="0.25">
      <c r="A112961" t="s">
        <v>1126</v>
      </c>
      <c r="B112961" t="s">
        <v>1042</v>
      </c>
      <c r="C112961" t="s">
        <v>28</v>
      </c>
      <c r="D112961" t="s">
        <v>29</v>
      </c>
      <c r="E112961" t="s">
        <v>126</v>
      </c>
      <c r="F112961" t="s">
        <v>248</v>
      </c>
      <c r="G112961" t="s">
        <v>367</v>
      </c>
      <c r="H112961" t="s">
        <v>520</v>
      </c>
      <c r="I112961" s="6">
        <v>-8313.0979423999997</v>
      </c>
    </row>
    <row r="112962" spans="1:9" x14ac:dyDescent="0.25">
      <c r="A112962" t="s">
        <v>1126</v>
      </c>
      <c r="B112962" t="s">
        <v>1042</v>
      </c>
      <c r="C112962" t="s">
        <v>28</v>
      </c>
      <c r="D112962" t="s">
        <v>29</v>
      </c>
      <c r="E112962" t="s">
        <v>126</v>
      </c>
      <c r="F112962" t="s">
        <v>248</v>
      </c>
      <c r="G112962" t="s">
        <v>368</v>
      </c>
      <c r="H112962" t="s">
        <v>521</v>
      </c>
      <c r="I112962" s="6">
        <v>-4762.4155139000004</v>
      </c>
    </row>
    <row r="112963" spans="1:9" x14ac:dyDescent="0.25">
      <c r="A112963" t="s">
        <v>1126</v>
      </c>
      <c r="B112963" t="s">
        <v>1042</v>
      </c>
      <c r="C112963" t="s">
        <v>28</v>
      </c>
      <c r="D112963" t="s">
        <v>29</v>
      </c>
      <c r="E112963" t="s">
        <v>126</v>
      </c>
      <c r="F112963" t="s">
        <v>248</v>
      </c>
      <c r="G112963" t="s">
        <v>369</v>
      </c>
      <c r="H112963" t="s">
        <v>522</v>
      </c>
      <c r="I112963" s="6">
        <v>-140361.55435670013</v>
      </c>
    </row>
    <row r="112964" spans="1:9" x14ac:dyDescent="0.25">
      <c r="A112964" t="s">
        <v>1126</v>
      </c>
      <c r="B112964" t="s">
        <v>1042</v>
      </c>
      <c r="C112964" t="s">
        <v>28</v>
      </c>
      <c r="D112964" t="s">
        <v>29</v>
      </c>
      <c r="E112964" t="s">
        <v>128</v>
      </c>
      <c r="F112964" t="s">
        <v>250</v>
      </c>
      <c r="G112964" t="s">
        <v>372</v>
      </c>
      <c r="H112964" t="s">
        <v>250</v>
      </c>
      <c r="I112964" s="6">
        <v>-8978.5195452999997</v>
      </c>
    </row>
    <row r="112965" spans="1:9" x14ac:dyDescent="0.25">
      <c r="A112965" t="s">
        <v>1126</v>
      </c>
      <c r="B112965" t="s">
        <v>1042</v>
      </c>
      <c r="C112965" t="s">
        <v>28</v>
      </c>
      <c r="D112965" t="s">
        <v>29</v>
      </c>
      <c r="E112965" t="s">
        <v>129</v>
      </c>
      <c r="F112965" t="s">
        <v>251</v>
      </c>
      <c r="G112965" t="s">
        <v>373</v>
      </c>
      <c r="H112965" t="s">
        <v>251</v>
      </c>
      <c r="I112965" s="6">
        <v>-84987.65957600002</v>
      </c>
    </row>
    <row r="112966" spans="1:9" x14ac:dyDescent="0.25">
      <c r="A112966" t="s">
        <v>1126</v>
      </c>
      <c r="B112966" t="s">
        <v>1042</v>
      </c>
      <c r="C112966" t="s">
        <v>28</v>
      </c>
      <c r="D112966" t="s">
        <v>29</v>
      </c>
      <c r="E112966" t="s">
        <v>130</v>
      </c>
      <c r="F112966" t="s">
        <v>252</v>
      </c>
      <c r="G112966" t="s">
        <v>374</v>
      </c>
      <c r="H112966" t="s">
        <v>525</v>
      </c>
      <c r="I112966" s="6">
        <v>-687388.44079519936</v>
      </c>
    </row>
    <row r="112967" spans="1:9" x14ac:dyDescent="0.25">
      <c r="A112967" t="s">
        <v>1126</v>
      </c>
      <c r="B112967" t="s">
        <v>1042</v>
      </c>
      <c r="C112967" t="s">
        <v>28</v>
      </c>
      <c r="D112967" t="s">
        <v>29</v>
      </c>
      <c r="E112967" t="s">
        <v>130</v>
      </c>
      <c r="F112967" t="s">
        <v>252</v>
      </c>
      <c r="G112967" t="s">
        <v>375</v>
      </c>
      <c r="H112967" t="s">
        <v>526</v>
      </c>
      <c r="I112967" s="6">
        <v>-272858.49884830019</v>
      </c>
    </row>
    <row r="112968" spans="1:9" x14ac:dyDescent="0.25">
      <c r="A112968" t="s">
        <v>1126</v>
      </c>
      <c r="B112968" t="s">
        <v>1042</v>
      </c>
      <c r="C112968" t="s">
        <v>28</v>
      </c>
      <c r="D112968" t="s">
        <v>29</v>
      </c>
      <c r="E112968" t="s">
        <v>130</v>
      </c>
      <c r="F112968" t="s">
        <v>252</v>
      </c>
      <c r="G112968" t="s">
        <v>377</v>
      </c>
      <c r="H112968" t="s">
        <v>528</v>
      </c>
      <c r="I112968" s="6">
        <v>-23999.02336710001</v>
      </c>
    </row>
    <row r="112969" spans="1:9" x14ac:dyDescent="0.25">
      <c r="A112969" t="s">
        <v>1126</v>
      </c>
      <c r="B112969" t="s">
        <v>1042</v>
      </c>
      <c r="C112969" t="s">
        <v>28</v>
      </c>
      <c r="D112969" t="s">
        <v>29</v>
      </c>
      <c r="E112969" t="s">
        <v>131</v>
      </c>
      <c r="F112969" t="s">
        <v>253</v>
      </c>
      <c r="G112969" t="s">
        <v>378</v>
      </c>
      <c r="H112969" t="s">
        <v>529</v>
      </c>
      <c r="I112969" s="6">
        <v>-5750.1164609999996</v>
      </c>
    </row>
    <row r="112970" spans="1:9" x14ac:dyDescent="0.25">
      <c r="A112970" t="s">
        <v>1126</v>
      </c>
      <c r="B112970" t="s">
        <v>1042</v>
      </c>
      <c r="C112970" t="s">
        <v>30</v>
      </c>
      <c r="D112970" t="s">
        <v>31</v>
      </c>
      <c r="E112970" t="s">
        <v>132</v>
      </c>
      <c r="F112970" t="s">
        <v>254</v>
      </c>
      <c r="G112970" t="s">
        <v>667</v>
      </c>
      <c r="H112970" t="s">
        <v>844</v>
      </c>
      <c r="I112970" s="6">
        <v>-1.223651999999956</v>
      </c>
    </row>
    <row r="112971" spans="1:9" x14ac:dyDescent="0.25">
      <c r="A112971" t="s">
        <v>1126</v>
      </c>
      <c r="B112971" t="s">
        <v>1042</v>
      </c>
      <c r="C112971" t="s">
        <v>30</v>
      </c>
      <c r="D112971" t="s">
        <v>31</v>
      </c>
      <c r="E112971" t="s">
        <v>132</v>
      </c>
      <c r="F112971" t="s">
        <v>254</v>
      </c>
      <c r="G112971" t="s">
        <v>668</v>
      </c>
      <c r="H112971" t="s">
        <v>845</v>
      </c>
      <c r="I112971" s="6">
        <v>-14218.399954399998</v>
      </c>
    </row>
    <row r="112972" spans="1:9" x14ac:dyDescent="0.25">
      <c r="A112972" t="s">
        <v>1126</v>
      </c>
      <c r="B112972" t="s">
        <v>1042</v>
      </c>
      <c r="C112972" t="s">
        <v>30</v>
      </c>
      <c r="D112972" t="s">
        <v>31</v>
      </c>
      <c r="E112972" t="s">
        <v>132</v>
      </c>
      <c r="F112972" t="s">
        <v>254</v>
      </c>
      <c r="G112972" t="s">
        <v>669</v>
      </c>
      <c r="H112972" t="s">
        <v>846</v>
      </c>
      <c r="I112972" s="6">
        <v>-65430.7784436</v>
      </c>
    </row>
    <row r="112973" spans="1:9" x14ac:dyDescent="0.25">
      <c r="A112973" t="s">
        <v>1126</v>
      </c>
      <c r="B112973" t="s">
        <v>1042</v>
      </c>
      <c r="C112973" t="s">
        <v>30</v>
      </c>
      <c r="D112973" t="s">
        <v>31</v>
      </c>
      <c r="E112973" t="s">
        <v>132</v>
      </c>
      <c r="F112973" t="s">
        <v>254</v>
      </c>
      <c r="G112973" t="s">
        <v>670</v>
      </c>
      <c r="H112973" t="s">
        <v>847</v>
      </c>
      <c r="I112973" s="6">
        <v>-16912.258024300001</v>
      </c>
    </row>
    <row r="112974" spans="1:9" x14ac:dyDescent="0.25">
      <c r="A112974" t="s">
        <v>1126</v>
      </c>
      <c r="B112974" t="s">
        <v>1042</v>
      </c>
      <c r="C112974" t="s">
        <v>30</v>
      </c>
      <c r="D112974" t="s">
        <v>31</v>
      </c>
      <c r="E112974" t="s">
        <v>132</v>
      </c>
      <c r="F112974" t="s">
        <v>254</v>
      </c>
      <c r="G112974" t="s">
        <v>671</v>
      </c>
      <c r="H112974" t="s">
        <v>848</v>
      </c>
      <c r="I112974" s="6">
        <v>-91318.825952500003</v>
      </c>
    </row>
    <row r="112975" spans="1:9" x14ac:dyDescent="0.25">
      <c r="A112975" t="s">
        <v>1126</v>
      </c>
      <c r="B112975" t="s">
        <v>1042</v>
      </c>
      <c r="C112975" t="s">
        <v>30</v>
      </c>
      <c r="D112975" t="s">
        <v>31</v>
      </c>
      <c r="E112975" t="s">
        <v>132</v>
      </c>
      <c r="F112975" t="s">
        <v>254</v>
      </c>
      <c r="G112975" t="s">
        <v>673</v>
      </c>
      <c r="H112975" t="s">
        <v>850</v>
      </c>
      <c r="I112975" s="6">
        <v>-55106.719479500003</v>
      </c>
    </row>
    <row r="112976" spans="1:9" x14ac:dyDescent="0.25">
      <c r="A112976" t="s">
        <v>1126</v>
      </c>
      <c r="B112976" t="s">
        <v>1042</v>
      </c>
      <c r="C112976" t="s">
        <v>30</v>
      </c>
      <c r="D112976" t="s">
        <v>31</v>
      </c>
      <c r="E112976" t="s">
        <v>133</v>
      </c>
      <c r="F112976" t="s">
        <v>255</v>
      </c>
      <c r="G112976" t="s">
        <v>679</v>
      </c>
      <c r="H112976" t="s">
        <v>644</v>
      </c>
      <c r="I112976" s="6">
        <v>-20945.877981199999</v>
      </c>
    </row>
    <row r="112977" spans="1:9" x14ac:dyDescent="0.25">
      <c r="A112977" t="s">
        <v>1126</v>
      </c>
      <c r="B112977" t="s">
        <v>1042</v>
      </c>
      <c r="C112977" t="s">
        <v>30</v>
      </c>
      <c r="D112977" t="s">
        <v>31</v>
      </c>
      <c r="E112977" t="s">
        <v>133</v>
      </c>
      <c r="F112977" t="s">
        <v>255</v>
      </c>
      <c r="G112977" t="s">
        <v>689</v>
      </c>
      <c r="H112977" t="s">
        <v>857</v>
      </c>
      <c r="I112977" s="6">
        <v>-3618.6760807999999</v>
      </c>
    </row>
    <row r="112978" spans="1:9" x14ac:dyDescent="0.25">
      <c r="A112978" t="s">
        <v>1126</v>
      </c>
      <c r="B112978" t="s">
        <v>1042</v>
      </c>
      <c r="C112978" t="s">
        <v>30</v>
      </c>
      <c r="D112978" t="s">
        <v>31</v>
      </c>
      <c r="E112978" t="s">
        <v>133</v>
      </c>
      <c r="F112978" t="s">
        <v>255</v>
      </c>
      <c r="G112978" t="s">
        <v>691</v>
      </c>
      <c r="H112978" t="s">
        <v>859</v>
      </c>
      <c r="I112978" s="6">
        <v>-0.95395300000011829</v>
      </c>
    </row>
    <row r="112979" spans="1:9" x14ac:dyDescent="0.25">
      <c r="A112979" t="s">
        <v>1126</v>
      </c>
      <c r="B112979" t="s">
        <v>1042</v>
      </c>
      <c r="C112979" t="s">
        <v>30</v>
      </c>
      <c r="D112979" t="s">
        <v>31</v>
      </c>
      <c r="E112979" t="s">
        <v>133</v>
      </c>
      <c r="F112979" t="s">
        <v>255</v>
      </c>
      <c r="G112979" t="s">
        <v>694</v>
      </c>
      <c r="H112979" t="s">
        <v>862</v>
      </c>
      <c r="I112979" s="6">
        <v>-34078.096074699999</v>
      </c>
    </row>
    <row r="112980" spans="1:9" x14ac:dyDescent="0.25">
      <c r="A112980" t="s">
        <v>1126</v>
      </c>
      <c r="B112980" t="s">
        <v>1042</v>
      </c>
      <c r="C112980" t="s">
        <v>30</v>
      </c>
      <c r="D112980" t="s">
        <v>31</v>
      </c>
      <c r="E112980" t="s">
        <v>133</v>
      </c>
      <c r="F112980" t="s">
        <v>255</v>
      </c>
      <c r="G112980" t="s">
        <v>700</v>
      </c>
      <c r="H112980" t="s">
        <v>868</v>
      </c>
      <c r="I112980" s="6">
        <v>-59833.847693800002</v>
      </c>
    </row>
    <row r="112981" spans="1:9" x14ac:dyDescent="0.25">
      <c r="A112981" t="s">
        <v>1126</v>
      </c>
      <c r="B112981" t="s">
        <v>1042</v>
      </c>
      <c r="C112981" t="s">
        <v>30</v>
      </c>
      <c r="D112981" t="s">
        <v>31</v>
      </c>
      <c r="E112981" t="s">
        <v>133</v>
      </c>
      <c r="F112981" t="s">
        <v>255</v>
      </c>
      <c r="G112981" t="s">
        <v>701</v>
      </c>
      <c r="H112981" t="s">
        <v>869</v>
      </c>
      <c r="I112981" s="6">
        <v>-30699.865205400012</v>
      </c>
    </row>
    <row r="112982" spans="1:9" x14ac:dyDescent="0.25">
      <c r="A112982" t="s">
        <v>1126</v>
      </c>
      <c r="B112982" t="s">
        <v>1042</v>
      </c>
      <c r="C112982" t="s">
        <v>30</v>
      </c>
      <c r="D112982" t="s">
        <v>31</v>
      </c>
      <c r="E112982" t="s">
        <v>133</v>
      </c>
      <c r="F112982" t="s">
        <v>255</v>
      </c>
      <c r="G112982" t="s">
        <v>704</v>
      </c>
      <c r="H112982" t="s">
        <v>872</v>
      </c>
      <c r="I112982" s="6">
        <v>-2601.6333781999992</v>
      </c>
    </row>
    <row r="112983" spans="1:9" x14ac:dyDescent="0.25">
      <c r="A112983" t="s">
        <v>1126</v>
      </c>
      <c r="B112983" t="s">
        <v>1042</v>
      </c>
      <c r="C112983" t="s">
        <v>30</v>
      </c>
      <c r="D112983" t="s">
        <v>31</v>
      </c>
      <c r="E112983" t="s">
        <v>133</v>
      </c>
      <c r="F112983" t="s">
        <v>255</v>
      </c>
      <c r="G112983" t="s">
        <v>713</v>
      </c>
      <c r="H112983" t="s">
        <v>880</v>
      </c>
      <c r="I112983" s="6">
        <v>-2238.3587102000001</v>
      </c>
    </row>
    <row r="112984" spans="1:9" x14ac:dyDescent="0.25">
      <c r="A112984" t="s">
        <v>1126</v>
      </c>
      <c r="B112984" t="s">
        <v>1042</v>
      </c>
      <c r="C112984" t="s">
        <v>30</v>
      </c>
      <c r="D112984" t="s">
        <v>31</v>
      </c>
      <c r="E112984" t="s">
        <v>133</v>
      </c>
      <c r="F112984" t="s">
        <v>255</v>
      </c>
      <c r="G112984" t="s">
        <v>715</v>
      </c>
      <c r="H112984" t="s">
        <v>651</v>
      </c>
      <c r="I112984" s="6">
        <v>-64798.109890400003</v>
      </c>
    </row>
    <row r="112985" spans="1:9" x14ac:dyDescent="0.25">
      <c r="A112985" t="s">
        <v>1126</v>
      </c>
      <c r="B112985" t="s">
        <v>1042</v>
      </c>
      <c r="C112985" t="s">
        <v>30</v>
      </c>
      <c r="D112985" t="s">
        <v>31</v>
      </c>
      <c r="E112985" t="s">
        <v>134</v>
      </c>
      <c r="F112985" t="s">
        <v>256</v>
      </c>
      <c r="G112985" t="s">
        <v>716</v>
      </c>
      <c r="H112985" t="s">
        <v>652</v>
      </c>
      <c r="I112985" s="6">
        <v>-9923.4909315000004</v>
      </c>
    </row>
    <row r="112986" spans="1:9" x14ac:dyDescent="0.25">
      <c r="A112986" t="s">
        <v>1126</v>
      </c>
      <c r="B112986" t="s">
        <v>1042</v>
      </c>
      <c r="C112986" t="s">
        <v>32</v>
      </c>
      <c r="D112986" t="s">
        <v>33</v>
      </c>
      <c r="E112986" t="s">
        <v>135</v>
      </c>
      <c r="F112986" t="s">
        <v>257</v>
      </c>
      <c r="G112986" t="s">
        <v>135</v>
      </c>
      <c r="H112986" t="s">
        <v>257</v>
      </c>
      <c r="I112986" s="6">
        <v>-179056.07516120005</v>
      </c>
    </row>
    <row r="112987" spans="1:9" x14ac:dyDescent="0.25">
      <c r="A112987" t="s">
        <v>1126</v>
      </c>
      <c r="B112987" t="s">
        <v>1042</v>
      </c>
      <c r="C112987" t="s">
        <v>32</v>
      </c>
      <c r="D112987" t="s">
        <v>33</v>
      </c>
      <c r="E112987" t="s">
        <v>136</v>
      </c>
      <c r="F112987" t="s">
        <v>258</v>
      </c>
      <c r="G112987" t="s">
        <v>382</v>
      </c>
      <c r="H112987" t="s">
        <v>533</v>
      </c>
      <c r="I112987" s="6">
        <v>-53739.588546999992</v>
      </c>
    </row>
    <row r="112988" spans="1:9" x14ac:dyDescent="0.25">
      <c r="A112988" t="s">
        <v>1126</v>
      </c>
      <c r="B112988" t="s">
        <v>1042</v>
      </c>
      <c r="C112988" t="s">
        <v>32</v>
      </c>
      <c r="D112988" t="s">
        <v>33</v>
      </c>
      <c r="E112988" t="s">
        <v>136</v>
      </c>
      <c r="F112988" t="s">
        <v>258</v>
      </c>
      <c r="G112988" t="s">
        <v>383</v>
      </c>
      <c r="H112988" t="s">
        <v>534</v>
      </c>
      <c r="I112988" s="6">
        <v>-19088.915741200002</v>
      </c>
    </row>
    <row r="112989" spans="1:9" x14ac:dyDescent="0.25">
      <c r="A112989" t="s">
        <v>1126</v>
      </c>
      <c r="B112989" t="s">
        <v>1042</v>
      </c>
      <c r="C112989" t="s">
        <v>32</v>
      </c>
      <c r="D112989" t="s">
        <v>33</v>
      </c>
      <c r="E112989" t="s">
        <v>136</v>
      </c>
      <c r="F112989" t="s">
        <v>258</v>
      </c>
      <c r="G112989" t="s">
        <v>384</v>
      </c>
      <c r="H112989" t="s">
        <v>535</v>
      </c>
      <c r="I112989" s="6">
        <v>-1275920.2563703996</v>
      </c>
    </row>
    <row r="112990" spans="1:9" x14ac:dyDescent="0.25">
      <c r="A112990" t="s">
        <v>1126</v>
      </c>
      <c r="B112990" t="s">
        <v>1042</v>
      </c>
      <c r="C112990" t="s">
        <v>32</v>
      </c>
      <c r="D112990" t="s">
        <v>33</v>
      </c>
      <c r="E112990" t="s">
        <v>136</v>
      </c>
      <c r="F112990" t="s">
        <v>258</v>
      </c>
      <c r="G112990" t="s">
        <v>385</v>
      </c>
      <c r="H112990" t="s">
        <v>536</v>
      </c>
      <c r="I112990" s="6">
        <v>-5184.0971000000009</v>
      </c>
    </row>
    <row r="112991" spans="1:9" x14ac:dyDescent="0.25">
      <c r="A112991" t="s">
        <v>1126</v>
      </c>
      <c r="B112991" t="s">
        <v>1042</v>
      </c>
      <c r="C112991" t="s">
        <v>32</v>
      </c>
      <c r="D112991" t="s">
        <v>33</v>
      </c>
      <c r="E112991" t="s">
        <v>136</v>
      </c>
      <c r="F112991" t="s">
        <v>258</v>
      </c>
      <c r="G112991" t="s">
        <v>386</v>
      </c>
      <c r="H112991" t="s">
        <v>537</v>
      </c>
      <c r="I112991" s="6">
        <v>-14325.8319514</v>
      </c>
    </row>
    <row r="112992" spans="1:9" x14ac:dyDescent="0.25">
      <c r="A112992" t="s">
        <v>1126</v>
      </c>
      <c r="B112992" t="s">
        <v>1042</v>
      </c>
      <c r="C112992" t="s">
        <v>32</v>
      </c>
      <c r="D112992" t="s">
        <v>33</v>
      </c>
      <c r="E112992" t="s">
        <v>136</v>
      </c>
      <c r="F112992" t="s">
        <v>258</v>
      </c>
      <c r="G112992" t="s">
        <v>475</v>
      </c>
      <c r="H112992" t="s">
        <v>620</v>
      </c>
      <c r="I112992" s="6">
        <v>-703468.66077630001</v>
      </c>
    </row>
    <row r="112993" spans="1:9" x14ac:dyDescent="0.25">
      <c r="A112993" t="s">
        <v>1126</v>
      </c>
      <c r="B112993" t="s">
        <v>1042</v>
      </c>
      <c r="C112993" t="s">
        <v>32</v>
      </c>
      <c r="D112993" t="s">
        <v>33</v>
      </c>
      <c r="E112993" t="s">
        <v>136</v>
      </c>
      <c r="F112993" t="s">
        <v>258</v>
      </c>
      <c r="G112993" t="s">
        <v>476</v>
      </c>
      <c r="H112993" t="s">
        <v>621</v>
      </c>
      <c r="I112993" s="6">
        <v>703468.66077630001</v>
      </c>
    </row>
    <row r="112994" spans="1:9" x14ac:dyDescent="0.25">
      <c r="A112994" t="s">
        <v>1126</v>
      </c>
      <c r="B112994" t="s">
        <v>1042</v>
      </c>
      <c r="C112994" t="s">
        <v>32</v>
      </c>
      <c r="D112994" t="s">
        <v>33</v>
      </c>
      <c r="E112994" t="s">
        <v>137</v>
      </c>
      <c r="F112994" t="s">
        <v>259</v>
      </c>
      <c r="G112994" t="s">
        <v>387</v>
      </c>
      <c r="H112994" t="s">
        <v>538</v>
      </c>
      <c r="I112994" s="6">
        <v>-79594.319498900004</v>
      </c>
    </row>
    <row r="112995" spans="1:9" x14ac:dyDescent="0.25">
      <c r="A112995" t="s">
        <v>1126</v>
      </c>
      <c r="B112995" t="s">
        <v>1042</v>
      </c>
      <c r="C112995" t="s">
        <v>32</v>
      </c>
      <c r="D112995" t="s">
        <v>33</v>
      </c>
      <c r="E112995" t="s">
        <v>137</v>
      </c>
      <c r="F112995" t="s">
        <v>259</v>
      </c>
      <c r="G112995" t="s">
        <v>388</v>
      </c>
      <c r="H112995" t="s">
        <v>539</v>
      </c>
      <c r="I112995" s="6">
        <v>-47.020919899999924</v>
      </c>
    </row>
    <row r="112996" spans="1:9" x14ac:dyDescent="0.25">
      <c r="A112996" t="s">
        <v>1126</v>
      </c>
      <c r="B112996" t="s">
        <v>1042</v>
      </c>
      <c r="C112996" t="s">
        <v>32</v>
      </c>
      <c r="D112996" t="s">
        <v>33</v>
      </c>
      <c r="E112996" t="s">
        <v>137</v>
      </c>
      <c r="F112996" t="s">
        <v>259</v>
      </c>
      <c r="G112996" t="s">
        <v>389</v>
      </c>
      <c r="H112996" t="s">
        <v>540</v>
      </c>
      <c r="I112996" s="6">
        <v>-87716.46691480001</v>
      </c>
    </row>
    <row r="112997" spans="1:9" x14ac:dyDescent="0.25">
      <c r="A112997" t="s">
        <v>1126</v>
      </c>
      <c r="B112997" t="s">
        <v>1042</v>
      </c>
      <c r="C112997" t="s">
        <v>32</v>
      </c>
      <c r="D112997" t="s">
        <v>33</v>
      </c>
      <c r="E112997" t="s">
        <v>137</v>
      </c>
      <c r="F112997" t="s">
        <v>259</v>
      </c>
      <c r="G112997" t="s">
        <v>390</v>
      </c>
      <c r="H112997" t="s">
        <v>541</v>
      </c>
      <c r="I112997" s="6">
        <v>-606.71185370000012</v>
      </c>
    </row>
    <row r="112998" spans="1:9" x14ac:dyDescent="0.25">
      <c r="A112998" t="s">
        <v>1126</v>
      </c>
      <c r="B112998" t="s">
        <v>1042</v>
      </c>
      <c r="C112998" t="s">
        <v>32</v>
      </c>
      <c r="D112998" t="s">
        <v>33</v>
      </c>
      <c r="E112998" t="s">
        <v>137</v>
      </c>
      <c r="F112998" t="s">
        <v>259</v>
      </c>
      <c r="G112998" t="s">
        <v>391</v>
      </c>
      <c r="H112998" t="s">
        <v>542</v>
      </c>
      <c r="I112998" s="6">
        <v>-27330.356699299995</v>
      </c>
    </row>
    <row r="112999" spans="1:9" x14ac:dyDescent="0.25">
      <c r="A112999" t="s">
        <v>1126</v>
      </c>
      <c r="B112999" t="s">
        <v>1042</v>
      </c>
      <c r="C112999" t="s">
        <v>32</v>
      </c>
      <c r="D112999" t="s">
        <v>33</v>
      </c>
      <c r="E112999" t="s">
        <v>137</v>
      </c>
      <c r="F112999" t="s">
        <v>259</v>
      </c>
      <c r="G112999" t="s">
        <v>392</v>
      </c>
      <c r="H112999" t="s">
        <v>543</v>
      </c>
      <c r="I112999" s="6">
        <v>-1777.2542503</v>
      </c>
    </row>
    <row r="113000" spans="1:9" x14ac:dyDescent="0.25">
      <c r="A113000" t="s">
        <v>1126</v>
      </c>
      <c r="B113000" t="s">
        <v>1042</v>
      </c>
      <c r="C113000" t="s">
        <v>32</v>
      </c>
      <c r="D113000" t="s">
        <v>33</v>
      </c>
      <c r="E113000" t="s">
        <v>138</v>
      </c>
      <c r="F113000" t="s">
        <v>260</v>
      </c>
      <c r="G113000" t="s">
        <v>394</v>
      </c>
      <c r="H113000" t="s">
        <v>545</v>
      </c>
      <c r="I113000" s="6">
        <v>-51842.640717400005</v>
      </c>
    </row>
    <row r="113001" spans="1:9" x14ac:dyDescent="0.25">
      <c r="A113001" t="s">
        <v>1126</v>
      </c>
      <c r="B113001" t="s">
        <v>1042</v>
      </c>
      <c r="C113001" t="s">
        <v>32</v>
      </c>
      <c r="D113001" t="s">
        <v>33</v>
      </c>
      <c r="E113001" t="s">
        <v>138</v>
      </c>
      <c r="F113001" t="s">
        <v>260</v>
      </c>
      <c r="G113001" t="s">
        <v>395</v>
      </c>
      <c r="H113001" t="s">
        <v>546</v>
      </c>
      <c r="I113001" s="6">
        <v>-104519.60657790002</v>
      </c>
    </row>
    <row r="113002" spans="1:9" x14ac:dyDescent="0.25">
      <c r="A113002" t="s">
        <v>1126</v>
      </c>
      <c r="B113002" t="s">
        <v>1042</v>
      </c>
      <c r="C113002" t="s">
        <v>32</v>
      </c>
      <c r="D113002" t="s">
        <v>33</v>
      </c>
      <c r="E113002" t="s">
        <v>138</v>
      </c>
      <c r="F113002" t="s">
        <v>260</v>
      </c>
      <c r="G113002" t="s">
        <v>477</v>
      </c>
      <c r="H113002" t="s">
        <v>622</v>
      </c>
      <c r="I113002" s="6">
        <v>-110852.24029009999</v>
      </c>
    </row>
    <row r="113003" spans="1:9" x14ac:dyDescent="0.25">
      <c r="A113003" t="s">
        <v>1126</v>
      </c>
      <c r="B113003" t="s">
        <v>1042</v>
      </c>
      <c r="C113003" t="s">
        <v>32</v>
      </c>
      <c r="D113003" t="s">
        <v>33</v>
      </c>
      <c r="E113003" t="s">
        <v>138</v>
      </c>
      <c r="F113003" t="s">
        <v>260</v>
      </c>
      <c r="G113003" t="s">
        <v>396</v>
      </c>
      <c r="H113003" t="s">
        <v>547</v>
      </c>
      <c r="I113003" s="6">
        <v>-34776.4301012</v>
      </c>
    </row>
    <row r="113004" spans="1:9" x14ac:dyDescent="0.25">
      <c r="A113004" t="s">
        <v>1126</v>
      </c>
      <c r="B113004" t="s">
        <v>1042</v>
      </c>
      <c r="C113004" t="s">
        <v>32</v>
      </c>
      <c r="D113004" t="s">
        <v>33</v>
      </c>
      <c r="E113004" t="s">
        <v>138</v>
      </c>
      <c r="F113004" t="s">
        <v>260</v>
      </c>
      <c r="G113004" t="s">
        <v>397</v>
      </c>
      <c r="H113004" t="s">
        <v>548</v>
      </c>
      <c r="I113004" s="6">
        <v>-81332.847295500018</v>
      </c>
    </row>
    <row r="113005" spans="1:9" x14ac:dyDescent="0.25">
      <c r="A113005" t="s">
        <v>1126</v>
      </c>
      <c r="B113005" t="s">
        <v>1042</v>
      </c>
      <c r="C113005" t="s">
        <v>32</v>
      </c>
      <c r="D113005" t="s">
        <v>33</v>
      </c>
      <c r="E113005" t="s">
        <v>138</v>
      </c>
      <c r="F113005" t="s">
        <v>260</v>
      </c>
      <c r="G113005" t="s">
        <v>398</v>
      </c>
      <c r="H113005" t="s">
        <v>549</v>
      </c>
      <c r="I113005" s="6">
        <v>-194557.21187310002</v>
      </c>
    </row>
    <row r="113006" spans="1:9" x14ac:dyDescent="0.25">
      <c r="A113006" t="s">
        <v>1126</v>
      </c>
      <c r="B113006" t="s">
        <v>1042</v>
      </c>
      <c r="C113006" t="s">
        <v>32</v>
      </c>
      <c r="D113006" t="s">
        <v>33</v>
      </c>
      <c r="E113006" t="s">
        <v>139</v>
      </c>
      <c r="F113006" t="s">
        <v>261</v>
      </c>
      <c r="G113006" t="s">
        <v>399</v>
      </c>
      <c r="H113006" t="s">
        <v>550</v>
      </c>
      <c r="I113006" s="6">
        <v>-2514.4624455000016</v>
      </c>
    </row>
    <row r="113007" spans="1:9" x14ac:dyDescent="0.25">
      <c r="A113007" t="s">
        <v>1126</v>
      </c>
      <c r="B113007" t="s">
        <v>1042</v>
      </c>
      <c r="C113007" t="s">
        <v>32</v>
      </c>
      <c r="D113007" t="s">
        <v>33</v>
      </c>
      <c r="E113007" t="s">
        <v>139</v>
      </c>
      <c r="F113007" t="s">
        <v>261</v>
      </c>
      <c r="G113007" t="s">
        <v>402</v>
      </c>
      <c r="H113007" t="s">
        <v>33</v>
      </c>
      <c r="I113007" s="6">
        <v>-20775.324067899997</v>
      </c>
    </row>
    <row r="113008" spans="1:9" x14ac:dyDescent="0.25">
      <c r="A113008" t="s">
        <v>1126</v>
      </c>
      <c r="B113008" t="s">
        <v>1042</v>
      </c>
      <c r="C113008" t="s">
        <v>32</v>
      </c>
      <c r="D113008" t="s">
        <v>33</v>
      </c>
      <c r="E113008" t="s">
        <v>139</v>
      </c>
      <c r="F113008" t="s">
        <v>261</v>
      </c>
      <c r="G113008" t="s">
        <v>404</v>
      </c>
      <c r="H113008" t="s">
        <v>554</v>
      </c>
      <c r="I113008" s="6">
        <v>10352.8182137</v>
      </c>
    </row>
    <row r="113009" spans="1:9" x14ac:dyDescent="0.25">
      <c r="A113009" t="s">
        <v>1126</v>
      </c>
      <c r="B113009" t="s">
        <v>1042</v>
      </c>
      <c r="C113009" t="s">
        <v>32</v>
      </c>
      <c r="D113009" t="s">
        <v>33</v>
      </c>
      <c r="E113009" t="s">
        <v>139</v>
      </c>
      <c r="F113009" t="s">
        <v>261</v>
      </c>
      <c r="G113009" t="s">
        <v>407</v>
      </c>
      <c r="H113009" t="s">
        <v>557</v>
      </c>
      <c r="I113009" s="6">
        <v>-233974.88100220001</v>
      </c>
    </row>
    <row r="113010" spans="1:9" x14ac:dyDescent="0.25">
      <c r="A113010" t="s">
        <v>1126</v>
      </c>
      <c r="B113010" t="s">
        <v>1042</v>
      </c>
      <c r="C113010" t="s">
        <v>32</v>
      </c>
      <c r="D113010" t="s">
        <v>33</v>
      </c>
      <c r="E113010" t="s">
        <v>139</v>
      </c>
      <c r="F113010" t="s">
        <v>261</v>
      </c>
      <c r="G113010" t="s">
        <v>415</v>
      </c>
      <c r="H113010" t="s">
        <v>565</v>
      </c>
      <c r="I113010" s="6">
        <v>-25086.981619999999</v>
      </c>
    </row>
    <row r="113011" spans="1:9" x14ac:dyDescent="0.25">
      <c r="A113011" t="s">
        <v>1126</v>
      </c>
      <c r="B113011" t="s">
        <v>1042</v>
      </c>
      <c r="C113011" t="s">
        <v>32</v>
      </c>
      <c r="D113011" t="s">
        <v>33</v>
      </c>
      <c r="E113011" t="s">
        <v>140</v>
      </c>
      <c r="F113011" t="s">
        <v>262</v>
      </c>
      <c r="G113011" t="s">
        <v>416</v>
      </c>
      <c r="H113011" t="s">
        <v>566</v>
      </c>
      <c r="I113011" s="6">
        <v>-39711.148506299985</v>
      </c>
    </row>
    <row r="113012" spans="1:9" x14ac:dyDescent="0.25">
      <c r="A113012" t="s">
        <v>1126</v>
      </c>
      <c r="B113012" t="s">
        <v>1042</v>
      </c>
      <c r="C113012" t="s">
        <v>32</v>
      </c>
      <c r="D113012" t="s">
        <v>33</v>
      </c>
      <c r="E113012" t="s">
        <v>140</v>
      </c>
      <c r="F113012" t="s">
        <v>262</v>
      </c>
      <c r="G113012" t="s">
        <v>418</v>
      </c>
      <c r="H113012" t="s">
        <v>568</v>
      </c>
      <c r="I113012" s="6">
        <v>-523.41178409999975</v>
      </c>
    </row>
    <row r="113013" spans="1:9" x14ac:dyDescent="0.25">
      <c r="A113013" t="s">
        <v>1126</v>
      </c>
      <c r="B113013" t="s">
        <v>1042</v>
      </c>
      <c r="C113013" t="s">
        <v>32</v>
      </c>
      <c r="D113013" t="s">
        <v>33</v>
      </c>
      <c r="E113013" t="s">
        <v>140</v>
      </c>
      <c r="F113013" t="s">
        <v>262</v>
      </c>
      <c r="G113013" t="s">
        <v>419</v>
      </c>
      <c r="H113013" t="s">
        <v>569</v>
      </c>
      <c r="I113013" s="6">
        <v>-2166.1587387999998</v>
      </c>
    </row>
    <row r="113014" spans="1:9" x14ac:dyDescent="0.25">
      <c r="A113014" t="s">
        <v>1126</v>
      </c>
      <c r="B113014" t="s">
        <v>1042</v>
      </c>
      <c r="C113014" t="s">
        <v>32</v>
      </c>
      <c r="D113014" t="s">
        <v>33</v>
      </c>
      <c r="E113014" t="s">
        <v>140</v>
      </c>
      <c r="F113014" t="s">
        <v>262</v>
      </c>
      <c r="G113014" t="s">
        <v>424</v>
      </c>
      <c r="H113014" t="s">
        <v>574</v>
      </c>
      <c r="I113014" s="6">
        <v>-1767.1157290999993</v>
      </c>
    </row>
    <row r="113015" spans="1:9" x14ac:dyDescent="0.25">
      <c r="A113015" t="s">
        <v>1126</v>
      </c>
      <c r="B113015" t="s">
        <v>1042</v>
      </c>
      <c r="C113015" t="s">
        <v>32</v>
      </c>
      <c r="D113015" t="s">
        <v>33</v>
      </c>
      <c r="E113015" t="s">
        <v>140</v>
      </c>
      <c r="F113015" t="s">
        <v>262</v>
      </c>
      <c r="G113015" t="s">
        <v>425</v>
      </c>
      <c r="H113015" t="s">
        <v>575</v>
      </c>
      <c r="I113015" s="6">
        <v>-3700.0930223999999</v>
      </c>
    </row>
    <row r="113016" spans="1:9" x14ac:dyDescent="0.25">
      <c r="A113016" t="s">
        <v>1126</v>
      </c>
      <c r="B113016" t="s">
        <v>1042</v>
      </c>
      <c r="C113016" t="s">
        <v>32</v>
      </c>
      <c r="D113016" t="s">
        <v>33</v>
      </c>
      <c r="E113016" t="s">
        <v>140</v>
      </c>
      <c r="F113016" t="s">
        <v>262</v>
      </c>
      <c r="G113016" t="s">
        <v>427</v>
      </c>
      <c r="H113016" t="s">
        <v>577</v>
      </c>
      <c r="I113016" s="6">
        <v>-9.5299999999998196E-4</v>
      </c>
    </row>
    <row r="113017" spans="1:9" x14ac:dyDescent="0.25">
      <c r="A113017" t="s">
        <v>1126</v>
      </c>
      <c r="B113017" t="s">
        <v>1042</v>
      </c>
      <c r="C113017" t="s">
        <v>32</v>
      </c>
      <c r="D113017" t="s">
        <v>33</v>
      </c>
      <c r="E113017" t="s">
        <v>140</v>
      </c>
      <c r="F113017" t="s">
        <v>262</v>
      </c>
      <c r="G113017" t="s">
        <v>428</v>
      </c>
      <c r="H113017" t="s">
        <v>578</v>
      </c>
      <c r="I113017" s="6">
        <v>-54397.637234699992</v>
      </c>
    </row>
    <row r="113018" spans="1:9" x14ac:dyDescent="0.25">
      <c r="A113018" t="s">
        <v>1126</v>
      </c>
      <c r="B113018" t="s">
        <v>1042</v>
      </c>
      <c r="C113018" t="s">
        <v>32</v>
      </c>
      <c r="D113018" t="s">
        <v>33</v>
      </c>
      <c r="E113018" t="s">
        <v>141</v>
      </c>
      <c r="F113018" t="s">
        <v>263</v>
      </c>
      <c r="G113018" t="s">
        <v>429</v>
      </c>
      <c r="H113018" t="s">
        <v>263</v>
      </c>
      <c r="I113018" s="6">
        <v>-59569.997632499981</v>
      </c>
    </row>
    <row r="113019" spans="1:9" x14ac:dyDescent="0.25">
      <c r="A113019" t="s">
        <v>1126</v>
      </c>
      <c r="B113019" t="s">
        <v>1042</v>
      </c>
      <c r="C113019" t="s">
        <v>32</v>
      </c>
      <c r="D113019" t="s">
        <v>33</v>
      </c>
      <c r="E113019" t="s">
        <v>142</v>
      </c>
      <c r="F113019" t="s">
        <v>264</v>
      </c>
      <c r="G113019" t="s">
        <v>430</v>
      </c>
      <c r="H113019" t="s">
        <v>579</v>
      </c>
      <c r="I113019" s="6">
        <v>-42244.170688199993</v>
      </c>
    </row>
    <row r="113020" spans="1:9" x14ac:dyDescent="0.25">
      <c r="A113020" t="s">
        <v>1126</v>
      </c>
      <c r="B113020" t="s">
        <v>1042</v>
      </c>
      <c r="C113020" t="s">
        <v>32</v>
      </c>
      <c r="D113020" t="s">
        <v>33</v>
      </c>
      <c r="E113020" t="s">
        <v>143</v>
      </c>
      <c r="F113020" t="s">
        <v>265</v>
      </c>
      <c r="G113020" t="s">
        <v>431</v>
      </c>
      <c r="H113020" t="s">
        <v>580</v>
      </c>
      <c r="I113020" s="6">
        <v>51130.969578700024</v>
      </c>
    </row>
    <row r="113021" spans="1:9" x14ac:dyDescent="0.25">
      <c r="A113021" t="s">
        <v>1126</v>
      </c>
      <c r="B113021" t="s">
        <v>1042</v>
      </c>
      <c r="C113021" t="s">
        <v>32</v>
      </c>
      <c r="D113021" t="s">
        <v>33</v>
      </c>
      <c r="E113021" t="s">
        <v>143</v>
      </c>
      <c r="F113021" t="s">
        <v>265</v>
      </c>
      <c r="G113021" t="s">
        <v>432</v>
      </c>
      <c r="H113021" t="s">
        <v>581</v>
      </c>
      <c r="I113021" s="6">
        <v>-155.480028</v>
      </c>
    </row>
    <row r="113022" spans="1:9" x14ac:dyDescent="0.25">
      <c r="A113022" t="s">
        <v>1126</v>
      </c>
      <c r="B113022" t="s">
        <v>1042</v>
      </c>
      <c r="C113022" t="s">
        <v>32</v>
      </c>
      <c r="D113022" t="s">
        <v>33</v>
      </c>
      <c r="E113022" t="s">
        <v>143</v>
      </c>
      <c r="F113022" t="s">
        <v>265</v>
      </c>
      <c r="G113022" t="s">
        <v>433</v>
      </c>
      <c r="H113022" t="s">
        <v>582</v>
      </c>
      <c r="I113022" s="6">
        <v>-107171.51381069999</v>
      </c>
    </row>
    <row r="113023" spans="1:9" x14ac:dyDescent="0.25">
      <c r="A113023" t="s">
        <v>1126</v>
      </c>
      <c r="B113023" t="s">
        <v>1042</v>
      </c>
      <c r="C113023" t="s">
        <v>32</v>
      </c>
      <c r="D113023" t="s">
        <v>33</v>
      </c>
      <c r="E113023" t="s">
        <v>143</v>
      </c>
      <c r="F113023" t="s">
        <v>265</v>
      </c>
      <c r="G113023" t="s">
        <v>631</v>
      </c>
      <c r="H113023" t="s">
        <v>653</v>
      </c>
      <c r="I113023" s="6">
        <v>-9545.5283431999997</v>
      </c>
    </row>
    <row r="113024" spans="1:9" x14ac:dyDescent="0.25">
      <c r="A113024" t="s">
        <v>1126</v>
      </c>
      <c r="B113024" t="s">
        <v>1042</v>
      </c>
      <c r="C113024" t="s">
        <v>32</v>
      </c>
      <c r="D113024" t="s">
        <v>33</v>
      </c>
      <c r="E113024" t="s">
        <v>143</v>
      </c>
      <c r="F113024" t="s">
        <v>265</v>
      </c>
      <c r="G113024" t="s">
        <v>633</v>
      </c>
      <c r="H113024" t="s">
        <v>655</v>
      </c>
      <c r="I113024" s="6">
        <v>-8641.3714336999892</v>
      </c>
    </row>
    <row r="113025" spans="1:9" x14ac:dyDescent="0.25">
      <c r="A113025" t="s">
        <v>1126</v>
      </c>
      <c r="B113025" t="s">
        <v>1042</v>
      </c>
      <c r="C113025" t="s">
        <v>32</v>
      </c>
      <c r="D113025" t="s">
        <v>33</v>
      </c>
      <c r="E113025" t="s">
        <v>143</v>
      </c>
      <c r="F113025" t="s">
        <v>265</v>
      </c>
      <c r="G113025" t="s">
        <v>634</v>
      </c>
      <c r="H113025" t="s">
        <v>656</v>
      </c>
      <c r="I113025" s="6">
        <v>-4524.1185872999995</v>
      </c>
    </row>
    <row r="113026" spans="1:9" x14ac:dyDescent="0.25">
      <c r="A113026" t="s">
        <v>1126</v>
      </c>
      <c r="B113026" t="s">
        <v>1042</v>
      </c>
      <c r="C113026" t="s">
        <v>32</v>
      </c>
      <c r="D113026" t="s">
        <v>33</v>
      </c>
      <c r="E113026" t="s">
        <v>144</v>
      </c>
      <c r="F113026" t="s">
        <v>266</v>
      </c>
      <c r="G113026" t="s">
        <v>434</v>
      </c>
      <c r="H113026" t="s">
        <v>266</v>
      </c>
      <c r="I113026" s="6">
        <v>-11170.611604400003</v>
      </c>
    </row>
    <row r="113027" spans="1:9" x14ac:dyDescent="0.25">
      <c r="A113027" t="s">
        <v>1126</v>
      </c>
      <c r="B113027" t="s">
        <v>1042</v>
      </c>
      <c r="C113027" t="s">
        <v>32</v>
      </c>
      <c r="D113027" t="s">
        <v>33</v>
      </c>
      <c r="E113027" t="s">
        <v>145</v>
      </c>
      <c r="F113027" t="s">
        <v>267</v>
      </c>
      <c r="G113027" t="s">
        <v>435</v>
      </c>
      <c r="H113027" t="s">
        <v>583</v>
      </c>
      <c r="I113027" s="6">
        <v>-67176.740370300002</v>
      </c>
    </row>
    <row r="113028" spans="1:9" x14ac:dyDescent="0.25">
      <c r="A113028" t="s">
        <v>1126</v>
      </c>
      <c r="B113028" t="s">
        <v>1042</v>
      </c>
      <c r="C113028" t="s">
        <v>32</v>
      </c>
      <c r="D113028" t="s">
        <v>33</v>
      </c>
      <c r="E113028" t="s">
        <v>145</v>
      </c>
      <c r="F113028" t="s">
        <v>267</v>
      </c>
      <c r="G113028" t="s">
        <v>436</v>
      </c>
      <c r="H113028" t="s">
        <v>584</v>
      </c>
      <c r="I113028" s="6">
        <v>-9198.3844374999971</v>
      </c>
    </row>
    <row r="113029" spans="1:9" x14ac:dyDescent="0.25">
      <c r="A113029" t="s">
        <v>1126</v>
      </c>
      <c r="B113029" t="s">
        <v>1042</v>
      </c>
      <c r="C113029" t="s">
        <v>32</v>
      </c>
      <c r="D113029" t="s">
        <v>33</v>
      </c>
      <c r="E113029" t="s">
        <v>145</v>
      </c>
      <c r="F113029" t="s">
        <v>267</v>
      </c>
      <c r="G113029" t="s">
        <v>437</v>
      </c>
      <c r="H113029" t="s">
        <v>585</v>
      </c>
      <c r="I113029" s="6">
        <v>-49808.710651199995</v>
      </c>
    </row>
    <row r="113030" spans="1:9" x14ac:dyDescent="0.25">
      <c r="A113030" t="s">
        <v>1126</v>
      </c>
      <c r="B113030" t="s">
        <v>1042</v>
      </c>
      <c r="C113030" t="s">
        <v>32</v>
      </c>
      <c r="D113030" t="s">
        <v>33</v>
      </c>
      <c r="E113030" t="s">
        <v>145</v>
      </c>
      <c r="F113030" t="s">
        <v>267</v>
      </c>
      <c r="G113030" t="s">
        <v>438</v>
      </c>
      <c r="H113030" t="s">
        <v>586</v>
      </c>
      <c r="I113030" s="6">
        <v>-25450.769954999971</v>
      </c>
    </row>
    <row r="113031" spans="1:9" x14ac:dyDescent="0.25">
      <c r="A113031" t="s">
        <v>1126</v>
      </c>
      <c r="B113031" t="s">
        <v>1042</v>
      </c>
      <c r="C113031" t="s">
        <v>32</v>
      </c>
      <c r="D113031" t="s">
        <v>33</v>
      </c>
      <c r="E113031" t="s">
        <v>146</v>
      </c>
      <c r="F113031" t="s">
        <v>268</v>
      </c>
      <c r="G113031" t="s">
        <v>440</v>
      </c>
      <c r="H113031" t="s">
        <v>588</v>
      </c>
      <c r="I113031" s="6">
        <v>-65818.640350099988</v>
      </c>
    </row>
    <row r="113032" spans="1:9" x14ac:dyDescent="0.25">
      <c r="A113032" t="s">
        <v>1126</v>
      </c>
      <c r="B113032" t="s">
        <v>1042</v>
      </c>
      <c r="C113032" t="s">
        <v>32</v>
      </c>
      <c r="D113032" t="s">
        <v>33</v>
      </c>
      <c r="E113032" t="s">
        <v>146</v>
      </c>
      <c r="F113032" t="s">
        <v>268</v>
      </c>
      <c r="G113032" t="s">
        <v>442</v>
      </c>
      <c r="H113032" t="s">
        <v>268</v>
      </c>
      <c r="I113032" s="6">
        <v>-60534.931571100002</v>
      </c>
    </row>
    <row r="113033" spans="1:9" x14ac:dyDescent="0.25">
      <c r="A113033" t="s">
        <v>1126</v>
      </c>
      <c r="B113033" t="s">
        <v>1042</v>
      </c>
      <c r="C113033" t="s">
        <v>32</v>
      </c>
      <c r="D113033" t="s">
        <v>33</v>
      </c>
      <c r="E113033" t="s">
        <v>147</v>
      </c>
      <c r="F113033" t="s">
        <v>269</v>
      </c>
      <c r="G113033" t="s">
        <v>443</v>
      </c>
      <c r="H113033" t="s">
        <v>269</v>
      </c>
      <c r="I113033" s="6">
        <v>-245164.67329189996</v>
      </c>
    </row>
    <row r="113034" spans="1:9" x14ac:dyDescent="0.25">
      <c r="A113034" t="s">
        <v>1126</v>
      </c>
      <c r="B113034" t="s">
        <v>1042</v>
      </c>
      <c r="C113034" t="s">
        <v>32</v>
      </c>
      <c r="D113034" t="s">
        <v>33</v>
      </c>
      <c r="E113034" t="s">
        <v>148</v>
      </c>
      <c r="F113034" t="s">
        <v>270</v>
      </c>
      <c r="G113034" t="s">
        <v>445</v>
      </c>
      <c r="H113034" t="s">
        <v>591</v>
      </c>
      <c r="I113034" s="6">
        <v>-75497.862857000029</v>
      </c>
    </row>
    <row r="113035" spans="1:9" x14ac:dyDescent="0.25">
      <c r="A113035" t="s">
        <v>1126</v>
      </c>
      <c r="B113035" t="s">
        <v>1042</v>
      </c>
      <c r="C113035" t="s">
        <v>32</v>
      </c>
      <c r="D113035" t="s">
        <v>33</v>
      </c>
      <c r="E113035" t="s">
        <v>148</v>
      </c>
      <c r="F113035" t="s">
        <v>270</v>
      </c>
      <c r="G113035" t="s">
        <v>446</v>
      </c>
      <c r="H113035" t="s">
        <v>592</v>
      </c>
      <c r="I113035" s="6">
        <v>-74717.372806699976</v>
      </c>
    </row>
    <row r="113036" spans="1:9" x14ac:dyDescent="0.25">
      <c r="A113036" t="s">
        <v>1126</v>
      </c>
      <c r="B113036" t="s">
        <v>1042</v>
      </c>
      <c r="C113036" t="s">
        <v>32</v>
      </c>
      <c r="D113036" t="s">
        <v>33</v>
      </c>
      <c r="E113036" t="s">
        <v>148</v>
      </c>
      <c r="F113036" t="s">
        <v>270</v>
      </c>
      <c r="G113036" t="s">
        <v>447</v>
      </c>
      <c r="H113036" t="s">
        <v>593</v>
      </c>
      <c r="I113036" s="6">
        <v>-5477.8151957000009</v>
      </c>
    </row>
    <row r="113037" spans="1:9" x14ac:dyDescent="0.25">
      <c r="A113037" t="s">
        <v>1126</v>
      </c>
      <c r="B113037" t="s">
        <v>1042</v>
      </c>
      <c r="C113037" t="s">
        <v>32</v>
      </c>
      <c r="D113037" t="s">
        <v>33</v>
      </c>
      <c r="E113037" t="s">
        <v>148</v>
      </c>
      <c r="F113037" t="s">
        <v>270</v>
      </c>
      <c r="G113037" t="s">
        <v>448</v>
      </c>
      <c r="H113037" t="s">
        <v>594</v>
      </c>
      <c r="I113037" s="6">
        <v>-9578.6208837999984</v>
      </c>
    </row>
    <row r="113038" spans="1:9" x14ac:dyDescent="0.25">
      <c r="A113038" t="s">
        <v>1126</v>
      </c>
      <c r="B113038" t="s">
        <v>1042</v>
      </c>
      <c r="C113038" t="s">
        <v>32</v>
      </c>
      <c r="D113038" t="s">
        <v>33</v>
      </c>
      <c r="E113038" t="s">
        <v>148</v>
      </c>
      <c r="F113038" t="s">
        <v>270</v>
      </c>
      <c r="G113038" t="s">
        <v>449</v>
      </c>
      <c r="H113038" t="s">
        <v>595</v>
      </c>
      <c r="I113038" s="6">
        <v>-14567.133464099992</v>
      </c>
    </row>
    <row r="113039" spans="1:9" x14ac:dyDescent="0.25">
      <c r="A113039" t="s">
        <v>1126</v>
      </c>
      <c r="B113039" t="s">
        <v>1042</v>
      </c>
      <c r="C113039" t="s">
        <v>32</v>
      </c>
      <c r="D113039" t="s">
        <v>33</v>
      </c>
      <c r="E113039" t="s">
        <v>149</v>
      </c>
      <c r="F113039" t="s">
        <v>271</v>
      </c>
      <c r="G113039" t="s">
        <v>450</v>
      </c>
      <c r="H113039" t="s">
        <v>596</v>
      </c>
      <c r="I113039" s="6">
        <v>6187.1321013999968</v>
      </c>
    </row>
    <row r="113040" spans="1:9" x14ac:dyDescent="0.25">
      <c r="A113040" t="s">
        <v>1126</v>
      </c>
      <c r="B113040" t="s">
        <v>1042</v>
      </c>
      <c r="C113040" t="s">
        <v>32</v>
      </c>
      <c r="D113040" t="s">
        <v>33</v>
      </c>
      <c r="E113040" t="s">
        <v>150</v>
      </c>
      <c r="F113040" t="s">
        <v>272</v>
      </c>
      <c r="G113040" t="s">
        <v>451</v>
      </c>
      <c r="H113040" t="s">
        <v>272</v>
      </c>
      <c r="I113040" s="6">
        <v>-238578.02841320008</v>
      </c>
    </row>
    <row r="113041" spans="1:9" x14ac:dyDescent="0.25">
      <c r="A113041" t="s">
        <v>1126</v>
      </c>
      <c r="B113041" t="s">
        <v>1042</v>
      </c>
      <c r="C113041" t="s">
        <v>32</v>
      </c>
      <c r="D113041" t="s">
        <v>33</v>
      </c>
      <c r="E113041" t="s">
        <v>150</v>
      </c>
      <c r="F113041" t="s">
        <v>272</v>
      </c>
      <c r="G113041" t="s">
        <v>452</v>
      </c>
      <c r="H113041" t="s">
        <v>597</v>
      </c>
      <c r="I113041" s="6">
        <v>-1461.3178512</v>
      </c>
    </row>
    <row r="113042" spans="1:9" x14ac:dyDescent="0.25">
      <c r="A113042" t="s">
        <v>1126</v>
      </c>
      <c r="B113042" t="s">
        <v>1042</v>
      </c>
      <c r="C113042" t="s">
        <v>34</v>
      </c>
      <c r="D113042" t="s">
        <v>35</v>
      </c>
      <c r="E113042" t="s">
        <v>151</v>
      </c>
      <c r="F113042" t="s">
        <v>273</v>
      </c>
      <c r="G113042" t="s">
        <v>151</v>
      </c>
      <c r="H113042" t="s">
        <v>273</v>
      </c>
      <c r="I113042" s="6">
        <v>-3168104.6559026004</v>
      </c>
    </row>
    <row r="113043" spans="1:9" x14ac:dyDescent="0.25">
      <c r="A113043" t="s">
        <v>1126</v>
      </c>
      <c r="B113043" t="s">
        <v>1042</v>
      </c>
      <c r="C113043" t="s">
        <v>34</v>
      </c>
      <c r="D113043" t="s">
        <v>35</v>
      </c>
      <c r="E113043" t="s">
        <v>153</v>
      </c>
      <c r="F113043" t="s">
        <v>275</v>
      </c>
      <c r="G113043" t="s">
        <v>153</v>
      </c>
      <c r="H113043" t="s">
        <v>275</v>
      </c>
      <c r="I113043" s="6">
        <v>-68136.278645800005</v>
      </c>
    </row>
    <row r="113044" spans="1:9" x14ac:dyDescent="0.25">
      <c r="A113044" t="s">
        <v>1126</v>
      </c>
      <c r="B113044" t="s">
        <v>1042</v>
      </c>
      <c r="C113044" t="s">
        <v>36</v>
      </c>
      <c r="D113044" t="s">
        <v>37</v>
      </c>
      <c r="E113044" t="s">
        <v>158</v>
      </c>
      <c r="F113044" t="s">
        <v>280</v>
      </c>
      <c r="G113044" t="s">
        <v>158</v>
      </c>
      <c r="H113044" t="s">
        <v>280</v>
      </c>
      <c r="I113044" s="6">
        <v>-230172.1979916</v>
      </c>
    </row>
    <row r="113045" spans="1:9" x14ac:dyDescent="0.25">
      <c r="A113045" t="s">
        <v>1126</v>
      </c>
      <c r="B113045" t="s">
        <v>1042</v>
      </c>
      <c r="C113045" t="s">
        <v>38</v>
      </c>
      <c r="D113045" t="s">
        <v>39</v>
      </c>
      <c r="E113045" t="s">
        <v>226</v>
      </c>
      <c r="F113045" t="s">
        <v>226</v>
      </c>
      <c r="G113045" t="s">
        <v>717</v>
      </c>
      <c r="H113045" t="s">
        <v>39</v>
      </c>
      <c r="I113045" s="6">
        <v>-3763.9375970000001</v>
      </c>
    </row>
    <row r="113046" spans="1:9" x14ac:dyDescent="0.25">
      <c r="A113046" t="s">
        <v>1126</v>
      </c>
      <c r="B113046" t="s">
        <v>1042</v>
      </c>
      <c r="C113046" t="s">
        <v>42</v>
      </c>
      <c r="D113046" t="s">
        <v>43</v>
      </c>
      <c r="E113046" t="s">
        <v>162</v>
      </c>
      <c r="F113046" t="s">
        <v>283</v>
      </c>
      <c r="G113046" t="s">
        <v>455</v>
      </c>
      <c r="H113046" t="s">
        <v>600</v>
      </c>
      <c r="I113046" s="6">
        <v>-47717.798624800002</v>
      </c>
    </row>
    <row r="113047" spans="1:9" x14ac:dyDescent="0.25">
      <c r="A113047" t="s">
        <v>1126</v>
      </c>
      <c r="B113047" t="s">
        <v>1042</v>
      </c>
      <c r="C113047" t="s">
        <v>42</v>
      </c>
      <c r="D113047" t="s">
        <v>43</v>
      </c>
      <c r="E113047" t="s">
        <v>162</v>
      </c>
      <c r="F113047" t="s">
        <v>283</v>
      </c>
      <c r="G113047" t="s">
        <v>456</v>
      </c>
      <c r="H113047" t="s">
        <v>601</v>
      </c>
      <c r="I113047" s="6">
        <v>-177934.57791790002</v>
      </c>
    </row>
    <row r="113048" spans="1:9" x14ac:dyDescent="0.25">
      <c r="A113048" t="s">
        <v>1126</v>
      </c>
      <c r="B113048" t="s">
        <v>1042</v>
      </c>
      <c r="C113048" t="s">
        <v>42</v>
      </c>
      <c r="D113048" t="s">
        <v>43</v>
      </c>
      <c r="E113048" t="s">
        <v>162</v>
      </c>
      <c r="F113048" t="s">
        <v>283</v>
      </c>
      <c r="G113048" t="s">
        <v>457</v>
      </c>
      <c r="H113048" t="s">
        <v>602</v>
      </c>
      <c r="I113048" s="6">
        <v>-6280.9995422000011</v>
      </c>
    </row>
    <row r="113049" spans="1:9" x14ac:dyDescent="0.25">
      <c r="A113049" t="s">
        <v>1126</v>
      </c>
      <c r="B113049" t="s">
        <v>1042</v>
      </c>
      <c r="C113049" t="s">
        <v>42</v>
      </c>
      <c r="D113049" t="s">
        <v>43</v>
      </c>
      <c r="E113049" t="s">
        <v>162</v>
      </c>
      <c r="F113049" t="s">
        <v>283</v>
      </c>
      <c r="G113049" t="s">
        <v>458</v>
      </c>
      <c r="H113049" t="s">
        <v>603</v>
      </c>
      <c r="I113049" s="6">
        <v>-14961.018107700005</v>
      </c>
    </row>
    <row r="113050" spans="1:9" x14ac:dyDescent="0.25">
      <c r="A113050" t="s">
        <v>1126</v>
      </c>
      <c r="B113050" t="s">
        <v>1042</v>
      </c>
      <c r="C113050" t="s">
        <v>42</v>
      </c>
      <c r="D113050" t="s">
        <v>43</v>
      </c>
      <c r="E113050" t="s">
        <v>162</v>
      </c>
      <c r="F113050" t="s">
        <v>283</v>
      </c>
      <c r="G113050" t="s">
        <v>459</v>
      </c>
      <c r="H113050" t="s">
        <v>604</v>
      </c>
      <c r="I113050" s="6">
        <v>-324745.63122359995</v>
      </c>
    </row>
    <row r="113051" spans="1:9" x14ac:dyDescent="0.25">
      <c r="A113051" t="s">
        <v>1126</v>
      </c>
      <c r="B113051" t="s">
        <v>1042</v>
      </c>
      <c r="C113051" t="s">
        <v>42</v>
      </c>
      <c r="D113051" t="s">
        <v>43</v>
      </c>
      <c r="E113051" t="s">
        <v>162</v>
      </c>
      <c r="F113051" t="s">
        <v>283</v>
      </c>
      <c r="G113051" t="s">
        <v>460</v>
      </c>
      <c r="H113051" t="s">
        <v>605</v>
      </c>
      <c r="I113051" s="6">
        <v>-13453.038617600001</v>
      </c>
    </row>
    <row r="113052" spans="1:9" x14ac:dyDescent="0.25">
      <c r="A113052" t="s">
        <v>1126</v>
      </c>
      <c r="B113052" t="s">
        <v>1042</v>
      </c>
      <c r="C113052" t="s">
        <v>42</v>
      </c>
      <c r="D113052" t="s">
        <v>43</v>
      </c>
      <c r="E113052" t="s">
        <v>162</v>
      </c>
      <c r="F113052" t="s">
        <v>283</v>
      </c>
      <c r="G113052" t="s">
        <v>461</v>
      </c>
      <c r="H113052" t="s">
        <v>606</v>
      </c>
      <c r="I113052" s="6">
        <v>-2347.5039783000002</v>
      </c>
    </row>
    <row r="113053" spans="1:9" x14ac:dyDescent="0.25">
      <c r="A113053" t="s">
        <v>1126</v>
      </c>
      <c r="B113053" t="s">
        <v>1042</v>
      </c>
      <c r="C113053" t="s">
        <v>42</v>
      </c>
      <c r="D113053" t="s">
        <v>43</v>
      </c>
      <c r="E113053" t="s">
        <v>162</v>
      </c>
      <c r="F113053" t="s">
        <v>283</v>
      </c>
      <c r="G113053" t="s">
        <v>462</v>
      </c>
      <c r="H113053" t="s">
        <v>607</v>
      </c>
      <c r="I113053" s="6">
        <v>-160612.60271529993</v>
      </c>
    </row>
    <row r="113054" spans="1:9" x14ac:dyDescent="0.25">
      <c r="A113054" t="s">
        <v>1126</v>
      </c>
      <c r="B113054" t="s">
        <v>1042</v>
      </c>
      <c r="C113054" t="s">
        <v>42</v>
      </c>
      <c r="D113054" t="s">
        <v>43</v>
      </c>
      <c r="E113054" t="s">
        <v>162</v>
      </c>
      <c r="F113054" t="s">
        <v>283</v>
      </c>
      <c r="G113054" t="s">
        <v>463</v>
      </c>
      <c r="H113054" t="s">
        <v>608</v>
      </c>
      <c r="I113054" s="6">
        <v>-83961.822082200015</v>
      </c>
    </row>
    <row r="113055" spans="1:9" x14ac:dyDescent="0.25">
      <c r="A113055" t="s">
        <v>1126</v>
      </c>
      <c r="B113055" t="s">
        <v>1042</v>
      </c>
      <c r="C113055" t="s">
        <v>42</v>
      </c>
      <c r="D113055" t="s">
        <v>43</v>
      </c>
      <c r="E113055" t="s">
        <v>162</v>
      </c>
      <c r="F113055" t="s">
        <v>283</v>
      </c>
      <c r="G113055" t="s">
        <v>464</v>
      </c>
      <c r="H113055" t="s">
        <v>609</v>
      </c>
      <c r="I113055" s="6">
        <v>-660129.62055639981</v>
      </c>
    </row>
    <row r="113056" spans="1:9" x14ac:dyDescent="0.25">
      <c r="A113056" t="s">
        <v>1126</v>
      </c>
      <c r="B113056" t="s">
        <v>1042</v>
      </c>
      <c r="C113056" t="s">
        <v>42</v>
      </c>
      <c r="D113056" t="s">
        <v>43</v>
      </c>
      <c r="E113056" t="s">
        <v>162</v>
      </c>
      <c r="F113056" t="s">
        <v>283</v>
      </c>
      <c r="G113056" t="s">
        <v>465</v>
      </c>
      <c r="H113056" t="s">
        <v>610</v>
      </c>
      <c r="I113056" s="6">
        <v>596.89544650000028</v>
      </c>
    </row>
    <row r="113057" spans="1:9" x14ac:dyDescent="0.25">
      <c r="A113057" t="s">
        <v>1126</v>
      </c>
      <c r="B113057" t="s">
        <v>1042</v>
      </c>
      <c r="C113057" t="s">
        <v>42</v>
      </c>
      <c r="D113057" t="s">
        <v>43</v>
      </c>
      <c r="E113057" t="s">
        <v>162</v>
      </c>
      <c r="F113057" t="s">
        <v>283</v>
      </c>
      <c r="G113057" t="s">
        <v>466</v>
      </c>
      <c r="H113057" t="s">
        <v>611</v>
      </c>
      <c r="I113057" s="6">
        <v>-5.1793320999995558</v>
      </c>
    </row>
    <row r="113058" spans="1:9" x14ac:dyDescent="0.25">
      <c r="A113058" t="s">
        <v>1126</v>
      </c>
      <c r="B113058" t="s">
        <v>1042</v>
      </c>
      <c r="C113058" t="s">
        <v>52</v>
      </c>
      <c r="D113058" t="s">
        <v>53</v>
      </c>
      <c r="E113058" t="s">
        <v>162</v>
      </c>
      <c r="F113058" t="s">
        <v>283</v>
      </c>
      <c r="G113058" t="s">
        <v>467</v>
      </c>
      <c r="H113058" t="s">
        <v>612</v>
      </c>
      <c r="I113058" s="6">
        <v>-2809727.8544529998</v>
      </c>
    </row>
    <row r="113059" spans="1:9" x14ac:dyDescent="0.25">
      <c r="A113059" t="s">
        <v>1126</v>
      </c>
      <c r="B113059" t="s">
        <v>1042</v>
      </c>
      <c r="C113059" t="s">
        <v>52</v>
      </c>
      <c r="D113059" t="s">
        <v>53</v>
      </c>
      <c r="E113059" t="s">
        <v>162</v>
      </c>
      <c r="F113059" t="s">
        <v>283</v>
      </c>
      <c r="G113059" t="s">
        <v>468</v>
      </c>
      <c r="H113059" t="s">
        <v>613</v>
      </c>
      <c r="I113059" s="6">
        <v>-114541.96893030001</v>
      </c>
    </row>
    <row r="113060" spans="1:9" x14ac:dyDescent="0.25">
      <c r="A113060" t="s">
        <v>1126</v>
      </c>
      <c r="B113060" t="s">
        <v>1042</v>
      </c>
      <c r="C113060" t="s">
        <v>44</v>
      </c>
      <c r="D113060" t="s">
        <v>45</v>
      </c>
      <c r="E113060" t="s">
        <v>163</v>
      </c>
      <c r="F113060" t="s">
        <v>284</v>
      </c>
      <c r="G113060" t="s">
        <v>163</v>
      </c>
      <c r="H113060" t="s">
        <v>284</v>
      </c>
      <c r="I113060" s="6">
        <v>-227704.61185560012</v>
      </c>
    </row>
    <row r="113061" spans="1:9" x14ac:dyDescent="0.25">
      <c r="A113061" t="s">
        <v>1126</v>
      </c>
      <c r="B113061" t="s">
        <v>1042</v>
      </c>
      <c r="C113061" t="s">
        <v>44</v>
      </c>
      <c r="D113061" t="s">
        <v>45</v>
      </c>
      <c r="E113061" t="s">
        <v>164</v>
      </c>
      <c r="F113061" t="s">
        <v>285</v>
      </c>
      <c r="G113061" t="s">
        <v>164</v>
      </c>
      <c r="H113061" t="s">
        <v>285</v>
      </c>
      <c r="I113061" s="6">
        <v>-1479821.1418796002</v>
      </c>
    </row>
    <row r="113062" spans="1:9" x14ac:dyDescent="0.25">
      <c r="A113062" t="s">
        <v>1126</v>
      </c>
      <c r="B113062" t="s">
        <v>1042</v>
      </c>
      <c r="C113062" t="s">
        <v>44</v>
      </c>
      <c r="D113062" t="s">
        <v>45</v>
      </c>
      <c r="E113062" t="s">
        <v>197</v>
      </c>
      <c r="F113062" t="s">
        <v>317</v>
      </c>
      <c r="G113062" t="s">
        <v>197</v>
      </c>
      <c r="H113062" t="s">
        <v>317</v>
      </c>
      <c r="I113062" s="6">
        <v>-1642.5153756999996</v>
      </c>
    </row>
    <row r="113063" spans="1:9" x14ac:dyDescent="0.25">
      <c r="A113063" t="s">
        <v>1126</v>
      </c>
      <c r="B113063" t="s">
        <v>1042</v>
      </c>
      <c r="C113063" t="s">
        <v>44</v>
      </c>
      <c r="D113063" t="s">
        <v>45</v>
      </c>
      <c r="E113063" t="s">
        <v>165</v>
      </c>
      <c r="F113063" t="s">
        <v>286</v>
      </c>
      <c r="G113063" t="s">
        <v>165</v>
      </c>
      <c r="H113063" t="s">
        <v>286</v>
      </c>
      <c r="I113063" s="6">
        <v>-882544.93261159991</v>
      </c>
    </row>
    <row r="113064" spans="1:9" x14ac:dyDescent="0.25">
      <c r="A113064" t="s">
        <v>1126</v>
      </c>
      <c r="B113064" t="s">
        <v>1042</v>
      </c>
      <c r="C113064" t="s">
        <v>44</v>
      </c>
      <c r="D113064" t="s">
        <v>45</v>
      </c>
      <c r="E113064" t="s">
        <v>168</v>
      </c>
      <c r="F113064" t="s">
        <v>289</v>
      </c>
      <c r="G113064" t="s">
        <v>168</v>
      </c>
      <c r="H113064" t="s">
        <v>289</v>
      </c>
      <c r="I113064" s="6">
        <v>228230.11356870001</v>
      </c>
    </row>
    <row r="113065" spans="1:9" x14ac:dyDescent="0.25">
      <c r="A113065" t="s">
        <v>1126</v>
      </c>
      <c r="B113065" t="s">
        <v>1042</v>
      </c>
      <c r="C113065" t="s">
        <v>54</v>
      </c>
      <c r="D113065" t="s">
        <v>55</v>
      </c>
      <c r="E113065" t="s">
        <v>169</v>
      </c>
      <c r="F113065" t="s">
        <v>290</v>
      </c>
      <c r="G113065" t="s">
        <v>169</v>
      </c>
      <c r="H113065" t="s">
        <v>290</v>
      </c>
      <c r="I113065" s="6">
        <v>3062898.2552980008</v>
      </c>
    </row>
    <row r="113066" spans="1:9" x14ac:dyDescent="0.25">
      <c r="A113066" t="s">
        <v>1126</v>
      </c>
      <c r="B113066" t="s">
        <v>1042</v>
      </c>
      <c r="C113066" t="s">
        <v>46</v>
      </c>
      <c r="D113066" t="s">
        <v>47</v>
      </c>
      <c r="E113066" t="s">
        <v>171</v>
      </c>
      <c r="F113066" t="s">
        <v>292</v>
      </c>
      <c r="G113066" t="s">
        <v>171</v>
      </c>
      <c r="H113066" t="s">
        <v>882</v>
      </c>
      <c r="I113066" s="6">
        <v>-249261.28892330002</v>
      </c>
    </row>
    <row r="113067" spans="1:9" x14ac:dyDescent="0.25">
      <c r="A113067" t="s">
        <v>1126</v>
      </c>
      <c r="B113067" t="s">
        <v>1042</v>
      </c>
      <c r="C113067" t="s">
        <v>46</v>
      </c>
      <c r="D113067" t="s">
        <v>47</v>
      </c>
      <c r="E113067" t="s">
        <v>172</v>
      </c>
      <c r="F113067" t="s">
        <v>293</v>
      </c>
      <c r="G113067" t="s">
        <v>172</v>
      </c>
      <c r="H113067" t="s">
        <v>293</v>
      </c>
      <c r="I113067" s="6">
        <v>-20925.687661799999</v>
      </c>
    </row>
    <row r="113068" spans="1:9" x14ac:dyDescent="0.25">
      <c r="A113068" t="s">
        <v>1126</v>
      </c>
      <c r="B113068" t="s">
        <v>1042</v>
      </c>
      <c r="C113068" t="s">
        <v>48</v>
      </c>
      <c r="D113068" t="s">
        <v>49</v>
      </c>
      <c r="E113068" t="s">
        <v>176</v>
      </c>
      <c r="F113068" t="s">
        <v>297</v>
      </c>
      <c r="G113068" t="s">
        <v>176</v>
      </c>
      <c r="H113068" t="s">
        <v>297</v>
      </c>
      <c r="I113068" s="6">
        <v>3107.0408019999991</v>
      </c>
    </row>
    <row r="113069" spans="1:9" x14ac:dyDescent="0.25">
      <c r="A113069" t="s">
        <v>1126</v>
      </c>
      <c r="B113069" t="s">
        <v>1042</v>
      </c>
      <c r="C113069" t="s">
        <v>48</v>
      </c>
      <c r="D113069" t="s">
        <v>49</v>
      </c>
      <c r="E113069" t="s">
        <v>177</v>
      </c>
      <c r="F113069" t="s">
        <v>298</v>
      </c>
      <c r="G113069" t="s">
        <v>177</v>
      </c>
      <c r="H113069" t="s">
        <v>298</v>
      </c>
      <c r="I113069" s="6">
        <v>-4.1007589999971996</v>
      </c>
    </row>
    <row r="113070" spans="1:9" x14ac:dyDescent="0.25">
      <c r="A113070" t="s">
        <v>1126</v>
      </c>
      <c r="B113070" t="s">
        <v>1042</v>
      </c>
      <c r="C113070" t="s">
        <v>48</v>
      </c>
      <c r="D113070" t="s">
        <v>49</v>
      </c>
      <c r="E113070" t="s">
        <v>178</v>
      </c>
      <c r="F113070" t="s">
        <v>299</v>
      </c>
      <c r="G113070" t="s">
        <v>178</v>
      </c>
      <c r="H113070" t="s">
        <v>299</v>
      </c>
      <c r="I113070" s="6">
        <v>24333.190717599999</v>
      </c>
    </row>
    <row r="113071" spans="1:9" x14ac:dyDescent="0.25">
      <c r="A113071" t="s">
        <v>1126</v>
      </c>
      <c r="B113071" t="s">
        <v>1042</v>
      </c>
      <c r="C113071" t="s">
        <v>56</v>
      </c>
      <c r="D113071" t="s">
        <v>57</v>
      </c>
      <c r="E113071" t="s">
        <v>180</v>
      </c>
      <c r="F113071" t="s">
        <v>301</v>
      </c>
      <c r="G113071" t="s">
        <v>180</v>
      </c>
      <c r="H113071" t="s">
        <v>301</v>
      </c>
      <c r="I113071" s="6">
        <v>-633468.66995300015</v>
      </c>
    </row>
    <row r="113072" spans="1:9" x14ac:dyDescent="0.25">
      <c r="A113072" t="s">
        <v>1126</v>
      </c>
      <c r="B113072" t="s">
        <v>1042</v>
      </c>
      <c r="C113072" t="s">
        <v>56</v>
      </c>
      <c r="D113072" t="s">
        <v>57</v>
      </c>
      <c r="E113072" t="s">
        <v>181</v>
      </c>
      <c r="F113072" t="s">
        <v>302</v>
      </c>
      <c r="G113072" t="s">
        <v>181</v>
      </c>
      <c r="H113072" t="s">
        <v>302</v>
      </c>
      <c r="I113072" s="6">
        <v>-8857.0755279000005</v>
      </c>
    </row>
    <row r="113073" spans="1:9" x14ac:dyDescent="0.25">
      <c r="A113073" t="s">
        <v>1126</v>
      </c>
      <c r="B113073" t="s">
        <v>1042</v>
      </c>
      <c r="C113073" t="s">
        <v>56</v>
      </c>
      <c r="D113073" t="s">
        <v>57</v>
      </c>
      <c r="E113073" t="s">
        <v>182</v>
      </c>
      <c r="F113073" t="s">
        <v>303</v>
      </c>
      <c r="G113073" t="s">
        <v>182</v>
      </c>
      <c r="H113073" t="s">
        <v>303</v>
      </c>
      <c r="I113073" s="6">
        <v>2416.3553305999999</v>
      </c>
    </row>
    <row r="113074" spans="1:9" x14ac:dyDescent="0.25">
      <c r="A113074" t="s">
        <v>1126</v>
      </c>
      <c r="B113074" t="s">
        <v>1042</v>
      </c>
      <c r="C113074" t="s">
        <v>50</v>
      </c>
      <c r="D113074" t="s">
        <v>51</v>
      </c>
      <c r="E113074" t="s">
        <v>185</v>
      </c>
      <c r="F113074" t="s">
        <v>51</v>
      </c>
      <c r="G113074" t="s">
        <v>185</v>
      </c>
      <c r="H113074" t="s">
        <v>51</v>
      </c>
      <c r="I113074" s="6">
        <v>-128229.21709528702</v>
      </c>
    </row>
    <row r="113075" spans="1:9" x14ac:dyDescent="0.25">
      <c r="A113075" t="s">
        <v>1126</v>
      </c>
      <c r="B113075" t="s">
        <v>1042</v>
      </c>
      <c r="C113075" t="s">
        <v>66</v>
      </c>
      <c r="D113075" t="s">
        <v>67</v>
      </c>
      <c r="E113075" t="s">
        <v>187</v>
      </c>
      <c r="F113075" t="s">
        <v>307</v>
      </c>
      <c r="G113075" t="s">
        <v>187</v>
      </c>
      <c r="H113075" t="s">
        <v>307</v>
      </c>
      <c r="I113075" s="6">
        <v>-409927</v>
      </c>
    </row>
    <row r="113076" spans="1:9" x14ac:dyDescent="0.25">
      <c r="A113076" t="s">
        <v>1126</v>
      </c>
      <c r="B113076" t="s">
        <v>1043</v>
      </c>
      <c r="C113076" t="s">
        <v>10</v>
      </c>
      <c r="D113076" t="s">
        <v>11</v>
      </c>
      <c r="E113076" t="s">
        <v>85</v>
      </c>
      <c r="F113076" t="s">
        <v>206</v>
      </c>
      <c r="G113076" t="s">
        <v>85</v>
      </c>
      <c r="H113076" t="s">
        <v>206</v>
      </c>
      <c r="I113076" s="6">
        <v>95472820.462190986</v>
      </c>
    </row>
    <row r="113077" spans="1:9" x14ac:dyDescent="0.25">
      <c r="A113077" t="s">
        <v>1126</v>
      </c>
      <c r="B113077" t="s">
        <v>1043</v>
      </c>
      <c r="C113077" t="s">
        <v>10</v>
      </c>
      <c r="D113077" t="s">
        <v>11</v>
      </c>
      <c r="E113077" t="s">
        <v>86</v>
      </c>
      <c r="F113077" t="s">
        <v>207</v>
      </c>
      <c r="G113077" t="s">
        <v>86</v>
      </c>
      <c r="H113077" t="s">
        <v>207</v>
      </c>
      <c r="I113077" s="6">
        <v>-4316290.7420850005</v>
      </c>
    </row>
    <row r="113078" spans="1:9" x14ac:dyDescent="0.25">
      <c r="A113078" t="s">
        <v>1126</v>
      </c>
      <c r="B113078" t="s">
        <v>1043</v>
      </c>
      <c r="C113078" t="s">
        <v>12</v>
      </c>
      <c r="D113078" t="s">
        <v>13</v>
      </c>
      <c r="E113078" t="s">
        <v>89</v>
      </c>
      <c r="F113078" t="s">
        <v>210</v>
      </c>
      <c r="G113078" t="s">
        <v>89</v>
      </c>
      <c r="H113078" t="s">
        <v>210</v>
      </c>
      <c r="I113078" s="6">
        <v>922715.86358399759</v>
      </c>
    </row>
    <row r="113079" spans="1:9" x14ac:dyDescent="0.25">
      <c r="A113079" t="s">
        <v>1126</v>
      </c>
      <c r="B113079" t="s">
        <v>1043</v>
      </c>
      <c r="C113079" t="s">
        <v>12</v>
      </c>
      <c r="D113079" t="s">
        <v>13</v>
      </c>
      <c r="E113079" t="s">
        <v>90</v>
      </c>
      <c r="F113079" t="s">
        <v>211</v>
      </c>
      <c r="G113079" t="s">
        <v>90</v>
      </c>
      <c r="H113079" t="s">
        <v>211</v>
      </c>
      <c r="I113079" s="6">
        <v>-81485300.519209042</v>
      </c>
    </row>
    <row r="113080" spans="1:9" x14ac:dyDescent="0.25">
      <c r="A113080" t="s">
        <v>1126</v>
      </c>
      <c r="B113080" t="s">
        <v>1043</v>
      </c>
      <c r="C113080" t="s">
        <v>12</v>
      </c>
      <c r="D113080" t="s">
        <v>13</v>
      </c>
      <c r="E113080" t="s">
        <v>91</v>
      </c>
      <c r="F113080" t="s">
        <v>212</v>
      </c>
      <c r="G113080" t="s">
        <v>91</v>
      </c>
      <c r="H113080" t="s">
        <v>212</v>
      </c>
      <c r="I113080" s="6">
        <v>5.5414759978884831</v>
      </c>
    </row>
    <row r="113081" spans="1:9" x14ac:dyDescent="0.25">
      <c r="A113081" t="s">
        <v>1126</v>
      </c>
      <c r="B113081" t="s">
        <v>1043</v>
      </c>
      <c r="C113081" t="s">
        <v>12</v>
      </c>
      <c r="D113081" t="s">
        <v>13</v>
      </c>
      <c r="E113081" t="s">
        <v>95</v>
      </c>
      <c r="F113081" t="s">
        <v>216</v>
      </c>
      <c r="G113081" t="s">
        <v>95</v>
      </c>
      <c r="H113081" t="s">
        <v>216</v>
      </c>
      <c r="I113081" s="6">
        <v>-4122809.1999069918</v>
      </c>
    </row>
    <row r="113082" spans="1:9" x14ac:dyDescent="0.25">
      <c r="A113082" t="s">
        <v>1126</v>
      </c>
      <c r="B113082" t="s">
        <v>1043</v>
      </c>
      <c r="C113082" t="s">
        <v>12</v>
      </c>
      <c r="D113082" t="s">
        <v>13</v>
      </c>
      <c r="E113082" t="s">
        <v>96</v>
      </c>
      <c r="F113082" t="s">
        <v>217</v>
      </c>
      <c r="G113082" t="s">
        <v>96</v>
      </c>
      <c r="H113082" t="s">
        <v>217</v>
      </c>
      <c r="I113082" s="6">
        <v>-1406851.9409209986</v>
      </c>
    </row>
    <row r="113083" spans="1:9" x14ac:dyDescent="0.25">
      <c r="A113083" t="s">
        <v>1126</v>
      </c>
      <c r="B113083" t="s">
        <v>1043</v>
      </c>
      <c r="C113083" t="s">
        <v>12</v>
      </c>
      <c r="D113083" t="s">
        <v>13</v>
      </c>
      <c r="E113083" t="s">
        <v>98</v>
      </c>
      <c r="F113083" t="s">
        <v>219</v>
      </c>
      <c r="G113083" t="s">
        <v>98</v>
      </c>
      <c r="H113083" t="s">
        <v>219</v>
      </c>
      <c r="I113083" s="6">
        <v>795.34616100000005</v>
      </c>
    </row>
    <row r="113084" spans="1:9" x14ac:dyDescent="0.25">
      <c r="A113084" t="s">
        <v>1126</v>
      </c>
      <c r="B113084" t="s">
        <v>1043</v>
      </c>
      <c r="C113084" t="s">
        <v>12</v>
      </c>
      <c r="D113084" t="s">
        <v>13</v>
      </c>
      <c r="E113084" t="s">
        <v>105</v>
      </c>
      <c r="F113084" t="s">
        <v>227</v>
      </c>
      <c r="G113084" t="s">
        <v>105</v>
      </c>
      <c r="H113084" t="s">
        <v>227</v>
      </c>
      <c r="I113084" s="6">
        <v>-585518.5536499999</v>
      </c>
    </row>
    <row r="113085" spans="1:9" x14ac:dyDescent="0.25">
      <c r="A113085" t="s">
        <v>1126</v>
      </c>
      <c r="B113085" t="s">
        <v>1043</v>
      </c>
      <c r="C113085" t="s">
        <v>12</v>
      </c>
      <c r="D113085" t="s">
        <v>13</v>
      </c>
      <c r="E113085" t="s">
        <v>99</v>
      </c>
      <c r="F113085" t="s">
        <v>220</v>
      </c>
      <c r="G113085" t="s">
        <v>99</v>
      </c>
      <c r="H113085" t="s">
        <v>220</v>
      </c>
      <c r="I113085" s="6">
        <v>27300.867439999947</v>
      </c>
    </row>
    <row r="113086" spans="1:9" x14ac:dyDescent="0.25">
      <c r="A113086" t="s">
        <v>1126</v>
      </c>
      <c r="B113086" t="s">
        <v>1043</v>
      </c>
      <c r="C113086" t="s">
        <v>16</v>
      </c>
      <c r="D113086" t="s">
        <v>17</v>
      </c>
      <c r="E113086" t="s">
        <v>226</v>
      </c>
      <c r="F113086" t="s">
        <v>226</v>
      </c>
      <c r="G113086" t="s">
        <v>662</v>
      </c>
      <c r="H113086" t="s">
        <v>17</v>
      </c>
      <c r="I113086" s="6">
        <v>-1363994.6248240003</v>
      </c>
    </row>
    <row r="113087" spans="1:9" x14ac:dyDescent="0.25">
      <c r="A113087" t="s">
        <v>1126</v>
      </c>
      <c r="B113087" t="s">
        <v>1043</v>
      </c>
      <c r="C113087" t="s">
        <v>18</v>
      </c>
      <c r="D113087" t="s">
        <v>19</v>
      </c>
      <c r="E113087" t="s">
        <v>106</v>
      </c>
      <c r="F113087" t="s">
        <v>228</v>
      </c>
      <c r="G113087" t="s">
        <v>106</v>
      </c>
      <c r="H113087" t="s">
        <v>228</v>
      </c>
      <c r="I113087" s="6">
        <v>-416431.21485300048</v>
      </c>
    </row>
    <row r="113088" spans="1:9" x14ac:dyDescent="0.25">
      <c r="A113088" t="s">
        <v>1126</v>
      </c>
      <c r="B113088" t="s">
        <v>1043</v>
      </c>
      <c r="C113088" t="s">
        <v>20</v>
      </c>
      <c r="D113088" t="s">
        <v>21</v>
      </c>
      <c r="E113088" t="s">
        <v>107</v>
      </c>
      <c r="F113088" t="s">
        <v>229</v>
      </c>
      <c r="G113088" t="s">
        <v>325</v>
      </c>
      <c r="H113088" t="s">
        <v>480</v>
      </c>
      <c r="I113088" s="6">
        <v>3040949.1815839992</v>
      </c>
    </row>
    <row r="113089" spans="1:9" x14ac:dyDescent="0.25">
      <c r="A113089" t="s">
        <v>1126</v>
      </c>
      <c r="B113089" t="s">
        <v>1043</v>
      </c>
      <c r="C113089" t="s">
        <v>20</v>
      </c>
      <c r="D113089" t="s">
        <v>21</v>
      </c>
      <c r="E113089" t="s">
        <v>107</v>
      </c>
      <c r="F113089" t="s">
        <v>229</v>
      </c>
      <c r="G113089" t="s">
        <v>326</v>
      </c>
      <c r="H113089" t="s">
        <v>481</v>
      </c>
      <c r="I113089" s="6">
        <v>9142055.1034580059</v>
      </c>
    </row>
    <row r="113090" spans="1:9" x14ac:dyDescent="0.25">
      <c r="A113090" t="s">
        <v>1126</v>
      </c>
      <c r="B113090" t="s">
        <v>1043</v>
      </c>
      <c r="C113090" t="s">
        <v>20</v>
      </c>
      <c r="D113090" t="s">
        <v>21</v>
      </c>
      <c r="E113090" t="s">
        <v>107</v>
      </c>
      <c r="F113090" t="s">
        <v>229</v>
      </c>
      <c r="G113090" t="s">
        <v>327</v>
      </c>
      <c r="H113090" t="s">
        <v>482</v>
      </c>
      <c r="I113090" s="6">
        <v>992.10595900000067</v>
      </c>
    </row>
    <row r="113091" spans="1:9" x14ac:dyDescent="0.25">
      <c r="A113091" t="s">
        <v>1126</v>
      </c>
      <c r="B113091" t="s">
        <v>1043</v>
      </c>
      <c r="C113091" t="s">
        <v>20</v>
      </c>
      <c r="D113091" t="s">
        <v>21</v>
      </c>
      <c r="E113091" t="s">
        <v>107</v>
      </c>
      <c r="F113091" t="s">
        <v>229</v>
      </c>
      <c r="G113091" t="s">
        <v>329</v>
      </c>
      <c r="H113091" t="s">
        <v>484</v>
      </c>
      <c r="I113091" s="6">
        <v>52526.773287000025</v>
      </c>
    </row>
    <row r="113092" spans="1:9" x14ac:dyDescent="0.25">
      <c r="A113092" t="s">
        <v>1126</v>
      </c>
      <c r="B113092" t="s">
        <v>1043</v>
      </c>
      <c r="C113092" t="s">
        <v>20</v>
      </c>
      <c r="D113092" t="s">
        <v>21</v>
      </c>
      <c r="E113092" t="s">
        <v>107</v>
      </c>
      <c r="F113092" t="s">
        <v>229</v>
      </c>
      <c r="G113092" t="s">
        <v>330</v>
      </c>
      <c r="H113092" t="s">
        <v>485</v>
      </c>
      <c r="I113092" s="6">
        <v>3524294.6012459993</v>
      </c>
    </row>
    <row r="113093" spans="1:9" x14ac:dyDescent="0.25">
      <c r="A113093" t="s">
        <v>1126</v>
      </c>
      <c r="B113093" t="s">
        <v>1043</v>
      </c>
      <c r="C113093" t="s">
        <v>20</v>
      </c>
      <c r="D113093" t="s">
        <v>21</v>
      </c>
      <c r="E113093" t="s">
        <v>107</v>
      </c>
      <c r="F113093" t="s">
        <v>229</v>
      </c>
      <c r="G113093" t="s">
        <v>333</v>
      </c>
      <c r="H113093" t="s">
        <v>488</v>
      </c>
      <c r="I113093" s="6">
        <v>752407.00978500012</v>
      </c>
    </row>
    <row r="113094" spans="1:9" x14ac:dyDescent="0.25">
      <c r="A113094" t="s">
        <v>1126</v>
      </c>
      <c r="B113094" t="s">
        <v>1043</v>
      </c>
      <c r="C113094" t="s">
        <v>20</v>
      </c>
      <c r="D113094" t="s">
        <v>21</v>
      </c>
      <c r="E113094" t="s">
        <v>107</v>
      </c>
      <c r="F113094" t="s">
        <v>229</v>
      </c>
      <c r="G113094" t="s">
        <v>334</v>
      </c>
      <c r="H113094" t="s">
        <v>489</v>
      </c>
      <c r="I113094" s="6">
        <v>28530.903902000013</v>
      </c>
    </row>
    <row r="113095" spans="1:9" x14ac:dyDescent="0.25">
      <c r="A113095" t="s">
        <v>1126</v>
      </c>
      <c r="B113095" t="s">
        <v>1043</v>
      </c>
      <c r="C113095" t="s">
        <v>20</v>
      </c>
      <c r="D113095" t="s">
        <v>21</v>
      </c>
      <c r="E113095" t="s">
        <v>107</v>
      </c>
      <c r="F113095" t="s">
        <v>229</v>
      </c>
      <c r="G113095" t="s">
        <v>335</v>
      </c>
      <c r="H113095" t="s">
        <v>490</v>
      </c>
      <c r="I113095" s="6">
        <v>80133.710335000025</v>
      </c>
    </row>
    <row r="113096" spans="1:9" x14ac:dyDescent="0.25">
      <c r="A113096" t="s">
        <v>1126</v>
      </c>
      <c r="B113096" t="s">
        <v>1043</v>
      </c>
      <c r="C113096" t="s">
        <v>20</v>
      </c>
      <c r="D113096" t="s">
        <v>21</v>
      </c>
      <c r="E113096" t="s">
        <v>107</v>
      </c>
      <c r="F113096" t="s">
        <v>229</v>
      </c>
      <c r="G113096" t="s">
        <v>336</v>
      </c>
      <c r="H113096" t="s">
        <v>491</v>
      </c>
      <c r="I113096" s="6">
        <v>302790.78155500011</v>
      </c>
    </row>
    <row r="113097" spans="1:9" x14ac:dyDescent="0.25">
      <c r="A113097" t="s">
        <v>1126</v>
      </c>
      <c r="B113097" t="s">
        <v>1043</v>
      </c>
      <c r="C113097" t="s">
        <v>20</v>
      </c>
      <c r="D113097" t="s">
        <v>21</v>
      </c>
      <c r="E113097" t="s">
        <v>107</v>
      </c>
      <c r="F113097" t="s">
        <v>229</v>
      </c>
      <c r="G113097" t="s">
        <v>625</v>
      </c>
      <c r="H113097" t="s">
        <v>635</v>
      </c>
      <c r="I113097" s="6">
        <v>151219.15429900013</v>
      </c>
    </row>
    <row r="113098" spans="1:9" x14ac:dyDescent="0.25">
      <c r="A113098" t="s">
        <v>1126</v>
      </c>
      <c r="B113098" t="s">
        <v>1043</v>
      </c>
      <c r="C113098" t="s">
        <v>20</v>
      </c>
      <c r="D113098" t="s">
        <v>21</v>
      </c>
      <c r="E113098" t="s">
        <v>108</v>
      </c>
      <c r="F113098" t="s">
        <v>230</v>
      </c>
      <c r="G113098" t="s">
        <v>338</v>
      </c>
      <c r="H113098" t="s">
        <v>493</v>
      </c>
      <c r="I113098" s="6">
        <v>512122.33609000017</v>
      </c>
    </row>
    <row r="113099" spans="1:9" x14ac:dyDescent="0.25">
      <c r="A113099" t="s">
        <v>1126</v>
      </c>
      <c r="B113099" t="s">
        <v>1043</v>
      </c>
      <c r="C113099" t="s">
        <v>20</v>
      </c>
      <c r="D113099" t="s">
        <v>21</v>
      </c>
      <c r="E113099" t="s">
        <v>108</v>
      </c>
      <c r="F113099" t="s">
        <v>230</v>
      </c>
      <c r="G113099" t="s">
        <v>628</v>
      </c>
      <c r="H113099" t="s">
        <v>638</v>
      </c>
      <c r="I113099" s="6">
        <v>1224055.3696750002</v>
      </c>
    </row>
    <row r="113100" spans="1:9" x14ac:dyDescent="0.25">
      <c r="A113100" t="s">
        <v>1126</v>
      </c>
      <c r="B113100" t="s">
        <v>1043</v>
      </c>
      <c r="C113100" t="s">
        <v>22</v>
      </c>
      <c r="D113100" t="s">
        <v>23</v>
      </c>
      <c r="E113100" t="s">
        <v>226</v>
      </c>
      <c r="F113100" t="s">
        <v>226</v>
      </c>
      <c r="G113100" t="s">
        <v>663</v>
      </c>
      <c r="H113100" t="s">
        <v>842</v>
      </c>
      <c r="I113100" s="6">
        <v>-1037285.1045959998</v>
      </c>
    </row>
    <row r="113101" spans="1:9" x14ac:dyDescent="0.25">
      <c r="A113101" t="s">
        <v>1126</v>
      </c>
      <c r="B113101" t="s">
        <v>1043</v>
      </c>
      <c r="C113101" t="s">
        <v>22</v>
      </c>
      <c r="D113101" t="s">
        <v>23</v>
      </c>
      <c r="G113101" t="s">
        <v>664</v>
      </c>
      <c r="H113101" t="s">
        <v>843</v>
      </c>
      <c r="I113101" s="6">
        <v>248204.62394599986</v>
      </c>
    </row>
    <row r="113102" spans="1:9" x14ac:dyDescent="0.25">
      <c r="A113102" t="s">
        <v>1126</v>
      </c>
      <c r="B113102" t="s">
        <v>1043</v>
      </c>
      <c r="C113102" t="s">
        <v>24</v>
      </c>
      <c r="D113102" t="s">
        <v>25</v>
      </c>
      <c r="E113102" t="s">
        <v>113</v>
      </c>
      <c r="F113102" t="s">
        <v>235</v>
      </c>
      <c r="G113102" t="s">
        <v>113</v>
      </c>
      <c r="H113102" t="s">
        <v>235</v>
      </c>
      <c r="I113102" s="6">
        <v>-134.26642200000006</v>
      </c>
    </row>
    <row r="113103" spans="1:9" x14ac:dyDescent="0.25">
      <c r="A113103" t="s">
        <v>1126</v>
      </c>
      <c r="B113103" t="s">
        <v>1043</v>
      </c>
      <c r="C113103" t="s">
        <v>24</v>
      </c>
      <c r="D113103" t="s">
        <v>25</v>
      </c>
      <c r="E113103" t="s">
        <v>114</v>
      </c>
      <c r="F113103" t="s">
        <v>236</v>
      </c>
      <c r="G113103" t="s">
        <v>114</v>
      </c>
      <c r="H113103" t="s">
        <v>236</v>
      </c>
      <c r="I113103" s="6">
        <v>-16040.647597999994</v>
      </c>
    </row>
    <row r="113104" spans="1:9" x14ac:dyDescent="0.25">
      <c r="A113104" t="s">
        <v>1126</v>
      </c>
      <c r="B113104" t="s">
        <v>1043</v>
      </c>
      <c r="C113104" t="s">
        <v>24</v>
      </c>
      <c r="D113104" t="s">
        <v>25</v>
      </c>
      <c r="E113104" t="s">
        <v>193</v>
      </c>
      <c r="F113104" t="s">
        <v>313</v>
      </c>
      <c r="G113104" t="s">
        <v>193</v>
      </c>
      <c r="H113104" t="s">
        <v>313</v>
      </c>
      <c r="I113104" s="6">
        <v>-149833.78809799999</v>
      </c>
    </row>
    <row r="113105" spans="1:9" x14ac:dyDescent="0.25">
      <c r="A113105" t="s">
        <v>1126</v>
      </c>
      <c r="B113105" t="s">
        <v>1043</v>
      </c>
      <c r="C113105" t="s">
        <v>26</v>
      </c>
      <c r="D113105" t="s">
        <v>27</v>
      </c>
      <c r="E113105" t="s">
        <v>226</v>
      </c>
      <c r="F113105" t="s">
        <v>226</v>
      </c>
      <c r="G113105" t="s">
        <v>665</v>
      </c>
      <c r="H113105" t="s">
        <v>27</v>
      </c>
      <c r="I113105" s="6">
        <v>234731.47329190755</v>
      </c>
    </row>
    <row r="113106" spans="1:9" x14ac:dyDescent="0.25">
      <c r="A113106" t="s">
        <v>1126</v>
      </c>
      <c r="B113106" t="s">
        <v>1043</v>
      </c>
      <c r="C113106" t="s">
        <v>28</v>
      </c>
      <c r="D113106" t="s">
        <v>29</v>
      </c>
      <c r="E113106" t="s">
        <v>119</v>
      </c>
      <c r="F113106" t="s">
        <v>241</v>
      </c>
      <c r="G113106" t="s">
        <v>666</v>
      </c>
      <c r="H113106" t="s">
        <v>241</v>
      </c>
      <c r="I113106" s="6">
        <v>-5308493.8287470061</v>
      </c>
    </row>
    <row r="113107" spans="1:9" x14ac:dyDescent="0.25">
      <c r="A113107" t="s">
        <v>1126</v>
      </c>
      <c r="B113107" t="s">
        <v>1043</v>
      </c>
      <c r="C113107" t="s">
        <v>28</v>
      </c>
      <c r="D113107" t="s">
        <v>29</v>
      </c>
      <c r="E113107" t="s">
        <v>120</v>
      </c>
      <c r="F113107" t="s">
        <v>242</v>
      </c>
      <c r="G113107" t="s">
        <v>339</v>
      </c>
      <c r="H113107" t="s">
        <v>494</v>
      </c>
      <c r="I113107" s="6">
        <v>-181775.40865200001</v>
      </c>
    </row>
    <row r="113108" spans="1:9" x14ac:dyDescent="0.25">
      <c r="A113108" t="s">
        <v>1126</v>
      </c>
      <c r="B113108" t="s">
        <v>1043</v>
      </c>
      <c r="C113108" t="s">
        <v>28</v>
      </c>
      <c r="D113108" t="s">
        <v>29</v>
      </c>
      <c r="E113108" t="s">
        <v>120</v>
      </c>
      <c r="F113108" t="s">
        <v>242</v>
      </c>
      <c r="G113108" t="s">
        <v>341</v>
      </c>
      <c r="H113108" t="s">
        <v>496</v>
      </c>
      <c r="I113108" s="6">
        <v>-272656.72353100003</v>
      </c>
    </row>
    <row r="113109" spans="1:9" x14ac:dyDescent="0.25">
      <c r="A113109" t="s">
        <v>1126</v>
      </c>
      <c r="B113109" t="s">
        <v>1043</v>
      </c>
      <c r="C113109" t="s">
        <v>28</v>
      </c>
      <c r="D113109" t="s">
        <v>29</v>
      </c>
      <c r="E113109" t="s">
        <v>121</v>
      </c>
      <c r="F113109" t="s">
        <v>243</v>
      </c>
      <c r="G113109" t="s">
        <v>344</v>
      </c>
      <c r="H113109" t="s">
        <v>499</v>
      </c>
      <c r="I113109" s="6">
        <v>-29689.573719</v>
      </c>
    </row>
    <row r="113110" spans="1:9" x14ac:dyDescent="0.25">
      <c r="A113110" t="s">
        <v>1126</v>
      </c>
      <c r="B113110" t="s">
        <v>1043</v>
      </c>
      <c r="C113110" t="s">
        <v>28</v>
      </c>
      <c r="D113110" t="s">
        <v>29</v>
      </c>
      <c r="E113110" t="s">
        <v>121</v>
      </c>
      <c r="F113110" t="s">
        <v>243</v>
      </c>
      <c r="G113110" t="s">
        <v>345</v>
      </c>
      <c r="H113110" t="s">
        <v>500</v>
      </c>
      <c r="I113110" s="6">
        <v>-970886.97226199845</v>
      </c>
    </row>
    <row r="113111" spans="1:9" x14ac:dyDescent="0.25">
      <c r="A113111" t="s">
        <v>1126</v>
      </c>
      <c r="B113111" t="s">
        <v>1043</v>
      </c>
      <c r="C113111" t="s">
        <v>28</v>
      </c>
      <c r="D113111" t="s">
        <v>29</v>
      </c>
      <c r="E113111" t="s">
        <v>121</v>
      </c>
      <c r="F113111" t="s">
        <v>243</v>
      </c>
      <c r="G113111" t="s">
        <v>352</v>
      </c>
      <c r="H113111" t="s">
        <v>507</v>
      </c>
      <c r="I113111" s="6">
        <v>69.807099999997433</v>
      </c>
    </row>
    <row r="113112" spans="1:9" x14ac:dyDescent="0.25">
      <c r="A113112" t="s">
        <v>1126</v>
      </c>
      <c r="B113112" t="s">
        <v>1043</v>
      </c>
      <c r="C113112" t="s">
        <v>28</v>
      </c>
      <c r="D113112" t="s">
        <v>29</v>
      </c>
      <c r="E113112" t="s">
        <v>123</v>
      </c>
      <c r="F113112" t="s">
        <v>245</v>
      </c>
      <c r="G113112" t="s">
        <v>355</v>
      </c>
      <c r="H113112" t="s">
        <v>508</v>
      </c>
      <c r="I113112" s="6">
        <v>-80284.922886999993</v>
      </c>
    </row>
    <row r="113113" spans="1:9" x14ac:dyDescent="0.25">
      <c r="A113113" t="s">
        <v>1126</v>
      </c>
      <c r="B113113" t="s">
        <v>1043</v>
      </c>
      <c r="C113113" t="s">
        <v>28</v>
      </c>
      <c r="D113113" t="s">
        <v>29</v>
      </c>
      <c r="E113113" t="s">
        <v>123</v>
      </c>
      <c r="F113113" t="s">
        <v>245</v>
      </c>
      <c r="G113113" t="s">
        <v>793</v>
      </c>
      <c r="H113113" t="s">
        <v>892</v>
      </c>
      <c r="I113113" s="6">
        <v>-17052.358208000001</v>
      </c>
    </row>
    <row r="113114" spans="1:9" x14ac:dyDescent="0.25">
      <c r="A113114" t="s">
        <v>1126</v>
      </c>
      <c r="B113114" t="s">
        <v>1043</v>
      </c>
      <c r="C113114" t="s">
        <v>28</v>
      </c>
      <c r="D113114" t="s">
        <v>29</v>
      </c>
      <c r="E113114" t="s">
        <v>124</v>
      </c>
      <c r="F113114" t="s">
        <v>246</v>
      </c>
      <c r="G113114" t="s">
        <v>358</v>
      </c>
      <c r="H113114" t="s">
        <v>511</v>
      </c>
      <c r="I113114" s="6">
        <v>-44950.280578999998</v>
      </c>
    </row>
    <row r="113115" spans="1:9" x14ac:dyDescent="0.25">
      <c r="A113115" t="s">
        <v>1126</v>
      </c>
      <c r="B113115" t="s">
        <v>1043</v>
      </c>
      <c r="C113115" t="s">
        <v>28</v>
      </c>
      <c r="D113115" t="s">
        <v>29</v>
      </c>
      <c r="E113115" t="s">
        <v>124</v>
      </c>
      <c r="F113115" t="s">
        <v>246</v>
      </c>
      <c r="G113115" t="s">
        <v>362</v>
      </c>
      <c r="H113115" t="s">
        <v>515</v>
      </c>
      <c r="I113115" s="6">
        <v>-263768.81781799998</v>
      </c>
    </row>
    <row r="113116" spans="1:9" x14ac:dyDescent="0.25">
      <c r="A113116" t="s">
        <v>1126</v>
      </c>
      <c r="B113116" t="s">
        <v>1043</v>
      </c>
      <c r="C113116" t="s">
        <v>28</v>
      </c>
      <c r="D113116" t="s">
        <v>29</v>
      </c>
      <c r="E113116" t="s">
        <v>124</v>
      </c>
      <c r="F113116" t="s">
        <v>246</v>
      </c>
      <c r="G113116" t="s">
        <v>363</v>
      </c>
      <c r="H113116" t="s">
        <v>516</v>
      </c>
      <c r="I113116" s="6">
        <v>-291583.07397800003</v>
      </c>
    </row>
    <row r="113117" spans="1:9" x14ac:dyDescent="0.25">
      <c r="A113117" t="s">
        <v>1126</v>
      </c>
      <c r="B113117" t="s">
        <v>1043</v>
      </c>
      <c r="C113117" t="s">
        <v>28</v>
      </c>
      <c r="D113117" t="s">
        <v>29</v>
      </c>
      <c r="E113117" t="s">
        <v>126</v>
      </c>
      <c r="F113117" t="s">
        <v>248</v>
      </c>
      <c r="G113117" t="s">
        <v>367</v>
      </c>
      <c r="H113117" t="s">
        <v>520</v>
      </c>
      <c r="I113117" s="6">
        <v>-1759.7642980000001</v>
      </c>
    </row>
    <row r="113118" spans="1:9" x14ac:dyDescent="0.25">
      <c r="A113118" t="s">
        <v>1126</v>
      </c>
      <c r="B113118" t="s">
        <v>1043</v>
      </c>
      <c r="C113118" t="s">
        <v>28</v>
      </c>
      <c r="D113118" t="s">
        <v>29</v>
      </c>
      <c r="E113118" t="s">
        <v>126</v>
      </c>
      <c r="F113118" t="s">
        <v>248</v>
      </c>
      <c r="G113118" t="s">
        <v>368</v>
      </c>
      <c r="H113118" t="s">
        <v>521</v>
      </c>
      <c r="I113118" s="6">
        <v>1056.6526780000017</v>
      </c>
    </row>
    <row r="113119" spans="1:9" x14ac:dyDescent="0.25">
      <c r="A113119" t="s">
        <v>1126</v>
      </c>
      <c r="B113119" t="s">
        <v>1043</v>
      </c>
      <c r="C113119" t="s">
        <v>28</v>
      </c>
      <c r="D113119" t="s">
        <v>29</v>
      </c>
      <c r="E113119" t="s">
        <v>126</v>
      </c>
      <c r="F113119" t="s">
        <v>248</v>
      </c>
      <c r="G113119" t="s">
        <v>369</v>
      </c>
      <c r="H113119" t="s">
        <v>522</v>
      </c>
      <c r="I113119" s="6">
        <v>-983863.75018199976</v>
      </c>
    </row>
    <row r="113120" spans="1:9" x14ac:dyDescent="0.25">
      <c r="A113120" t="s">
        <v>1126</v>
      </c>
      <c r="B113120" t="s">
        <v>1043</v>
      </c>
      <c r="C113120" t="s">
        <v>28</v>
      </c>
      <c r="D113120" t="s">
        <v>29</v>
      </c>
      <c r="E113120" t="s">
        <v>127</v>
      </c>
      <c r="F113120" t="s">
        <v>249</v>
      </c>
      <c r="G113120" t="s">
        <v>371</v>
      </c>
      <c r="H113120" t="s">
        <v>524</v>
      </c>
      <c r="I113120" s="6">
        <v>12135.557959999998</v>
      </c>
    </row>
    <row r="113121" spans="1:9" x14ac:dyDescent="0.25">
      <c r="A113121" t="s">
        <v>1126</v>
      </c>
      <c r="B113121" t="s">
        <v>1043</v>
      </c>
      <c r="C113121" t="s">
        <v>28</v>
      </c>
      <c r="D113121" t="s">
        <v>29</v>
      </c>
      <c r="E113121" t="s">
        <v>128</v>
      </c>
      <c r="F113121" t="s">
        <v>250</v>
      </c>
      <c r="G113121" t="s">
        <v>372</v>
      </c>
      <c r="H113121" t="s">
        <v>250</v>
      </c>
      <c r="I113121" s="6">
        <v>21.142219999999639</v>
      </c>
    </row>
    <row r="113122" spans="1:9" x14ac:dyDescent="0.25">
      <c r="A113122" t="s">
        <v>1126</v>
      </c>
      <c r="B113122" t="s">
        <v>1043</v>
      </c>
      <c r="C113122" t="s">
        <v>28</v>
      </c>
      <c r="D113122" t="s">
        <v>29</v>
      </c>
      <c r="E113122" t="s">
        <v>129</v>
      </c>
      <c r="F113122" t="s">
        <v>251</v>
      </c>
      <c r="G113122" t="s">
        <v>373</v>
      </c>
      <c r="H113122" t="s">
        <v>251</v>
      </c>
      <c r="I113122" s="6">
        <v>-35241.583230000004</v>
      </c>
    </row>
    <row r="113123" spans="1:9" x14ac:dyDescent="0.25">
      <c r="A113123" t="s">
        <v>1126</v>
      </c>
      <c r="B113123" t="s">
        <v>1043</v>
      </c>
      <c r="C113123" t="s">
        <v>28</v>
      </c>
      <c r="D113123" t="s">
        <v>29</v>
      </c>
      <c r="E113123" t="s">
        <v>130</v>
      </c>
      <c r="F113123" t="s">
        <v>252</v>
      </c>
      <c r="G113123" t="s">
        <v>375</v>
      </c>
      <c r="H113123" t="s">
        <v>526</v>
      </c>
      <c r="I113123" s="6">
        <v>-189207.02250600027</v>
      </c>
    </row>
    <row r="113124" spans="1:9" x14ac:dyDescent="0.25">
      <c r="A113124" t="s">
        <v>1126</v>
      </c>
      <c r="B113124" t="s">
        <v>1043</v>
      </c>
      <c r="C113124" t="s">
        <v>28</v>
      </c>
      <c r="D113124" t="s">
        <v>29</v>
      </c>
      <c r="E113124" t="s">
        <v>130</v>
      </c>
      <c r="F113124" t="s">
        <v>252</v>
      </c>
      <c r="G113124" t="s">
        <v>376</v>
      </c>
      <c r="H113124" t="s">
        <v>527</v>
      </c>
      <c r="I113124" s="6">
        <v>-142277.99652900026</v>
      </c>
    </row>
    <row r="113125" spans="1:9" x14ac:dyDescent="0.25">
      <c r="A113125" t="s">
        <v>1126</v>
      </c>
      <c r="B113125" t="s">
        <v>1043</v>
      </c>
      <c r="C113125" t="s">
        <v>28</v>
      </c>
      <c r="D113125" t="s">
        <v>29</v>
      </c>
      <c r="E113125" t="s">
        <v>130</v>
      </c>
      <c r="F113125" t="s">
        <v>252</v>
      </c>
      <c r="G113125" t="s">
        <v>377</v>
      </c>
      <c r="H113125" t="s">
        <v>528</v>
      </c>
      <c r="I113125" s="6">
        <v>-526.84323700000004</v>
      </c>
    </row>
    <row r="113126" spans="1:9" x14ac:dyDescent="0.25">
      <c r="A113126" t="s">
        <v>1126</v>
      </c>
      <c r="B113126" t="s">
        <v>1043</v>
      </c>
      <c r="C113126" t="s">
        <v>28</v>
      </c>
      <c r="D113126" t="s">
        <v>29</v>
      </c>
      <c r="E113126" t="s">
        <v>131</v>
      </c>
      <c r="F113126" t="s">
        <v>253</v>
      </c>
      <c r="G113126" t="s">
        <v>378</v>
      </c>
      <c r="H113126" t="s">
        <v>529</v>
      </c>
      <c r="I113126" s="6">
        <v>3.3659999999999801</v>
      </c>
    </row>
    <row r="113127" spans="1:9" x14ac:dyDescent="0.25">
      <c r="A113127" t="s">
        <v>1126</v>
      </c>
      <c r="B113127" t="s">
        <v>1043</v>
      </c>
      <c r="C113127" t="s">
        <v>30</v>
      </c>
      <c r="D113127" t="s">
        <v>31</v>
      </c>
      <c r="E113127" t="s">
        <v>132</v>
      </c>
      <c r="F113127" t="s">
        <v>254</v>
      </c>
      <c r="G113127" t="s">
        <v>669</v>
      </c>
      <c r="H113127" t="s">
        <v>846</v>
      </c>
      <c r="I113127" s="6">
        <v>-53396.007866999993</v>
      </c>
    </row>
    <row r="113128" spans="1:9" x14ac:dyDescent="0.25">
      <c r="A113128" t="s">
        <v>1126</v>
      </c>
      <c r="B113128" t="s">
        <v>1043</v>
      </c>
      <c r="C113128" t="s">
        <v>30</v>
      </c>
      <c r="D113128" t="s">
        <v>31</v>
      </c>
      <c r="E113128" t="s">
        <v>132</v>
      </c>
      <c r="F113128" t="s">
        <v>254</v>
      </c>
      <c r="G113128" t="s">
        <v>671</v>
      </c>
      <c r="H113128" t="s">
        <v>848</v>
      </c>
      <c r="I113128" s="6">
        <v>-323002.34194200009</v>
      </c>
    </row>
    <row r="113129" spans="1:9" x14ac:dyDescent="0.25">
      <c r="A113129" t="s">
        <v>1126</v>
      </c>
      <c r="B113129" t="s">
        <v>1043</v>
      </c>
      <c r="C113129" t="s">
        <v>30</v>
      </c>
      <c r="D113129" t="s">
        <v>31</v>
      </c>
      <c r="E113129" t="s">
        <v>132</v>
      </c>
      <c r="F113129" t="s">
        <v>254</v>
      </c>
      <c r="G113129" t="s">
        <v>674</v>
      </c>
      <c r="H113129" t="s">
        <v>851</v>
      </c>
      <c r="I113129" s="6">
        <v>-16743.399192000001</v>
      </c>
    </row>
    <row r="113130" spans="1:9" x14ac:dyDescent="0.25">
      <c r="A113130" t="s">
        <v>1126</v>
      </c>
      <c r="B113130" t="s">
        <v>1043</v>
      </c>
      <c r="C113130" t="s">
        <v>30</v>
      </c>
      <c r="D113130" t="s">
        <v>31</v>
      </c>
      <c r="E113130" t="s">
        <v>133</v>
      </c>
      <c r="F113130" t="s">
        <v>255</v>
      </c>
      <c r="G113130" t="s">
        <v>688</v>
      </c>
      <c r="H113130" t="s">
        <v>856</v>
      </c>
      <c r="I113130" s="6">
        <v>-114044.456747</v>
      </c>
    </row>
    <row r="113131" spans="1:9" x14ac:dyDescent="0.25">
      <c r="A113131" t="s">
        <v>1126</v>
      </c>
      <c r="B113131" t="s">
        <v>1043</v>
      </c>
      <c r="C113131" t="s">
        <v>30</v>
      </c>
      <c r="D113131" t="s">
        <v>31</v>
      </c>
      <c r="E113131" t="s">
        <v>133</v>
      </c>
      <c r="F113131" t="s">
        <v>255</v>
      </c>
      <c r="G113131" t="s">
        <v>689</v>
      </c>
      <c r="H113131" t="s">
        <v>857</v>
      </c>
      <c r="I113131" s="6">
        <v>-4376.3028800000002</v>
      </c>
    </row>
    <row r="113132" spans="1:9" x14ac:dyDescent="0.25">
      <c r="A113132" t="s">
        <v>1126</v>
      </c>
      <c r="B113132" t="s">
        <v>1043</v>
      </c>
      <c r="C113132" t="s">
        <v>30</v>
      </c>
      <c r="D113132" t="s">
        <v>31</v>
      </c>
      <c r="E113132" t="s">
        <v>133</v>
      </c>
      <c r="F113132" t="s">
        <v>255</v>
      </c>
      <c r="G113132" t="s">
        <v>690</v>
      </c>
      <c r="H113132" t="s">
        <v>858</v>
      </c>
      <c r="I113132" s="6">
        <v>-2413.5373260000001</v>
      </c>
    </row>
    <row r="113133" spans="1:9" x14ac:dyDescent="0.25">
      <c r="A113133" t="s">
        <v>1126</v>
      </c>
      <c r="B113133" t="s">
        <v>1043</v>
      </c>
      <c r="C113133" t="s">
        <v>30</v>
      </c>
      <c r="D113133" t="s">
        <v>31</v>
      </c>
      <c r="E113133" t="s">
        <v>133</v>
      </c>
      <c r="F113133" t="s">
        <v>255</v>
      </c>
      <c r="G113133" t="s">
        <v>691</v>
      </c>
      <c r="H113133" t="s">
        <v>859</v>
      </c>
      <c r="I113133" s="6">
        <v>-2746.5339239999998</v>
      </c>
    </row>
    <row r="113134" spans="1:9" x14ac:dyDescent="0.25">
      <c r="A113134" t="s">
        <v>1126</v>
      </c>
      <c r="B113134" t="s">
        <v>1043</v>
      </c>
      <c r="C113134" t="s">
        <v>30</v>
      </c>
      <c r="D113134" t="s">
        <v>31</v>
      </c>
      <c r="E113134" t="s">
        <v>133</v>
      </c>
      <c r="F113134" t="s">
        <v>255</v>
      </c>
      <c r="G113134" t="s">
        <v>703</v>
      </c>
      <c r="H113134" t="s">
        <v>871</v>
      </c>
      <c r="I113134" s="6">
        <v>-263127.94849299977</v>
      </c>
    </row>
    <row r="113135" spans="1:9" x14ac:dyDescent="0.25">
      <c r="A113135" t="s">
        <v>1126</v>
      </c>
      <c r="B113135" t="s">
        <v>1043</v>
      </c>
      <c r="C113135" t="s">
        <v>30</v>
      </c>
      <c r="D113135" t="s">
        <v>31</v>
      </c>
      <c r="E113135" t="s">
        <v>133</v>
      </c>
      <c r="F113135" t="s">
        <v>255</v>
      </c>
      <c r="G113135" t="s">
        <v>706</v>
      </c>
      <c r="H113135" t="s">
        <v>642</v>
      </c>
      <c r="I113135" s="6">
        <v>-7475.4570089999997</v>
      </c>
    </row>
    <row r="113136" spans="1:9" x14ac:dyDescent="0.25">
      <c r="A113136" t="s">
        <v>1126</v>
      </c>
      <c r="B113136" t="s">
        <v>1043</v>
      </c>
      <c r="C113136" t="s">
        <v>30</v>
      </c>
      <c r="D113136" t="s">
        <v>31</v>
      </c>
      <c r="E113136" t="s">
        <v>133</v>
      </c>
      <c r="F113136" t="s">
        <v>255</v>
      </c>
      <c r="G113136" t="s">
        <v>714</v>
      </c>
      <c r="H113136" t="s">
        <v>881</v>
      </c>
      <c r="I113136" s="6">
        <v>-86.689196999999993</v>
      </c>
    </row>
    <row r="113137" spans="1:9" x14ac:dyDescent="0.25">
      <c r="A113137" t="s">
        <v>1126</v>
      </c>
      <c r="B113137" t="s">
        <v>1043</v>
      </c>
      <c r="C113137" t="s">
        <v>30</v>
      </c>
      <c r="D113137" t="s">
        <v>31</v>
      </c>
      <c r="E113137" t="s">
        <v>133</v>
      </c>
      <c r="F113137" t="s">
        <v>255</v>
      </c>
      <c r="G113137" t="s">
        <v>715</v>
      </c>
      <c r="H113137" t="s">
        <v>651</v>
      </c>
      <c r="I113137" s="6">
        <v>-50048.563068000003</v>
      </c>
    </row>
    <row r="113138" spans="1:9" x14ac:dyDescent="0.25">
      <c r="A113138" t="s">
        <v>1126</v>
      </c>
      <c r="B113138" t="s">
        <v>1043</v>
      </c>
      <c r="C113138" t="s">
        <v>30</v>
      </c>
      <c r="D113138" t="s">
        <v>31</v>
      </c>
      <c r="E113138" t="s">
        <v>134</v>
      </c>
      <c r="F113138" t="s">
        <v>256</v>
      </c>
      <c r="G113138" t="s">
        <v>716</v>
      </c>
      <c r="H113138" t="s">
        <v>652</v>
      </c>
      <c r="I113138" s="6">
        <v>77.907939999993701</v>
      </c>
    </row>
    <row r="113139" spans="1:9" x14ac:dyDescent="0.25">
      <c r="A113139" t="s">
        <v>1126</v>
      </c>
      <c r="B113139" t="s">
        <v>1043</v>
      </c>
      <c r="C113139" t="s">
        <v>32</v>
      </c>
      <c r="D113139" t="s">
        <v>33</v>
      </c>
      <c r="E113139" t="s">
        <v>135</v>
      </c>
      <c r="F113139" t="s">
        <v>257</v>
      </c>
      <c r="G113139" t="s">
        <v>135</v>
      </c>
      <c r="H113139" t="s">
        <v>257</v>
      </c>
      <c r="I113139" s="6">
        <v>-585282.62444100005</v>
      </c>
    </row>
    <row r="113140" spans="1:9" x14ac:dyDescent="0.25">
      <c r="A113140" t="s">
        <v>1126</v>
      </c>
      <c r="B113140" t="s">
        <v>1043</v>
      </c>
      <c r="C113140" t="s">
        <v>32</v>
      </c>
      <c r="D113140" t="s">
        <v>33</v>
      </c>
      <c r="E113140" t="s">
        <v>136</v>
      </c>
      <c r="F113140" t="s">
        <v>258</v>
      </c>
      <c r="G113140" t="s">
        <v>382</v>
      </c>
      <c r="H113140" t="s">
        <v>533</v>
      </c>
      <c r="I113140" s="6">
        <v>-85043.219074000008</v>
      </c>
    </row>
    <row r="113141" spans="1:9" x14ac:dyDescent="0.25">
      <c r="A113141" t="s">
        <v>1126</v>
      </c>
      <c r="B113141" t="s">
        <v>1043</v>
      </c>
      <c r="C113141" t="s">
        <v>32</v>
      </c>
      <c r="D113141" t="s">
        <v>33</v>
      </c>
      <c r="E113141" t="s">
        <v>136</v>
      </c>
      <c r="F113141" t="s">
        <v>258</v>
      </c>
      <c r="G113141" t="s">
        <v>383</v>
      </c>
      <c r="H113141" t="s">
        <v>534</v>
      </c>
      <c r="I113141" s="6">
        <v>-111696.149726</v>
      </c>
    </row>
    <row r="113142" spans="1:9" x14ac:dyDescent="0.25">
      <c r="A113142" t="s">
        <v>1126</v>
      </c>
      <c r="B113142" t="s">
        <v>1043</v>
      </c>
      <c r="C113142" t="s">
        <v>32</v>
      </c>
      <c r="D113142" t="s">
        <v>33</v>
      </c>
      <c r="E113142" t="s">
        <v>136</v>
      </c>
      <c r="F113142" t="s">
        <v>258</v>
      </c>
      <c r="G113142" t="s">
        <v>384</v>
      </c>
      <c r="H113142" t="s">
        <v>535</v>
      </c>
      <c r="I113142" s="6">
        <v>-1051364.1096980001</v>
      </c>
    </row>
    <row r="113143" spans="1:9" x14ac:dyDescent="0.25">
      <c r="A113143" t="s">
        <v>1126</v>
      </c>
      <c r="B113143" t="s">
        <v>1043</v>
      </c>
      <c r="C113143" t="s">
        <v>32</v>
      </c>
      <c r="D113143" t="s">
        <v>33</v>
      </c>
      <c r="E113143" t="s">
        <v>137</v>
      </c>
      <c r="F113143" t="s">
        <v>259</v>
      </c>
      <c r="G113143" t="s">
        <v>387</v>
      </c>
      <c r="H113143" t="s">
        <v>538</v>
      </c>
      <c r="I113143" s="6">
        <v>-187847.08021599997</v>
      </c>
    </row>
    <row r="113144" spans="1:9" x14ac:dyDescent="0.25">
      <c r="A113144" t="s">
        <v>1126</v>
      </c>
      <c r="B113144" t="s">
        <v>1043</v>
      </c>
      <c r="C113144" t="s">
        <v>32</v>
      </c>
      <c r="D113144" t="s">
        <v>33</v>
      </c>
      <c r="E113144" t="s">
        <v>137</v>
      </c>
      <c r="F113144" t="s">
        <v>259</v>
      </c>
      <c r="G113144" t="s">
        <v>388</v>
      </c>
      <c r="H113144" t="s">
        <v>539</v>
      </c>
      <c r="I113144" s="6">
        <v>-9552.3539009999949</v>
      </c>
    </row>
    <row r="113145" spans="1:9" x14ac:dyDescent="0.25">
      <c r="A113145" t="s">
        <v>1126</v>
      </c>
      <c r="B113145" t="s">
        <v>1043</v>
      </c>
      <c r="C113145" t="s">
        <v>32</v>
      </c>
      <c r="D113145" t="s">
        <v>33</v>
      </c>
      <c r="E113145" t="s">
        <v>137</v>
      </c>
      <c r="F113145" t="s">
        <v>259</v>
      </c>
      <c r="G113145" t="s">
        <v>389</v>
      </c>
      <c r="H113145" t="s">
        <v>540</v>
      </c>
      <c r="I113145" s="6">
        <v>-130154.60304900007</v>
      </c>
    </row>
    <row r="113146" spans="1:9" x14ac:dyDescent="0.25">
      <c r="A113146" t="s">
        <v>1126</v>
      </c>
      <c r="B113146" t="s">
        <v>1043</v>
      </c>
      <c r="C113146" t="s">
        <v>32</v>
      </c>
      <c r="D113146" t="s">
        <v>33</v>
      </c>
      <c r="E113146" t="s">
        <v>137</v>
      </c>
      <c r="F113146" t="s">
        <v>259</v>
      </c>
      <c r="G113146" t="s">
        <v>390</v>
      </c>
      <c r="H113146" t="s">
        <v>541</v>
      </c>
      <c r="I113146" s="6">
        <v>-8275.4145450000015</v>
      </c>
    </row>
    <row r="113147" spans="1:9" x14ac:dyDescent="0.25">
      <c r="A113147" t="s">
        <v>1126</v>
      </c>
      <c r="B113147" t="s">
        <v>1043</v>
      </c>
      <c r="C113147" t="s">
        <v>32</v>
      </c>
      <c r="D113147" t="s">
        <v>33</v>
      </c>
      <c r="E113147" t="s">
        <v>137</v>
      </c>
      <c r="F113147" t="s">
        <v>259</v>
      </c>
      <c r="G113147" t="s">
        <v>391</v>
      </c>
      <c r="H113147" t="s">
        <v>542</v>
      </c>
      <c r="I113147" s="6">
        <v>-20065.973593000006</v>
      </c>
    </row>
    <row r="113148" spans="1:9" x14ac:dyDescent="0.25">
      <c r="A113148" t="s">
        <v>1126</v>
      </c>
      <c r="B113148" t="s">
        <v>1043</v>
      </c>
      <c r="C113148" t="s">
        <v>32</v>
      </c>
      <c r="D113148" t="s">
        <v>33</v>
      </c>
      <c r="E113148" t="s">
        <v>137</v>
      </c>
      <c r="F113148" t="s">
        <v>259</v>
      </c>
      <c r="G113148" t="s">
        <v>392</v>
      </c>
      <c r="H113148" t="s">
        <v>543</v>
      </c>
      <c r="I113148" s="6">
        <v>-24051.667634999983</v>
      </c>
    </row>
    <row r="113149" spans="1:9" x14ac:dyDescent="0.25">
      <c r="A113149" t="s">
        <v>1126</v>
      </c>
      <c r="B113149" t="s">
        <v>1043</v>
      </c>
      <c r="C113149" t="s">
        <v>32</v>
      </c>
      <c r="D113149" t="s">
        <v>33</v>
      </c>
      <c r="E113149" t="s">
        <v>138</v>
      </c>
      <c r="F113149" t="s">
        <v>260</v>
      </c>
      <c r="G113149" t="s">
        <v>394</v>
      </c>
      <c r="H113149" t="s">
        <v>545</v>
      </c>
      <c r="I113149" s="6">
        <v>-205868.861076</v>
      </c>
    </row>
    <row r="113150" spans="1:9" x14ac:dyDescent="0.25">
      <c r="A113150" t="s">
        <v>1126</v>
      </c>
      <c r="B113150" t="s">
        <v>1043</v>
      </c>
      <c r="C113150" t="s">
        <v>32</v>
      </c>
      <c r="D113150" t="s">
        <v>33</v>
      </c>
      <c r="E113150" t="s">
        <v>138</v>
      </c>
      <c r="F113150" t="s">
        <v>260</v>
      </c>
      <c r="G113150" t="s">
        <v>395</v>
      </c>
      <c r="H113150" t="s">
        <v>546</v>
      </c>
      <c r="I113150" s="6">
        <v>407.44307999998529</v>
      </c>
    </row>
    <row r="113151" spans="1:9" x14ac:dyDescent="0.25">
      <c r="A113151" t="s">
        <v>1126</v>
      </c>
      <c r="B113151" t="s">
        <v>1043</v>
      </c>
      <c r="C113151" t="s">
        <v>32</v>
      </c>
      <c r="D113151" t="s">
        <v>33</v>
      </c>
      <c r="E113151" t="s">
        <v>138</v>
      </c>
      <c r="F113151" t="s">
        <v>260</v>
      </c>
      <c r="G113151" t="s">
        <v>477</v>
      </c>
      <c r="H113151" t="s">
        <v>622</v>
      </c>
      <c r="I113151" s="6">
        <v>-14421.208366000017</v>
      </c>
    </row>
    <row r="113152" spans="1:9" x14ac:dyDescent="0.25">
      <c r="A113152" t="s">
        <v>1126</v>
      </c>
      <c r="B113152" t="s">
        <v>1043</v>
      </c>
      <c r="C113152" t="s">
        <v>32</v>
      </c>
      <c r="D113152" t="s">
        <v>33</v>
      </c>
      <c r="E113152" t="s">
        <v>138</v>
      </c>
      <c r="F113152" t="s">
        <v>260</v>
      </c>
      <c r="G113152" t="s">
        <v>396</v>
      </c>
      <c r="H113152" t="s">
        <v>547</v>
      </c>
      <c r="I113152" s="6">
        <v>108.82651999999521</v>
      </c>
    </row>
    <row r="113153" spans="1:9" x14ac:dyDescent="0.25">
      <c r="A113153" t="s">
        <v>1126</v>
      </c>
      <c r="B113153" t="s">
        <v>1043</v>
      </c>
      <c r="C113153" t="s">
        <v>32</v>
      </c>
      <c r="D113153" t="s">
        <v>33</v>
      </c>
      <c r="E113153" t="s">
        <v>138</v>
      </c>
      <c r="F113153" t="s">
        <v>260</v>
      </c>
      <c r="G113153" t="s">
        <v>398</v>
      </c>
      <c r="H113153" t="s">
        <v>549</v>
      </c>
      <c r="I113153" s="6">
        <v>-271314.08189599996</v>
      </c>
    </row>
    <row r="113154" spans="1:9" x14ac:dyDescent="0.25">
      <c r="A113154" t="s">
        <v>1126</v>
      </c>
      <c r="B113154" t="s">
        <v>1043</v>
      </c>
      <c r="C113154" t="s">
        <v>32</v>
      </c>
      <c r="D113154" t="s">
        <v>33</v>
      </c>
      <c r="E113154" t="s">
        <v>139</v>
      </c>
      <c r="F113154" t="s">
        <v>261</v>
      </c>
      <c r="G113154" t="s">
        <v>399</v>
      </c>
      <c r="H113154" t="s">
        <v>550</v>
      </c>
      <c r="I113154" s="6">
        <v>-10353.388429000001</v>
      </c>
    </row>
    <row r="113155" spans="1:9" x14ac:dyDescent="0.25">
      <c r="A113155" t="s">
        <v>1126</v>
      </c>
      <c r="B113155" t="s">
        <v>1043</v>
      </c>
      <c r="C113155" t="s">
        <v>32</v>
      </c>
      <c r="D113155" t="s">
        <v>33</v>
      </c>
      <c r="E113155" t="s">
        <v>139</v>
      </c>
      <c r="F113155" t="s">
        <v>261</v>
      </c>
      <c r="G113155" t="s">
        <v>402</v>
      </c>
      <c r="H113155" t="s">
        <v>33</v>
      </c>
      <c r="I113155" s="6">
        <v>-116750.63847899996</v>
      </c>
    </row>
    <row r="113156" spans="1:9" x14ac:dyDescent="0.25">
      <c r="A113156" t="s">
        <v>1126</v>
      </c>
      <c r="B113156" t="s">
        <v>1043</v>
      </c>
      <c r="C113156" t="s">
        <v>32</v>
      </c>
      <c r="D113156" t="s">
        <v>33</v>
      </c>
      <c r="E113156" t="s">
        <v>139</v>
      </c>
      <c r="F113156" t="s">
        <v>261</v>
      </c>
      <c r="G113156" t="s">
        <v>404</v>
      </c>
      <c r="H113156" t="s">
        <v>554</v>
      </c>
      <c r="I113156" s="6">
        <v>-1987.38103</v>
      </c>
    </row>
    <row r="113157" spans="1:9" x14ac:dyDescent="0.25">
      <c r="A113157" t="s">
        <v>1126</v>
      </c>
      <c r="B113157" t="s">
        <v>1043</v>
      </c>
      <c r="C113157" t="s">
        <v>32</v>
      </c>
      <c r="D113157" t="s">
        <v>33</v>
      </c>
      <c r="E113157" t="s">
        <v>139</v>
      </c>
      <c r="F113157" t="s">
        <v>261</v>
      </c>
      <c r="G113157" t="s">
        <v>415</v>
      </c>
      <c r="H113157" t="s">
        <v>565</v>
      </c>
      <c r="I113157" s="6">
        <v>20.09501999999927</v>
      </c>
    </row>
    <row r="113158" spans="1:9" x14ac:dyDescent="0.25">
      <c r="A113158" t="s">
        <v>1126</v>
      </c>
      <c r="B113158" t="s">
        <v>1043</v>
      </c>
      <c r="C113158" t="s">
        <v>32</v>
      </c>
      <c r="D113158" t="s">
        <v>33</v>
      </c>
      <c r="E113158" t="s">
        <v>140</v>
      </c>
      <c r="F113158" t="s">
        <v>262</v>
      </c>
      <c r="G113158" t="s">
        <v>416</v>
      </c>
      <c r="H113158" t="s">
        <v>566</v>
      </c>
      <c r="I113158" s="6">
        <v>-22946.285932999996</v>
      </c>
    </row>
    <row r="113159" spans="1:9" x14ac:dyDescent="0.25">
      <c r="A113159" t="s">
        <v>1126</v>
      </c>
      <c r="B113159" t="s">
        <v>1043</v>
      </c>
      <c r="C113159" t="s">
        <v>32</v>
      </c>
      <c r="D113159" t="s">
        <v>33</v>
      </c>
      <c r="E113159" t="s">
        <v>140</v>
      </c>
      <c r="F113159" t="s">
        <v>262</v>
      </c>
      <c r="G113159" t="s">
        <v>418</v>
      </c>
      <c r="H113159" t="s">
        <v>568</v>
      </c>
      <c r="I113159" s="6">
        <v>-317.26168800000028</v>
      </c>
    </row>
    <row r="113160" spans="1:9" x14ac:dyDescent="0.25">
      <c r="A113160" t="s">
        <v>1126</v>
      </c>
      <c r="B113160" t="s">
        <v>1043</v>
      </c>
      <c r="C113160" t="s">
        <v>32</v>
      </c>
      <c r="D113160" t="s">
        <v>33</v>
      </c>
      <c r="E113160" t="s">
        <v>140</v>
      </c>
      <c r="F113160" t="s">
        <v>262</v>
      </c>
      <c r="G113160" t="s">
        <v>419</v>
      </c>
      <c r="H113160" t="s">
        <v>569</v>
      </c>
      <c r="I113160" s="6">
        <v>-5459.1619110000001</v>
      </c>
    </row>
    <row r="113161" spans="1:9" x14ac:dyDescent="0.25">
      <c r="A113161" t="s">
        <v>1126</v>
      </c>
      <c r="B113161" t="s">
        <v>1043</v>
      </c>
      <c r="C113161" t="s">
        <v>32</v>
      </c>
      <c r="D113161" t="s">
        <v>33</v>
      </c>
      <c r="E113161" t="s">
        <v>140</v>
      </c>
      <c r="F113161" t="s">
        <v>262</v>
      </c>
      <c r="G113161" t="s">
        <v>420</v>
      </c>
      <c r="H113161" t="s">
        <v>570</v>
      </c>
      <c r="I113161" s="6">
        <v>-1921.4343019999999</v>
      </c>
    </row>
    <row r="113162" spans="1:9" x14ac:dyDescent="0.25">
      <c r="A113162" t="s">
        <v>1126</v>
      </c>
      <c r="B113162" t="s">
        <v>1043</v>
      </c>
      <c r="C113162" t="s">
        <v>32</v>
      </c>
      <c r="D113162" t="s">
        <v>33</v>
      </c>
      <c r="E113162" t="s">
        <v>140</v>
      </c>
      <c r="F113162" t="s">
        <v>262</v>
      </c>
      <c r="G113162" t="s">
        <v>422</v>
      </c>
      <c r="H113162" t="s">
        <v>572</v>
      </c>
      <c r="I113162" s="6">
        <v>-3748.6714209999959</v>
      </c>
    </row>
    <row r="113163" spans="1:9" x14ac:dyDescent="0.25">
      <c r="A113163" t="s">
        <v>1126</v>
      </c>
      <c r="B113163" t="s">
        <v>1043</v>
      </c>
      <c r="C113163" t="s">
        <v>32</v>
      </c>
      <c r="D113163" t="s">
        <v>33</v>
      </c>
      <c r="E113163" t="s">
        <v>140</v>
      </c>
      <c r="F113163" t="s">
        <v>262</v>
      </c>
      <c r="G113163" t="s">
        <v>424</v>
      </c>
      <c r="H113163" t="s">
        <v>574</v>
      </c>
      <c r="I113163" s="6">
        <v>-3043.4399959999978</v>
      </c>
    </row>
    <row r="113164" spans="1:9" x14ac:dyDescent="0.25">
      <c r="A113164" t="s">
        <v>1126</v>
      </c>
      <c r="B113164" t="s">
        <v>1043</v>
      </c>
      <c r="C113164" t="s">
        <v>32</v>
      </c>
      <c r="D113164" t="s">
        <v>33</v>
      </c>
      <c r="E113164" t="s">
        <v>140</v>
      </c>
      <c r="F113164" t="s">
        <v>262</v>
      </c>
      <c r="G113164" t="s">
        <v>426</v>
      </c>
      <c r="H113164" t="s">
        <v>576</v>
      </c>
      <c r="I113164" s="6">
        <v>-23018.78484</v>
      </c>
    </row>
    <row r="113165" spans="1:9" x14ac:dyDescent="0.25">
      <c r="A113165" t="s">
        <v>1126</v>
      </c>
      <c r="B113165" t="s">
        <v>1043</v>
      </c>
      <c r="C113165" t="s">
        <v>32</v>
      </c>
      <c r="D113165" t="s">
        <v>33</v>
      </c>
      <c r="E113165" t="s">
        <v>140</v>
      </c>
      <c r="F113165" t="s">
        <v>262</v>
      </c>
      <c r="G113165" t="s">
        <v>427</v>
      </c>
      <c r="H113165" t="s">
        <v>577</v>
      </c>
      <c r="I113165" s="6">
        <v>-32427.527864999989</v>
      </c>
    </row>
    <row r="113166" spans="1:9" x14ac:dyDescent="0.25">
      <c r="A113166" t="s">
        <v>1126</v>
      </c>
      <c r="B113166" t="s">
        <v>1043</v>
      </c>
      <c r="C113166" t="s">
        <v>32</v>
      </c>
      <c r="D113166" t="s">
        <v>33</v>
      </c>
      <c r="E113166" t="s">
        <v>140</v>
      </c>
      <c r="F113166" t="s">
        <v>262</v>
      </c>
      <c r="G113166" t="s">
        <v>428</v>
      </c>
      <c r="H113166" t="s">
        <v>578</v>
      </c>
      <c r="I113166" s="6">
        <v>-1806.4004200000004</v>
      </c>
    </row>
    <row r="113167" spans="1:9" x14ac:dyDescent="0.25">
      <c r="A113167" t="s">
        <v>1126</v>
      </c>
      <c r="B113167" t="s">
        <v>1043</v>
      </c>
      <c r="C113167" t="s">
        <v>32</v>
      </c>
      <c r="D113167" t="s">
        <v>33</v>
      </c>
      <c r="E113167" t="s">
        <v>141</v>
      </c>
      <c r="F113167" t="s">
        <v>263</v>
      </c>
      <c r="G113167" t="s">
        <v>429</v>
      </c>
      <c r="H113167" t="s">
        <v>263</v>
      </c>
      <c r="I113167" s="6">
        <v>-42178.125087999972</v>
      </c>
    </row>
    <row r="113168" spans="1:9" x14ac:dyDescent="0.25">
      <c r="A113168" t="s">
        <v>1126</v>
      </c>
      <c r="B113168" t="s">
        <v>1043</v>
      </c>
      <c r="C113168" t="s">
        <v>32</v>
      </c>
      <c r="D113168" t="s">
        <v>33</v>
      </c>
      <c r="E113168" t="s">
        <v>142</v>
      </c>
      <c r="F113168" t="s">
        <v>264</v>
      </c>
      <c r="G113168" t="s">
        <v>430</v>
      </c>
      <c r="H113168" t="s">
        <v>579</v>
      </c>
      <c r="I113168" s="6">
        <v>-38823.063804999991</v>
      </c>
    </row>
    <row r="113169" spans="1:9" x14ac:dyDescent="0.25">
      <c r="A113169" t="s">
        <v>1126</v>
      </c>
      <c r="B113169" t="s">
        <v>1043</v>
      </c>
      <c r="C113169" t="s">
        <v>32</v>
      </c>
      <c r="D113169" t="s">
        <v>33</v>
      </c>
      <c r="E113169" t="s">
        <v>143</v>
      </c>
      <c r="F113169" t="s">
        <v>265</v>
      </c>
      <c r="G113169" t="s">
        <v>431</v>
      </c>
      <c r="H113169" t="s">
        <v>580</v>
      </c>
      <c r="I113169" s="6">
        <v>-81554.917101000043</v>
      </c>
    </row>
    <row r="113170" spans="1:9" x14ac:dyDescent="0.25">
      <c r="A113170" t="s">
        <v>1126</v>
      </c>
      <c r="B113170" t="s">
        <v>1043</v>
      </c>
      <c r="C113170" t="s">
        <v>32</v>
      </c>
      <c r="D113170" t="s">
        <v>33</v>
      </c>
      <c r="E113170" t="s">
        <v>143</v>
      </c>
      <c r="F113170" t="s">
        <v>265</v>
      </c>
      <c r="G113170" t="s">
        <v>432</v>
      </c>
      <c r="H113170" t="s">
        <v>581</v>
      </c>
      <c r="I113170" s="6">
        <v>-62798.118713000003</v>
      </c>
    </row>
    <row r="113171" spans="1:9" x14ac:dyDescent="0.25">
      <c r="A113171" t="s">
        <v>1126</v>
      </c>
      <c r="B113171" t="s">
        <v>1043</v>
      </c>
      <c r="C113171" t="s">
        <v>32</v>
      </c>
      <c r="D113171" t="s">
        <v>33</v>
      </c>
      <c r="E113171" t="s">
        <v>143</v>
      </c>
      <c r="F113171" t="s">
        <v>265</v>
      </c>
      <c r="G113171" t="s">
        <v>433</v>
      </c>
      <c r="H113171" t="s">
        <v>582</v>
      </c>
      <c r="I113171" s="6">
        <v>-18571.743945999999</v>
      </c>
    </row>
    <row r="113172" spans="1:9" x14ac:dyDescent="0.25">
      <c r="A113172" t="s">
        <v>1126</v>
      </c>
      <c r="B113172" t="s">
        <v>1043</v>
      </c>
      <c r="C113172" t="s">
        <v>32</v>
      </c>
      <c r="D113172" t="s">
        <v>33</v>
      </c>
      <c r="E113172" t="s">
        <v>143</v>
      </c>
      <c r="F113172" t="s">
        <v>265</v>
      </c>
      <c r="G113172" t="s">
        <v>631</v>
      </c>
      <c r="H113172" t="s">
        <v>653</v>
      </c>
      <c r="I113172" s="6">
        <v>38049.305297999999</v>
      </c>
    </row>
    <row r="113173" spans="1:9" x14ac:dyDescent="0.25">
      <c r="A113173" t="s">
        <v>1126</v>
      </c>
      <c r="B113173" t="s">
        <v>1043</v>
      </c>
      <c r="C113173" t="s">
        <v>32</v>
      </c>
      <c r="D113173" t="s">
        <v>33</v>
      </c>
      <c r="E113173" t="s">
        <v>143</v>
      </c>
      <c r="F113173" t="s">
        <v>265</v>
      </c>
      <c r="G113173" t="s">
        <v>633</v>
      </c>
      <c r="H113173" t="s">
        <v>655</v>
      </c>
      <c r="I113173" s="6">
        <v>-35922.558948999998</v>
      </c>
    </row>
    <row r="113174" spans="1:9" x14ac:dyDescent="0.25">
      <c r="A113174" t="s">
        <v>1126</v>
      </c>
      <c r="B113174" t="s">
        <v>1043</v>
      </c>
      <c r="C113174" t="s">
        <v>32</v>
      </c>
      <c r="D113174" t="s">
        <v>33</v>
      </c>
      <c r="E113174" t="s">
        <v>143</v>
      </c>
      <c r="F113174" t="s">
        <v>265</v>
      </c>
      <c r="G113174" t="s">
        <v>634</v>
      </c>
      <c r="H113174" t="s">
        <v>656</v>
      </c>
      <c r="I113174" s="6">
        <v>-9303.2527649999993</v>
      </c>
    </row>
    <row r="113175" spans="1:9" x14ac:dyDescent="0.25">
      <c r="A113175" t="s">
        <v>1126</v>
      </c>
      <c r="B113175" t="s">
        <v>1043</v>
      </c>
      <c r="C113175" t="s">
        <v>32</v>
      </c>
      <c r="D113175" t="s">
        <v>33</v>
      </c>
      <c r="E113175" t="s">
        <v>144</v>
      </c>
      <c r="F113175" t="s">
        <v>266</v>
      </c>
      <c r="G113175" t="s">
        <v>434</v>
      </c>
      <c r="H113175" t="s">
        <v>266</v>
      </c>
      <c r="I113175" s="6">
        <v>-11559.209533000003</v>
      </c>
    </row>
    <row r="113176" spans="1:9" x14ac:dyDescent="0.25">
      <c r="A113176" t="s">
        <v>1126</v>
      </c>
      <c r="B113176" t="s">
        <v>1043</v>
      </c>
      <c r="C113176" t="s">
        <v>32</v>
      </c>
      <c r="D113176" t="s">
        <v>33</v>
      </c>
      <c r="E113176" t="s">
        <v>145</v>
      </c>
      <c r="F113176" t="s">
        <v>267</v>
      </c>
      <c r="G113176" t="s">
        <v>435</v>
      </c>
      <c r="H113176" t="s">
        <v>583</v>
      </c>
      <c r="I113176" s="6">
        <v>-17046.151396000008</v>
      </c>
    </row>
    <row r="113177" spans="1:9" x14ac:dyDescent="0.25">
      <c r="A113177" t="s">
        <v>1126</v>
      </c>
      <c r="B113177" t="s">
        <v>1043</v>
      </c>
      <c r="C113177" t="s">
        <v>32</v>
      </c>
      <c r="D113177" t="s">
        <v>33</v>
      </c>
      <c r="E113177" t="s">
        <v>145</v>
      </c>
      <c r="F113177" t="s">
        <v>267</v>
      </c>
      <c r="G113177" t="s">
        <v>436</v>
      </c>
      <c r="H113177" t="s">
        <v>584</v>
      </c>
      <c r="I113177" s="6">
        <v>-43385.886010000002</v>
      </c>
    </row>
    <row r="113178" spans="1:9" x14ac:dyDescent="0.25">
      <c r="A113178" t="s">
        <v>1126</v>
      </c>
      <c r="B113178" t="s">
        <v>1043</v>
      </c>
      <c r="C113178" t="s">
        <v>32</v>
      </c>
      <c r="D113178" t="s">
        <v>33</v>
      </c>
      <c r="E113178" t="s">
        <v>145</v>
      </c>
      <c r="F113178" t="s">
        <v>267</v>
      </c>
      <c r="G113178" t="s">
        <v>437</v>
      </c>
      <c r="H113178" t="s">
        <v>585</v>
      </c>
      <c r="I113178" s="6">
        <v>-46131.976641999994</v>
      </c>
    </row>
    <row r="113179" spans="1:9" x14ac:dyDescent="0.25">
      <c r="A113179" t="s">
        <v>1126</v>
      </c>
      <c r="B113179" t="s">
        <v>1043</v>
      </c>
      <c r="C113179" t="s">
        <v>32</v>
      </c>
      <c r="D113179" t="s">
        <v>33</v>
      </c>
      <c r="E113179" t="s">
        <v>145</v>
      </c>
      <c r="F113179" t="s">
        <v>267</v>
      </c>
      <c r="G113179" t="s">
        <v>438</v>
      </c>
      <c r="H113179" t="s">
        <v>586</v>
      </c>
      <c r="I113179" s="6">
        <v>-32175.746616</v>
      </c>
    </row>
    <row r="113180" spans="1:9" x14ac:dyDescent="0.25">
      <c r="A113180" t="s">
        <v>1126</v>
      </c>
      <c r="B113180" t="s">
        <v>1043</v>
      </c>
      <c r="C113180" t="s">
        <v>32</v>
      </c>
      <c r="D113180" t="s">
        <v>33</v>
      </c>
      <c r="E113180" t="s">
        <v>146</v>
      </c>
      <c r="F113180" t="s">
        <v>268</v>
      </c>
      <c r="G113180" t="s">
        <v>440</v>
      </c>
      <c r="H113180" t="s">
        <v>588</v>
      </c>
      <c r="I113180" s="6">
        <v>-18668.13229500001</v>
      </c>
    </row>
    <row r="113181" spans="1:9" x14ac:dyDescent="0.25">
      <c r="A113181" t="s">
        <v>1126</v>
      </c>
      <c r="B113181" t="s">
        <v>1043</v>
      </c>
      <c r="C113181" t="s">
        <v>32</v>
      </c>
      <c r="D113181" t="s">
        <v>33</v>
      </c>
      <c r="E113181" t="s">
        <v>146</v>
      </c>
      <c r="F113181" t="s">
        <v>268</v>
      </c>
      <c r="G113181" t="s">
        <v>442</v>
      </c>
      <c r="H113181" t="s">
        <v>268</v>
      </c>
      <c r="I113181" s="6">
        <v>-9931.3047300000107</v>
      </c>
    </row>
    <row r="113182" spans="1:9" x14ac:dyDescent="0.25">
      <c r="A113182" t="s">
        <v>1126</v>
      </c>
      <c r="B113182" t="s">
        <v>1043</v>
      </c>
      <c r="C113182" t="s">
        <v>32</v>
      </c>
      <c r="D113182" t="s">
        <v>33</v>
      </c>
      <c r="E113182" t="s">
        <v>147</v>
      </c>
      <c r="F113182" t="s">
        <v>269</v>
      </c>
      <c r="G113182" t="s">
        <v>443</v>
      </c>
      <c r="H113182" t="s">
        <v>269</v>
      </c>
      <c r="I113182" s="6">
        <v>-538990.72190800018</v>
      </c>
    </row>
    <row r="113183" spans="1:9" x14ac:dyDescent="0.25">
      <c r="A113183" t="s">
        <v>1126</v>
      </c>
      <c r="B113183" t="s">
        <v>1043</v>
      </c>
      <c r="C113183" t="s">
        <v>32</v>
      </c>
      <c r="D113183" t="s">
        <v>33</v>
      </c>
      <c r="E113183" t="s">
        <v>148</v>
      </c>
      <c r="F113183" t="s">
        <v>270</v>
      </c>
      <c r="G113183" t="s">
        <v>445</v>
      </c>
      <c r="H113183" t="s">
        <v>591</v>
      </c>
      <c r="I113183" s="6">
        <v>-306605.86295599991</v>
      </c>
    </row>
    <row r="113184" spans="1:9" x14ac:dyDescent="0.25">
      <c r="A113184" t="s">
        <v>1126</v>
      </c>
      <c r="B113184" t="s">
        <v>1043</v>
      </c>
      <c r="C113184" t="s">
        <v>32</v>
      </c>
      <c r="D113184" t="s">
        <v>33</v>
      </c>
      <c r="E113184" t="s">
        <v>148</v>
      </c>
      <c r="F113184" t="s">
        <v>270</v>
      </c>
      <c r="G113184" t="s">
        <v>446</v>
      </c>
      <c r="H113184" t="s">
        <v>592</v>
      </c>
      <c r="I113184" s="6">
        <v>-2.2439999999999599E-2</v>
      </c>
    </row>
    <row r="113185" spans="1:9" x14ac:dyDescent="0.25">
      <c r="A113185" t="s">
        <v>1126</v>
      </c>
      <c r="B113185" t="s">
        <v>1043</v>
      </c>
      <c r="C113185" t="s">
        <v>32</v>
      </c>
      <c r="D113185" t="s">
        <v>33</v>
      </c>
      <c r="E113185" t="s">
        <v>148</v>
      </c>
      <c r="F113185" t="s">
        <v>270</v>
      </c>
      <c r="G113185" t="s">
        <v>447</v>
      </c>
      <c r="H113185" t="s">
        <v>593</v>
      </c>
      <c r="I113185" s="6">
        <v>-30593.594897000025</v>
      </c>
    </row>
    <row r="113186" spans="1:9" x14ac:dyDescent="0.25">
      <c r="A113186" t="s">
        <v>1126</v>
      </c>
      <c r="B113186" t="s">
        <v>1043</v>
      </c>
      <c r="C113186" t="s">
        <v>32</v>
      </c>
      <c r="D113186" t="s">
        <v>33</v>
      </c>
      <c r="E113186" t="s">
        <v>148</v>
      </c>
      <c r="F113186" t="s">
        <v>270</v>
      </c>
      <c r="G113186" t="s">
        <v>448</v>
      </c>
      <c r="H113186" t="s">
        <v>594</v>
      </c>
      <c r="I113186" s="6">
        <v>-74080.781190999929</v>
      </c>
    </row>
    <row r="113187" spans="1:9" x14ac:dyDescent="0.25">
      <c r="A113187" t="s">
        <v>1126</v>
      </c>
      <c r="B113187" t="s">
        <v>1043</v>
      </c>
      <c r="C113187" t="s">
        <v>32</v>
      </c>
      <c r="D113187" t="s">
        <v>33</v>
      </c>
      <c r="E113187" t="s">
        <v>148</v>
      </c>
      <c r="F113187" t="s">
        <v>270</v>
      </c>
      <c r="G113187" t="s">
        <v>449</v>
      </c>
      <c r="H113187" t="s">
        <v>595</v>
      </c>
      <c r="I113187" s="6">
        <v>-25485.575327000057</v>
      </c>
    </row>
    <row r="113188" spans="1:9" x14ac:dyDescent="0.25">
      <c r="A113188" t="s">
        <v>1126</v>
      </c>
      <c r="B113188" t="s">
        <v>1043</v>
      </c>
      <c r="C113188" t="s">
        <v>32</v>
      </c>
      <c r="D113188" t="s">
        <v>33</v>
      </c>
      <c r="E113188" t="s">
        <v>149</v>
      </c>
      <c r="F113188" t="s">
        <v>271</v>
      </c>
      <c r="G113188" t="s">
        <v>450</v>
      </c>
      <c r="H113188" t="s">
        <v>596</v>
      </c>
      <c r="I113188" s="6">
        <v>13693.569982000008</v>
      </c>
    </row>
    <row r="113189" spans="1:9" x14ac:dyDescent="0.25">
      <c r="A113189" t="s">
        <v>1126</v>
      </c>
      <c r="B113189" t="s">
        <v>1043</v>
      </c>
      <c r="C113189" t="s">
        <v>32</v>
      </c>
      <c r="D113189" t="s">
        <v>33</v>
      </c>
      <c r="E113189" t="s">
        <v>150</v>
      </c>
      <c r="F113189" t="s">
        <v>272</v>
      </c>
      <c r="G113189" t="s">
        <v>451</v>
      </c>
      <c r="H113189" t="s">
        <v>272</v>
      </c>
      <c r="I113189" s="6">
        <v>-643974.123578</v>
      </c>
    </row>
    <row r="113190" spans="1:9" x14ac:dyDescent="0.25">
      <c r="A113190" t="s">
        <v>1126</v>
      </c>
      <c r="B113190" t="s">
        <v>1043</v>
      </c>
      <c r="C113190" t="s">
        <v>34</v>
      </c>
      <c r="D113190" t="s">
        <v>35</v>
      </c>
      <c r="E113190" t="s">
        <v>151</v>
      </c>
      <c r="F113190" t="s">
        <v>273</v>
      </c>
      <c r="G113190" t="s">
        <v>151</v>
      </c>
      <c r="H113190" t="s">
        <v>273</v>
      </c>
      <c r="I113190" s="6">
        <v>-2651327.2517410009</v>
      </c>
    </row>
    <row r="113191" spans="1:9" x14ac:dyDescent="0.25">
      <c r="A113191" t="s">
        <v>1126</v>
      </c>
      <c r="B113191" t="s">
        <v>1043</v>
      </c>
      <c r="C113191" t="s">
        <v>36</v>
      </c>
      <c r="D113191" t="s">
        <v>37</v>
      </c>
      <c r="E113191" t="s">
        <v>158</v>
      </c>
      <c r="F113191" t="s">
        <v>280</v>
      </c>
      <c r="G113191" t="s">
        <v>158</v>
      </c>
      <c r="H113191" t="s">
        <v>280</v>
      </c>
      <c r="I113191" s="6">
        <v>-54691.215649000005</v>
      </c>
    </row>
    <row r="113192" spans="1:9" x14ac:dyDescent="0.25">
      <c r="A113192" t="s">
        <v>1126</v>
      </c>
      <c r="B113192" t="s">
        <v>1043</v>
      </c>
      <c r="C113192" t="s">
        <v>42</v>
      </c>
      <c r="D113192" t="s">
        <v>43</v>
      </c>
      <c r="E113192" t="s">
        <v>160</v>
      </c>
      <c r="F113192" t="s">
        <v>281</v>
      </c>
      <c r="G113192" t="s">
        <v>160</v>
      </c>
      <c r="H113192" t="s">
        <v>281</v>
      </c>
      <c r="I113192" s="6">
        <v>-29286.7346</v>
      </c>
    </row>
    <row r="113193" spans="1:9" x14ac:dyDescent="0.25">
      <c r="A113193" t="s">
        <v>1126</v>
      </c>
      <c r="B113193" t="s">
        <v>1043</v>
      </c>
      <c r="C113193" t="s">
        <v>42</v>
      </c>
      <c r="D113193" t="s">
        <v>43</v>
      </c>
      <c r="E113193" t="s">
        <v>162</v>
      </c>
      <c r="F113193" t="s">
        <v>283</v>
      </c>
      <c r="G113193" t="s">
        <v>453</v>
      </c>
      <c r="H113193" t="s">
        <v>598</v>
      </c>
      <c r="I113193" s="6">
        <v>-68800.95</v>
      </c>
    </row>
    <row r="113194" spans="1:9" x14ac:dyDescent="0.25">
      <c r="A113194" t="s">
        <v>1126</v>
      </c>
      <c r="B113194" t="s">
        <v>1043</v>
      </c>
      <c r="C113194" t="s">
        <v>42</v>
      </c>
      <c r="D113194" t="s">
        <v>43</v>
      </c>
      <c r="E113194" t="s">
        <v>162</v>
      </c>
      <c r="F113194" t="s">
        <v>283</v>
      </c>
      <c r="G113194" t="s">
        <v>455</v>
      </c>
      <c r="H113194" t="s">
        <v>600</v>
      </c>
      <c r="I113194" s="6">
        <v>-8528.8322879999996</v>
      </c>
    </row>
    <row r="113195" spans="1:9" x14ac:dyDescent="0.25">
      <c r="A113195" t="s">
        <v>1126</v>
      </c>
      <c r="B113195" t="s">
        <v>1043</v>
      </c>
      <c r="C113195" t="s">
        <v>42</v>
      </c>
      <c r="D113195" t="s">
        <v>43</v>
      </c>
      <c r="E113195" t="s">
        <v>162</v>
      </c>
      <c r="F113195" t="s">
        <v>283</v>
      </c>
      <c r="G113195" t="s">
        <v>456</v>
      </c>
      <c r="H113195" t="s">
        <v>601</v>
      </c>
      <c r="I113195" s="6">
        <v>-511632.45535299979</v>
      </c>
    </row>
    <row r="113196" spans="1:9" x14ac:dyDescent="0.25">
      <c r="A113196" t="s">
        <v>1126</v>
      </c>
      <c r="B113196" t="s">
        <v>1043</v>
      </c>
      <c r="C113196" t="s">
        <v>42</v>
      </c>
      <c r="D113196" t="s">
        <v>43</v>
      </c>
      <c r="E113196" t="s">
        <v>162</v>
      </c>
      <c r="F113196" t="s">
        <v>283</v>
      </c>
      <c r="G113196" t="s">
        <v>457</v>
      </c>
      <c r="H113196" t="s">
        <v>602</v>
      </c>
      <c r="I113196" s="6">
        <v>-11070.343550000011</v>
      </c>
    </row>
    <row r="113197" spans="1:9" x14ac:dyDescent="0.25">
      <c r="A113197" t="s">
        <v>1126</v>
      </c>
      <c r="B113197" t="s">
        <v>1043</v>
      </c>
      <c r="C113197" t="s">
        <v>42</v>
      </c>
      <c r="D113197" t="s">
        <v>43</v>
      </c>
      <c r="E113197" t="s">
        <v>162</v>
      </c>
      <c r="F113197" t="s">
        <v>283</v>
      </c>
      <c r="G113197" t="s">
        <v>458</v>
      </c>
      <c r="H113197" t="s">
        <v>603</v>
      </c>
      <c r="I113197" s="6">
        <v>-10064.636287000001</v>
      </c>
    </row>
    <row r="113198" spans="1:9" x14ac:dyDescent="0.25">
      <c r="A113198" t="s">
        <v>1126</v>
      </c>
      <c r="B113198" t="s">
        <v>1043</v>
      </c>
      <c r="C113198" t="s">
        <v>42</v>
      </c>
      <c r="D113198" t="s">
        <v>43</v>
      </c>
      <c r="E113198" t="s">
        <v>162</v>
      </c>
      <c r="F113198" t="s">
        <v>283</v>
      </c>
      <c r="G113198" t="s">
        <v>459</v>
      </c>
      <c r="H113198" t="s">
        <v>604</v>
      </c>
      <c r="I113198" s="6">
        <v>-393847.70220399997</v>
      </c>
    </row>
    <row r="113199" spans="1:9" x14ac:dyDescent="0.25">
      <c r="A113199" t="s">
        <v>1126</v>
      </c>
      <c r="B113199" t="s">
        <v>1043</v>
      </c>
      <c r="C113199" t="s">
        <v>42</v>
      </c>
      <c r="D113199" t="s">
        <v>43</v>
      </c>
      <c r="E113199" t="s">
        <v>162</v>
      </c>
      <c r="F113199" t="s">
        <v>283</v>
      </c>
      <c r="G113199" t="s">
        <v>460</v>
      </c>
      <c r="H113199" t="s">
        <v>605</v>
      </c>
      <c r="I113199" s="6">
        <v>-133621.17909199995</v>
      </c>
    </row>
    <row r="113200" spans="1:9" x14ac:dyDescent="0.25">
      <c r="A113200" t="s">
        <v>1126</v>
      </c>
      <c r="B113200" t="s">
        <v>1043</v>
      </c>
      <c r="C113200" t="s">
        <v>42</v>
      </c>
      <c r="D113200" t="s">
        <v>43</v>
      </c>
      <c r="E113200" t="s">
        <v>162</v>
      </c>
      <c r="F113200" t="s">
        <v>283</v>
      </c>
      <c r="G113200" t="s">
        <v>461</v>
      </c>
      <c r="H113200" t="s">
        <v>606</v>
      </c>
      <c r="I113200" s="6">
        <v>-2344.7224470000001</v>
      </c>
    </row>
    <row r="113201" spans="1:9" x14ac:dyDescent="0.25">
      <c r="A113201" t="s">
        <v>1126</v>
      </c>
      <c r="B113201" t="s">
        <v>1043</v>
      </c>
      <c r="C113201" t="s">
        <v>42</v>
      </c>
      <c r="D113201" t="s">
        <v>43</v>
      </c>
      <c r="E113201" t="s">
        <v>162</v>
      </c>
      <c r="F113201" t="s">
        <v>283</v>
      </c>
      <c r="G113201" t="s">
        <v>462</v>
      </c>
      <c r="H113201" t="s">
        <v>607</v>
      </c>
      <c r="I113201" s="6">
        <v>-284921.65177499986</v>
      </c>
    </row>
    <row r="113202" spans="1:9" x14ac:dyDescent="0.25">
      <c r="A113202" t="s">
        <v>1126</v>
      </c>
      <c r="B113202" t="s">
        <v>1043</v>
      </c>
      <c r="C113202" t="s">
        <v>42</v>
      </c>
      <c r="D113202" t="s">
        <v>43</v>
      </c>
      <c r="E113202" t="s">
        <v>162</v>
      </c>
      <c r="F113202" t="s">
        <v>283</v>
      </c>
      <c r="G113202" t="s">
        <v>463</v>
      </c>
      <c r="H113202" t="s">
        <v>608</v>
      </c>
      <c r="I113202" s="6">
        <v>-138060.66492300006</v>
      </c>
    </row>
    <row r="113203" spans="1:9" x14ac:dyDescent="0.25">
      <c r="A113203" t="s">
        <v>1126</v>
      </c>
      <c r="B113203" t="s">
        <v>1043</v>
      </c>
      <c r="C113203" t="s">
        <v>42</v>
      </c>
      <c r="D113203" t="s">
        <v>43</v>
      </c>
      <c r="E113203" t="s">
        <v>162</v>
      </c>
      <c r="F113203" t="s">
        <v>283</v>
      </c>
      <c r="G113203" t="s">
        <v>464</v>
      </c>
      <c r="H113203" t="s">
        <v>609</v>
      </c>
      <c r="I113203" s="6">
        <v>-718323.90503999987</v>
      </c>
    </row>
    <row r="113204" spans="1:9" x14ac:dyDescent="0.25">
      <c r="A113204" t="s">
        <v>1126</v>
      </c>
      <c r="B113204" t="s">
        <v>1043</v>
      </c>
      <c r="C113204" t="s">
        <v>42</v>
      </c>
      <c r="D113204" t="s">
        <v>43</v>
      </c>
      <c r="E113204" t="s">
        <v>162</v>
      </c>
      <c r="F113204" t="s">
        <v>283</v>
      </c>
      <c r="G113204" t="s">
        <v>466</v>
      </c>
      <c r="H113204" t="s">
        <v>611</v>
      </c>
      <c r="I113204" s="6">
        <v>0</v>
      </c>
    </row>
    <row r="113205" spans="1:9" x14ac:dyDescent="0.25">
      <c r="A113205" t="s">
        <v>1126</v>
      </c>
      <c r="B113205" t="s">
        <v>1043</v>
      </c>
      <c r="C113205" t="s">
        <v>52</v>
      </c>
      <c r="D113205" t="s">
        <v>53</v>
      </c>
      <c r="E113205" t="s">
        <v>162</v>
      </c>
      <c r="F113205" t="s">
        <v>283</v>
      </c>
      <c r="G113205" t="s">
        <v>467</v>
      </c>
      <c r="H113205" t="s">
        <v>612</v>
      </c>
      <c r="I113205" s="6">
        <v>-448266.36394499999</v>
      </c>
    </row>
    <row r="113206" spans="1:9" x14ac:dyDescent="0.25">
      <c r="A113206" t="s">
        <v>1126</v>
      </c>
      <c r="B113206" t="s">
        <v>1043</v>
      </c>
      <c r="C113206" t="s">
        <v>52</v>
      </c>
      <c r="D113206" t="s">
        <v>53</v>
      </c>
      <c r="E113206" t="s">
        <v>162</v>
      </c>
      <c r="F113206" t="s">
        <v>283</v>
      </c>
      <c r="G113206" t="s">
        <v>468</v>
      </c>
      <c r="H113206" t="s">
        <v>613</v>
      </c>
      <c r="I113206" s="6">
        <v>-59981.695830999997</v>
      </c>
    </row>
    <row r="113207" spans="1:9" x14ac:dyDescent="0.25">
      <c r="A113207" t="s">
        <v>1126</v>
      </c>
      <c r="B113207" t="s">
        <v>1043</v>
      </c>
      <c r="C113207" t="s">
        <v>64</v>
      </c>
      <c r="D113207" t="s">
        <v>65</v>
      </c>
      <c r="E113207" t="s">
        <v>226</v>
      </c>
      <c r="F113207" t="s">
        <v>226</v>
      </c>
      <c r="G113207" t="s">
        <v>718</v>
      </c>
      <c r="H113207" t="s">
        <v>65</v>
      </c>
      <c r="I113207" s="6">
        <v>258691.57199999999</v>
      </c>
    </row>
    <row r="113208" spans="1:9" x14ac:dyDescent="0.25">
      <c r="A113208" t="s">
        <v>1126</v>
      </c>
      <c r="B113208" t="s">
        <v>1043</v>
      </c>
      <c r="C113208" t="s">
        <v>62</v>
      </c>
      <c r="D113208" t="s">
        <v>63</v>
      </c>
      <c r="E113208" t="s">
        <v>226</v>
      </c>
      <c r="F113208" t="s">
        <v>226</v>
      </c>
      <c r="G113208" t="s">
        <v>720</v>
      </c>
      <c r="H113208" t="s">
        <v>871</v>
      </c>
      <c r="I113208" s="6">
        <v>-4129.1341199999997</v>
      </c>
    </row>
    <row r="113209" spans="1:9" x14ac:dyDescent="0.25">
      <c r="A113209" t="s">
        <v>1126</v>
      </c>
      <c r="B113209" t="s">
        <v>1043</v>
      </c>
      <c r="C113209" t="s">
        <v>62</v>
      </c>
      <c r="D113209" t="s">
        <v>63</v>
      </c>
      <c r="F113209" t="s">
        <v>226</v>
      </c>
      <c r="G113209" t="s">
        <v>721</v>
      </c>
      <c r="H113209" t="s">
        <v>257</v>
      </c>
      <c r="I113209" s="6">
        <v>-643.14454999999964</v>
      </c>
    </row>
    <row r="113210" spans="1:9" x14ac:dyDescent="0.25">
      <c r="A113210" t="s">
        <v>1126</v>
      </c>
      <c r="B113210" t="s">
        <v>1043</v>
      </c>
      <c r="C113210" t="s">
        <v>62</v>
      </c>
      <c r="D113210" t="s">
        <v>63</v>
      </c>
      <c r="G113210" t="s">
        <v>722</v>
      </c>
      <c r="H113210" t="s">
        <v>266</v>
      </c>
      <c r="I113210" s="6">
        <v>-8.2691399999998811</v>
      </c>
    </row>
    <row r="113211" spans="1:9" x14ac:dyDescent="0.25">
      <c r="A113211" t="s">
        <v>1126</v>
      </c>
      <c r="B113211" t="s">
        <v>1043</v>
      </c>
      <c r="C113211" t="s">
        <v>62</v>
      </c>
      <c r="D113211" t="s">
        <v>63</v>
      </c>
      <c r="G113211" t="s">
        <v>762</v>
      </c>
      <c r="H113211" t="s">
        <v>263</v>
      </c>
      <c r="I113211" s="6">
        <v>-2386.0169460000002</v>
      </c>
    </row>
    <row r="113212" spans="1:9" x14ac:dyDescent="0.25">
      <c r="A113212" t="s">
        <v>1126</v>
      </c>
      <c r="B113212" t="s">
        <v>1043</v>
      </c>
      <c r="C113212" t="s">
        <v>62</v>
      </c>
      <c r="D113212" t="s">
        <v>63</v>
      </c>
      <c r="G113212" t="s">
        <v>765</v>
      </c>
      <c r="H113212" t="s">
        <v>527</v>
      </c>
      <c r="I113212" s="6">
        <v>-1723.8002469999999</v>
      </c>
    </row>
    <row r="113213" spans="1:9" x14ac:dyDescent="0.25">
      <c r="A113213" t="s">
        <v>1126</v>
      </c>
      <c r="B113213" t="s">
        <v>1043</v>
      </c>
      <c r="C113213" t="s">
        <v>62</v>
      </c>
      <c r="D113213" t="s">
        <v>63</v>
      </c>
      <c r="G113213" t="s">
        <v>771</v>
      </c>
      <c r="H113213" t="s">
        <v>269</v>
      </c>
      <c r="I113213" s="6">
        <v>-1455.5326419999999</v>
      </c>
    </row>
    <row r="113214" spans="1:9" x14ac:dyDescent="0.25">
      <c r="A113214" t="s">
        <v>1126</v>
      </c>
      <c r="B113214" t="s">
        <v>1043</v>
      </c>
      <c r="C113214" t="s">
        <v>62</v>
      </c>
      <c r="D113214" t="s">
        <v>63</v>
      </c>
      <c r="G113214" t="s">
        <v>727</v>
      </c>
      <c r="H113214" t="s">
        <v>285</v>
      </c>
      <c r="I113214" s="6">
        <v>0.68441999999997494</v>
      </c>
    </row>
    <row r="113215" spans="1:9" x14ac:dyDescent="0.25">
      <c r="A113215" t="s">
        <v>1126</v>
      </c>
      <c r="B113215" t="s">
        <v>1043</v>
      </c>
      <c r="C113215" t="s">
        <v>62</v>
      </c>
      <c r="D113215" t="s">
        <v>63</v>
      </c>
      <c r="G113215" t="s">
        <v>728</v>
      </c>
      <c r="H113215" t="s">
        <v>533</v>
      </c>
      <c r="I113215" s="6">
        <v>-278.94380000000001</v>
      </c>
    </row>
    <row r="113216" spans="1:9" x14ac:dyDescent="0.25">
      <c r="A113216" t="s">
        <v>1126</v>
      </c>
      <c r="B113216" t="s">
        <v>1043</v>
      </c>
      <c r="C113216" t="s">
        <v>62</v>
      </c>
      <c r="D113216" t="s">
        <v>63</v>
      </c>
      <c r="G113216" t="s">
        <v>729</v>
      </c>
      <c r="H113216" t="s">
        <v>535</v>
      </c>
      <c r="I113216" s="6">
        <v>-5556.435999999997</v>
      </c>
    </row>
    <row r="113217" spans="1:9" x14ac:dyDescent="0.25">
      <c r="A113217" t="s">
        <v>1126</v>
      </c>
      <c r="B113217" t="s">
        <v>1043</v>
      </c>
      <c r="C113217" t="s">
        <v>62</v>
      </c>
      <c r="D113217" t="s">
        <v>63</v>
      </c>
      <c r="G113217" t="s">
        <v>730</v>
      </c>
      <c r="H113217" t="s">
        <v>540</v>
      </c>
      <c r="I113217" s="6">
        <v>-6952.1301469999999</v>
      </c>
    </row>
    <row r="113218" spans="1:9" x14ac:dyDescent="0.25">
      <c r="A113218" t="s">
        <v>1126</v>
      </c>
      <c r="B113218" t="s">
        <v>1043</v>
      </c>
      <c r="C113218" t="s">
        <v>62</v>
      </c>
      <c r="D113218" t="s">
        <v>63</v>
      </c>
      <c r="G113218" t="s">
        <v>732</v>
      </c>
      <c r="H113218" t="s">
        <v>591</v>
      </c>
      <c r="I113218" s="6">
        <v>-2068.5800799999997</v>
      </c>
    </row>
    <row r="113219" spans="1:9" x14ac:dyDescent="0.25">
      <c r="A113219" t="s">
        <v>1126</v>
      </c>
      <c r="B113219" t="s">
        <v>1043</v>
      </c>
      <c r="C113219" t="s">
        <v>62</v>
      </c>
      <c r="D113219" t="s">
        <v>63</v>
      </c>
      <c r="G113219" t="s">
        <v>733</v>
      </c>
      <c r="H113219" t="s">
        <v>593</v>
      </c>
      <c r="I113219" s="6">
        <v>-1.12573999999995</v>
      </c>
    </row>
    <row r="113220" spans="1:9" x14ac:dyDescent="0.25">
      <c r="A113220" t="s">
        <v>1126</v>
      </c>
      <c r="B113220" t="s">
        <v>1043</v>
      </c>
      <c r="C113220" t="s">
        <v>62</v>
      </c>
      <c r="D113220" t="s">
        <v>63</v>
      </c>
      <c r="G113220" t="s">
        <v>734</v>
      </c>
      <c r="H113220" t="s">
        <v>594</v>
      </c>
      <c r="I113220" s="6">
        <v>-192.64266000000001</v>
      </c>
    </row>
    <row r="113221" spans="1:9" x14ac:dyDescent="0.25">
      <c r="A113221" t="s">
        <v>1126</v>
      </c>
      <c r="B113221" t="s">
        <v>1043</v>
      </c>
      <c r="C113221" t="s">
        <v>62</v>
      </c>
      <c r="D113221" t="s">
        <v>63</v>
      </c>
      <c r="G113221" t="s">
        <v>785</v>
      </c>
      <c r="H113221" t="s">
        <v>656</v>
      </c>
      <c r="I113221" s="6">
        <v>1.6493399999999401</v>
      </c>
    </row>
    <row r="113222" spans="1:9" x14ac:dyDescent="0.25">
      <c r="A113222" t="s">
        <v>1126</v>
      </c>
      <c r="B113222" t="s">
        <v>1043</v>
      </c>
      <c r="C113222" t="s">
        <v>44</v>
      </c>
      <c r="D113222" t="s">
        <v>45</v>
      </c>
      <c r="E113222" t="s">
        <v>163</v>
      </c>
      <c r="F113222" t="s">
        <v>284</v>
      </c>
      <c r="G113222" t="s">
        <v>163</v>
      </c>
      <c r="H113222" t="s">
        <v>284</v>
      </c>
      <c r="I113222" s="6">
        <v>-703605.29934599972</v>
      </c>
    </row>
    <row r="113223" spans="1:9" x14ac:dyDescent="0.25">
      <c r="A113223" t="s">
        <v>1126</v>
      </c>
      <c r="B113223" t="s">
        <v>1043</v>
      </c>
      <c r="C113223" t="s">
        <v>44</v>
      </c>
      <c r="D113223" t="s">
        <v>45</v>
      </c>
      <c r="E113223" t="s">
        <v>164</v>
      </c>
      <c r="F113223" t="s">
        <v>285</v>
      </c>
      <c r="G113223" t="s">
        <v>164</v>
      </c>
      <c r="H113223" t="s">
        <v>285</v>
      </c>
      <c r="I113223" s="6">
        <v>-400047.96966499987</v>
      </c>
    </row>
    <row r="113224" spans="1:9" x14ac:dyDescent="0.25">
      <c r="A113224" t="s">
        <v>1126</v>
      </c>
      <c r="B113224" t="s">
        <v>1043</v>
      </c>
      <c r="C113224" t="s">
        <v>44</v>
      </c>
      <c r="D113224" t="s">
        <v>45</v>
      </c>
      <c r="E113224" t="s">
        <v>197</v>
      </c>
      <c r="F113224" t="s">
        <v>317</v>
      </c>
      <c r="G113224" t="s">
        <v>197</v>
      </c>
      <c r="H113224" t="s">
        <v>317</v>
      </c>
      <c r="I113224" s="6">
        <v>-56541.616107000002</v>
      </c>
    </row>
    <row r="113225" spans="1:9" x14ac:dyDescent="0.25">
      <c r="A113225" t="s">
        <v>1126</v>
      </c>
      <c r="B113225" t="s">
        <v>1043</v>
      </c>
      <c r="C113225" t="s">
        <v>44</v>
      </c>
      <c r="D113225" t="s">
        <v>45</v>
      </c>
      <c r="E113225" t="s">
        <v>165</v>
      </c>
      <c r="F113225" t="s">
        <v>286</v>
      </c>
      <c r="G113225" t="s">
        <v>165</v>
      </c>
      <c r="H113225" t="s">
        <v>286</v>
      </c>
      <c r="I113225" s="6">
        <v>-581007.87639500014</v>
      </c>
    </row>
    <row r="113226" spans="1:9" x14ac:dyDescent="0.25">
      <c r="A113226" t="s">
        <v>1126</v>
      </c>
      <c r="B113226" t="s">
        <v>1043</v>
      </c>
      <c r="C113226" t="s">
        <v>44</v>
      </c>
      <c r="D113226" t="s">
        <v>45</v>
      </c>
      <c r="E113226" t="s">
        <v>168</v>
      </c>
      <c r="F113226" t="s">
        <v>289</v>
      </c>
      <c r="G113226" t="s">
        <v>168</v>
      </c>
      <c r="H113226" t="s">
        <v>289</v>
      </c>
      <c r="I113226" s="6">
        <v>1049.902497</v>
      </c>
    </row>
    <row r="113227" spans="1:9" x14ac:dyDescent="0.25">
      <c r="A113227" t="s">
        <v>1126</v>
      </c>
      <c r="B113227" t="s">
        <v>1043</v>
      </c>
      <c r="C113227" t="s">
        <v>54</v>
      </c>
      <c r="D113227" t="s">
        <v>55</v>
      </c>
      <c r="E113227" t="s">
        <v>169</v>
      </c>
      <c r="F113227" t="s">
        <v>290</v>
      </c>
      <c r="G113227" t="s">
        <v>169</v>
      </c>
      <c r="H113227" t="s">
        <v>290</v>
      </c>
      <c r="I113227" s="6">
        <v>593279.56294500013</v>
      </c>
    </row>
    <row r="113228" spans="1:9" x14ac:dyDescent="0.25">
      <c r="A113228" t="s">
        <v>1126</v>
      </c>
      <c r="B113228" t="s">
        <v>1043</v>
      </c>
      <c r="C113228" t="s">
        <v>46</v>
      </c>
      <c r="D113228" t="s">
        <v>47</v>
      </c>
      <c r="E113228" t="s">
        <v>171</v>
      </c>
      <c r="F113228" t="s">
        <v>292</v>
      </c>
      <c r="G113228" t="s">
        <v>171</v>
      </c>
      <c r="H113228" t="s">
        <v>882</v>
      </c>
      <c r="I113228" s="6">
        <v>-488151.72212300031</v>
      </c>
    </row>
    <row r="113229" spans="1:9" x14ac:dyDescent="0.25">
      <c r="A113229" t="s">
        <v>1126</v>
      </c>
      <c r="B113229" t="s">
        <v>1043</v>
      </c>
      <c r="C113229" t="s">
        <v>46</v>
      </c>
      <c r="D113229" t="s">
        <v>47</v>
      </c>
      <c r="E113229" t="s">
        <v>172</v>
      </c>
      <c r="F113229" t="s">
        <v>293</v>
      </c>
      <c r="G113229" t="s">
        <v>172</v>
      </c>
      <c r="H113229" t="s">
        <v>293</v>
      </c>
      <c r="I113229" s="6">
        <v>-36950.553</v>
      </c>
    </row>
    <row r="113230" spans="1:9" x14ac:dyDescent="0.25">
      <c r="A113230" t="s">
        <v>1126</v>
      </c>
      <c r="B113230" t="s">
        <v>1043</v>
      </c>
      <c r="C113230" t="s">
        <v>48</v>
      </c>
      <c r="D113230" t="s">
        <v>49</v>
      </c>
      <c r="E113230" t="s">
        <v>175</v>
      </c>
      <c r="F113230" t="s">
        <v>296</v>
      </c>
      <c r="G113230" t="s">
        <v>175</v>
      </c>
      <c r="H113230" t="s">
        <v>296</v>
      </c>
      <c r="I113230" s="6">
        <v>-49952.771914999998</v>
      </c>
    </row>
    <row r="113231" spans="1:9" x14ac:dyDescent="0.25">
      <c r="A113231" t="s">
        <v>1126</v>
      </c>
      <c r="B113231" t="s">
        <v>1043</v>
      </c>
      <c r="C113231" t="s">
        <v>48</v>
      </c>
      <c r="D113231" t="s">
        <v>49</v>
      </c>
      <c r="E113231" t="s">
        <v>176</v>
      </c>
      <c r="F113231" t="s">
        <v>297</v>
      </c>
      <c r="G113231" t="s">
        <v>176</v>
      </c>
      <c r="H113231" t="s">
        <v>297</v>
      </c>
      <c r="I113231" s="6">
        <v>17538.970416999982</v>
      </c>
    </row>
    <row r="113232" spans="1:9" x14ac:dyDescent="0.25">
      <c r="A113232" t="s">
        <v>1126</v>
      </c>
      <c r="B113232" t="s">
        <v>1043</v>
      </c>
      <c r="C113232" t="s">
        <v>48</v>
      </c>
      <c r="D113232" t="s">
        <v>49</v>
      </c>
      <c r="E113232" t="s">
        <v>178</v>
      </c>
      <c r="F113232" t="s">
        <v>299</v>
      </c>
      <c r="G113232" t="s">
        <v>178</v>
      </c>
      <c r="H113232" t="s">
        <v>299</v>
      </c>
      <c r="I113232" s="6">
        <v>121374.98248599999</v>
      </c>
    </row>
    <row r="113233" spans="1:9" x14ac:dyDescent="0.25">
      <c r="A113233" t="s">
        <v>1126</v>
      </c>
      <c r="B113233" t="s">
        <v>1043</v>
      </c>
      <c r="C113233" t="s">
        <v>56</v>
      </c>
      <c r="D113233" t="s">
        <v>57</v>
      </c>
      <c r="E113233" t="s">
        <v>180</v>
      </c>
      <c r="F113233" t="s">
        <v>301</v>
      </c>
      <c r="G113233" t="s">
        <v>180</v>
      </c>
      <c r="H113233" t="s">
        <v>301</v>
      </c>
      <c r="I113233" s="6">
        <v>-101374.02418899999</v>
      </c>
    </row>
    <row r="113234" spans="1:9" x14ac:dyDescent="0.25">
      <c r="A113234" t="s">
        <v>1126</v>
      </c>
      <c r="B113234" t="s">
        <v>1043</v>
      </c>
      <c r="C113234" t="s">
        <v>56</v>
      </c>
      <c r="D113234" t="s">
        <v>57</v>
      </c>
      <c r="E113234" t="s">
        <v>181</v>
      </c>
      <c r="F113234" t="s">
        <v>302</v>
      </c>
      <c r="G113234" t="s">
        <v>181</v>
      </c>
      <c r="H113234" t="s">
        <v>302</v>
      </c>
      <c r="I113234" s="6">
        <v>-11342.543829</v>
      </c>
    </row>
    <row r="113235" spans="1:9" x14ac:dyDescent="0.25">
      <c r="A113235" t="s">
        <v>1126</v>
      </c>
      <c r="B113235" t="s">
        <v>1043</v>
      </c>
      <c r="C113235" t="s">
        <v>58</v>
      </c>
      <c r="D113235" t="s">
        <v>59</v>
      </c>
      <c r="E113235" t="s">
        <v>183</v>
      </c>
      <c r="F113235" t="s">
        <v>304</v>
      </c>
      <c r="G113235" t="s">
        <v>183</v>
      </c>
      <c r="H113235" t="s">
        <v>304</v>
      </c>
      <c r="I113235" s="6">
        <v>-3416584.6984290001</v>
      </c>
    </row>
    <row r="113236" spans="1:9" x14ac:dyDescent="0.25">
      <c r="A113236" t="s">
        <v>1126</v>
      </c>
      <c r="B113236" t="s">
        <v>1043</v>
      </c>
      <c r="C113236" t="s">
        <v>50</v>
      </c>
      <c r="D113236" t="s">
        <v>51</v>
      </c>
      <c r="E113236" t="s">
        <v>185</v>
      </c>
      <c r="F113236" t="s">
        <v>51</v>
      </c>
      <c r="G113236" t="s">
        <v>185</v>
      </c>
      <c r="H113236" t="s">
        <v>51</v>
      </c>
      <c r="I113236" s="6">
        <v>-234731.47329190761</v>
      </c>
    </row>
    <row r="113237" spans="1:9" x14ac:dyDescent="0.25">
      <c r="A113237" t="s">
        <v>1126</v>
      </c>
      <c r="B113237" t="s">
        <v>1043</v>
      </c>
      <c r="C113237" t="s">
        <v>66</v>
      </c>
      <c r="D113237" t="s">
        <v>67</v>
      </c>
      <c r="E113237" t="s">
        <v>187</v>
      </c>
      <c r="F113237" t="s">
        <v>307</v>
      </c>
      <c r="G113237" t="s">
        <v>187</v>
      </c>
      <c r="H113237" t="s">
        <v>307</v>
      </c>
      <c r="I113237" s="6">
        <v>-169999.55527699998</v>
      </c>
    </row>
    <row r="113238" spans="1:9" x14ac:dyDescent="0.25">
      <c r="A113238" t="s">
        <v>1126</v>
      </c>
      <c r="B113238" t="s">
        <v>1044</v>
      </c>
      <c r="C113238" t="s">
        <v>10</v>
      </c>
      <c r="D113238" t="s">
        <v>11</v>
      </c>
      <c r="E113238" t="s">
        <v>85</v>
      </c>
      <c r="F113238" t="s">
        <v>206</v>
      </c>
      <c r="G113238" t="s">
        <v>85</v>
      </c>
      <c r="H113238" t="s">
        <v>206</v>
      </c>
      <c r="I113238" s="6">
        <v>102147568.60458156</v>
      </c>
    </row>
    <row r="113239" spans="1:9" x14ac:dyDescent="0.25">
      <c r="A113239" t="s">
        <v>1126</v>
      </c>
      <c r="B113239" t="s">
        <v>1044</v>
      </c>
      <c r="C113239" t="s">
        <v>10</v>
      </c>
      <c r="D113239" t="s">
        <v>11</v>
      </c>
      <c r="E113239" t="s">
        <v>86</v>
      </c>
      <c r="F113239" t="s">
        <v>207</v>
      </c>
      <c r="G113239" t="s">
        <v>86</v>
      </c>
      <c r="H113239" t="s">
        <v>207</v>
      </c>
      <c r="I113239" s="6">
        <v>-1951999.4754043003</v>
      </c>
    </row>
    <row r="113240" spans="1:9" x14ac:dyDescent="0.25">
      <c r="A113240" t="s">
        <v>1126</v>
      </c>
      <c r="B113240" t="s">
        <v>1044</v>
      </c>
      <c r="C113240" t="s">
        <v>12</v>
      </c>
      <c r="D113240" t="s">
        <v>13</v>
      </c>
      <c r="E113240" t="s">
        <v>89</v>
      </c>
      <c r="F113240" t="s">
        <v>210</v>
      </c>
      <c r="G113240" t="s">
        <v>89</v>
      </c>
      <c r="H113240" t="s">
        <v>210</v>
      </c>
      <c r="I113240" s="6">
        <v>4409327.1424180977</v>
      </c>
    </row>
    <row r="113241" spans="1:9" x14ac:dyDescent="0.25">
      <c r="A113241" t="s">
        <v>1126</v>
      </c>
      <c r="B113241" t="s">
        <v>1044</v>
      </c>
      <c r="C113241" t="s">
        <v>12</v>
      </c>
      <c r="D113241" t="s">
        <v>13</v>
      </c>
      <c r="E113241" t="s">
        <v>90</v>
      </c>
      <c r="F113241" t="s">
        <v>211</v>
      </c>
      <c r="G113241" t="s">
        <v>90</v>
      </c>
      <c r="H113241" t="s">
        <v>211</v>
      </c>
      <c r="I113241" s="6">
        <v>-89992415.130981311</v>
      </c>
    </row>
    <row r="113242" spans="1:9" x14ac:dyDescent="0.25">
      <c r="A113242" t="s">
        <v>1126</v>
      </c>
      <c r="B113242" t="s">
        <v>1044</v>
      </c>
      <c r="C113242" t="s">
        <v>12</v>
      </c>
      <c r="D113242" t="s">
        <v>13</v>
      </c>
      <c r="E113242" t="s">
        <v>91</v>
      </c>
      <c r="F113242" t="s">
        <v>212</v>
      </c>
      <c r="G113242" t="s">
        <v>91</v>
      </c>
      <c r="H113242" t="s">
        <v>212</v>
      </c>
      <c r="I113242" s="6">
        <v>-0.48291389860969502</v>
      </c>
    </row>
    <row r="113243" spans="1:9" x14ac:dyDescent="0.25">
      <c r="A113243" t="s">
        <v>1126</v>
      </c>
      <c r="B113243" t="s">
        <v>1044</v>
      </c>
      <c r="C113243" t="s">
        <v>12</v>
      </c>
      <c r="D113243" t="s">
        <v>13</v>
      </c>
      <c r="E113243" t="s">
        <v>95</v>
      </c>
      <c r="F113243" t="s">
        <v>216</v>
      </c>
      <c r="G113243" t="s">
        <v>95</v>
      </c>
      <c r="H113243" t="s">
        <v>216</v>
      </c>
      <c r="I113243" s="6">
        <v>-4589.1476014999971</v>
      </c>
    </row>
    <row r="113244" spans="1:9" x14ac:dyDescent="0.25">
      <c r="A113244" t="s">
        <v>1126</v>
      </c>
      <c r="B113244" t="s">
        <v>1044</v>
      </c>
      <c r="C113244" t="s">
        <v>12</v>
      </c>
      <c r="D113244" t="s">
        <v>13</v>
      </c>
      <c r="E113244" t="s">
        <v>96</v>
      </c>
      <c r="F113244" t="s">
        <v>217</v>
      </c>
      <c r="G113244" t="s">
        <v>96</v>
      </c>
      <c r="H113244" t="s">
        <v>217</v>
      </c>
      <c r="I113244" s="6">
        <v>-366288.74639559997</v>
      </c>
    </row>
    <row r="113245" spans="1:9" x14ac:dyDescent="0.25">
      <c r="A113245" t="s">
        <v>1126</v>
      </c>
      <c r="B113245" t="s">
        <v>1044</v>
      </c>
      <c r="C113245" t="s">
        <v>12</v>
      </c>
      <c r="D113245" t="s">
        <v>13</v>
      </c>
      <c r="E113245" t="s">
        <v>98</v>
      </c>
      <c r="F113245" t="s">
        <v>219</v>
      </c>
      <c r="G113245" t="s">
        <v>98</v>
      </c>
      <c r="H113245" t="s">
        <v>219</v>
      </c>
      <c r="I113245" s="6">
        <v>57157.937296600008</v>
      </c>
    </row>
    <row r="113246" spans="1:9" x14ac:dyDescent="0.25">
      <c r="A113246" t="s">
        <v>1126</v>
      </c>
      <c r="B113246" t="s">
        <v>1044</v>
      </c>
      <c r="C113246" t="s">
        <v>12</v>
      </c>
      <c r="D113246" t="s">
        <v>13</v>
      </c>
      <c r="E113246" t="s">
        <v>105</v>
      </c>
      <c r="F113246" t="s">
        <v>227</v>
      </c>
      <c r="G113246" t="s">
        <v>105</v>
      </c>
      <c r="H113246" t="s">
        <v>227</v>
      </c>
      <c r="I113246" s="6">
        <v>266434.30438170017</v>
      </c>
    </row>
    <row r="113247" spans="1:9" x14ac:dyDescent="0.25">
      <c r="A113247" t="s">
        <v>1126</v>
      </c>
      <c r="B113247" t="s">
        <v>1044</v>
      </c>
      <c r="C113247" t="s">
        <v>12</v>
      </c>
      <c r="D113247" t="s">
        <v>13</v>
      </c>
      <c r="E113247" t="s">
        <v>99</v>
      </c>
      <c r="F113247" t="s">
        <v>220</v>
      </c>
      <c r="G113247" t="s">
        <v>99</v>
      </c>
      <c r="H113247" t="s">
        <v>220</v>
      </c>
      <c r="I113247" s="6">
        <v>16306.755478300023</v>
      </c>
    </row>
    <row r="113248" spans="1:9" x14ac:dyDescent="0.25">
      <c r="A113248" t="s">
        <v>1126</v>
      </c>
      <c r="B113248" t="s">
        <v>1044</v>
      </c>
      <c r="C113248" t="s">
        <v>14</v>
      </c>
      <c r="D113248" t="s">
        <v>15</v>
      </c>
      <c r="E113248" t="s">
        <v>101</v>
      </c>
      <c r="F113248" t="s">
        <v>222</v>
      </c>
      <c r="G113248" t="s">
        <v>101</v>
      </c>
      <c r="H113248" t="s">
        <v>222</v>
      </c>
      <c r="I113248" s="6">
        <v>7898.1411214999998</v>
      </c>
    </row>
    <row r="113249" spans="1:9" x14ac:dyDescent="0.25">
      <c r="A113249" t="s">
        <v>1126</v>
      </c>
      <c r="B113249" t="s">
        <v>1044</v>
      </c>
      <c r="C113249" t="s">
        <v>14</v>
      </c>
      <c r="D113249" t="s">
        <v>15</v>
      </c>
      <c r="E113249" t="s">
        <v>103</v>
      </c>
      <c r="F113249" t="s">
        <v>224</v>
      </c>
      <c r="G113249" t="s">
        <v>103</v>
      </c>
      <c r="H113249" t="s">
        <v>224</v>
      </c>
      <c r="I113249" s="6">
        <v>372003.75875949999</v>
      </c>
    </row>
    <row r="113250" spans="1:9" x14ac:dyDescent="0.25">
      <c r="A113250" t="s">
        <v>1126</v>
      </c>
      <c r="B113250" t="s">
        <v>1044</v>
      </c>
      <c r="C113250" t="s">
        <v>16</v>
      </c>
      <c r="D113250" t="s">
        <v>17</v>
      </c>
      <c r="E113250" t="s">
        <v>226</v>
      </c>
      <c r="F113250" t="s">
        <v>226</v>
      </c>
      <c r="G113250" t="s">
        <v>662</v>
      </c>
      <c r="H113250" t="s">
        <v>17</v>
      </c>
      <c r="I113250" s="6">
        <v>-1099182.8281910003</v>
      </c>
    </row>
    <row r="113251" spans="1:9" x14ac:dyDescent="0.25">
      <c r="A113251" t="s">
        <v>1126</v>
      </c>
      <c r="B113251" t="s">
        <v>1044</v>
      </c>
      <c r="C113251" t="s">
        <v>18</v>
      </c>
      <c r="D113251" t="s">
        <v>19</v>
      </c>
      <c r="E113251" t="s">
        <v>106</v>
      </c>
      <c r="F113251" t="s">
        <v>228</v>
      </c>
      <c r="G113251" t="s">
        <v>106</v>
      </c>
      <c r="H113251" t="s">
        <v>228</v>
      </c>
      <c r="I113251" s="6">
        <v>173898.24101089989</v>
      </c>
    </row>
    <row r="113252" spans="1:9" x14ac:dyDescent="0.25">
      <c r="A113252" t="s">
        <v>1126</v>
      </c>
      <c r="B113252" t="s">
        <v>1044</v>
      </c>
      <c r="C113252" t="s">
        <v>20</v>
      </c>
      <c r="D113252" t="s">
        <v>21</v>
      </c>
      <c r="E113252" t="s">
        <v>107</v>
      </c>
      <c r="F113252" t="s">
        <v>229</v>
      </c>
      <c r="G113252" t="s">
        <v>325</v>
      </c>
      <c r="H113252" t="s">
        <v>480</v>
      </c>
      <c r="I113252" s="6">
        <v>-231556.66336039972</v>
      </c>
    </row>
    <row r="113253" spans="1:9" x14ac:dyDescent="0.25">
      <c r="A113253" t="s">
        <v>1126</v>
      </c>
      <c r="B113253" t="s">
        <v>1044</v>
      </c>
      <c r="C113253" t="s">
        <v>20</v>
      </c>
      <c r="D113253" t="s">
        <v>21</v>
      </c>
      <c r="E113253" t="s">
        <v>107</v>
      </c>
      <c r="F113253" t="s">
        <v>229</v>
      </c>
      <c r="G113253" t="s">
        <v>326</v>
      </c>
      <c r="H113253" t="s">
        <v>481</v>
      </c>
      <c r="I113253" s="6">
        <v>5456933.2457142938</v>
      </c>
    </row>
    <row r="113254" spans="1:9" x14ac:dyDescent="0.25">
      <c r="A113254" t="s">
        <v>1126</v>
      </c>
      <c r="B113254" t="s">
        <v>1044</v>
      </c>
      <c r="C113254" t="s">
        <v>20</v>
      </c>
      <c r="D113254" t="s">
        <v>21</v>
      </c>
      <c r="E113254" t="s">
        <v>107</v>
      </c>
      <c r="F113254" t="s">
        <v>229</v>
      </c>
      <c r="G113254" t="s">
        <v>327</v>
      </c>
      <c r="H113254" t="s">
        <v>482</v>
      </c>
      <c r="I113254" s="6">
        <v>108242.75088619991</v>
      </c>
    </row>
    <row r="113255" spans="1:9" x14ac:dyDescent="0.25">
      <c r="A113255" t="s">
        <v>1126</v>
      </c>
      <c r="B113255" t="s">
        <v>1044</v>
      </c>
      <c r="C113255" t="s">
        <v>20</v>
      </c>
      <c r="D113255" t="s">
        <v>21</v>
      </c>
      <c r="E113255" t="s">
        <v>107</v>
      </c>
      <c r="F113255" t="s">
        <v>229</v>
      </c>
      <c r="G113255" t="s">
        <v>328</v>
      </c>
      <c r="H113255" t="s">
        <v>483</v>
      </c>
      <c r="I113255" s="6">
        <v>61789.494712400003</v>
      </c>
    </row>
    <row r="113256" spans="1:9" x14ac:dyDescent="0.25">
      <c r="A113256" t="s">
        <v>1126</v>
      </c>
      <c r="B113256" t="s">
        <v>1044</v>
      </c>
      <c r="C113256" t="s">
        <v>20</v>
      </c>
      <c r="D113256" t="s">
        <v>21</v>
      </c>
      <c r="E113256" t="s">
        <v>107</v>
      </c>
      <c r="F113256" t="s">
        <v>229</v>
      </c>
      <c r="G113256" t="s">
        <v>330</v>
      </c>
      <c r="H113256" t="s">
        <v>485</v>
      </c>
      <c r="I113256" s="6">
        <v>17152.802274300007</v>
      </c>
    </row>
    <row r="113257" spans="1:9" x14ac:dyDescent="0.25">
      <c r="A113257" t="s">
        <v>1126</v>
      </c>
      <c r="B113257" t="s">
        <v>1044</v>
      </c>
      <c r="C113257" t="s">
        <v>20</v>
      </c>
      <c r="D113257" t="s">
        <v>21</v>
      </c>
      <c r="E113257" t="s">
        <v>107</v>
      </c>
      <c r="F113257" t="s">
        <v>229</v>
      </c>
      <c r="G113257" t="s">
        <v>332</v>
      </c>
      <c r="H113257" t="s">
        <v>487</v>
      </c>
      <c r="I113257" s="6">
        <v>647647.4022865002</v>
      </c>
    </row>
    <row r="113258" spans="1:9" x14ac:dyDescent="0.25">
      <c r="A113258" t="s">
        <v>1126</v>
      </c>
      <c r="B113258" t="s">
        <v>1044</v>
      </c>
      <c r="C113258" t="s">
        <v>20</v>
      </c>
      <c r="D113258" t="s">
        <v>21</v>
      </c>
      <c r="E113258" t="s">
        <v>107</v>
      </c>
      <c r="F113258" t="s">
        <v>229</v>
      </c>
      <c r="G113258" t="s">
        <v>333</v>
      </c>
      <c r="H113258" t="s">
        <v>488</v>
      </c>
      <c r="I113258" s="6">
        <v>-0.35946540000000526</v>
      </c>
    </row>
    <row r="113259" spans="1:9" x14ac:dyDescent="0.25">
      <c r="A113259" t="s">
        <v>1126</v>
      </c>
      <c r="B113259" t="s">
        <v>1044</v>
      </c>
      <c r="C113259" t="s">
        <v>20</v>
      </c>
      <c r="D113259" t="s">
        <v>21</v>
      </c>
      <c r="E113259" t="s">
        <v>107</v>
      </c>
      <c r="F113259" t="s">
        <v>229</v>
      </c>
      <c r="G113259" t="s">
        <v>334</v>
      </c>
      <c r="H113259" t="s">
        <v>489</v>
      </c>
      <c r="I113259" s="6">
        <v>105360.69206879997</v>
      </c>
    </row>
    <row r="113260" spans="1:9" x14ac:dyDescent="0.25">
      <c r="A113260" t="s">
        <v>1126</v>
      </c>
      <c r="B113260" t="s">
        <v>1044</v>
      </c>
      <c r="C113260" t="s">
        <v>20</v>
      </c>
      <c r="D113260" t="s">
        <v>21</v>
      </c>
      <c r="E113260" t="s">
        <v>107</v>
      </c>
      <c r="F113260" t="s">
        <v>229</v>
      </c>
      <c r="G113260" t="s">
        <v>336</v>
      </c>
      <c r="H113260" t="s">
        <v>491</v>
      </c>
      <c r="I113260" s="6">
        <v>167556.85529420001</v>
      </c>
    </row>
    <row r="113261" spans="1:9" x14ac:dyDescent="0.25">
      <c r="A113261" t="s">
        <v>1126</v>
      </c>
      <c r="B113261" t="s">
        <v>1044</v>
      </c>
      <c r="C113261" t="s">
        <v>20</v>
      </c>
      <c r="D113261" t="s">
        <v>21</v>
      </c>
      <c r="E113261" t="s">
        <v>107</v>
      </c>
      <c r="F113261" t="s">
        <v>229</v>
      </c>
      <c r="G113261" t="s">
        <v>626</v>
      </c>
      <c r="H113261" t="s">
        <v>636</v>
      </c>
      <c r="I113261" s="6">
        <v>27761.0362274</v>
      </c>
    </row>
    <row r="113262" spans="1:9" x14ac:dyDescent="0.25">
      <c r="A113262" t="s">
        <v>1126</v>
      </c>
      <c r="B113262" t="s">
        <v>1044</v>
      </c>
      <c r="C113262" t="s">
        <v>20</v>
      </c>
      <c r="D113262" t="s">
        <v>21</v>
      </c>
      <c r="E113262" t="s">
        <v>108</v>
      </c>
      <c r="F113262" t="s">
        <v>230</v>
      </c>
      <c r="G113262" t="s">
        <v>338</v>
      </c>
      <c r="H113262" t="s">
        <v>493</v>
      </c>
      <c r="I113262" s="6">
        <v>32955.962814599989</v>
      </c>
    </row>
    <row r="113263" spans="1:9" x14ac:dyDescent="0.25">
      <c r="A113263" t="s">
        <v>1126</v>
      </c>
      <c r="B113263" t="s">
        <v>1044</v>
      </c>
      <c r="C113263" t="s">
        <v>20</v>
      </c>
      <c r="D113263" t="s">
        <v>21</v>
      </c>
      <c r="E113263" t="s">
        <v>108</v>
      </c>
      <c r="F113263" t="s">
        <v>230</v>
      </c>
      <c r="G113263" t="s">
        <v>628</v>
      </c>
      <c r="H113263" t="s">
        <v>638</v>
      </c>
      <c r="I113263" s="6">
        <v>527823.30184709979</v>
      </c>
    </row>
    <row r="113264" spans="1:9" x14ac:dyDescent="0.25">
      <c r="A113264" t="s">
        <v>1126</v>
      </c>
      <c r="B113264" t="s">
        <v>1044</v>
      </c>
      <c r="C113264" t="s">
        <v>20</v>
      </c>
      <c r="D113264" t="s">
        <v>21</v>
      </c>
      <c r="E113264" t="s">
        <v>108</v>
      </c>
      <c r="F113264" t="s">
        <v>230</v>
      </c>
      <c r="G113264" t="s">
        <v>629</v>
      </c>
      <c r="H113264" t="s">
        <v>639</v>
      </c>
      <c r="I113264" s="6">
        <v>71787.095803500008</v>
      </c>
    </row>
    <row r="113265" spans="1:9" x14ac:dyDescent="0.25">
      <c r="A113265" t="s">
        <v>1126</v>
      </c>
      <c r="B113265" t="s">
        <v>1044</v>
      </c>
      <c r="C113265" t="s">
        <v>20</v>
      </c>
      <c r="D113265" t="s">
        <v>21</v>
      </c>
      <c r="E113265" t="s">
        <v>108</v>
      </c>
      <c r="F113265" t="s">
        <v>230</v>
      </c>
      <c r="G113265" t="s">
        <v>630</v>
      </c>
      <c r="H113265" t="s">
        <v>640</v>
      </c>
      <c r="I113265" s="6">
        <v>1492243.2495929005</v>
      </c>
    </row>
    <row r="113266" spans="1:9" x14ac:dyDescent="0.25">
      <c r="A113266" t="s">
        <v>1126</v>
      </c>
      <c r="B113266" t="s">
        <v>1044</v>
      </c>
      <c r="C113266" t="s">
        <v>22</v>
      </c>
      <c r="D113266" t="s">
        <v>23</v>
      </c>
      <c r="E113266" t="s">
        <v>226</v>
      </c>
      <c r="F113266" t="s">
        <v>226</v>
      </c>
      <c r="G113266" t="s">
        <v>664</v>
      </c>
      <c r="H113266" t="s">
        <v>843</v>
      </c>
      <c r="I113266" s="6">
        <v>-1.2088999999999999E-3</v>
      </c>
    </row>
    <row r="113267" spans="1:9" x14ac:dyDescent="0.25">
      <c r="A113267" t="s">
        <v>1126</v>
      </c>
      <c r="B113267" t="s">
        <v>1044</v>
      </c>
      <c r="C113267" t="s">
        <v>24</v>
      </c>
      <c r="D113267" t="s">
        <v>25</v>
      </c>
      <c r="E113267" t="s">
        <v>113</v>
      </c>
      <c r="F113267" t="s">
        <v>235</v>
      </c>
      <c r="G113267" t="s">
        <v>113</v>
      </c>
      <c r="H113267" t="s">
        <v>235</v>
      </c>
      <c r="I113267" s="6">
        <v>-23.757535900000001</v>
      </c>
    </row>
    <row r="113268" spans="1:9" x14ac:dyDescent="0.25">
      <c r="A113268" t="s">
        <v>1126</v>
      </c>
      <c r="B113268" t="s">
        <v>1044</v>
      </c>
      <c r="C113268" t="s">
        <v>24</v>
      </c>
      <c r="D113268" t="s">
        <v>25</v>
      </c>
      <c r="E113268" t="s">
        <v>193</v>
      </c>
      <c r="F113268" t="s">
        <v>313</v>
      </c>
      <c r="G113268" t="s">
        <v>193</v>
      </c>
      <c r="H113268" t="s">
        <v>313</v>
      </c>
      <c r="I113268" s="6">
        <v>-97329.957720099948</v>
      </c>
    </row>
    <row r="113269" spans="1:9" x14ac:dyDescent="0.25">
      <c r="A113269" t="s">
        <v>1126</v>
      </c>
      <c r="B113269" t="s">
        <v>1044</v>
      </c>
      <c r="C113269" t="s">
        <v>24</v>
      </c>
      <c r="D113269" t="s">
        <v>25</v>
      </c>
      <c r="E113269" t="s">
        <v>117</v>
      </c>
      <c r="F113269" t="s">
        <v>239</v>
      </c>
      <c r="G113269" t="s">
        <v>117</v>
      </c>
      <c r="H113269" t="s">
        <v>239</v>
      </c>
      <c r="I113269" s="6">
        <v>263620.78572620003</v>
      </c>
    </row>
    <row r="113270" spans="1:9" x14ac:dyDescent="0.25">
      <c r="A113270" t="s">
        <v>1126</v>
      </c>
      <c r="B113270" t="s">
        <v>1044</v>
      </c>
      <c r="C113270" t="s">
        <v>24</v>
      </c>
      <c r="D113270" t="s">
        <v>25</v>
      </c>
      <c r="E113270" t="s">
        <v>118</v>
      </c>
      <c r="F113270" t="s">
        <v>240</v>
      </c>
      <c r="G113270" t="s">
        <v>118</v>
      </c>
      <c r="H113270" t="s">
        <v>240</v>
      </c>
      <c r="I113270" s="6">
        <v>108532.12091540001</v>
      </c>
    </row>
    <row r="113271" spans="1:9" x14ac:dyDescent="0.25">
      <c r="A113271" t="s">
        <v>1126</v>
      </c>
      <c r="B113271" t="s">
        <v>1044</v>
      </c>
      <c r="C113271" t="s">
        <v>26</v>
      </c>
      <c r="D113271" t="s">
        <v>27</v>
      </c>
      <c r="E113271" t="s">
        <v>226</v>
      </c>
      <c r="F113271" t="s">
        <v>226</v>
      </c>
      <c r="G113271" t="s">
        <v>665</v>
      </c>
      <c r="H113271" t="s">
        <v>27</v>
      </c>
      <c r="I113271" s="6">
        <v>1045232.5093770465</v>
      </c>
    </row>
    <row r="113272" spans="1:9" x14ac:dyDescent="0.25">
      <c r="A113272" t="s">
        <v>1126</v>
      </c>
      <c r="B113272" t="s">
        <v>1044</v>
      </c>
      <c r="C113272" t="s">
        <v>28</v>
      </c>
      <c r="D113272" t="s">
        <v>29</v>
      </c>
      <c r="E113272" t="s">
        <v>119</v>
      </c>
      <c r="F113272" t="s">
        <v>241</v>
      </c>
      <c r="G113272" t="s">
        <v>666</v>
      </c>
      <c r="H113272" t="s">
        <v>241</v>
      </c>
      <c r="I113272" s="6">
        <v>-2886202.3432495994</v>
      </c>
    </row>
    <row r="113273" spans="1:9" x14ac:dyDescent="0.25">
      <c r="A113273" t="s">
        <v>1126</v>
      </c>
      <c r="B113273" t="s">
        <v>1044</v>
      </c>
      <c r="C113273" t="s">
        <v>28</v>
      </c>
      <c r="D113273" t="s">
        <v>29</v>
      </c>
      <c r="E113273" t="s">
        <v>120</v>
      </c>
      <c r="F113273" t="s">
        <v>242</v>
      </c>
      <c r="G113273" t="s">
        <v>339</v>
      </c>
      <c r="H113273" t="s">
        <v>494</v>
      </c>
      <c r="I113273" s="6">
        <v>-1138.6459056000001</v>
      </c>
    </row>
    <row r="113274" spans="1:9" x14ac:dyDescent="0.25">
      <c r="A113274" t="s">
        <v>1126</v>
      </c>
      <c r="B113274" t="s">
        <v>1044</v>
      </c>
      <c r="C113274" t="s">
        <v>28</v>
      </c>
      <c r="D113274" t="s">
        <v>29</v>
      </c>
      <c r="E113274" t="s">
        <v>120</v>
      </c>
      <c r="F113274" t="s">
        <v>242</v>
      </c>
      <c r="G113274" t="s">
        <v>341</v>
      </c>
      <c r="H113274" t="s">
        <v>496</v>
      </c>
      <c r="I113274" s="6">
        <v>-241090.38697870003</v>
      </c>
    </row>
    <row r="113275" spans="1:9" x14ac:dyDescent="0.25">
      <c r="A113275" t="s">
        <v>1126</v>
      </c>
      <c r="B113275" t="s">
        <v>1044</v>
      </c>
      <c r="C113275" t="s">
        <v>28</v>
      </c>
      <c r="D113275" t="s">
        <v>29</v>
      </c>
      <c r="E113275" t="s">
        <v>120</v>
      </c>
      <c r="F113275" t="s">
        <v>242</v>
      </c>
      <c r="G113275" t="s">
        <v>342</v>
      </c>
      <c r="H113275" t="s">
        <v>497</v>
      </c>
      <c r="I113275" s="6">
        <v>-4004.1335432000001</v>
      </c>
    </row>
    <row r="113276" spans="1:9" x14ac:dyDescent="0.25">
      <c r="A113276" t="s">
        <v>1126</v>
      </c>
      <c r="B113276" t="s">
        <v>1044</v>
      </c>
      <c r="C113276" t="s">
        <v>28</v>
      </c>
      <c r="D113276" t="s">
        <v>29</v>
      </c>
      <c r="E113276" t="s">
        <v>121</v>
      </c>
      <c r="F113276" t="s">
        <v>243</v>
      </c>
      <c r="G113276" t="s">
        <v>343</v>
      </c>
      <c r="H113276" t="s">
        <v>498</v>
      </c>
      <c r="I113276" s="6">
        <v>-32851.277541599993</v>
      </c>
    </row>
    <row r="113277" spans="1:9" x14ac:dyDescent="0.25">
      <c r="A113277" t="s">
        <v>1126</v>
      </c>
      <c r="B113277" t="s">
        <v>1044</v>
      </c>
      <c r="C113277" t="s">
        <v>28</v>
      </c>
      <c r="D113277" t="s">
        <v>29</v>
      </c>
      <c r="E113277" t="s">
        <v>121</v>
      </c>
      <c r="F113277" t="s">
        <v>243</v>
      </c>
      <c r="G113277" t="s">
        <v>344</v>
      </c>
      <c r="H113277" t="s">
        <v>499</v>
      </c>
      <c r="I113277" s="6">
        <v>-40341.951966399996</v>
      </c>
    </row>
    <row r="113278" spans="1:9" x14ac:dyDescent="0.25">
      <c r="A113278" t="s">
        <v>1126</v>
      </c>
      <c r="B113278" t="s">
        <v>1044</v>
      </c>
      <c r="C113278" t="s">
        <v>28</v>
      </c>
      <c r="D113278" t="s">
        <v>29</v>
      </c>
      <c r="E113278" t="s">
        <v>121</v>
      </c>
      <c r="F113278" t="s">
        <v>243</v>
      </c>
      <c r="G113278" t="s">
        <v>345</v>
      </c>
      <c r="H113278" t="s">
        <v>500</v>
      </c>
      <c r="I113278" s="6">
        <v>-499303.28579039982</v>
      </c>
    </row>
    <row r="113279" spans="1:9" x14ac:dyDescent="0.25">
      <c r="A113279" t="s">
        <v>1126</v>
      </c>
      <c r="B113279" t="s">
        <v>1044</v>
      </c>
      <c r="C113279" t="s">
        <v>28</v>
      </c>
      <c r="D113279" t="s">
        <v>29</v>
      </c>
      <c r="E113279" t="s">
        <v>121</v>
      </c>
      <c r="F113279" t="s">
        <v>243</v>
      </c>
      <c r="G113279" t="s">
        <v>347</v>
      </c>
      <c r="H113279" t="s">
        <v>502</v>
      </c>
      <c r="I113279" s="6">
        <v>-349120.64296339988</v>
      </c>
    </row>
    <row r="113280" spans="1:9" x14ac:dyDescent="0.25">
      <c r="A113280" t="s">
        <v>1126</v>
      </c>
      <c r="B113280" t="s">
        <v>1044</v>
      </c>
      <c r="C113280" t="s">
        <v>28</v>
      </c>
      <c r="D113280" t="s">
        <v>29</v>
      </c>
      <c r="E113280" t="s">
        <v>123</v>
      </c>
      <c r="F113280" t="s">
        <v>245</v>
      </c>
      <c r="G113280" t="s">
        <v>354</v>
      </c>
      <c r="H113280" t="s">
        <v>245</v>
      </c>
      <c r="I113280" s="6">
        <v>-59214.175264300015</v>
      </c>
    </row>
    <row r="113281" spans="1:9" x14ac:dyDescent="0.25">
      <c r="A113281" t="s">
        <v>1126</v>
      </c>
      <c r="B113281" t="s">
        <v>1044</v>
      </c>
      <c r="C113281" t="s">
        <v>28</v>
      </c>
      <c r="D113281" t="s">
        <v>29</v>
      </c>
      <c r="E113281" t="s">
        <v>123</v>
      </c>
      <c r="F113281" t="s">
        <v>245</v>
      </c>
      <c r="G113281" t="s">
        <v>355</v>
      </c>
      <c r="H113281" t="s">
        <v>508</v>
      </c>
      <c r="I113281" s="6">
        <v>-140274.31303629998</v>
      </c>
    </row>
    <row r="113282" spans="1:9" x14ac:dyDescent="0.25">
      <c r="A113282" t="s">
        <v>1126</v>
      </c>
      <c r="B113282" t="s">
        <v>1044</v>
      </c>
      <c r="C113282" t="s">
        <v>28</v>
      </c>
      <c r="D113282" t="s">
        <v>29</v>
      </c>
      <c r="E113282" t="s">
        <v>123</v>
      </c>
      <c r="F113282" t="s">
        <v>245</v>
      </c>
      <c r="G113282" t="s">
        <v>793</v>
      </c>
      <c r="H113282" t="s">
        <v>892</v>
      </c>
      <c r="I113282" s="6">
        <v>-8375.1069912999992</v>
      </c>
    </row>
    <row r="113283" spans="1:9" x14ac:dyDescent="0.25">
      <c r="A113283" t="s">
        <v>1126</v>
      </c>
      <c r="B113283" t="s">
        <v>1044</v>
      </c>
      <c r="C113283" t="s">
        <v>28</v>
      </c>
      <c r="D113283" t="s">
        <v>29</v>
      </c>
      <c r="E113283" t="s">
        <v>124</v>
      </c>
      <c r="F113283" t="s">
        <v>246</v>
      </c>
      <c r="G113283" t="s">
        <v>358</v>
      </c>
      <c r="H113283" t="s">
        <v>511</v>
      </c>
      <c r="I113283" s="6">
        <v>-616841.88160560001</v>
      </c>
    </row>
    <row r="113284" spans="1:9" x14ac:dyDescent="0.25">
      <c r="A113284" t="s">
        <v>1126</v>
      </c>
      <c r="B113284" t="s">
        <v>1044</v>
      </c>
      <c r="C113284" t="s">
        <v>28</v>
      </c>
      <c r="D113284" t="s">
        <v>29</v>
      </c>
      <c r="E113284" t="s">
        <v>124</v>
      </c>
      <c r="F113284" t="s">
        <v>246</v>
      </c>
      <c r="G113284" t="s">
        <v>362</v>
      </c>
      <c r="H113284" t="s">
        <v>515</v>
      </c>
      <c r="I113284" s="6">
        <v>-345431.70926809986</v>
      </c>
    </row>
    <row r="113285" spans="1:9" x14ac:dyDescent="0.25">
      <c r="A113285" t="s">
        <v>1126</v>
      </c>
      <c r="B113285" t="s">
        <v>1044</v>
      </c>
      <c r="C113285" t="s">
        <v>28</v>
      </c>
      <c r="D113285" t="s">
        <v>29</v>
      </c>
      <c r="E113285" t="s">
        <v>124</v>
      </c>
      <c r="F113285" t="s">
        <v>246</v>
      </c>
      <c r="G113285" t="s">
        <v>363</v>
      </c>
      <c r="H113285" t="s">
        <v>516</v>
      </c>
      <c r="I113285" s="6">
        <v>-191875.19739689981</v>
      </c>
    </row>
    <row r="113286" spans="1:9" x14ac:dyDescent="0.25">
      <c r="A113286" t="s">
        <v>1126</v>
      </c>
      <c r="B113286" t="s">
        <v>1044</v>
      </c>
      <c r="C113286" t="s">
        <v>28</v>
      </c>
      <c r="D113286" t="s">
        <v>29</v>
      </c>
      <c r="E113286" t="s">
        <v>126</v>
      </c>
      <c r="F113286" t="s">
        <v>248</v>
      </c>
      <c r="G113286" t="s">
        <v>367</v>
      </c>
      <c r="H113286" t="s">
        <v>520</v>
      </c>
      <c r="I113286" s="6">
        <v>-62707.506743200101</v>
      </c>
    </row>
    <row r="113287" spans="1:9" x14ac:dyDescent="0.25">
      <c r="A113287" t="s">
        <v>1126</v>
      </c>
      <c r="B113287" t="s">
        <v>1044</v>
      </c>
      <c r="C113287" t="s">
        <v>28</v>
      </c>
      <c r="D113287" t="s">
        <v>29</v>
      </c>
      <c r="E113287" t="s">
        <v>126</v>
      </c>
      <c r="F113287" t="s">
        <v>248</v>
      </c>
      <c r="G113287" t="s">
        <v>368</v>
      </c>
      <c r="H113287" t="s">
        <v>521</v>
      </c>
      <c r="I113287" s="6">
        <v>-90362.721680000002</v>
      </c>
    </row>
    <row r="113288" spans="1:9" x14ac:dyDescent="0.25">
      <c r="A113288" t="s">
        <v>1126</v>
      </c>
      <c r="B113288" t="s">
        <v>1044</v>
      </c>
      <c r="C113288" t="s">
        <v>28</v>
      </c>
      <c r="D113288" t="s">
        <v>29</v>
      </c>
      <c r="E113288" t="s">
        <v>126</v>
      </c>
      <c r="F113288" t="s">
        <v>248</v>
      </c>
      <c r="G113288" t="s">
        <v>369</v>
      </c>
      <c r="H113288" t="s">
        <v>522</v>
      </c>
      <c r="I113288" s="6">
        <v>-62440.570684799968</v>
      </c>
    </row>
    <row r="113289" spans="1:9" x14ac:dyDescent="0.25">
      <c r="A113289" t="s">
        <v>1126</v>
      </c>
      <c r="B113289" t="s">
        <v>1044</v>
      </c>
      <c r="C113289" t="s">
        <v>28</v>
      </c>
      <c r="D113289" t="s">
        <v>29</v>
      </c>
      <c r="E113289" t="s">
        <v>127</v>
      </c>
      <c r="F113289" t="s">
        <v>249</v>
      </c>
      <c r="G113289" t="s">
        <v>370</v>
      </c>
      <c r="H113289" t="s">
        <v>523</v>
      </c>
      <c r="I113289" s="6">
        <v>-18802.336920500002</v>
      </c>
    </row>
    <row r="113290" spans="1:9" x14ac:dyDescent="0.25">
      <c r="A113290" t="s">
        <v>1126</v>
      </c>
      <c r="B113290" t="s">
        <v>1044</v>
      </c>
      <c r="C113290" t="s">
        <v>28</v>
      </c>
      <c r="D113290" t="s">
        <v>29</v>
      </c>
      <c r="E113290" t="s">
        <v>128</v>
      </c>
      <c r="F113290" t="s">
        <v>250</v>
      </c>
      <c r="G113290" t="s">
        <v>372</v>
      </c>
      <c r="H113290" t="s">
        <v>250</v>
      </c>
      <c r="I113290" s="6">
        <v>-43494.665949700015</v>
      </c>
    </row>
    <row r="113291" spans="1:9" x14ac:dyDescent="0.25">
      <c r="A113291" t="s">
        <v>1126</v>
      </c>
      <c r="B113291" t="s">
        <v>1044</v>
      </c>
      <c r="C113291" t="s">
        <v>28</v>
      </c>
      <c r="D113291" t="s">
        <v>29</v>
      </c>
      <c r="E113291" t="s">
        <v>129</v>
      </c>
      <c r="F113291" t="s">
        <v>251</v>
      </c>
      <c r="G113291" t="s">
        <v>373</v>
      </c>
      <c r="H113291" t="s">
        <v>251</v>
      </c>
      <c r="I113291" s="6">
        <v>-155625.0859954</v>
      </c>
    </row>
    <row r="113292" spans="1:9" x14ac:dyDescent="0.25">
      <c r="A113292" t="s">
        <v>1126</v>
      </c>
      <c r="B113292" t="s">
        <v>1044</v>
      </c>
      <c r="C113292" t="s">
        <v>28</v>
      </c>
      <c r="D113292" t="s">
        <v>29</v>
      </c>
      <c r="E113292" t="s">
        <v>130</v>
      </c>
      <c r="F113292" t="s">
        <v>252</v>
      </c>
      <c r="G113292" t="s">
        <v>374</v>
      </c>
      <c r="H113292" t="s">
        <v>525</v>
      </c>
      <c r="I113292" s="6">
        <v>-123153.77777779984</v>
      </c>
    </row>
    <row r="113293" spans="1:9" x14ac:dyDescent="0.25">
      <c r="A113293" t="s">
        <v>1126</v>
      </c>
      <c r="B113293" t="s">
        <v>1044</v>
      </c>
      <c r="C113293" t="s">
        <v>28</v>
      </c>
      <c r="D113293" t="s">
        <v>29</v>
      </c>
      <c r="E113293" t="s">
        <v>130</v>
      </c>
      <c r="F113293" t="s">
        <v>252</v>
      </c>
      <c r="G113293" t="s">
        <v>375</v>
      </c>
      <c r="H113293" t="s">
        <v>526</v>
      </c>
      <c r="I113293" s="6">
        <v>-948.4982121999999</v>
      </c>
    </row>
    <row r="113294" spans="1:9" x14ac:dyDescent="0.25">
      <c r="A113294" t="s">
        <v>1126</v>
      </c>
      <c r="B113294" t="s">
        <v>1044</v>
      </c>
      <c r="C113294" t="s">
        <v>28</v>
      </c>
      <c r="D113294" t="s">
        <v>29</v>
      </c>
      <c r="E113294" t="s">
        <v>130</v>
      </c>
      <c r="F113294" t="s">
        <v>252</v>
      </c>
      <c r="G113294" t="s">
        <v>377</v>
      </c>
      <c r="H113294" t="s">
        <v>528</v>
      </c>
      <c r="I113294" s="6">
        <v>-109485.99614400002</v>
      </c>
    </row>
    <row r="113295" spans="1:9" x14ac:dyDescent="0.25">
      <c r="A113295" t="s">
        <v>1126</v>
      </c>
      <c r="B113295" t="s">
        <v>1044</v>
      </c>
      <c r="C113295" t="s">
        <v>30</v>
      </c>
      <c r="D113295" t="s">
        <v>31</v>
      </c>
      <c r="E113295" t="s">
        <v>132</v>
      </c>
      <c r="F113295" t="s">
        <v>254</v>
      </c>
      <c r="G113295" t="s">
        <v>669</v>
      </c>
      <c r="H113295" t="s">
        <v>846</v>
      </c>
      <c r="I113295" s="6">
        <v>-85374.749445300011</v>
      </c>
    </row>
    <row r="113296" spans="1:9" x14ac:dyDescent="0.25">
      <c r="A113296" t="s">
        <v>1126</v>
      </c>
      <c r="B113296" t="s">
        <v>1044</v>
      </c>
      <c r="C113296" t="s">
        <v>30</v>
      </c>
      <c r="D113296" t="s">
        <v>31</v>
      </c>
      <c r="E113296" t="s">
        <v>132</v>
      </c>
      <c r="F113296" t="s">
        <v>254</v>
      </c>
      <c r="G113296" t="s">
        <v>670</v>
      </c>
      <c r="H113296" t="s">
        <v>847</v>
      </c>
      <c r="I113296" s="6">
        <v>-9365.6314514000005</v>
      </c>
    </row>
    <row r="113297" spans="1:9" x14ac:dyDescent="0.25">
      <c r="A113297" t="s">
        <v>1126</v>
      </c>
      <c r="B113297" t="s">
        <v>1044</v>
      </c>
      <c r="C113297" t="s">
        <v>30</v>
      </c>
      <c r="D113297" t="s">
        <v>31</v>
      </c>
      <c r="E113297" t="s">
        <v>132</v>
      </c>
      <c r="F113297" t="s">
        <v>254</v>
      </c>
      <c r="G113297" t="s">
        <v>671</v>
      </c>
      <c r="H113297" t="s">
        <v>848</v>
      </c>
      <c r="I113297" s="6">
        <v>-52922.8532098</v>
      </c>
    </row>
    <row r="113298" spans="1:9" x14ac:dyDescent="0.25">
      <c r="A113298" t="s">
        <v>1126</v>
      </c>
      <c r="B113298" t="s">
        <v>1044</v>
      </c>
      <c r="C113298" t="s">
        <v>30</v>
      </c>
      <c r="D113298" t="s">
        <v>31</v>
      </c>
      <c r="E113298" t="s">
        <v>132</v>
      </c>
      <c r="F113298" t="s">
        <v>254</v>
      </c>
      <c r="G113298" t="s">
        <v>672</v>
      </c>
      <c r="H113298" t="s">
        <v>849</v>
      </c>
      <c r="I113298" s="6">
        <v>-1728.279</v>
      </c>
    </row>
    <row r="113299" spans="1:9" x14ac:dyDescent="0.25">
      <c r="A113299" t="s">
        <v>1126</v>
      </c>
      <c r="B113299" t="s">
        <v>1044</v>
      </c>
      <c r="C113299" t="s">
        <v>30</v>
      </c>
      <c r="D113299" t="s">
        <v>31</v>
      </c>
      <c r="E113299" t="s">
        <v>132</v>
      </c>
      <c r="F113299" t="s">
        <v>254</v>
      </c>
      <c r="G113299" t="s">
        <v>673</v>
      </c>
      <c r="H113299" t="s">
        <v>850</v>
      </c>
      <c r="I113299" s="6">
        <v>-195917.131494</v>
      </c>
    </row>
    <row r="113300" spans="1:9" x14ac:dyDescent="0.25">
      <c r="A113300" t="s">
        <v>1126</v>
      </c>
      <c r="B113300" t="s">
        <v>1044</v>
      </c>
      <c r="C113300" t="s">
        <v>30</v>
      </c>
      <c r="D113300" t="s">
        <v>31</v>
      </c>
      <c r="E113300" t="s">
        <v>132</v>
      </c>
      <c r="F113300" t="s">
        <v>254</v>
      </c>
      <c r="G113300" t="s">
        <v>674</v>
      </c>
      <c r="H113300" t="s">
        <v>851</v>
      </c>
      <c r="I113300" s="6">
        <v>-14625.462278700003</v>
      </c>
    </row>
    <row r="113301" spans="1:9" x14ac:dyDescent="0.25">
      <c r="A113301" t="s">
        <v>1126</v>
      </c>
      <c r="B113301" t="s">
        <v>1044</v>
      </c>
      <c r="C113301" t="s">
        <v>30</v>
      </c>
      <c r="D113301" t="s">
        <v>31</v>
      </c>
      <c r="E113301" t="s">
        <v>133</v>
      </c>
      <c r="F113301" t="s">
        <v>255</v>
      </c>
      <c r="G113301" t="s">
        <v>681</v>
      </c>
      <c r="H113301" t="s">
        <v>646</v>
      </c>
      <c r="I113301" s="6">
        <v>-345.52296239999998</v>
      </c>
    </row>
    <row r="113302" spans="1:9" x14ac:dyDescent="0.25">
      <c r="A113302" t="s">
        <v>1126</v>
      </c>
      <c r="B113302" t="s">
        <v>1044</v>
      </c>
      <c r="C113302" t="s">
        <v>30</v>
      </c>
      <c r="D113302" t="s">
        <v>31</v>
      </c>
      <c r="E113302" t="s">
        <v>133</v>
      </c>
      <c r="F113302" t="s">
        <v>255</v>
      </c>
      <c r="G113302" t="s">
        <v>683</v>
      </c>
      <c r="H113302" t="s">
        <v>648</v>
      </c>
      <c r="I113302" s="6">
        <v>-2360.2237196999968</v>
      </c>
    </row>
    <row r="113303" spans="1:9" x14ac:dyDescent="0.25">
      <c r="A113303" t="s">
        <v>1126</v>
      </c>
      <c r="B113303" t="s">
        <v>1044</v>
      </c>
      <c r="C113303" t="s">
        <v>30</v>
      </c>
      <c r="D113303" t="s">
        <v>31</v>
      </c>
      <c r="E113303" t="s">
        <v>133</v>
      </c>
      <c r="F113303" t="s">
        <v>255</v>
      </c>
      <c r="G113303" t="s">
        <v>686</v>
      </c>
      <c r="H113303" t="s">
        <v>854</v>
      </c>
      <c r="I113303" s="6">
        <v>-20276.337139800002</v>
      </c>
    </row>
    <row r="113304" spans="1:9" x14ac:dyDescent="0.25">
      <c r="A113304" t="s">
        <v>1126</v>
      </c>
      <c r="B113304" t="s">
        <v>1044</v>
      </c>
      <c r="C113304" t="s">
        <v>30</v>
      </c>
      <c r="D113304" t="s">
        <v>31</v>
      </c>
      <c r="E113304" t="s">
        <v>133</v>
      </c>
      <c r="F113304" t="s">
        <v>255</v>
      </c>
      <c r="G113304" t="s">
        <v>689</v>
      </c>
      <c r="H113304" t="s">
        <v>857</v>
      </c>
      <c r="I113304" s="6">
        <v>-16939.829147500001</v>
      </c>
    </row>
    <row r="113305" spans="1:9" x14ac:dyDescent="0.25">
      <c r="A113305" t="s">
        <v>1126</v>
      </c>
      <c r="B113305" t="s">
        <v>1044</v>
      </c>
      <c r="C113305" t="s">
        <v>30</v>
      </c>
      <c r="D113305" t="s">
        <v>31</v>
      </c>
      <c r="E113305" t="s">
        <v>133</v>
      </c>
      <c r="F113305" t="s">
        <v>255</v>
      </c>
      <c r="G113305" t="s">
        <v>690</v>
      </c>
      <c r="H113305" t="s">
        <v>858</v>
      </c>
      <c r="I113305" s="6">
        <v>-2108.2781726999997</v>
      </c>
    </row>
    <row r="113306" spans="1:9" x14ac:dyDescent="0.25">
      <c r="A113306" t="s">
        <v>1126</v>
      </c>
      <c r="B113306" t="s">
        <v>1044</v>
      </c>
      <c r="C113306" t="s">
        <v>30</v>
      </c>
      <c r="D113306" t="s">
        <v>31</v>
      </c>
      <c r="E113306" t="s">
        <v>133</v>
      </c>
      <c r="F113306" t="s">
        <v>255</v>
      </c>
      <c r="G113306" t="s">
        <v>691</v>
      </c>
      <c r="H113306" t="s">
        <v>859</v>
      </c>
      <c r="I113306" s="6">
        <v>-2399.3450459999995</v>
      </c>
    </row>
    <row r="113307" spans="1:9" x14ac:dyDescent="0.25">
      <c r="A113307" t="s">
        <v>1126</v>
      </c>
      <c r="B113307" t="s">
        <v>1044</v>
      </c>
      <c r="C113307" t="s">
        <v>30</v>
      </c>
      <c r="D113307" t="s">
        <v>31</v>
      </c>
      <c r="E113307" t="s">
        <v>133</v>
      </c>
      <c r="F113307" t="s">
        <v>255</v>
      </c>
      <c r="G113307" t="s">
        <v>693</v>
      </c>
      <c r="H113307" t="s">
        <v>861</v>
      </c>
      <c r="I113307" s="6">
        <v>-93549.903955200003</v>
      </c>
    </row>
    <row r="113308" spans="1:9" x14ac:dyDescent="0.25">
      <c r="A113308" t="s">
        <v>1126</v>
      </c>
      <c r="B113308" t="s">
        <v>1044</v>
      </c>
      <c r="C113308" t="s">
        <v>30</v>
      </c>
      <c r="D113308" t="s">
        <v>31</v>
      </c>
      <c r="E113308" t="s">
        <v>133</v>
      </c>
      <c r="F113308" t="s">
        <v>255</v>
      </c>
      <c r="G113308" t="s">
        <v>702</v>
      </c>
      <c r="H113308" t="s">
        <v>870</v>
      </c>
      <c r="I113308" s="6">
        <v>-120563.15066809999</v>
      </c>
    </row>
    <row r="113309" spans="1:9" x14ac:dyDescent="0.25">
      <c r="A113309" t="s">
        <v>1126</v>
      </c>
      <c r="B113309" t="s">
        <v>1044</v>
      </c>
      <c r="C113309" t="s">
        <v>30</v>
      </c>
      <c r="D113309" t="s">
        <v>31</v>
      </c>
      <c r="E113309" t="s">
        <v>133</v>
      </c>
      <c r="F113309" t="s">
        <v>255</v>
      </c>
      <c r="G113309" t="s">
        <v>703</v>
      </c>
      <c r="H113309" t="s">
        <v>871</v>
      </c>
      <c r="I113309" s="6">
        <v>-22.243760000000002</v>
      </c>
    </row>
    <row r="113310" spans="1:9" x14ac:dyDescent="0.25">
      <c r="A113310" t="s">
        <v>1126</v>
      </c>
      <c r="B113310" t="s">
        <v>1044</v>
      </c>
      <c r="C113310" t="s">
        <v>30</v>
      </c>
      <c r="D113310" t="s">
        <v>31</v>
      </c>
      <c r="E113310" t="s">
        <v>133</v>
      </c>
      <c r="F113310" t="s">
        <v>255</v>
      </c>
      <c r="G113310" t="s">
        <v>704</v>
      </c>
      <c r="H113310" t="s">
        <v>872</v>
      </c>
      <c r="I113310" s="6">
        <v>290.88793089999973</v>
      </c>
    </row>
    <row r="113311" spans="1:9" x14ac:dyDescent="0.25">
      <c r="A113311" t="s">
        <v>1126</v>
      </c>
      <c r="B113311" t="s">
        <v>1044</v>
      </c>
      <c r="C113311" t="s">
        <v>30</v>
      </c>
      <c r="D113311" t="s">
        <v>31</v>
      </c>
      <c r="E113311" t="s">
        <v>133</v>
      </c>
      <c r="F113311" t="s">
        <v>255</v>
      </c>
      <c r="G113311" t="s">
        <v>751</v>
      </c>
      <c r="H113311" t="s">
        <v>889</v>
      </c>
      <c r="I113311" s="6">
        <v>-6057.0893410999997</v>
      </c>
    </row>
    <row r="113312" spans="1:9" x14ac:dyDescent="0.25">
      <c r="A113312" t="s">
        <v>1126</v>
      </c>
      <c r="B113312" t="s">
        <v>1044</v>
      </c>
      <c r="C113312" t="s">
        <v>30</v>
      </c>
      <c r="D113312" t="s">
        <v>31</v>
      </c>
      <c r="E113312" t="s">
        <v>133</v>
      </c>
      <c r="F113312" t="s">
        <v>255</v>
      </c>
      <c r="G113312" t="s">
        <v>709</v>
      </c>
      <c r="H113312" t="s">
        <v>876</v>
      </c>
      <c r="I113312" s="6">
        <v>-17619.876208900001</v>
      </c>
    </row>
    <row r="113313" spans="1:9" x14ac:dyDescent="0.25">
      <c r="A113313" t="s">
        <v>1126</v>
      </c>
      <c r="B113313" t="s">
        <v>1044</v>
      </c>
      <c r="C113313" t="s">
        <v>30</v>
      </c>
      <c r="D113313" t="s">
        <v>31</v>
      </c>
      <c r="E113313" t="s">
        <v>133</v>
      </c>
      <c r="F113313" t="s">
        <v>255</v>
      </c>
      <c r="G113313" t="s">
        <v>712</v>
      </c>
      <c r="H113313" t="s">
        <v>879</v>
      </c>
      <c r="I113313" s="6">
        <v>7.2376842999999802</v>
      </c>
    </row>
    <row r="113314" spans="1:9" x14ac:dyDescent="0.25">
      <c r="A113314" t="s">
        <v>1126</v>
      </c>
      <c r="B113314" t="s">
        <v>1044</v>
      </c>
      <c r="C113314" t="s">
        <v>30</v>
      </c>
      <c r="D113314" t="s">
        <v>31</v>
      </c>
      <c r="E113314" t="s">
        <v>133</v>
      </c>
      <c r="F113314" t="s">
        <v>255</v>
      </c>
      <c r="G113314" t="s">
        <v>714</v>
      </c>
      <c r="H113314" t="s">
        <v>881</v>
      </c>
      <c r="I113314" s="6">
        <v>-75.64924080000003</v>
      </c>
    </row>
    <row r="113315" spans="1:9" x14ac:dyDescent="0.25">
      <c r="A113315" t="s">
        <v>1126</v>
      </c>
      <c r="B113315" t="s">
        <v>1044</v>
      </c>
      <c r="C113315" t="s">
        <v>30</v>
      </c>
      <c r="D113315" t="s">
        <v>31</v>
      </c>
      <c r="E113315" t="s">
        <v>133</v>
      </c>
      <c r="F113315" t="s">
        <v>255</v>
      </c>
      <c r="G113315" t="s">
        <v>715</v>
      </c>
      <c r="H113315" t="s">
        <v>651</v>
      </c>
      <c r="I113315" s="6">
        <v>-51812.698883399993</v>
      </c>
    </row>
    <row r="113316" spans="1:9" x14ac:dyDescent="0.25">
      <c r="A113316" t="s">
        <v>1126</v>
      </c>
      <c r="B113316" t="s">
        <v>1044</v>
      </c>
      <c r="C113316" t="s">
        <v>32</v>
      </c>
      <c r="D113316" t="s">
        <v>33</v>
      </c>
      <c r="E113316" t="s">
        <v>135</v>
      </c>
      <c r="F113316" t="s">
        <v>257</v>
      </c>
      <c r="G113316" t="s">
        <v>135</v>
      </c>
      <c r="H113316" t="s">
        <v>257</v>
      </c>
      <c r="I113316" s="6">
        <v>-138747.6337338</v>
      </c>
    </row>
    <row r="113317" spans="1:9" x14ac:dyDescent="0.25">
      <c r="A113317" t="s">
        <v>1126</v>
      </c>
      <c r="B113317" t="s">
        <v>1044</v>
      </c>
      <c r="C113317" t="s">
        <v>32</v>
      </c>
      <c r="D113317" t="s">
        <v>33</v>
      </c>
      <c r="E113317" t="s">
        <v>136</v>
      </c>
      <c r="F113317" t="s">
        <v>258</v>
      </c>
      <c r="G113317" t="s">
        <v>382</v>
      </c>
      <c r="H113317" t="s">
        <v>533</v>
      </c>
      <c r="I113317" s="6">
        <v>-29590.307100900001</v>
      </c>
    </row>
    <row r="113318" spans="1:9" x14ac:dyDescent="0.25">
      <c r="A113318" t="s">
        <v>1126</v>
      </c>
      <c r="B113318" t="s">
        <v>1044</v>
      </c>
      <c r="C113318" t="s">
        <v>32</v>
      </c>
      <c r="D113318" t="s">
        <v>33</v>
      </c>
      <c r="E113318" t="s">
        <v>136</v>
      </c>
      <c r="F113318" t="s">
        <v>258</v>
      </c>
      <c r="G113318" t="s">
        <v>383</v>
      </c>
      <c r="H113318" t="s">
        <v>534</v>
      </c>
      <c r="I113318" s="6">
        <v>-5250.5701681999999</v>
      </c>
    </row>
    <row r="113319" spans="1:9" x14ac:dyDescent="0.25">
      <c r="A113319" t="s">
        <v>1126</v>
      </c>
      <c r="B113319" t="s">
        <v>1044</v>
      </c>
      <c r="C113319" t="s">
        <v>32</v>
      </c>
      <c r="D113319" t="s">
        <v>33</v>
      </c>
      <c r="E113319" t="s">
        <v>136</v>
      </c>
      <c r="F113319" t="s">
        <v>258</v>
      </c>
      <c r="G113319" t="s">
        <v>384</v>
      </c>
      <c r="H113319" t="s">
        <v>535</v>
      </c>
      <c r="I113319" s="6">
        <v>-1581052.7908790996</v>
      </c>
    </row>
    <row r="113320" spans="1:9" x14ac:dyDescent="0.25">
      <c r="A113320" t="s">
        <v>1126</v>
      </c>
      <c r="B113320" t="s">
        <v>1044</v>
      </c>
      <c r="C113320" t="s">
        <v>32</v>
      </c>
      <c r="D113320" t="s">
        <v>33</v>
      </c>
      <c r="E113320" t="s">
        <v>137</v>
      </c>
      <c r="F113320" t="s">
        <v>259</v>
      </c>
      <c r="G113320" t="s">
        <v>387</v>
      </c>
      <c r="H113320" t="s">
        <v>538</v>
      </c>
      <c r="I113320" s="6">
        <v>-39442.813489799999</v>
      </c>
    </row>
    <row r="113321" spans="1:9" x14ac:dyDescent="0.25">
      <c r="A113321" t="s">
        <v>1126</v>
      </c>
      <c r="B113321" t="s">
        <v>1044</v>
      </c>
      <c r="C113321" t="s">
        <v>32</v>
      </c>
      <c r="D113321" t="s">
        <v>33</v>
      </c>
      <c r="E113321" t="s">
        <v>137</v>
      </c>
      <c r="F113321" t="s">
        <v>259</v>
      </c>
      <c r="G113321" t="s">
        <v>388</v>
      </c>
      <c r="H113321" t="s">
        <v>539</v>
      </c>
      <c r="I113321" s="6">
        <v>-24475.024993999999</v>
      </c>
    </row>
    <row r="113322" spans="1:9" x14ac:dyDescent="0.25">
      <c r="A113322" t="s">
        <v>1126</v>
      </c>
      <c r="B113322" t="s">
        <v>1044</v>
      </c>
      <c r="C113322" t="s">
        <v>32</v>
      </c>
      <c r="D113322" t="s">
        <v>33</v>
      </c>
      <c r="E113322" t="s">
        <v>137</v>
      </c>
      <c r="F113322" t="s">
        <v>259</v>
      </c>
      <c r="G113322" t="s">
        <v>389</v>
      </c>
      <c r="H113322" t="s">
        <v>540</v>
      </c>
      <c r="I113322" s="6">
        <v>-50567.803260799999</v>
      </c>
    </row>
    <row r="113323" spans="1:9" x14ac:dyDescent="0.25">
      <c r="A113323" t="s">
        <v>1126</v>
      </c>
      <c r="B113323" t="s">
        <v>1044</v>
      </c>
      <c r="C113323" t="s">
        <v>32</v>
      </c>
      <c r="D113323" t="s">
        <v>33</v>
      </c>
      <c r="E113323" t="s">
        <v>137</v>
      </c>
      <c r="F113323" t="s">
        <v>259</v>
      </c>
      <c r="G113323" t="s">
        <v>391</v>
      </c>
      <c r="H113323" t="s">
        <v>542</v>
      </c>
      <c r="I113323" s="6">
        <v>-16981.8963965</v>
      </c>
    </row>
    <row r="113324" spans="1:9" x14ac:dyDescent="0.25">
      <c r="A113324" t="s">
        <v>1126</v>
      </c>
      <c r="B113324" t="s">
        <v>1044</v>
      </c>
      <c r="C113324" t="s">
        <v>32</v>
      </c>
      <c r="D113324" t="s">
        <v>33</v>
      </c>
      <c r="E113324" t="s">
        <v>137</v>
      </c>
      <c r="F113324" t="s">
        <v>259</v>
      </c>
      <c r="G113324" t="s">
        <v>392</v>
      </c>
      <c r="H113324" t="s">
        <v>543</v>
      </c>
      <c r="I113324" s="6">
        <v>-2080.7486917000001</v>
      </c>
    </row>
    <row r="113325" spans="1:9" x14ac:dyDescent="0.25">
      <c r="A113325" t="s">
        <v>1126</v>
      </c>
      <c r="B113325" t="s">
        <v>1044</v>
      </c>
      <c r="C113325" t="s">
        <v>32</v>
      </c>
      <c r="D113325" t="s">
        <v>33</v>
      </c>
      <c r="E113325" t="s">
        <v>138</v>
      </c>
      <c r="F113325" t="s">
        <v>260</v>
      </c>
      <c r="G113325" t="s">
        <v>394</v>
      </c>
      <c r="H113325" t="s">
        <v>545</v>
      </c>
      <c r="I113325" s="6">
        <v>-119627.26706629999</v>
      </c>
    </row>
    <row r="113326" spans="1:9" x14ac:dyDescent="0.25">
      <c r="A113326" t="s">
        <v>1126</v>
      </c>
      <c r="B113326" t="s">
        <v>1044</v>
      </c>
      <c r="C113326" t="s">
        <v>32</v>
      </c>
      <c r="D113326" t="s">
        <v>33</v>
      </c>
      <c r="E113326" t="s">
        <v>138</v>
      </c>
      <c r="F113326" t="s">
        <v>260</v>
      </c>
      <c r="G113326" t="s">
        <v>395</v>
      </c>
      <c r="H113326" t="s">
        <v>546</v>
      </c>
      <c r="I113326" s="6">
        <v>-74064.689049399996</v>
      </c>
    </row>
    <row r="113327" spans="1:9" x14ac:dyDescent="0.25">
      <c r="A113327" t="s">
        <v>1126</v>
      </c>
      <c r="B113327" t="s">
        <v>1044</v>
      </c>
      <c r="C113327" t="s">
        <v>32</v>
      </c>
      <c r="D113327" t="s">
        <v>33</v>
      </c>
      <c r="E113327" t="s">
        <v>138</v>
      </c>
      <c r="F113327" t="s">
        <v>260</v>
      </c>
      <c r="G113327" t="s">
        <v>477</v>
      </c>
      <c r="H113327" t="s">
        <v>622</v>
      </c>
      <c r="I113327" s="6">
        <v>-118968.066588</v>
      </c>
    </row>
    <row r="113328" spans="1:9" x14ac:dyDescent="0.25">
      <c r="A113328" t="s">
        <v>1126</v>
      </c>
      <c r="B113328" t="s">
        <v>1044</v>
      </c>
      <c r="C113328" t="s">
        <v>32</v>
      </c>
      <c r="D113328" t="s">
        <v>33</v>
      </c>
      <c r="E113328" t="s">
        <v>138</v>
      </c>
      <c r="F113328" t="s">
        <v>260</v>
      </c>
      <c r="G113328" t="s">
        <v>396</v>
      </c>
      <c r="H113328" t="s">
        <v>547</v>
      </c>
      <c r="I113328" s="6">
        <v>-38590.945975399998</v>
      </c>
    </row>
    <row r="113329" spans="1:9" x14ac:dyDescent="0.25">
      <c r="A113329" t="s">
        <v>1126</v>
      </c>
      <c r="B113329" t="s">
        <v>1044</v>
      </c>
      <c r="C113329" t="s">
        <v>32</v>
      </c>
      <c r="D113329" t="s">
        <v>33</v>
      </c>
      <c r="E113329" t="s">
        <v>138</v>
      </c>
      <c r="F113329" t="s">
        <v>260</v>
      </c>
      <c r="G113329" t="s">
        <v>397</v>
      </c>
      <c r="H113329" t="s">
        <v>548</v>
      </c>
      <c r="I113329" s="6">
        <v>-105159.79877760004</v>
      </c>
    </row>
    <row r="113330" spans="1:9" x14ac:dyDescent="0.25">
      <c r="A113330" t="s">
        <v>1126</v>
      </c>
      <c r="B113330" t="s">
        <v>1044</v>
      </c>
      <c r="C113330" t="s">
        <v>32</v>
      </c>
      <c r="D113330" t="s">
        <v>33</v>
      </c>
      <c r="E113330" t="s">
        <v>138</v>
      </c>
      <c r="F113330" t="s">
        <v>260</v>
      </c>
      <c r="G113330" t="s">
        <v>398</v>
      </c>
      <c r="H113330" t="s">
        <v>549</v>
      </c>
      <c r="I113330" s="6">
        <v>-366630.70929169998</v>
      </c>
    </row>
    <row r="113331" spans="1:9" x14ac:dyDescent="0.25">
      <c r="A113331" t="s">
        <v>1126</v>
      </c>
      <c r="B113331" t="s">
        <v>1044</v>
      </c>
      <c r="C113331" t="s">
        <v>32</v>
      </c>
      <c r="D113331" t="s">
        <v>33</v>
      </c>
      <c r="E113331" t="s">
        <v>139</v>
      </c>
      <c r="F113331" t="s">
        <v>261</v>
      </c>
      <c r="G113331" t="s">
        <v>399</v>
      </c>
      <c r="H113331" t="s">
        <v>550</v>
      </c>
      <c r="I113331" s="6">
        <v>-6367.6351032000011</v>
      </c>
    </row>
    <row r="113332" spans="1:9" x14ac:dyDescent="0.25">
      <c r="A113332" t="s">
        <v>1126</v>
      </c>
      <c r="B113332" t="s">
        <v>1044</v>
      </c>
      <c r="C113332" t="s">
        <v>32</v>
      </c>
      <c r="D113332" t="s">
        <v>33</v>
      </c>
      <c r="E113332" t="s">
        <v>139</v>
      </c>
      <c r="F113332" t="s">
        <v>261</v>
      </c>
      <c r="G113332" t="s">
        <v>400</v>
      </c>
      <c r="H113332" t="s">
        <v>551</v>
      </c>
      <c r="I113332" s="6">
        <v>-4179.9424674000002</v>
      </c>
    </row>
    <row r="113333" spans="1:9" x14ac:dyDescent="0.25">
      <c r="A113333" t="s">
        <v>1126</v>
      </c>
      <c r="B113333" t="s">
        <v>1044</v>
      </c>
      <c r="C113333" t="s">
        <v>32</v>
      </c>
      <c r="D113333" t="s">
        <v>33</v>
      </c>
      <c r="E113333" t="s">
        <v>139</v>
      </c>
      <c r="F113333" t="s">
        <v>261</v>
      </c>
      <c r="G113333" t="s">
        <v>402</v>
      </c>
      <c r="H113333" t="s">
        <v>33</v>
      </c>
      <c r="I113333" s="6">
        <v>-10959.696756399999</v>
      </c>
    </row>
    <row r="113334" spans="1:9" x14ac:dyDescent="0.25">
      <c r="A113334" t="s">
        <v>1126</v>
      </c>
      <c r="B113334" t="s">
        <v>1044</v>
      </c>
      <c r="C113334" t="s">
        <v>32</v>
      </c>
      <c r="D113334" t="s">
        <v>33</v>
      </c>
      <c r="E113334" t="s">
        <v>139</v>
      </c>
      <c r="F113334" t="s">
        <v>261</v>
      </c>
      <c r="G113334" t="s">
        <v>404</v>
      </c>
      <c r="H113334" t="s">
        <v>554</v>
      </c>
      <c r="I113334" s="6">
        <v>-1870.7758593999947</v>
      </c>
    </row>
    <row r="113335" spans="1:9" x14ac:dyDescent="0.25">
      <c r="A113335" t="s">
        <v>1126</v>
      </c>
      <c r="B113335" t="s">
        <v>1044</v>
      </c>
      <c r="C113335" t="s">
        <v>32</v>
      </c>
      <c r="D113335" t="s">
        <v>33</v>
      </c>
      <c r="E113335" t="s">
        <v>139</v>
      </c>
      <c r="F113335" t="s">
        <v>261</v>
      </c>
      <c r="G113335" t="s">
        <v>405</v>
      </c>
      <c r="H113335" t="s">
        <v>555</v>
      </c>
      <c r="I113335" s="6">
        <v>-35946.598655799993</v>
      </c>
    </row>
    <row r="113336" spans="1:9" x14ac:dyDescent="0.25">
      <c r="A113336" t="s">
        <v>1126</v>
      </c>
      <c r="B113336" t="s">
        <v>1044</v>
      </c>
      <c r="C113336" t="s">
        <v>32</v>
      </c>
      <c r="D113336" t="s">
        <v>33</v>
      </c>
      <c r="E113336" t="s">
        <v>139</v>
      </c>
      <c r="F113336" t="s">
        <v>261</v>
      </c>
      <c r="G113336" t="s">
        <v>406</v>
      </c>
      <c r="H113336" t="s">
        <v>556</v>
      </c>
      <c r="I113336" s="6">
        <v>3.7004428999999899</v>
      </c>
    </row>
    <row r="113337" spans="1:9" x14ac:dyDescent="0.25">
      <c r="A113337" t="s">
        <v>1126</v>
      </c>
      <c r="B113337" t="s">
        <v>1044</v>
      </c>
      <c r="C113337" t="s">
        <v>32</v>
      </c>
      <c r="D113337" t="s">
        <v>33</v>
      </c>
      <c r="E113337" t="s">
        <v>139</v>
      </c>
      <c r="F113337" t="s">
        <v>261</v>
      </c>
      <c r="G113337" t="s">
        <v>915</v>
      </c>
      <c r="H113337" t="s">
        <v>916</v>
      </c>
      <c r="I113337" s="6">
        <v>-23560.049004799985</v>
      </c>
    </row>
    <row r="113338" spans="1:9" x14ac:dyDescent="0.25">
      <c r="A113338" t="s">
        <v>1126</v>
      </c>
      <c r="B113338" t="s">
        <v>1044</v>
      </c>
      <c r="C113338" t="s">
        <v>32</v>
      </c>
      <c r="D113338" t="s">
        <v>33</v>
      </c>
      <c r="E113338" t="s">
        <v>139</v>
      </c>
      <c r="F113338" t="s">
        <v>261</v>
      </c>
      <c r="G113338" t="s">
        <v>407</v>
      </c>
      <c r="H113338" t="s">
        <v>557</v>
      </c>
      <c r="I113338" s="6">
        <v>-682801.29463000002</v>
      </c>
    </row>
    <row r="113339" spans="1:9" x14ac:dyDescent="0.25">
      <c r="A113339" t="s">
        <v>1126</v>
      </c>
      <c r="B113339" t="s">
        <v>1044</v>
      </c>
      <c r="C113339" t="s">
        <v>32</v>
      </c>
      <c r="D113339" t="s">
        <v>33</v>
      </c>
      <c r="E113339" t="s">
        <v>139</v>
      </c>
      <c r="F113339" t="s">
        <v>261</v>
      </c>
      <c r="G113339" t="s">
        <v>415</v>
      </c>
      <c r="H113339" t="s">
        <v>565</v>
      </c>
      <c r="I113339" s="6">
        <v>-12905.404530899999</v>
      </c>
    </row>
    <row r="113340" spans="1:9" x14ac:dyDescent="0.25">
      <c r="A113340" t="s">
        <v>1126</v>
      </c>
      <c r="B113340" t="s">
        <v>1044</v>
      </c>
      <c r="C113340" t="s">
        <v>32</v>
      </c>
      <c r="D113340" t="s">
        <v>33</v>
      </c>
      <c r="E113340" t="s">
        <v>140</v>
      </c>
      <c r="F113340" t="s">
        <v>262</v>
      </c>
      <c r="G113340" t="s">
        <v>416</v>
      </c>
      <c r="H113340" t="s">
        <v>566</v>
      </c>
      <c r="I113340" s="6">
        <v>-33165.975661700009</v>
      </c>
    </row>
    <row r="113341" spans="1:9" x14ac:dyDescent="0.25">
      <c r="A113341" t="s">
        <v>1126</v>
      </c>
      <c r="B113341" t="s">
        <v>1044</v>
      </c>
      <c r="C113341" t="s">
        <v>32</v>
      </c>
      <c r="D113341" t="s">
        <v>33</v>
      </c>
      <c r="E113341" t="s">
        <v>140</v>
      </c>
      <c r="F113341" t="s">
        <v>262</v>
      </c>
      <c r="G113341" t="s">
        <v>428</v>
      </c>
      <c r="H113341" t="s">
        <v>578</v>
      </c>
      <c r="I113341" s="6">
        <v>-68625.020719500011</v>
      </c>
    </row>
    <row r="113342" spans="1:9" x14ac:dyDescent="0.25">
      <c r="A113342" t="s">
        <v>1126</v>
      </c>
      <c r="B113342" t="s">
        <v>1044</v>
      </c>
      <c r="C113342" t="s">
        <v>32</v>
      </c>
      <c r="D113342" t="s">
        <v>33</v>
      </c>
      <c r="E113342" t="s">
        <v>141</v>
      </c>
      <c r="F113342" t="s">
        <v>263</v>
      </c>
      <c r="G113342" t="s">
        <v>429</v>
      </c>
      <c r="H113342" t="s">
        <v>263</v>
      </c>
      <c r="I113342" s="6">
        <v>-51350.436416300006</v>
      </c>
    </row>
    <row r="113343" spans="1:9" x14ac:dyDescent="0.25">
      <c r="A113343" t="s">
        <v>1126</v>
      </c>
      <c r="B113343" t="s">
        <v>1044</v>
      </c>
      <c r="C113343" t="s">
        <v>32</v>
      </c>
      <c r="D113343" t="s">
        <v>33</v>
      </c>
      <c r="E113343" t="s">
        <v>142</v>
      </c>
      <c r="F113343" t="s">
        <v>264</v>
      </c>
      <c r="G113343" t="s">
        <v>430</v>
      </c>
      <c r="H113343" t="s">
        <v>579</v>
      </c>
      <c r="I113343" s="6">
        <v>-28892.902027499997</v>
      </c>
    </row>
    <row r="113344" spans="1:9" x14ac:dyDescent="0.25">
      <c r="A113344" t="s">
        <v>1126</v>
      </c>
      <c r="B113344" t="s">
        <v>1044</v>
      </c>
      <c r="C113344" t="s">
        <v>32</v>
      </c>
      <c r="D113344" t="s">
        <v>33</v>
      </c>
      <c r="E113344" t="s">
        <v>143</v>
      </c>
      <c r="F113344" t="s">
        <v>265</v>
      </c>
      <c r="G113344" t="s">
        <v>431</v>
      </c>
      <c r="H113344" t="s">
        <v>580</v>
      </c>
      <c r="I113344" s="6">
        <v>-99332.639676899998</v>
      </c>
    </row>
    <row r="113345" spans="1:9" x14ac:dyDescent="0.25">
      <c r="A113345" t="s">
        <v>1126</v>
      </c>
      <c r="B113345" t="s">
        <v>1044</v>
      </c>
      <c r="C113345" t="s">
        <v>32</v>
      </c>
      <c r="D113345" t="s">
        <v>33</v>
      </c>
      <c r="E113345" t="s">
        <v>143</v>
      </c>
      <c r="F113345" t="s">
        <v>265</v>
      </c>
      <c r="G113345" t="s">
        <v>433</v>
      </c>
      <c r="H113345" t="s">
        <v>582</v>
      </c>
      <c r="I113345" s="6">
        <v>-52717.163579500004</v>
      </c>
    </row>
    <row r="113346" spans="1:9" x14ac:dyDescent="0.25">
      <c r="A113346" t="s">
        <v>1126</v>
      </c>
      <c r="B113346" t="s">
        <v>1044</v>
      </c>
      <c r="C113346" t="s">
        <v>32</v>
      </c>
      <c r="D113346" t="s">
        <v>33</v>
      </c>
      <c r="E113346" t="s">
        <v>143</v>
      </c>
      <c r="F113346" t="s">
        <v>265</v>
      </c>
      <c r="G113346" t="s">
        <v>631</v>
      </c>
      <c r="H113346" t="s">
        <v>653</v>
      </c>
      <c r="I113346" s="6">
        <v>-49804.830274500004</v>
      </c>
    </row>
    <row r="113347" spans="1:9" x14ac:dyDescent="0.25">
      <c r="A113347" t="s">
        <v>1126</v>
      </c>
      <c r="B113347" t="s">
        <v>1044</v>
      </c>
      <c r="C113347" t="s">
        <v>32</v>
      </c>
      <c r="D113347" t="s">
        <v>33</v>
      </c>
      <c r="E113347" t="s">
        <v>143</v>
      </c>
      <c r="F113347" t="s">
        <v>265</v>
      </c>
      <c r="G113347" t="s">
        <v>633</v>
      </c>
      <c r="H113347" t="s">
        <v>655</v>
      </c>
      <c r="I113347" s="6">
        <v>-79977.174321099999</v>
      </c>
    </row>
    <row r="113348" spans="1:9" x14ac:dyDescent="0.25">
      <c r="A113348" t="s">
        <v>1126</v>
      </c>
      <c r="B113348" t="s">
        <v>1044</v>
      </c>
      <c r="C113348" t="s">
        <v>32</v>
      </c>
      <c r="D113348" t="s">
        <v>33</v>
      </c>
      <c r="E113348" t="s">
        <v>143</v>
      </c>
      <c r="F113348" t="s">
        <v>265</v>
      </c>
      <c r="G113348" t="s">
        <v>634</v>
      </c>
      <c r="H113348" t="s">
        <v>656</v>
      </c>
      <c r="I113348" s="6">
        <v>-1488.1558229999996</v>
      </c>
    </row>
    <row r="113349" spans="1:9" x14ac:dyDescent="0.25">
      <c r="A113349" t="s">
        <v>1126</v>
      </c>
      <c r="B113349" t="s">
        <v>1044</v>
      </c>
      <c r="C113349" t="s">
        <v>32</v>
      </c>
      <c r="D113349" t="s">
        <v>33</v>
      </c>
      <c r="E113349" t="s">
        <v>144</v>
      </c>
      <c r="F113349" t="s">
        <v>266</v>
      </c>
      <c r="G113349" t="s">
        <v>434</v>
      </c>
      <c r="H113349" t="s">
        <v>266</v>
      </c>
      <c r="I113349" s="6">
        <v>-62109.63386039999</v>
      </c>
    </row>
    <row r="113350" spans="1:9" x14ac:dyDescent="0.25">
      <c r="A113350" t="s">
        <v>1126</v>
      </c>
      <c r="B113350" t="s">
        <v>1044</v>
      </c>
      <c r="C113350" t="s">
        <v>32</v>
      </c>
      <c r="D113350" t="s">
        <v>33</v>
      </c>
      <c r="E113350" t="s">
        <v>145</v>
      </c>
      <c r="F113350" t="s">
        <v>267</v>
      </c>
      <c r="G113350" t="s">
        <v>435</v>
      </c>
      <c r="H113350" t="s">
        <v>583</v>
      </c>
      <c r="I113350" s="6">
        <v>-24929.340854599996</v>
      </c>
    </row>
    <row r="113351" spans="1:9" x14ac:dyDescent="0.25">
      <c r="A113351" t="s">
        <v>1126</v>
      </c>
      <c r="B113351" t="s">
        <v>1044</v>
      </c>
      <c r="C113351" t="s">
        <v>32</v>
      </c>
      <c r="D113351" t="s">
        <v>33</v>
      </c>
      <c r="E113351" t="s">
        <v>145</v>
      </c>
      <c r="F113351" t="s">
        <v>267</v>
      </c>
      <c r="G113351" t="s">
        <v>436</v>
      </c>
      <c r="H113351" t="s">
        <v>584</v>
      </c>
      <c r="I113351" s="6">
        <v>-22498.717615499994</v>
      </c>
    </row>
    <row r="113352" spans="1:9" x14ac:dyDescent="0.25">
      <c r="A113352" t="s">
        <v>1126</v>
      </c>
      <c r="B113352" t="s">
        <v>1044</v>
      </c>
      <c r="C113352" t="s">
        <v>32</v>
      </c>
      <c r="D113352" t="s">
        <v>33</v>
      </c>
      <c r="E113352" t="s">
        <v>145</v>
      </c>
      <c r="F113352" t="s">
        <v>267</v>
      </c>
      <c r="G113352" t="s">
        <v>437</v>
      </c>
      <c r="H113352" t="s">
        <v>585</v>
      </c>
      <c r="I113352" s="6">
        <v>-39381</v>
      </c>
    </row>
    <row r="113353" spans="1:9" x14ac:dyDescent="0.25">
      <c r="A113353" t="s">
        <v>1126</v>
      </c>
      <c r="B113353" t="s">
        <v>1044</v>
      </c>
      <c r="C113353" t="s">
        <v>32</v>
      </c>
      <c r="D113353" t="s">
        <v>33</v>
      </c>
      <c r="E113353" t="s">
        <v>145</v>
      </c>
      <c r="F113353" t="s">
        <v>267</v>
      </c>
      <c r="G113353" t="s">
        <v>438</v>
      </c>
      <c r="H113353" t="s">
        <v>586</v>
      </c>
      <c r="I113353" s="6">
        <v>-155615.95140769999</v>
      </c>
    </row>
    <row r="113354" spans="1:9" x14ac:dyDescent="0.25">
      <c r="A113354" t="s">
        <v>1126</v>
      </c>
      <c r="B113354" t="s">
        <v>1044</v>
      </c>
      <c r="C113354" t="s">
        <v>32</v>
      </c>
      <c r="D113354" t="s">
        <v>33</v>
      </c>
      <c r="E113354" t="s">
        <v>146</v>
      </c>
      <c r="F113354" t="s">
        <v>268</v>
      </c>
      <c r="G113354" t="s">
        <v>440</v>
      </c>
      <c r="H113354" t="s">
        <v>588</v>
      </c>
      <c r="I113354" s="6">
        <v>-21866.336975000006</v>
      </c>
    </row>
    <row r="113355" spans="1:9" x14ac:dyDescent="0.25">
      <c r="A113355" t="s">
        <v>1126</v>
      </c>
      <c r="B113355" t="s">
        <v>1044</v>
      </c>
      <c r="C113355" t="s">
        <v>32</v>
      </c>
      <c r="D113355" t="s">
        <v>33</v>
      </c>
      <c r="E113355" t="s">
        <v>146</v>
      </c>
      <c r="F113355" t="s">
        <v>268</v>
      </c>
      <c r="G113355" t="s">
        <v>441</v>
      </c>
      <c r="H113355" t="s">
        <v>589</v>
      </c>
      <c r="I113355" s="6">
        <v>-64059.767375100011</v>
      </c>
    </row>
    <row r="113356" spans="1:9" x14ac:dyDescent="0.25">
      <c r="A113356" t="s">
        <v>1126</v>
      </c>
      <c r="B113356" t="s">
        <v>1044</v>
      </c>
      <c r="C113356" t="s">
        <v>32</v>
      </c>
      <c r="D113356" t="s">
        <v>33</v>
      </c>
      <c r="E113356" t="s">
        <v>146</v>
      </c>
      <c r="F113356" t="s">
        <v>268</v>
      </c>
      <c r="G113356" t="s">
        <v>442</v>
      </c>
      <c r="H113356" t="s">
        <v>268</v>
      </c>
      <c r="I113356" s="6">
        <v>-9624.7728870999999</v>
      </c>
    </row>
    <row r="113357" spans="1:9" x14ac:dyDescent="0.25">
      <c r="A113357" t="s">
        <v>1126</v>
      </c>
      <c r="B113357" t="s">
        <v>1044</v>
      </c>
      <c r="C113357" t="s">
        <v>32</v>
      </c>
      <c r="D113357" t="s">
        <v>33</v>
      </c>
      <c r="E113357" t="s">
        <v>147</v>
      </c>
      <c r="F113357" t="s">
        <v>269</v>
      </c>
      <c r="G113357" t="s">
        <v>443</v>
      </c>
      <c r="H113357" t="s">
        <v>269</v>
      </c>
      <c r="I113357" s="6">
        <v>-330068.69723029999</v>
      </c>
    </row>
    <row r="113358" spans="1:9" x14ac:dyDescent="0.25">
      <c r="A113358" t="s">
        <v>1126</v>
      </c>
      <c r="B113358" t="s">
        <v>1044</v>
      </c>
      <c r="C113358" t="s">
        <v>32</v>
      </c>
      <c r="D113358" t="s">
        <v>33</v>
      </c>
      <c r="E113358" t="s">
        <v>148</v>
      </c>
      <c r="F113358" t="s">
        <v>270</v>
      </c>
      <c r="G113358" t="s">
        <v>444</v>
      </c>
      <c r="H113358" t="s">
        <v>590</v>
      </c>
      <c r="I113358" s="6">
        <v>-57655.450666100012</v>
      </c>
    </row>
    <row r="113359" spans="1:9" x14ac:dyDescent="0.25">
      <c r="A113359" t="s">
        <v>1126</v>
      </c>
      <c r="B113359" t="s">
        <v>1044</v>
      </c>
      <c r="C113359" t="s">
        <v>32</v>
      </c>
      <c r="D113359" t="s">
        <v>33</v>
      </c>
      <c r="E113359" t="s">
        <v>148</v>
      </c>
      <c r="F113359" t="s">
        <v>270</v>
      </c>
      <c r="G113359" t="s">
        <v>445</v>
      </c>
      <c r="H113359" t="s">
        <v>591</v>
      </c>
      <c r="I113359" s="6">
        <v>-202964.81961139996</v>
      </c>
    </row>
    <row r="113360" spans="1:9" x14ac:dyDescent="0.25">
      <c r="A113360" t="s">
        <v>1126</v>
      </c>
      <c r="B113360" t="s">
        <v>1044</v>
      </c>
      <c r="C113360" t="s">
        <v>32</v>
      </c>
      <c r="D113360" t="s">
        <v>33</v>
      </c>
      <c r="E113360" t="s">
        <v>148</v>
      </c>
      <c r="F113360" t="s">
        <v>270</v>
      </c>
      <c r="G113360" t="s">
        <v>446</v>
      </c>
      <c r="H113360" t="s">
        <v>592</v>
      </c>
      <c r="I113360" s="6">
        <v>-2789.7070887</v>
      </c>
    </row>
    <row r="113361" spans="1:9" x14ac:dyDescent="0.25">
      <c r="A113361" t="s">
        <v>1126</v>
      </c>
      <c r="B113361" t="s">
        <v>1044</v>
      </c>
      <c r="C113361" t="s">
        <v>32</v>
      </c>
      <c r="D113361" t="s">
        <v>33</v>
      </c>
      <c r="E113361" t="s">
        <v>148</v>
      </c>
      <c r="F113361" t="s">
        <v>270</v>
      </c>
      <c r="G113361" t="s">
        <v>447</v>
      </c>
      <c r="H113361" t="s">
        <v>593</v>
      </c>
      <c r="I113361" s="6">
        <v>-13830.518324000001</v>
      </c>
    </row>
    <row r="113362" spans="1:9" x14ac:dyDescent="0.25">
      <c r="A113362" t="s">
        <v>1126</v>
      </c>
      <c r="B113362" t="s">
        <v>1044</v>
      </c>
      <c r="C113362" t="s">
        <v>32</v>
      </c>
      <c r="D113362" t="s">
        <v>33</v>
      </c>
      <c r="E113362" t="s">
        <v>148</v>
      </c>
      <c r="F113362" t="s">
        <v>270</v>
      </c>
      <c r="G113362" t="s">
        <v>448</v>
      </c>
      <c r="H113362" t="s">
        <v>594</v>
      </c>
      <c r="I113362" s="6">
        <v>-56100.331059500008</v>
      </c>
    </row>
    <row r="113363" spans="1:9" x14ac:dyDescent="0.25">
      <c r="A113363" t="s">
        <v>1126</v>
      </c>
      <c r="B113363" t="s">
        <v>1044</v>
      </c>
      <c r="C113363" t="s">
        <v>32</v>
      </c>
      <c r="D113363" t="s">
        <v>33</v>
      </c>
      <c r="E113363" t="s">
        <v>148</v>
      </c>
      <c r="F113363" t="s">
        <v>270</v>
      </c>
      <c r="G113363" t="s">
        <v>449</v>
      </c>
      <c r="H113363" t="s">
        <v>595</v>
      </c>
      <c r="I113363" s="6">
        <v>-39847.371635399984</v>
      </c>
    </row>
    <row r="113364" spans="1:9" x14ac:dyDescent="0.25">
      <c r="A113364" t="s">
        <v>1126</v>
      </c>
      <c r="B113364" t="s">
        <v>1044</v>
      </c>
      <c r="C113364" t="s">
        <v>32</v>
      </c>
      <c r="D113364" t="s">
        <v>33</v>
      </c>
      <c r="E113364" t="s">
        <v>149</v>
      </c>
      <c r="F113364" t="s">
        <v>271</v>
      </c>
      <c r="G113364" t="s">
        <v>450</v>
      </c>
      <c r="H113364" t="s">
        <v>596</v>
      </c>
      <c r="I113364" s="6">
        <v>1291.7301956999986</v>
      </c>
    </row>
    <row r="113365" spans="1:9" x14ac:dyDescent="0.25">
      <c r="A113365" t="s">
        <v>1126</v>
      </c>
      <c r="B113365" t="s">
        <v>1044</v>
      </c>
      <c r="C113365" t="s">
        <v>32</v>
      </c>
      <c r="D113365" t="s">
        <v>33</v>
      </c>
      <c r="E113365" t="s">
        <v>150</v>
      </c>
      <c r="F113365" t="s">
        <v>272</v>
      </c>
      <c r="G113365" t="s">
        <v>451</v>
      </c>
      <c r="H113365" t="s">
        <v>272</v>
      </c>
      <c r="I113365" s="6">
        <v>-812565.78050830029</v>
      </c>
    </row>
    <row r="113366" spans="1:9" x14ac:dyDescent="0.25">
      <c r="A113366" t="s">
        <v>1126</v>
      </c>
      <c r="B113366" t="s">
        <v>1044</v>
      </c>
      <c r="C113366" t="s">
        <v>34</v>
      </c>
      <c r="D113366" t="s">
        <v>35</v>
      </c>
      <c r="E113366" t="s">
        <v>151</v>
      </c>
      <c r="F113366" t="s">
        <v>273</v>
      </c>
      <c r="G113366" t="s">
        <v>151</v>
      </c>
      <c r="H113366" t="s">
        <v>273</v>
      </c>
      <c r="I113366" s="6">
        <v>-2313981.3253655001</v>
      </c>
    </row>
    <row r="113367" spans="1:9" x14ac:dyDescent="0.25">
      <c r="A113367" t="s">
        <v>1126</v>
      </c>
      <c r="B113367" t="s">
        <v>1044</v>
      </c>
      <c r="C113367" t="s">
        <v>36</v>
      </c>
      <c r="D113367" t="s">
        <v>37</v>
      </c>
      <c r="E113367" t="s">
        <v>158</v>
      </c>
      <c r="F113367" t="s">
        <v>280</v>
      </c>
      <c r="G113367" t="s">
        <v>158</v>
      </c>
      <c r="H113367" t="s">
        <v>280</v>
      </c>
      <c r="I113367" s="6">
        <v>-241401.47716720001</v>
      </c>
    </row>
    <row r="113368" spans="1:9" x14ac:dyDescent="0.25">
      <c r="A113368" t="s">
        <v>1126</v>
      </c>
      <c r="B113368" t="s">
        <v>1044</v>
      </c>
      <c r="C113368" t="s">
        <v>42</v>
      </c>
      <c r="D113368" t="s">
        <v>43</v>
      </c>
      <c r="E113368" t="s">
        <v>162</v>
      </c>
      <c r="F113368" t="s">
        <v>283</v>
      </c>
      <c r="G113368" t="s">
        <v>453</v>
      </c>
      <c r="H113368" t="s">
        <v>598</v>
      </c>
      <c r="I113368" s="6">
        <v>-30524.260239200001</v>
      </c>
    </row>
    <row r="113369" spans="1:9" x14ac:dyDescent="0.25">
      <c r="A113369" t="s">
        <v>1126</v>
      </c>
      <c r="B113369" t="s">
        <v>1044</v>
      </c>
      <c r="C113369" t="s">
        <v>42</v>
      </c>
      <c r="D113369" t="s">
        <v>43</v>
      </c>
      <c r="E113369" t="s">
        <v>162</v>
      </c>
      <c r="F113369" t="s">
        <v>283</v>
      </c>
      <c r="G113369" t="s">
        <v>455</v>
      </c>
      <c r="H113369" t="s">
        <v>600</v>
      </c>
      <c r="I113369" s="6">
        <v>-18847.213938699999</v>
      </c>
    </row>
    <row r="113370" spans="1:9" x14ac:dyDescent="0.25">
      <c r="A113370" t="s">
        <v>1126</v>
      </c>
      <c r="B113370" t="s">
        <v>1044</v>
      </c>
      <c r="C113370" t="s">
        <v>42</v>
      </c>
      <c r="D113370" t="s">
        <v>43</v>
      </c>
      <c r="E113370" t="s">
        <v>162</v>
      </c>
      <c r="F113370" t="s">
        <v>283</v>
      </c>
      <c r="G113370" t="s">
        <v>456</v>
      </c>
      <c r="H113370" t="s">
        <v>601</v>
      </c>
      <c r="I113370" s="6">
        <v>-249870.98321289997</v>
      </c>
    </row>
    <row r="113371" spans="1:9" x14ac:dyDescent="0.25">
      <c r="A113371" t="s">
        <v>1126</v>
      </c>
      <c r="B113371" t="s">
        <v>1044</v>
      </c>
      <c r="C113371" t="s">
        <v>42</v>
      </c>
      <c r="D113371" t="s">
        <v>43</v>
      </c>
      <c r="E113371" t="s">
        <v>162</v>
      </c>
      <c r="F113371" t="s">
        <v>283</v>
      </c>
      <c r="G113371" t="s">
        <v>457</v>
      </c>
      <c r="H113371" t="s">
        <v>602</v>
      </c>
      <c r="I113371" s="6">
        <v>-21456.937711299997</v>
      </c>
    </row>
    <row r="113372" spans="1:9" x14ac:dyDescent="0.25">
      <c r="A113372" t="s">
        <v>1126</v>
      </c>
      <c r="B113372" t="s">
        <v>1044</v>
      </c>
      <c r="C113372" t="s">
        <v>42</v>
      </c>
      <c r="D113372" t="s">
        <v>43</v>
      </c>
      <c r="E113372" t="s">
        <v>162</v>
      </c>
      <c r="F113372" t="s">
        <v>283</v>
      </c>
      <c r="G113372" t="s">
        <v>458</v>
      </c>
      <c r="H113372" t="s">
        <v>603</v>
      </c>
      <c r="I113372" s="6">
        <v>-3708.5254647000006</v>
      </c>
    </row>
    <row r="113373" spans="1:9" x14ac:dyDescent="0.25">
      <c r="A113373" t="s">
        <v>1126</v>
      </c>
      <c r="B113373" t="s">
        <v>1044</v>
      </c>
      <c r="C113373" t="s">
        <v>42</v>
      </c>
      <c r="D113373" t="s">
        <v>43</v>
      </c>
      <c r="E113373" t="s">
        <v>162</v>
      </c>
      <c r="F113373" t="s">
        <v>283</v>
      </c>
      <c r="G113373" t="s">
        <v>459</v>
      </c>
      <c r="H113373" t="s">
        <v>604</v>
      </c>
      <c r="I113373" s="6">
        <v>-254280.74622370006</v>
      </c>
    </row>
    <row r="113374" spans="1:9" x14ac:dyDescent="0.25">
      <c r="A113374" t="s">
        <v>1126</v>
      </c>
      <c r="B113374" t="s">
        <v>1044</v>
      </c>
      <c r="C113374" t="s">
        <v>42</v>
      </c>
      <c r="D113374" t="s">
        <v>43</v>
      </c>
      <c r="E113374" t="s">
        <v>162</v>
      </c>
      <c r="F113374" t="s">
        <v>283</v>
      </c>
      <c r="G113374" t="s">
        <v>460</v>
      </c>
      <c r="H113374" t="s">
        <v>605</v>
      </c>
      <c r="I113374" s="6">
        <v>-43326.658872000007</v>
      </c>
    </row>
    <row r="113375" spans="1:9" x14ac:dyDescent="0.25">
      <c r="A113375" t="s">
        <v>1126</v>
      </c>
      <c r="B113375" t="s">
        <v>1044</v>
      </c>
      <c r="C113375" t="s">
        <v>42</v>
      </c>
      <c r="D113375" t="s">
        <v>43</v>
      </c>
      <c r="E113375" t="s">
        <v>162</v>
      </c>
      <c r="F113375" t="s">
        <v>283</v>
      </c>
      <c r="G113375" t="s">
        <v>462</v>
      </c>
      <c r="H113375" t="s">
        <v>607</v>
      </c>
      <c r="I113375" s="6">
        <v>-184188.17822930004</v>
      </c>
    </row>
    <row r="113376" spans="1:9" x14ac:dyDescent="0.25">
      <c r="A113376" t="s">
        <v>1126</v>
      </c>
      <c r="B113376" t="s">
        <v>1044</v>
      </c>
      <c r="C113376" t="s">
        <v>42</v>
      </c>
      <c r="D113376" t="s">
        <v>43</v>
      </c>
      <c r="E113376" t="s">
        <v>162</v>
      </c>
      <c r="F113376" t="s">
        <v>283</v>
      </c>
      <c r="G113376" t="s">
        <v>463</v>
      </c>
      <c r="H113376" t="s">
        <v>608</v>
      </c>
      <c r="I113376" s="6">
        <v>-72804.027821700016</v>
      </c>
    </row>
    <row r="113377" spans="1:9" x14ac:dyDescent="0.25">
      <c r="A113377" t="s">
        <v>1126</v>
      </c>
      <c r="B113377" t="s">
        <v>1044</v>
      </c>
      <c r="C113377" t="s">
        <v>42</v>
      </c>
      <c r="D113377" t="s">
        <v>43</v>
      </c>
      <c r="E113377" t="s">
        <v>162</v>
      </c>
      <c r="F113377" t="s">
        <v>283</v>
      </c>
      <c r="G113377" t="s">
        <v>464</v>
      </c>
      <c r="H113377" t="s">
        <v>609</v>
      </c>
      <c r="I113377" s="6">
        <v>-851760.73743530014</v>
      </c>
    </row>
    <row r="113378" spans="1:9" x14ac:dyDescent="0.25">
      <c r="A113378" t="s">
        <v>1126</v>
      </c>
      <c r="B113378" t="s">
        <v>1044</v>
      </c>
      <c r="C113378" t="s">
        <v>42</v>
      </c>
      <c r="D113378" t="s">
        <v>43</v>
      </c>
      <c r="E113378" t="s">
        <v>162</v>
      </c>
      <c r="F113378" t="s">
        <v>283</v>
      </c>
      <c r="G113378" t="s">
        <v>466</v>
      </c>
      <c r="H113378" t="s">
        <v>611</v>
      </c>
      <c r="I113378" s="6">
        <v>7.1651300001576601E-2</v>
      </c>
    </row>
    <row r="113379" spans="1:9" x14ac:dyDescent="0.25">
      <c r="A113379" t="s">
        <v>1126</v>
      </c>
      <c r="B113379" t="s">
        <v>1044</v>
      </c>
      <c r="C113379" t="s">
        <v>52</v>
      </c>
      <c r="D113379" t="s">
        <v>53</v>
      </c>
      <c r="E113379" t="s">
        <v>162</v>
      </c>
      <c r="F113379" t="s">
        <v>283</v>
      </c>
      <c r="G113379" t="s">
        <v>467</v>
      </c>
      <c r="H113379" t="s">
        <v>612</v>
      </c>
      <c r="I113379" s="6">
        <v>-557425.73166559997</v>
      </c>
    </row>
    <row r="113380" spans="1:9" x14ac:dyDescent="0.25">
      <c r="A113380" t="s">
        <v>1126</v>
      </c>
      <c r="B113380" t="s">
        <v>1044</v>
      </c>
      <c r="C113380" t="s">
        <v>52</v>
      </c>
      <c r="D113380" t="s">
        <v>53</v>
      </c>
      <c r="E113380" t="s">
        <v>162</v>
      </c>
      <c r="F113380" t="s">
        <v>283</v>
      </c>
      <c r="G113380" t="s">
        <v>468</v>
      </c>
      <c r="H113380" t="s">
        <v>613</v>
      </c>
      <c r="I113380" s="6">
        <v>-21345.821322700001</v>
      </c>
    </row>
    <row r="113381" spans="1:9" x14ac:dyDescent="0.25">
      <c r="A113381" t="s">
        <v>1126</v>
      </c>
      <c r="B113381" t="s">
        <v>1044</v>
      </c>
      <c r="C113381" t="s">
        <v>64</v>
      </c>
      <c r="D113381" t="s">
        <v>65</v>
      </c>
      <c r="E113381" t="s">
        <v>226</v>
      </c>
      <c r="F113381" t="s">
        <v>226</v>
      </c>
      <c r="G113381" t="s">
        <v>718</v>
      </c>
      <c r="H113381" t="s">
        <v>65</v>
      </c>
      <c r="I113381" s="6">
        <v>31589.203457700001</v>
      </c>
    </row>
    <row r="113382" spans="1:9" x14ac:dyDescent="0.25">
      <c r="A113382" t="s">
        <v>1126</v>
      </c>
      <c r="B113382" t="s">
        <v>1044</v>
      </c>
      <c r="C113382" t="s">
        <v>62</v>
      </c>
      <c r="D113382" t="s">
        <v>63</v>
      </c>
      <c r="E113382" t="s">
        <v>226</v>
      </c>
      <c r="F113382" t="s">
        <v>226</v>
      </c>
      <c r="G113382" t="s">
        <v>753</v>
      </c>
      <c r="H113382" t="s">
        <v>870</v>
      </c>
      <c r="I113382" s="6">
        <v>-1829.8393960000001</v>
      </c>
    </row>
    <row r="113383" spans="1:9" x14ac:dyDescent="0.25">
      <c r="A113383" t="s">
        <v>1126</v>
      </c>
      <c r="B113383" t="s">
        <v>1044</v>
      </c>
      <c r="C113383" t="s">
        <v>44</v>
      </c>
      <c r="D113383" t="s">
        <v>45</v>
      </c>
      <c r="E113383" t="s">
        <v>163</v>
      </c>
      <c r="F113383" t="s">
        <v>284</v>
      </c>
      <c r="G113383" t="s">
        <v>163</v>
      </c>
      <c r="H113383" t="s">
        <v>284</v>
      </c>
      <c r="I113383" s="6">
        <v>-208069.7802623999</v>
      </c>
    </row>
    <row r="113384" spans="1:9" x14ac:dyDescent="0.25">
      <c r="A113384" t="s">
        <v>1126</v>
      </c>
      <c r="B113384" t="s">
        <v>1044</v>
      </c>
      <c r="C113384" t="s">
        <v>44</v>
      </c>
      <c r="D113384" t="s">
        <v>45</v>
      </c>
      <c r="E113384" t="s">
        <v>164</v>
      </c>
      <c r="F113384" t="s">
        <v>285</v>
      </c>
      <c r="G113384" t="s">
        <v>164</v>
      </c>
      <c r="H113384" t="s">
        <v>285</v>
      </c>
      <c r="I113384" s="6">
        <v>-1370987.9598968001</v>
      </c>
    </row>
    <row r="113385" spans="1:9" x14ac:dyDescent="0.25">
      <c r="A113385" t="s">
        <v>1126</v>
      </c>
      <c r="B113385" t="s">
        <v>1044</v>
      </c>
      <c r="C113385" t="s">
        <v>44</v>
      </c>
      <c r="D113385" t="s">
        <v>45</v>
      </c>
      <c r="E113385" t="s">
        <v>196</v>
      </c>
      <c r="F113385" t="s">
        <v>316</v>
      </c>
      <c r="G113385" t="s">
        <v>196</v>
      </c>
      <c r="H113385" t="s">
        <v>316</v>
      </c>
      <c r="I113385" s="6">
        <v>-134.13914009999999</v>
      </c>
    </row>
    <row r="113386" spans="1:9" x14ac:dyDescent="0.25">
      <c r="A113386" t="s">
        <v>1126</v>
      </c>
      <c r="B113386" t="s">
        <v>1044</v>
      </c>
      <c r="C113386" t="s">
        <v>44</v>
      </c>
      <c r="D113386" t="s">
        <v>45</v>
      </c>
      <c r="E113386" t="s">
        <v>165</v>
      </c>
      <c r="F113386" t="s">
        <v>286</v>
      </c>
      <c r="G113386" t="s">
        <v>165</v>
      </c>
      <c r="H113386" t="s">
        <v>286</v>
      </c>
      <c r="I113386" s="6">
        <v>-437.734227699999</v>
      </c>
    </row>
    <row r="113387" spans="1:9" x14ac:dyDescent="0.25">
      <c r="A113387" t="s">
        <v>1126</v>
      </c>
      <c r="B113387" t="s">
        <v>1044</v>
      </c>
      <c r="C113387" t="s">
        <v>44</v>
      </c>
      <c r="D113387" t="s">
        <v>45</v>
      </c>
      <c r="E113387" t="s">
        <v>168</v>
      </c>
      <c r="F113387" t="s">
        <v>289</v>
      </c>
      <c r="G113387" t="s">
        <v>168</v>
      </c>
      <c r="H113387" t="s">
        <v>289</v>
      </c>
      <c r="I113387" s="6">
        <v>411.02599999999882</v>
      </c>
    </row>
    <row r="113388" spans="1:9" x14ac:dyDescent="0.25">
      <c r="A113388" t="s">
        <v>1126</v>
      </c>
      <c r="B113388" t="s">
        <v>1044</v>
      </c>
      <c r="C113388" t="s">
        <v>54</v>
      </c>
      <c r="D113388" t="s">
        <v>55</v>
      </c>
      <c r="E113388" t="s">
        <v>169</v>
      </c>
      <c r="F113388" t="s">
        <v>290</v>
      </c>
      <c r="G113388" t="s">
        <v>169</v>
      </c>
      <c r="H113388" t="s">
        <v>290</v>
      </c>
      <c r="I113388" s="6">
        <v>869979.58190290001</v>
      </c>
    </row>
    <row r="113389" spans="1:9" x14ac:dyDescent="0.25">
      <c r="A113389" t="s">
        <v>1126</v>
      </c>
      <c r="B113389" t="s">
        <v>1044</v>
      </c>
      <c r="C113389" t="s">
        <v>54</v>
      </c>
      <c r="D113389" t="s">
        <v>55</v>
      </c>
      <c r="E113389" t="s">
        <v>170</v>
      </c>
      <c r="F113389" t="s">
        <v>291</v>
      </c>
      <c r="G113389" t="s">
        <v>170</v>
      </c>
      <c r="H113389" t="s">
        <v>291</v>
      </c>
      <c r="I113389" s="6">
        <v>35406.199374700001</v>
      </c>
    </row>
    <row r="113390" spans="1:9" x14ac:dyDescent="0.25">
      <c r="A113390" t="s">
        <v>1126</v>
      </c>
      <c r="B113390" t="s">
        <v>1044</v>
      </c>
      <c r="C113390" t="s">
        <v>46</v>
      </c>
      <c r="D113390" t="s">
        <v>47</v>
      </c>
      <c r="E113390" t="s">
        <v>171</v>
      </c>
      <c r="F113390" t="s">
        <v>292</v>
      </c>
      <c r="G113390" t="s">
        <v>171</v>
      </c>
      <c r="H113390" t="s">
        <v>882</v>
      </c>
      <c r="I113390" s="6">
        <v>-779131.41993470001</v>
      </c>
    </row>
    <row r="113391" spans="1:9" x14ac:dyDescent="0.25">
      <c r="A113391" t="s">
        <v>1126</v>
      </c>
      <c r="B113391" t="s">
        <v>1044</v>
      </c>
      <c r="C113391" t="s">
        <v>48</v>
      </c>
      <c r="D113391" t="s">
        <v>49</v>
      </c>
      <c r="E113391" t="s">
        <v>176</v>
      </c>
      <c r="F113391" t="s">
        <v>297</v>
      </c>
      <c r="G113391" t="s">
        <v>176</v>
      </c>
      <c r="H113391" t="s">
        <v>297</v>
      </c>
      <c r="I113391" s="6">
        <v>-101066.76051430004</v>
      </c>
    </row>
    <row r="113392" spans="1:9" x14ac:dyDescent="0.25">
      <c r="A113392" t="s">
        <v>1126</v>
      </c>
      <c r="B113392" t="s">
        <v>1044</v>
      </c>
      <c r="C113392" t="s">
        <v>48</v>
      </c>
      <c r="D113392" t="s">
        <v>49</v>
      </c>
      <c r="E113392" t="s">
        <v>177</v>
      </c>
      <c r="F113392" t="s">
        <v>298</v>
      </c>
      <c r="G113392" t="s">
        <v>177</v>
      </c>
      <c r="H113392" t="s">
        <v>298</v>
      </c>
      <c r="I113392" s="6">
        <v>182347.1125938</v>
      </c>
    </row>
    <row r="113393" spans="1:9" x14ac:dyDescent="0.25">
      <c r="A113393" t="s">
        <v>1126</v>
      </c>
      <c r="B113393" t="s">
        <v>1044</v>
      </c>
      <c r="C113393" t="s">
        <v>48</v>
      </c>
      <c r="D113393" t="s">
        <v>49</v>
      </c>
      <c r="E113393" t="s">
        <v>178</v>
      </c>
      <c r="F113393" t="s">
        <v>299</v>
      </c>
      <c r="G113393" t="s">
        <v>178</v>
      </c>
      <c r="H113393" t="s">
        <v>299</v>
      </c>
      <c r="I113393" s="6">
        <v>354059.06085269997</v>
      </c>
    </row>
    <row r="113394" spans="1:9" x14ac:dyDescent="0.25">
      <c r="A113394" t="s">
        <v>1126</v>
      </c>
      <c r="B113394" t="s">
        <v>1044</v>
      </c>
      <c r="C113394" t="s">
        <v>56</v>
      </c>
      <c r="D113394" t="s">
        <v>57</v>
      </c>
      <c r="E113394" t="s">
        <v>180</v>
      </c>
      <c r="F113394" t="s">
        <v>301</v>
      </c>
      <c r="G113394" t="s">
        <v>180</v>
      </c>
      <c r="H113394" t="s">
        <v>301</v>
      </c>
      <c r="I113394" s="6">
        <v>-381983.2250101</v>
      </c>
    </row>
    <row r="113395" spans="1:9" x14ac:dyDescent="0.25">
      <c r="A113395" t="s">
        <v>1126</v>
      </c>
      <c r="B113395" t="s">
        <v>1044</v>
      </c>
      <c r="C113395" t="s">
        <v>56</v>
      </c>
      <c r="D113395" t="s">
        <v>57</v>
      </c>
      <c r="E113395" t="s">
        <v>181</v>
      </c>
      <c r="F113395" t="s">
        <v>302</v>
      </c>
      <c r="G113395" t="s">
        <v>181</v>
      </c>
      <c r="H113395" t="s">
        <v>302</v>
      </c>
      <c r="I113395" s="6">
        <v>-6021.1684378999998</v>
      </c>
    </row>
    <row r="113396" spans="1:9" x14ac:dyDescent="0.25">
      <c r="A113396" t="s">
        <v>1126</v>
      </c>
      <c r="B113396" t="s">
        <v>1044</v>
      </c>
      <c r="C113396" t="s">
        <v>56</v>
      </c>
      <c r="D113396" t="s">
        <v>57</v>
      </c>
      <c r="E113396" t="s">
        <v>182</v>
      </c>
      <c r="F113396" t="s">
        <v>303</v>
      </c>
      <c r="G113396" t="s">
        <v>182</v>
      </c>
      <c r="H113396" t="s">
        <v>303</v>
      </c>
      <c r="I113396" s="6">
        <v>55668.578365399997</v>
      </c>
    </row>
    <row r="113397" spans="1:9" x14ac:dyDescent="0.25">
      <c r="A113397" t="s">
        <v>1126</v>
      </c>
      <c r="B113397" t="s">
        <v>1044</v>
      </c>
      <c r="C113397" t="s">
        <v>58</v>
      </c>
      <c r="D113397" t="s">
        <v>59</v>
      </c>
      <c r="E113397" t="s">
        <v>184</v>
      </c>
      <c r="F113397" t="s">
        <v>305</v>
      </c>
      <c r="G113397" t="s">
        <v>184</v>
      </c>
      <c r="H113397" t="s">
        <v>305</v>
      </c>
      <c r="I113397" s="6">
        <v>484778.74768610002</v>
      </c>
    </row>
    <row r="113398" spans="1:9" x14ac:dyDescent="0.25">
      <c r="A113398" t="s">
        <v>1126</v>
      </c>
      <c r="B113398" t="s">
        <v>1044</v>
      </c>
      <c r="C113398" t="s">
        <v>50</v>
      </c>
      <c r="D113398" t="s">
        <v>51</v>
      </c>
      <c r="E113398" t="s">
        <v>185</v>
      </c>
      <c r="F113398" t="s">
        <v>51</v>
      </c>
      <c r="G113398" t="s">
        <v>185</v>
      </c>
      <c r="H113398" t="s">
        <v>51</v>
      </c>
      <c r="I113398" s="6">
        <v>-1045232.5093770478</v>
      </c>
    </row>
    <row r="113399" spans="1:9" x14ac:dyDescent="0.25">
      <c r="A113399" t="s">
        <v>1126</v>
      </c>
      <c r="B113399" t="s">
        <v>1044</v>
      </c>
      <c r="C113399" t="s">
        <v>66</v>
      </c>
      <c r="D113399" t="s">
        <v>67</v>
      </c>
      <c r="E113399" t="s">
        <v>186</v>
      </c>
      <c r="F113399" t="s">
        <v>306</v>
      </c>
      <c r="G113399" t="s">
        <v>186</v>
      </c>
      <c r="H113399" t="s">
        <v>306</v>
      </c>
      <c r="I113399" s="6">
        <v>1211533.4419215999</v>
      </c>
    </row>
    <row r="113400" spans="1:9" x14ac:dyDescent="0.25">
      <c r="A113400" t="s">
        <v>1126</v>
      </c>
      <c r="B113400" t="s">
        <v>1044</v>
      </c>
      <c r="C113400" t="s">
        <v>66</v>
      </c>
      <c r="D113400" t="s">
        <v>67</v>
      </c>
      <c r="E113400" t="s">
        <v>188</v>
      </c>
      <c r="F113400" t="s">
        <v>308</v>
      </c>
      <c r="G113400" t="s">
        <v>188</v>
      </c>
      <c r="H113400" t="s">
        <v>883</v>
      </c>
      <c r="I113400" s="6">
        <v>-1855469.4504122001</v>
      </c>
    </row>
    <row r="113401" spans="1:9" x14ac:dyDescent="0.25">
      <c r="A113401" t="s">
        <v>1126</v>
      </c>
      <c r="B113401" t="s">
        <v>1045</v>
      </c>
      <c r="C113401" t="s">
        <v>10</v>
      </c>
      <c r="D113401" t="s">
        <v>11</v>
      </c>
      <c r="E113401" t="s">
        <v>85</v>
      </c>
      <c r="F113401" t="s">
        <v>206</v>
      </c>
      <c r="G113401" t="s">
        <v>85</v>
      </c>
      <c r="H113401" t="s">
        <v>206</v>
      </c>
      <c r="I113401" s="6">
        <v>53132906.098148927</v>
      </c>
    </row>
    <row r="113402" spans="1:9" x14ac:dyDescent="0.25">
      <c r="A113402" t="s">
        <v>1126</v>
      </c>
      <c r="B113402" t="s">
        <v>1045</v>
      </c>
      <c r="C113402" t="s">
        <v>10</v>
      </c>
      <c r="D113402" t="s">
        <v>11</v>
      </c>
      <c r="E113402" t="s">
        <v>86</v>
      </c>
      <c r="F113402" t="s">
        <v>207</v>
      </c>
      <c r="G113402" t="s">
        <v>86</v>
      </c>
      <c r="H113402" t="s">
        <v>207</v>
      </c>
      <c r="I113402" s="6">
        <v>-423318.6439793001</v>
      </c>
    </row>
    <row r="113403" spans="1:9" x14ac:dyDescent="0.25">
      <c r="A113403" t="s">
        <v>1126</v>
      </c>
      <c r="B113403" t="s">
        <v>1045</v>
      </c>
      <c r="C113403" t="s">
        <v>12</v>
      </c>
      <c r="D113403" t="s">
        <v>13</v>
      </c>
      <c r="E113403" t="s">
        <v>89</v>
      </c>
      <c r="F113403" t="s">
        <v>210</v>
      </c>
      <c r="G113403" t="s">
        <v>89</v>
      </c>
      <c r="H113403" t="s">
        <v>210</v>
      </c>
      <c r="I113403" s="6">
        <v>-3528714.145549899</v>
      </c>
    </row>
    <row r="113404" spans="1:9" x14ac:dyDescent="0.25">
      <c r="A113404" t="s">
        <v>1126</v>
      </c>
      <c r="B113404" t="s">
        <v>1045</v>
      </c>
      <c r="C113404" t="s">
        <v>12</v>
      </c>
      <c r="D113404" t="s">
        <v>13</v>
      </c>
      <c r="E113404" t="s">
        <v>90</v>
      </c>
      <c r="F113404" t="s">
        <v>211</v>
      </c>
      <c r="G113404" t="s">
        <v>90</v>
      </c>
      <c r="H113404" t="s">
        <v>211</v>
      </c>
      <c r="I113404" s="6">
        <v>-48265914.820459925</v>
      </c>
    </row>
    <row r="113405" spans="1:9" x14ac:dyDescent="0.25">
      <c r="A113405" t="s">
        <v>1126</v>
      </c>
      <c r="B113405" t="s">
        <v>1045</v>
      </c>
      <c r="C113405" t="s">
        <v>12</v>
      </c>
      <c r="D113405" t="s">
        <v>13</v>
      </c>
      <c r="E113405" t="s">
        <v>91</v>
      </c>
      <c r="F113405" t="s">
        <v>212</v>
      </c>
      <c r="G113405" t="s">
        <v>91</v>
      </c>
      <c r="H113405" t="s">
        <v>212</v>
      </c>
      <c r="I113405" s="6">
        <v>-33005.283041401584</v>
      </c>
    </row>
    <row r="113406" spans="1:9" x14ac:dyDescent="0.25">
      <c r="A113406" t="s">
        <v>1126</v>
      </c>
      <c r="B113406" t="s">
        <v>1045</v>
      </c>
      <c r="C113406" t="s">
        <v>12</v>
      </c>
      <c r="D113406" t="s">
        <v>13</v>
      </c>
      <c r="E113406" t="s">
        <v>94</v>
      </c>
      <c r="F113406" t="s">
        <v>215</v>
      </c>
      <c r="G113406" t="s">
        <v>94</v>
      </c>
      <c r="H113406" t="s">
        <v>215</v>
      </c>
      <c r="I113406" s="6">
        <v>3782.2568414999996</v>
      </c>
    </row>
    <row r="113407" spans="1:9" x14ac:dyDescent="0.25">
      <c r="A113407" t="s">
        <v>1126</v>
      </c>
      <c r="B113407" t="s">
        <v>1045</v>
      </c>
      <c r="C113407" t="s">
        <v>12</v>
      </c>
      <c r="D113407" t="s">
        <v>13</v>
      </c>
      <c r="E113407" t="s">
        <v>98</v>
      </c>
      <c r="F113407" t="s">
        <v>219</v>
      </c>
      <c r="G113407" t="s">
        <v>98</v>
      </c>
      <c r="H113407" t="s">
        <v>219</v>
      </c>
      <c r="I113407" s="6">
        <v>2663.1205250000012</v>
      </c>
    </row>
    <row r="113408" spans="1:9" x14ac:dyDescent="0.25">
      <c r="A113408" t="s">
        <v>1126</v>
      </c>
      <c r="B113408" t="s">
        <v>1045</v>
      </c>
      <c r="C113408" t="s">
        <v>12</v>
      </c>
      <c r="D113408" t="s">
        <v>13</v>
      </c>
      <c r="E113408" t="s">
        <v>105</v>
      </c>
      <c r="F113408" t="s">
        <v>227</v>
      </c>
      <c r="G113408" t="s">
        <v>105</v>
      </c>
      <c r="H113408" t="s">
        <v>227</v>
      </c>
      <c r="I113408" s="6">
        <v>-173641.94018490004</v>
      </c>
    </row>
    <row r="113409" spans="1:9" x14ac:dyDescent="0.25">
      <c r="A113409" t="s">
        <v>1126</v>
      </c>
      <c r="B113409" t="s">
        <v>1045</v>
      </c>
      <c r="C113409" t="s">
        <v>12</v>
      </c>
      <c r="D113409" t="s">
        <v>13</v>
      </c>
      <c r="E113409" t="s">
        <v>99</v>
      </c>
      <c r="F113409" t="s">
        <v>220</v>
      </c>
      <c r="G113409" t="s">
        <v>99</v>
      </c>
      <c r="H113409" t="s">
        <v>220</v>
      </c>
      <c r="I113409" s="6">
        <v>-121244.77433589994</v>
      </c>
    </row>
    <row r="113410" spans="1:9" x14ac:dyDescent="0.25">
      <c r="A113410" t="s">
        <v>1126</v>
      </c>
      <c r="B113410" t="s">
        <v>1045</v>
      </c>
      <c r="C113410" t="s">
        <v>14</v>
      </c>
      <c r="D113410" t="s">
        <v>15</v>
      </c>
      <c r="E113410" t="s">
        <v>101</v>
      </c>
      <c r="F113410" t="s">
        <v>222</v>
      </c>
      <c r="G113410" t="s">
        <v>101</v>
      </c>
      <c r="H113410" t="s">
        <v>222</v>
      </c>
      <c r="I113410" s="6">
        <v>3345.161869000066</v>
      </c>
    </row>
    <row r="113411" spans="1:9" x14ac:dyDescent="0.25">
      <c r="A113411" t="s">
        <v>1126</v>
      </c>
      <c r="B113411" t="s">
        <v>1045</v>
      </c>
      <c r="C113411" t="s">
        <v>14</v>
      </c>
      <c r="D113411" t="s">
        <v>15</v>
      </c>
      <c r="E113411" t="s">
        <v>102</v>
      </c>
      <c r="F113411" t="s">
        <v>223</v>
      </c>
      <c r="G113411" t="s">
        <v>102</v>
      </c>
      <c r="H113411" t="s">
        <v>223</v>
      </c>
      <c r="I113411" s="6">
        <v>1245848.6744828995</v>
      </c>
    </row>
    <row r="113412" spans="1:9" x14ac:dyDescent="0.25">
      <c r="A113412" t="s">
        <v>1126</v>
      </c>
      <c r="B113412" t="s">
        <v>1045</v>
      </c>
      <c r="C113412" t="s">
        <v>16</v>
      </c>
      <c r="D113412" t="s">
        <v>17</v>
      </c>
      <c r="E113412" t="s">
        <v>226</v>
      </c>
      <c r="F113412" t="s">
        <v>226</v>
      </c>
      <c r="G113412" t="s">
        <v>662</v>
      </c>
      <c r="H113412" t="s">
        <v>17</v>
      </c>
      <c r="I113412" s="6">
        <v>-205718.13117100004</v>
      </c>
    </row>
    <row r="113413" spans="1:9" x14ac:dyDescent="0.25">
      <c r="A113413" t="s">
        <v>1126</v>
      </c>
      <c r="B113413" t="s">
        <v>1045</v>
      </c>
      <c r="C113413" t="s">
        <v>18</v>
      </c>
      <c r="D113413" t="s">
        <v>19</v>
      </c>
      <c r="E113413" t="s">
        <v>106</v>
      </c>
      <c r="F113413" t="s">
        <v>228</v>
      </c>
      <c r="G113413" t="s">
        <v>106</v>
      </c>
      <c r="H113413" t="s">
        <v>228</v>
      </c>
      <c r="I113413" s="6">
        <v>-148422.81088939993</v>
      </c>
    </row>
    <row r="113414" spans="1:9" x14ac:dyDescent="0.25">
      <c r="A113414" t="s">
        <v>1126</v>
      </c>
      <c r="B113414" t="s">
        <v>1045</v>
      </c>
      <c r="C113414" t="s">
        <v>20</v>
      </c>
      <c r="D113414" t="s">
        <v>21</v>
      </c>
      <c r="E113414" t="s">
        <v>107</v>
      </c>
      <c r="F113414" t="s">
        <v>229</v>
      </c>
      <c r="G113414" t="s">
        <v>325</v>
      </c>
      <c r="H113414" t="s">
        <v>480</v>
      </c>
      <c r="I113414" s="6">
        <v>94616.596694799984</v>
      </c>
    </row>
    <row r="113415" spans="1:9" x14ac:dyDescent="0.25">
      <c r="A113415" t="s">
        <v>1126</v>
      </c>
      <c r="B113415" t="s">
        <v>1045</v>
      </c>
      <c r="C113415" t="s">
        <v>20</v>
      </c>
      <c r="D113415" t="s">
        <v>21</v>
      </c>
      <c r="E113415" t="s">
        <v>107</v>
      </c>
      <c r="F113415" t="s">
        <v>229</v>
      </c>
      <c r="G113415" t="s">
        <v>326</v>
      </c>
      <c r="H113415" t="s">
        <v>481</v>
      </c>
      <c r="I113415" s="6">
        <v>2675134.3396663056</v>
      </c>
    </row>
    <row r="113416" spans="1:9" x14ac:dyDescent="0.25">
      <c r="A113416" t="s">
        <v>1126</v>
      </c>
      <c r="B113416" t="s">
        <v>1045</v>
      </c>
      <c r="C113416" t="s">
        <v>20</v>
      </c>
      <c r="D113416" t="s">
        <v>21</v>
      </c>
      <c r="E113416" t="s">
        <v>107</v>
      </c>
      <c r="F113416" t="s">
        <v>229</v>
      </c>
      <c r="G113416" t="s">
        <v>327</v>
      </c>
      <c r="H113416" t="s">
        <v>482</v>
      </c>
      <c r="I113416" s="6">
        <v>49403.400867199998</v>
      </c>
    </row>
    <row r="113417" spans="1:9" x14ac:dyDescent="0.25">
      <c r="A113417" t="s">
        <v>1126</v>
      </c>
      <c r="B113417" t="s">
        <v>1045</v>
      </c>
      <c r="C113417" t="s">
        <v>20</v>
      </c>
      <c r="D113417" t="s">
        <v>21</v>
      </c>
      <c r="E113417" t="s">
        <v>107</v>
      </c>
      <c r="F113417" t="s">
        <v>229</v>
      </c>
      <c r="G113417" t="s">
        <v>328</v>
      </c>
      <c r="H113417" t="s">
        <v>483</v>
      </c>
      <c r="I113417" s="6">
        <v>16200.732328100001</v>
      </c>
    </row>
    <row r="113418" spans="1:9" x14ac:dyDescent="0.25">
      <c r="A113418" t="s">
        <v>1126</v>
      </c>
      <c r="B113418" t="s">
        <v>1045</v>
      </c>
      <c r="C113418" t="s">
        <v>20</v>
      </c>
      <c r="D113418" t="s">
        <v>21</v>
      </c>
      <c r="E113418" t="s">
        <v>107</v>
      </c>
      <c r="F113418" t="s">
        <v>229</v>
      </c>
      <c r="G113418" t="s">
        <v>330</v>
      </c>
      <c r="H113418" t="s">
        <v>485</v>
      </c>
      <c r="I113418" s="6">
        <v>1201389.5729338005</v>
      </c>
    </row>
    <row r="113419" spans="1:9" x14ac:dyDescent="0.25">
      <c r="A113419" t="s">
        <v>1126</v>
      </c>
      <c r="B113419" t="s">
        <v>1045</v>
      </c>
      <c r="C113419" t="s">
        <v>20</v>
      </c>
      <c r="D113419" t="s">
        <v>21</v>
      </c>
      <c r="E113419" t="s">
        <v>107</v>
      </c>
      <c r="F113419" t="s">
        <v>229</v>
      </c>
      <c r="G113419" t="s">
        <v>332</v>
      </c>
      <c r="H113419" t="s">
        <v>487</v>
      </c>
      <c r="I113419" s="6">
        <v>3491543.0639001993</v>
      </c>
    </row>
    <row r="113420" spans="1:9" x14ac:dyDescent="0.25">
      <c r="A113420" t="s">
        <v>1126</v>
      </c>
      <c r="B113420" t="s">
        <v>1045</v>
      </c>
      <c r="C113420" t="s">
        <v>20</v>
      </c>
      <c r="D113420" t="s">
        <v>21</v>
      </c>
      <c r="E113420" t="s">
        <v>107</v>
      </c>
      <c r="F113420" t="s">
        <v>229</v>
      </c>
      <c r="G113420" t="s">
        <v>333</v>
      </c>
      <c r="H113420" t="s">
        <v>488</v>
      </c>
      <c r="I113420" s="6">
        <v>53037.302368899997</v>
      </c>
    </row>
    <row r="113421" spans="1:9" x14ac:dyDescent="0.25">
      <c r="A113421" t="s">
        <v>1126</v>
      </c>
      <c r="B113421" t="s">
        <v>1045</v>
      </c>
      <c r="C113421" t="s">
        <v>20</v>
      </c>
      <c r="D113421" t="s">
        <v>21</v>
      </c>
      <c r="E113421" t="s">
        <v>107</v>
      </c>
      <c r="F113421" t="s">
        <v>229</v>
      </c>
      <c r="G113421" t="s">
        <v>336</v>
      </c>
      <c r="H113421" t="s">
        <v>491</v>
      </c>
      <c r="I113421" s="6">
        <v>173428.62393109998</v>
      </c>
    </row>
    <row r="113422" spans="1:9" x14ac:dyDescent="0.25">
      <c r="A113422" t="s">
        <v>1126</v>
      </c>
      <c r="B113422" t="s">
        <v>1045</v>
      </c>
      <c r="C113422" t="s">
        <v>20</v>
      </c>
      <c r="D113422" t="s">
        <v>21</v>
      </c>
      <c r="E113422" t="s">
        <v>107</v>
      </c>
      <c r="F113422" t="s">
        <v>229</v>
      </c>
      <c r="G113422" t="s">
        <v>625</v>
      </c>
      <c r="H113422" t="s">
        <v>635</v>
      </c>
      <c r="I113422" s="6">
        <v>24946.09950389999</v>
      </c>
    </row>
    <row r="113423" spans="1:9" x14ac:dyDescent="0.25">
      <c r="A113423" t="s">
        <v>1126</v>
      </c>
      <c r="B113423" t="s">
        <v>1045</v>
      </c>
      <c r="C113423" t="s">
        <v>20</v>
      </c>
      <c r="D113423" t="s">
        <v>21</v>
      </c>
      <c r="E113423" t="s">
        <v>107</v>
      </c>
      <c r="F113423" t="s">
        <v>229</v>
      </c>
      <c r="G113423" t="s">
        <v>626</v>
      </c>
      <c r="H113423" t="s">
        <v>636</v>
      </c>
      <c r="I113423" s="6">
        <v>13653.394199999999</v>
      </c>
    </row>
    <row r="113424" spans="1:9" x14ac:dyDescent="0.25">
      <c r="A113424" t="s">
        <v>1126</v>
      </c>
      <c r="B113424" t="s">
        <v>1045</v>
      </c>
      <c r="C113424" t="s">
        <v>20</v>
      </c>
      <c r="D113424" t="s">
        <v>21</v>
      </c>
      <c r="E113424" t="s">
        <v>108</v>
      </c>
      <c r="F113424" t="s">
        <v>230</v>
      </c>
      <c r="G113424" t="s">
        <v>628</v>
      </c>
      <c r="H113424" t="s">
        <v>638</v>
      </c>
      <c r="I113424" s="6">
        <v>26572.062636400013</v>
      </c>
    </row>
    <row r="113425" spans="1:9" x14ac:dyDescent="0.25">
      <c r="A113425" t="s">
        <v>1126</v>
      </c>
      <c r="B113425" t="s">
        <v>1045</v>
      </c>
      <c r="C113425" t="s">
        <v>24</v>
      </c>
      <c r="D113425" t="s">
        <v>25</v>
      </c>
      <c r="E113425" t="s">
        <v>112</v>
      </c>
      <c r="F113425" t="s">
        <v>234</v>
      </c>
      <c r="G113425" t="s">
        <v>112</v>
      </c>
      <c r="H113425" t="s">
        <v>234</v>
      </c>
      <c r="I113425" s="6">
        <v>836.9035288</v>
      </c>
    </row>
    <row r="113426" spans="1:9" x14ac:dyDescent="0.25">
      <c r="A113426" t="s">
        <v>1126</v>
      </c>
      <c r="B113426" t="s">
        <v>1045</v>
      </c>
      <c r="C113426" t="s">
        <v>24</v>
      </c>
      <c r="D113426" t="s">
        <v>25</v>
      </c>
      <c r="E113426" t="s">
        <v>113</v>
      </c>
      <c r="F113426" t="s">
        <v>235</v>
      </c>
      <c r="G113426" t="s">
        <v>113</v>
      </c>
      <c r="H113426" t="s">
        <v>235</v>
      </c>
      <c r="I113426" s="6">
        <v>-108.79158559999999</v>
      </c>
    </row>
    <row r="113427" spans="1:9" x14ac:dyDescent="0.25">
      <c r="A113427" t="s">
        <v>1126</v>
      </c>
      <c r="B113427" t="s">
        <v>1045</v>
      </c>
      <c r="C113427" t="s">
        <v>24</v>
      </c>
      <c r="D113427" t="s">
        <v>25</v>
      </c>
      <c r="E113427" t="s">
        <v>114</v>
      </c>
      <c r="F113427" t="s">
        <v>236</v>
      </c>
      <c r="G113427" t="s">
        <v>114</v>
      </c>
      <c r="H113427" t="s">
        <v>236</v>
      </c>
      <c r="I113427" s="6">
        <v>56507.408551300017</v>
      </c>
    </row>
    <row r="113428" spans="1:9" x14ac:dyDescent="0.25">
      <c r="A113428" t="s">
        <v>1126</v>
      </c>
      <c r="B113428" t="s">
        <v>1045</v>
      </c>
      <c r="C113428" t="s">
        <v>24</v>
      </c>
      <c r="D113428" t="s">
        <v>25</v>
      </c>
      <c r="E113428" t="s">
        <v>193</v>
      </c>
      <c r="F113428" t="s">
        <v>313</v>
      </c>
      <c r="G113428" t="s">
        <v>193</v>
      </c>
      <c r="H113428" t="s">
        <v>313</v>
      </c>
      <c r="I113428" s="6">
        <v>-12434.454573200001</v>
      </c>
    </row>
    <row r="113429" spans="1:9" x14ac:dyDescent="0.25">
      <c r="A113429" t="s">
        <v>1126</v>
      </c>
      <c r="B113429" t="s">
        <v>1045</v>
      </c>
      <c r="C113429" t="s">
        <v>24</v>
      </c>
      <c r="D113429" t="s">
        <v>25</v>
      </c>
      <c r="E113429" t="s">
        <v>117</v>
      </c>
      <c r="F113429" t="s">
        <v>239</v>
      </c>
      <c r="G113429" t="s">
        <v>117</v>
      </c>
      <c r="H113429" t="s">
        <v>239</v>
      </c>
      <c r="I113429" s="6">
        <v>21007.433437899999</v>
      </c>
    </row>
    <row r="113430" spans="1:9" x14ac:dyDescent="0.25">
      <c r="A113430" t="s">
        <v>1126</v>
      </c>
      <c r="B113430" t="s">
        <v>1045</v>
      </c>
      <c r="C113430" t="s">
        <v>24</v>
      </c>
      <c r="D113430" t="s">
        <v>25</v>
      </c>
      <c r="E113430" t="s">
        <v>118</v>
      </c>
      <c r="F113430" t="s">
        <v>240</v>
      </c>
      <c r="G113430" t="s">
        <v>118</v>
      </c>
      <c r="H113430" t="s">
        <v>240</v>
      </c>
      <c r="I113430" s="6">
        <v>51725.314528000024</v>
      </c>
    </row>
    <row r="113431" spans="1:9" x14ac:dyDescent="0.25">
      <c r="A113431" t="s">
        <v>1126</v>
      </c>
      <c r="B113431" t="s">
        <v>1045</v>
      </c>
      <c r="C113431" t="s">
        <v>26</v>
      </c>
      <c r="D113431" t="s">
        <v>27</v>
      </c>
      <c r="E113431" t="s">
        <v>226</v>
      </c>
      <c r="F113431" t="s">
        <v>226</v>
      </c>
      <c r="G113431" t="s">
        <v>665</v>
      </c>
      <c r="H113431" t="s">
        <v>27</v>
      </c>
      <c r="I113431" s="6">
        <v>266940.09718695952</v>
      </c>
    </row>
    <row r="113432" spans="1:9" x14ac:dyDescent="0.25">
      <c r="A113432" t="s">
        <v>1126</v>
      </c>
      <c r="B113432" t="s">
        <v>1045</v>
      </c>
      <c r="C113432" t="s">
        <v>28</v>
      </c>
      <c r="D113432" t="s">
        <v>29</v>
      </c>
      <c r="E113432" t="s">
        <v>119</v>
      </c>
      <c r="F113432" t="s">
        <v>241</v>
      </c>
      <c r="G113432" t="s">
        <v>666</v>
      </c>
      <c r="H113432" t="s">
        <v>241</v>
      </c>
      <c r="I113432" s="6">
        <v>-1190877.5590179001</v>
      </c>
    </row>
    <row r="113433" spans="1:9" x14ac:dyDescent="0.25">
      <c r="A113433" t="s">
        <v>1126</v>
      </c>
      <c r="B113433" t="s">
        <v>1045</v>
      </c>
      <c r="C113433" t="s">
        <v>28</v>
      </c>
      <c r="D113433" t="s">
        <v>29</v>
      </c>
      <c r="E113433" t="s">
        <v>120</v>
      </c>
      <c r="F113433" t="s">
        <v>242</v>
      </c>
      <c r="G113433" t="s">
        <v>339</v>
      </c>
      <c r="H113433" t="s">
        <v>494</v>
      </c>
      <c r="I113433" s="6">
        <v>-139859.37583100001</v>
      </c>
    </row>
    <row r="113434" spans="1:9" x14ac:dyDescent="0.25">
      <c r="A113434" t="s">
        <v>1126</v>
      </c>
      <c r="B113434" t="s">
        <v>1045</v>
      </c>
      <c r="C113434" t="s">
        <v>28</v>
      </c>
      <c r="D113434" t="s">
        <v>29</v>
      </c>
      <c r="E113434" t="s">
        <v>120</v>
      </c>
      <c r="F113434" t="s">
        <v>242</v>
      </c>
      <c r="G113434" t="s">
        <v>340</v>
      </c>
      <c r="H113434" t="s">
        <v>495</v>
      </c>
      <c r="I113434" s="6">
        <v>-824.14110810000011</v>
      </c>
    </row>
    <row r="113435" spans="1:9" x14ac:dyDescent="0.25">
      <c r="A113435" t="s">
        <v>1126</v>
      </c>
      <c r="B113435" t="s">
        <v>1045</v>
      </c>
      <c r="C113435" t="s">
        <v>28</v>
      </c>
      <c r="D113435" t="s">
        <v>29</v>
      </c>
      <c r="E113435" t="s">
        <v>120</v>
      </c>
      <c r="F113435" t="s">
        <v>242</v>
      </c>
      <c r="G113435" t="s">
        <v>341</v>
      </c>
      <c r="H113435" t="s">
        <v>496</v>
      </c>
      <c r="I113435" s="6">
        <v>45947.062341599994</v>
      </c>
    </row>
    <row r="113436" spans="1:9" x14ac:dyDescent="0.25">
      <c r="A113436" t="s">
        <v>1126</v>
      </c>
      <c r="B113436" t="s">
        <v>1045</v>
      </c>
      <c r="C113436" t="s">
        <v>28</v>
      </c>
      <c r="D113436" t="s">
        <v>29</v>
      </c>
      <c r="E113436" t="s">
        <v>120</v>
      </c>
      <c r="F113436" t="s">
        <v>242</v>
      </c>
      <c r="G113436" t="s">
        <v>342</v>
      </c>
      <c r="H113436" t="s">
        <v>497</v>
      </c>
      <c r="I113436" s="6">
        <v>97340.664989600002</v>
      </c>
    </row>
    <row r="113437" spans="1:9" x14ac:dyDescent="0.25">
      <c r="A113437" t="s">
        <v>1126</v>
      </c>
      <c r="B113437" t="s">
        <v>1045</v>
      </c>
      <c r="C113437" t="s">
        <v>28</v>
      </c>
      <c r="D113437" t="s">
        <v>29</v>
      </c>
      <c r="E113437" t="s">
        <v>121</v>
      </c>
      <c r="F113437" t="s">
        <v>243</v>
      </c>
      <c r="G113437" t="s">
        <v>343</v>
      </c>
      <c r="H113437" t="s">
        <v>498</v>
      </c>
      <c r="I113437" s="6">
        <v>-1494.9891941999999</v>
      </c>
    </row>
    <row r="113438" spans="1:9" x14ac:dyDescent="0.25">
      <c r="A113438" t="s">
        <v>1126</v>
      </c>
      <c r="B113438" t="s">
        <v>1045</v>
      </c>
      <c r="C113438" t="s">
        <v>28</v>
      </c>
      <c r="D113438" t="s">
        <v>29</v>
      </c>
      <c r="E113438" t="s">
        <v>121</v>
      </c>
      <c r="F113438" t="s">
        <v>243</v>
      </c>
      <c r="G113438" t="s">
        <v>344</v>
      </c>
      <c r="H113438" t="s">
        <v>499</v>
      </c>
      <c r="I113438" s="6">
        <v>-25088.701732899997</v>
      </c>
    </row>
    <row r="113439" spans="1:9" x14ac:dyDescent="0.25">
      <c r="A113439" t="s">
        <v>1126</v>
      </c>
      <c r="B113439" t="s">
        <v>1045</v>
      </c>
      <c r="C113439" t="s">
        <v>28</v>
      </c>
      <c r="D113439" t="s">
        <v>29</v>
      </c>
      <c r="E113439" t="s">
        <v>121</v>
      </c>
      <c r="F113439" t="s">
        <v>243</v>
      </c>
      <c r="G113439" t="s">
        <v>345</v>
      </c>
      <c r="H113439" t="s">
        <v>500</v>
      </c>
      <c r="I113439" s="6">
        <v>-196230.99285380018</v>
      </c>
    </row>
    <row r="113440" spans="1:9" x14ac:dyDescent="0.25">
      <c r="A113440" t="s">
        <v>1126</v>
      </c>
      <c r="B113440" t="s">
        <v>1045</v>
      </c>
      <c r="C113440" t="s">
        <v>28</v>
      </c>
      <c r="D113440" t="s">
        <v>29</v>
      </c>
      <c r="E113440" t="s">
        <v>123</v>
      </c>
      <c r="F113440" t="s">
        <v>245</v>
      </c>
      <c r="G113440" t="s">
        <v>355</v>
      </c>
      <c r="H113440" t="s">
        <v>508</v>
      </c>
      <c r="I113440" s="6">
        <v>-48094.149974699998</v>
      </c>
    </row>
    <row r="113441" spans="1:9" x14ac:dyDescent="0.25">
      <c r="A113441" t="s">
        <v>1126</v>
      </c>
      <c r="B113441" t="s">
        <v>1045</v>
      </c>
      <c r="C113441" t="s">
        <v>28</v>
      </c>
      <c r="D113441" t="s">
        <v>29</v>
      </c>
      <c r="E113441" t="s">
        <v>123</v>
      </c>
      <c r="F113441" t="s">
        <v>245</v>
      </c>
      <c r="G113441" t="s">
        <v>793</v>
      </c>
      <c r="H113441" t="s">
        <v>892</v>
      </c>
      <c r="I113441" s="6">
        <v>-2051.4998591000003</v>
      </c>
    </row>
    <row r="113442" spans="1:9" x14ac:dyDescent="0.25">
      <c r="A113442" t="s">
        <v>1126</v>
      </c>
      <c r="B113442" t="s">
        <v>1045</v>
      </c>
      <c r="C113442" t="s">
        <v>28</v>
      </c>
      <c r="D113442" t="s">
        <v>29</v>
      </c>
      <c r="E113442" t="s">
        <v>124</v>
      </c>
      <c r="F113442" t="s">
        <v>246</v>
      </c>
      <c r="G113442" t="s">
        <v>358</v>
      </c>
      <c r="H113442" t="s">
        <v>511</v>
      </c>
      <c r="I113442" s="6">
        <v>-22067.503803</v>
      </c>
    </row>
    <row r="113443" spans="1:9" x14ac:dyDescent="0.25">
      <c r="A113443" t="s">
        <v>1126</v>
      </c>
      <c r="B113443" t="s">
        <v>1045</v>
      </c>
      <c r="C113443" t="s">
        <v>28</v>
      </c>
      <c r="D113443" t="s">
        <v>29</v>
      </c>
      <c r="E113443" t="s">
        <v>124</v>
      </c>
      <c r="F113443" t="s">
        <v>246</v>
      </c>
      <c r="G113443" t="s">
        <v>360</v>
      </c>
      <c r="H113443" t="s">
        <v>513</v>
      </c>
      <c r="I113443" s="6">
        <v>-28.079557200000007</v>
      </c>
    </row>
    <row r="113444" spans="1:9" x14ac:dyDescent="0.25">
      <c r="A113444" t="s">
        <v>1126</v>
      </c>
      <c r="B113444" t="s">
        <v>1045</v>
      </c>
      <c r="C113444" t="s">
        <v>28</v>
      </c>
      <c r="D113444" t="s">
        <v>29</v>
      </c>
      <c r="E113444" t="s">
        <v>124</v>
      </c>
      <c r="F113444" t="s">
        <v>246</v>
      </c>
      <c r="G113444" t="s">
        <v>362</v>
      </c>
      <c r="H113444" t="s">
        <v>515</v>
      </c>
      <c r="I113444" s="6">
        <v>-13029.212720199999</v>
      </c>
    </row>
    <row r="113445" spans="1:9" x14ac:dyDescent="0.25">
      <c r="A113445" t="s">
        <v>1126</v>
      </c>
      <c r="B113445" t="s">
        <v>1045</v>
      </c>
      <c r="C113445" t="s">
        <v>28</v>
      </c>
      <c r="D113445" t="s">
        <v>29</v>
      </c>
      <c r="E113445" t="s">
        <v>124</v>
      </c>
      <c r="F113445" t="s">
        <v>246</v>
      </c>
      <c r="G113445" t="s">
        <v>363</v>
      </c>
      <c r="H113445" t="s">
        <v>516</v>
      </c>
      <c r="I113445" s="6">
        <v>152802.43100640003</v>
      </c>
    </row>
    <row r="113446" spans="1:9" x14ac:dyDescent="0.25">
      <c r="A113446" t="s">
        <v>1126</v>
      </c>
      <c r="B113446" t="s">
        <v>1045</v>
      </c>
      <c r="C113446" t="s">
        <v>28</v>
      </c>
      <c r="D113446" t="s">
        <v>29</v>
      </c>
      <c r="E113446" t="s">
        <v>126</v>
      </c>
      <c r="F113446" t="s">
        <v>248</v>
      </c>
      <c r="G113446" t="s">
        <v>367</v>
      </c>
      <c r="H113446" t="s">
        <v>520</v>
      </c>
      <c r="I113446" s="6">
        <v>-242284.62944409999</v>
      </c>
    </row>
    <row r="113447" spans="1:9" x14ac:dyDescent="0.25">
      <c r="A113447" t="s">
        <v>1126</v>
      </c>
      <c r="B113447" t="s">
        <v>1045</v>
      </c>
      <c r="C113447" t="s">
        <v>28</v>
      </c>
      <c r="D113447" t="s">
        <v>29</v>
      </c>
      <c r="E113447" t="s">
        <v>126</v>
      </c>
      <c r="F113447" t="s">
        <v>248</v>
      </c>
      <c r="G113447" t="s">
        <v>369</v>
      </c>
      <c r="H113447" t="s">
        <v>522</v>
      </c>
      <c r="I113447" s="6">
        <v>-42347.282228399999</v>
      </c>
    </row>
    <row r="113448" spans="1:9" x14ac:dyDescent="0.25">
      <c r="A113448" t="s">
        <v>1126</v>
      </c>
      <c r="B113448" t="s">
        <v>1045</v>
      </c>
      <c r="C113448" t="s">
        <v>28</v>
      </c>
      <c r="D113448" t="s">
        <v>29</v>
      </c>
      <c r="E113448" t="s">
        <v>127</v>
      </c>
      <c r="F113448" t="s">
        <v>249</v>
      </c>
      <c r="G113448" t="s">
        <v>371</v>
      </c>
      <c r="H113448" t="s">
        <v>524</v>
      </c>
      <c r="I113448" s="6">
        <v>-3.00000000000023</v>
      </c>
    </row>
    <row r="113449" spans="1:9" x14ac:dyDescent="0.25">
      <c r="A113449" t="s">
        <v>1126</v>
      </c>
      <c r="B113449" t="s">
        <v>1045</v>
      </c>
      <c r="C113449" t="s">
        <v>28</v>
      </c>
      <c r="D113449" t="s">
        <v>29</v>
      </c>
      <c r="E113449" t="s">
        <v>128</v>
      </c>
      <c r="F113449" t="s">
        <v>250</v>
      </c>
      <c r="G113449" t="s">
        <v>372</v>
      </c>
      <c r="H113449" t="s">
        <v>250</v>
      </c>
      <c r="I113449" s="6">
        <v>-16729.1825298</v>
      </c>
    </row>
    <row r="113450" spans="1:9" x14ac:dyDescent="0.25">
      <c r="A113450" t="s">
        <v>1126</v>
      </c>
      <c r="B113450" t="s">
        <v>1045</v>
      </c>
      <c r="C113450" t="s">
        <v>28</v>
      </c>
      <c r="D113450" t="s">
        <v>29</v>
      </c>
      <c r="E113450" t="s">
        <v>129</v>
      </c>
      <c r="F113450" t="s">
        <v>251</v>
      </c>
      <c r="G113450" t="s">
        <v>373</v>
      </c>
      <c r="H113450" t="s">
        <v>251</v>
      </c>
      <c r="I113450" s="6">
        <v>-32173.317430700001</v>
      </c>
    </row>
    <row r="113451" spans="1:9" x14ac:dyDescent="0.25">
      <c r="A113451" t="s">
        <v>1126</v>
      </c>
      <c r="B113451" t="s">
        <v>1045</v>
      </c>
      <c r="C113451" t="s">
        <v>28</v>
      </c>
      <c r="D113451" t="s">
        <v>29</v>
      </c>
      <c r="E113451" t="s">
        <v>130</v>
      </c>
      <c r="F113451" t="s">
        <v>252</v>
      </c>
      <c r="G113451" t="s">
        <v>374</v>
      </c>
      <c r="H113451" t="s">
        <v>525</v>
      </c>
      <c r="I113451" s="6">
        <v>-23142.865591300004</v>
      </c>
    </row>
    <row r="113452" spans="1:9" x14ac:dyDescent="0.25">
      <c r="A113452" t="s">
        <v>1126</v>
      </c>
      <c r="B113452" t="s">
        <v>1045</v>
      </c>
      <c r="C113452" t="s">
        <v>28</v>
      </c>
      <c r="D113452" t="s">
        <v>29</v>
      </c>
      <c r="E113452" t="s">
        <v>130</v>
      </c>
      <c r="F113452" t="s">
        <v>252</v>
      </c>
      <c r="G113452" t="s">
        <v>375</v>
      </c>
      <c r="H113452" t="s">
        <v>526</v>
      </c>
      <c r="I113452" s="6">
        <v>-101496.61163690001</v>
      </c>
    </row>
    <row r="113453" spans="1:9" x14ac:dyDescent="0.25">
      <c r="A113453" t="s">
        <v>1126</v>
      </c>
      <c r="B113453" t="s">
        <v>1045</v>
      </c>
      <c r="C113453" t="s">
        <v>28</v>
      </c>
      <c r="D113453" t="s">
        <v>29</v>
      </c>
      <c r="E113453" t="s">
        <v>130</v>
      </c>
      <c r="F113453" t="s">
        <v>252</v>
      </c>
      <c r="G113453" t="s">
        <v>376</v>
      </c>
      <c r="H113453" t="s">
        <v>527</v>
      </c>
      <c r="I113453" s="6">
        <v>-32061.834646200001</v>
      </c>
    </row>
    <row r="113454" spans="1:9" x14ac:dyDescent="0.25">
      <c r="A113454" t="s">
        <v>1126</v>
      </c>
      <c r="B113454" t="s">
        <v>1045</v>
      </c>
      <c r="C113454" t="s">
        <v>28</v>
      </c>
      <c r="D113454" t="s">
        <v>29</v>
      </c>
      <c r="E113454" t="s">
        <v>130</v>
      </c>
      <c r="F113454" t="s">
        <v>252</v>
      </c>
      <c r="G113454" t="s">
        <v>377</v>
      </c>
      <c r="H113454" t="s">
        <v>528</v>
      </c>
      <c r="I113454" s="6">
        <v>-404.56653600000044</v>
      </c>
    </row>
    <row r="113455" spans="1:9" x14ac:dyDescent="0.25">
      <c r="A113455" t="s">
        <v>1126</v>
      </c>
      <c r="B113455" t="s">
        <v>1045</v>
      </c>
      <c r="C113455" t="s">
        <v>30</v>
      </c>
      <c r="D113455" t="s">
        <v>31</v>
      </c>
      <c r="E113455" t="s">
        <v>132</v>
      </c>
      <c r="F113455" t="s">
        <v>254</v>
      </c>
      <c r="G113455" t="s">
        <v>669</v>
      </c>
      <c r="H113455" t="s">
        <v>846</v>
      </c>
      <c r="I113455" s="6">
        <v>65711.500000000015</v>
      </c>
    </row>
    <row r="113456" spans="1:9" x14ac:dyDescent="0.25">
      <c r="A113456" t="s">
        <v>1126</v>
      </c>
      <c r="B113456" t="s">
        <v>1045</v>
      </c>
      <c r="C113456" t="s">
        <v>30</v>
      </c>
      <c r="D113456" t="s">
        <v>31</v>
      </c>
      <c r="E113456" t="s">
        <v>132</v>
      </c>
      <c r="F113456" t="s">
        <v>254</v>
      </c>
      <c r="G113456" t="s">
        <v>670</v>
      </c>
      <c r="H113456" t="s">
        <v>847</v>
      </c>
      <c r="I113456" s="6">
        <v>-8.363856000000375</v>
      </c>
    </row>
    <row r="113457" spans="1:9" x14ac:dyDescent="0.25">
      <c r="A113457" t="s">
        <v>1126</v>
      </c>
      <c r="B113457" t="s">
        <v>1045</v>
      </c>
      <c r="C113457" t="s">
        <v>30</v>
      </c>
      <c r="D113457" t="s">
        <v>31</v>
      </c>
      <c r="E113457" t="s">
        <v>132</v>
      </c>
      <c r="F113457" t="s">
        <v>254</v>
      </c>
      <c r="G113457" t="s">
        <v>671</v>
      </c>
      <c r="H113457" t="s">
        <v>848</v>
      </c>
      <c r="I113457" s="6">
        <v>-295647.87161950005</v>
      </c>
    </row>
    <row r="113458" spans="1:9" x14ac:dyDescent="0.25">
      <c r="A113458" t="s">
        <v>1126</v>
      </c>
      <c r="B113458" t="s">
        <v>1045</v>
      </c>
      <c r="C113458" t="s">
        <v>30</v>
      </c>
      <c r="D113458" t="s">
        <v>31</v>
      </c>
      <c r="E113458" t="s">
        <v>132</v>
      </c>
      <c r="F113458" t="s">
        <v>254</v>
      </c>
      <c r="G113458" t="s">
        <v>673</v>
      </c>
      <c r="H113458" t="s">
        <v>850</v>
      </c>
      <c r="I113458" s="6">
        <v>13916.963692000001</v>
      </c>
    </row>
    <row r="113459" spans="1:9" x14ac:dyDescent="0.25">
      <c r="A113459" t="s">
        <v>1126</v>
      </c>
      <c r="B113459" t="s">
        <v>1045</v>
      </c>
      <c r="C113459" t="s">
        <v>30</v>
      </c>
      <c r="D113459" t="s">
        <v>31</v>
      </c>
      <c r="E113459" t="s">
        <v>132</v>
      </c>
      <c r="F113459" t="s">
        <v>254</v>
      </c>
      <c r="G113459" t="s">
        <v>674</v>
      </c>
      <c r="H113459" t="s">
        <v>851</v>
      </c>
      <c r="I113459" s="6">
        <v>-7281.6095957000007</v>
      </c>
    </row>
    <row r="113460" spans="1:9" x14ac:dyDescent="0.25">
      <c r="A113460" t="s">
        <v>1126</v>
      </c>
      <c r="B113460" t="s">
        <v>1045</v>
      </c>
      <c r="C113460" t="s">
        <v>30</v>
      </c>
      <c r="D113460" t="s">
        <v>31</v>
      </c>
      <c r="E113460" t="s">
        <v>133</v>
      </c>
      <c r="F113460" t="s">
        <v>255</v>
      </c>
      <c r="G113460" t="s">
        <v>679</v>
      </c>
      <c r="H113460" t="s">
        <v>644</v>
      </c>
      <c r="I113460" s="6">
        <v>-29402.362424400002</v>
      </c>
    </row>
    <row r="113461" spans="1:9" x14ac:dyDescent="0.25">
      <c r="A113461" t="s">
        <v>1126</v>
      </c>
      <c r="B113461" t="s">
        <v>1045</v>
      </c>
      <c r="C113461" t="s">
        <v>30</v>
      </c>
      <c r="D113461" t="s">
        <v>31</v>
      </c>
      <c r="E113461" t="s">
        <v>133</v>
      </c>
      <c r="F113461" t="s">
        <v>255</v>
      </c>
      <c r="G113461" t="s">
        <v>686</v>
      </c>
      <c r="H113461" t="s">
        <v>854</v>
      </c>
      <c r="I113461" s="6">
        <v>-6.2492880000004298</v>
      </c>
    </row>
    <row r="113462" spans="1:9" x14ac:dyDescent="0.25">
      <c r="A113462" t="s">
        <v>1126</v>
      </c>
      <c r="B113462" t="s">
        <v>1045</v>
      </c>
      <c r="C113462" t="s">
        <v>30</v>
      </c>
      <c r="D113462" t="s">
        <v>31</v>
      </c>
      <c r="E113462" t="s">
        <v>133</v>
      </c>
      <c r="F113462" t="s">
        <v>255</v>
      </c>
      <c r="G113462" t="s">
        <v>687</v>
      </c>
      <c r="H113462" t="s">
        <v>855</v>
      </c>
      <c r="I113462" s="6">
        <v>-71646.217750600015</v>
      </c>
    </row>
    <row r="113463" spans="1:9" x14ac:dyDescent="0.25">
      <c r="A113463" t="s">
        <v>1126</v>
      </c>
      <c r="B113463" t="s">
        <v>1045</v>
      </c>
      <c r="C113463" t="s">
        <v>30</v>
      </c>
      <c r="D113463" t="s">
        <v>31</v>
      </c>
      <c r="E113463" t="s">
        <v>133</v>
      </c>
      <c r="F113463" t="s">
        <v>255</v>
      </c>
      <c r="G113463" t="s">
        <v>689</v>
      </c>
      <c r="H113463" t="s">
        <v>857</v>
      </c>
      <c r="I113463" s="6">
        <v>-5010.3246354000003</v>
      </c>
    </row>
    <row r="113464" spans="1:9" x14ac:dyDescent="0.25">
      <c r="A113464" t="s">
        <v>1126</v>
      </c>
      <c r="B113464" t="s">
        <v>1045</v>
      </c>
      <c r="C113464" t="s">
        <v>30</v>
      </c>
      <c r="D113464" t="s">
        <v>31</v>
      </c>
      <c r="E113464" t="s">
        <v>133</v>
      </c>
      <c r="F113464" t="s">
        <v>255</v>
      </c>
      <c r="G113464" t="s">
        <v>690</v>
      </c>
      <c r="H113464" t="s">
        <v>858</v>
      </c>
      <c r="I113464" s="6">
        <v>-1049.6755010000002</v>
      </c>
    </row>
    <row r="113465" spans="1:9" x14ac:dyDescent="0.25">
      <c r="A113465" t="s">
        <v>1126</v>
      </c>
      <c r="B113465" t="s">
        <v>1045</v>
      </c>
      <c r="C113465" t="s">
        <v>30</v>
      </c>
      <c r="D113465" t="s">
        <v>31</v>
      </c>
      <c r="E113465" t="s">
        <v>133</v>
      </c>
      <c r="F113465" t="s">
        <v>255</v>
      </c>
      <c r="G113465" t="s">
        <v>691</v>
      </c>
      <c r="H113465" t="s">
        <v>859</v>
      </c>
      <c r="I113465" s="6">
        <v>-7074.3599246999993</v>
      </c>
    </row>
    <row r="113466" spans="1:9" x14ac:dyDescent="0.25">
      <c r="A113466" t="s">
        <v>1126</v>
      </c>
      <c r="B113466" t="s">
        <v>1045</v>
      </c>
      <c r="C113466" t="s">
        <v>30</v>
      </c>
      <c r="D113466" t="s">
        <v>31</v>
      </c>
      <c r="E113466" t="s">
        <v>133</v>
      </c>
      <c r="F113466" t="s">
        <v>255</v>
      </c>
      <c r="G113466" t="s">
        <v>692</v>
      </c>
      <c r="H113466" t="s">
        <v>860</v>
      </c>
      <c r="I113466" s="6">
        <v>-22023.062770199998</v>
      </c>
    </row>
    <row r="113467" spans="1:9" x14ac:dyDescent="0.25">
      <c r="A113467" t="s">
        <v>1126</v>
      </c>
      <c r="B113467" t="s">
        <v>1045</v>
      </c>
      <c r="C113467" t="s">
        <v>30</v>
      </c>
      <c r="D113467" t="s">
        <v>31</v>
      </c>
      <c r="E113467" t="s">
        <v>133</v>
      </c>
      <c r="F113467" t="s">
        <v>255</v>
      </c>
      <c r="G113467" t="s">
        <v>693</v>
      </c>
      <c r="H113467" t="s">
        <v>861</v>
      </c>
      <c r="I113467" s="6">
        <v>-1788.7762092000003</v>
      </c>
    </row>
    <row r="113468" spans="1:9" x14ac:dyDescent="0.25">
      <c r="A113468" t="s">
        <v>1126</v>
      </c>
      <c r="B113468" t="s">
        <v>1045</v>
      </c>
      <c r="C113468" t="s">
        <v>30</v>
      </c>
      <c r="D113468" t="s">
        <v>31</v>
      </c>
      <c r="E113468" t="s">
        <v>133</v>
      </c>
      <c r="F113468" t="s">
        <v>255</v>
      </c>
      <c r="G113468" t="s">
        <v>695</v>
      </c>
      <c r="H113468" t="s">
        <v>863</v>
      </c>
      <c r="I113468" s="6">
        <v>-0.93220800000005999</v>
      </c>
    </row>
    <row r="113469" spans="1:9" x14ac:dyDescent="0.25">
      <c r="A113469" t="s">
        <v>1126</v>
      </c>
      <c r="B113469" t="s">
        <v>1045</v>
      </c>
      <c r="C113469" t="s">
        <v>30</v>
      </c>
      <c r="D113469" t="s">
        <v>31</v>
      </c>
      <c r="E113469" t="s">
        <v>133</v>
      </c>
      <c r="F113469" t="s">
        <v>255</v>
      </c>
      <c r="G113469" t="s">
        <v>700</v>
      </c>
      <c r="H113469" t="s">
        <v>868</v>
      </c>
      <c r="I113469" s="6">
        <v>-30430.363720000001</v>
      </c>
    </row>
    <row r="113470" spans="1:9" x14ac:dyDescent="0.25">
      <c r="A113470" t="s">
        <v>1126</v>
      </c>
      <c r="B113470" t="s">
        <v>1045</v>
      </c>
      <c r="C113470" t="s">
        <v>30</v>
      </c>
      <c r="D113470" t="s">
        <v>31</v>
      </c>
      <c r="E113470" t="s">
        <v>133</v>
      </c>
      <c r="F113470" t="s">
        <v>255</v>
      </c>
      <c r="G113470" t="s">
        <v>702</v>
      </c>
      <c r="H113470" t="s">
        <v>870</v>
      </c>
      <c r="I113470" s="6">
        <v>-173084.39090860001</v>
      </c>
    </row>
    <row r="113471" spans="1:9" x14ac:dyDescent="0.25">
      <c r="A113471" t="s">
        <v>1126</v>
      </c>
      <c r="B113471" t="s">
        <v>1045</v>
      </c>
      <c r="C113471" t="s">
        <v>30</v>
      </c>
      <c r="D113471" t="s">
        <v>31</v>
      </c>
      <c r="E113471" t="s">
        <v>133</v>
      </c>
      <c r="F113471" t="s">
        <v>255</v>
      </c>
      <c r="G113471" t="s">
        <v>703</v>
      </c>
      <c r="H113471" t="s">
        <v>871</v>
      </c>
      <c r="I113471" s="6">
        <v>-587.3918467000002</v>
      </c>
    </row>
    <row r="113472" spans="1:9" x14ac:dyDescent="0.25">
      <c r="A113472" t="s">
        <v>1126</v>
      </c>
      <c r="B113472" t="s">
        <v>1045</v>
      </c>
      <c r="C113472" t="s">
        <v>30</v>
      </c>
      <c r="D113472" t="s">
        <v>31</v>
      </c>
      <c r="E113472" t="s">
        <v>133</v>
      </c>
      <c r="F113472" t="s">
        <v>255</v>
      </c>
      <c r="G113472" t="s">
        <v>704</v>
      </c>
      <c r="H113472" t="s">
        <v>872</v>
      </c>
      <c r="I113472" s="6">
        <v>-4665.0252793</v>
      </c>
    </row>
    <row r="113473" spans="1:9" x14ac:dyDescent="0.25">
      <c r="A113473" t="s">
        <v>1126</v>
      </c>
      <c r="B113473" t="s">
        <v>1045</v>
      </c>
      <c r="C113473" t="s">
        <v>30</v>
      </c>
      <c r="D113473" t="s">
        <v>31</v>
      </c>
      <c r="E113473" t="s">
        <v>133</v>
      </c>
      <c r="F113473" t="s">
        <v>255</v>
      </c>
      <c r="G113473" t="s">
        <v>708</v>
      </c>
      <c r="H113473" t="s">
        <v>875</v>
      </c>
      <c r="I113473" s="6">
        <v>-2044.4833097000001</v>
      </c>
    </row>
    <row r="113474" spans="1:9" x14ac:dyDescent="0.25">
      <c r="A113474" t="s">
        <v>1126</v>
      </c>
      <c r="B113474" t="s">
        <v>1045</v>
      </c>
      <c r="C113474" t="s">
        <v>30</v>
      </c>
      <c r="D113474" t="s">
        <v>31</v>
      </c>
      <c r="E113474" t="s">
        <v>133</v>
      </c>
      <c r="F113474" t="s">
        <v>255</v>
      </c>
      <c r="G113474" t="s">
        <v>710</v>
      </c>
      <c r="H113474" t="s">
        <v>877</v>
      </c>
      <c r="I113474" s="6">
        <v>-20068.819100799999</v>
      </c>
    </row>
    <row r="113475" spans="1:9" x14ac:dyDescent="0.25">
      <c r="A113475" t="s">
        <v>1126</v>
      </c>
      <c r="B113475" t="s">
        <v>1045</v>
      </c>
      <c r="C113475" t="s">
        <v>30</v>
      </c>
      <c r="D113475" t="s">
        <v>31</v>
      </c>
      <c r="E113475" t="s">
        <v>133</v>
      </c>
      <c r="F113475" t="s">
        <v>255</v>
      </c>
      <c r="G113475" t="s">
        <v>714</v>
      </c>
      <c r="H113475" t="s">
        <v>881</v>
      </c>
      <c r="I113475" s="6">
        <v>-37.639547200000003</v>
      </c>
    </row>
    <row r="113476" spans="1:9" x14ac:dyDescent="0.25">
      <c r="A113476" t="s">
        <v>1126</v>
      </c>
      <c r="B113476" t="s">
        <v>1045</v>
      </c>
      <c r="C113476" t="s">
        <v>30</v>
      </c>
      <c r="D113476" t="s">
        <v>31</v>
      </c>
      <c r="E113476" t="s">
        <v>133</v>
      </c>
      <c r="F113476" t="s">
        <v>255</v>
      </c>
      <c r="G113476" t="s">
        <v>715</v>
      </c>
      <c r="H113476" t="s">
        <v>651</v>
      </c>
      <c r="I113476" s="6">
        <v>-21765.633287299999</v>
      </c>
    </row>
    <row r="113477" spans="1:9" x14ac:dyDescent="0.25">
      <c r="A113477" t="s">
        <v>1126</v>
      </c>
      <c r="B113477" t="s">
        <v>1045</v>
      </c>
      <c r="C113477" t="s">
        <v>32</v>
      </c>
      <c r="D113477" t="s">
        <v>33</v>
      </c>
      <c r="E113477" t="s">
        <v>135</v>
      </c>
      <c r="F113477" t="s">
        <v>257</v>
      </c>
      <c r="G113477" t="s">
        <v>135</v>
      </c>
      <c r="H113477" t="s">
        <v>257</v>
      </c>
      <c r="I113477" s="6">
        <v>-161018.84409180004</v>
      </c>
    </row>
    <row r="113478" spans="1:9" x14ac:dyDescent="0.25">
      <c r="A113478" t="s">
        <v>1126</v>
      </c>
      <c r="B113478" t="s">
        <v>1045</v>
      </c>
      <c r="C113478" t="s">
        <v>32</v>
      </c>
      <c r="D113478" t="s">
        <v>33</v>
      </c>
      <c r="E113478" t="s">
        <v>136</v>
      </c>
      <c r="F113478" t="s">
        <v>258</v>
      </c>
      <c r="G113478" t="s">
        <v>382</v>
      </c>
      <c r="H113478" t="s">
        <v>533</v>
      </c>
      <c r="I113478" s="6">
        <v>-13003.820816199999</v>
      </c>
    </row>
    <row r="113479" spans="1:9" x14ac:dyDescent="0.25">
      <c r="A113479" t="s">
        <v>1126</v>
      </c>
      <c r="B113479" t="s">
        <v>1045</v>
      </c>
      <c r="C113479" t="s">
        <v>32</v>
      </c>
      <c r="D113479" t="s">
        <v>33</v>
      </c>
      <c r="E113479" t="s">
        <v>136</v>
      </c>
      <c r="F113479" t="s">
        <v>258</v>
      </c>
      <c r="G113479" t="s">
        <v>383</v>
      </c>
      <c r="H113479" t="s">
        <v>534</v>
      </c>
      <c r="I113479" s="6">
        <v>-36316.263864599998</v>
      </c>
    </row>
    <row r="113480" spans="1:9" x14ac:dyDescent="0.25">
      <c r="A113480" t="s">
        <v>1126</v>
      </c>
      <c r="B113480" t="s">
        <v>1045</v>
      </c>
      <c r="C113480" t="s">
        <v>32</v>
      </c>
      <c r="D113480" t="s">
        <v>33</v>
      </c>
      <c r="E113480" t="s">
        <v>136</v>
      </c>
      <c r="F113480" t="s">
        <v>258</v>
      </c>
      <c r="G113480" t="s">
        <v>384</v>
      </c>
      <c r="H113480" t="s">
        <v>535</v>
      </c>
      <c r="I113480" s="6">
        <v>-939521.98787199997</v>
      </c>
    </row>
    <row r="113481" spans="1:9" x14ac:dyDescent="0.25">
      <c r="A113481" t="s">
        <v>1126</v>
      </c>
      <c r="B113481" t="s">
        <v>1045</v>
      </c>
      <c r="C113481" t="s">
        <v>32</v>
      </c>
      <c r="D113481" t="s">
        <v>33</v>
      </c>
      <c r="E113481" t="s">
        <v>136</v>
      </c>
      <c r="F113481" t="s">
        <v>258</v>
      </c>
      <c r="G113481" t="s">
        <v>385</v>
      </c>
      <c r="H113481" t="s">
        <v>536</v>
      </c>
      <c r="I113481" s="6">
        <v>-86977.190602899995</v>
      </c>
    </row>
    <row r="113482" spans="1:9" x14ac:dyDescent="0.25">
      <c r="A113482" t="s">
        <v>1126</v>
      </c>
      <c r="B113482" t="s">
        <v>1045</v>
      </c>
      <c r="C113482" t="s">
        <v>32</v>
      </c>
      <c r="D113482" t="s">
        <v>33</v>
      </c>
      <c r="E113482" t="s">
        <v>136</v>
      </c>
      <c r="F113482" t="s">
        <v>258</v>
      </c>
      <c r="G113482" t="s">
        <v>386</v>
      </c>
      <c r="H113482" t="s">
        <v>537</v>
      </c>
      <c r="I113482" s="6">
        <v>-209695.51077190004</v>
      </c>
    </row>
    <row r="113483" spans="1:9" x14ac:dyDescent="0.25">
      <c r="A113483" t="s">
        <v>1126</v>
      </c>
      <c r="B113483" t="s">
        <v>1045</v>
      </c>
      <c r="C113483" t="s">
        <v>32</v>
      </c>
      <c r="D113483" t="s">
        <v>33</v>
      </c>
      <c r="E113483" t="s">
        <v>137</v>
      </c>
      <c r="F113483" t="s">
        <v>259</v>
      </c>
      <c r="G113483" t="s">
        <v>387</v>
      </c>
      <c r="H113483" t="s">
        <v>538</v>
      </c>
      <c r="I113483" s="6">
        <v>-62107.558803700005</v>
      </c>
    </row>
    <row r="113484" spans="1:9" x14ac:dyDescent="0.25">
      <c r="A113484" t="s">
        <v>1126</v>
      </c>
      <c r="B113484" t="s">
        <v>1045</v>
      </c>
      <c r="C113484" t="s">
        <v>32</v>
      </c>
      <c r="D113484" t="s">
        <v>33</v>
      </c>
      <c r="E113484" t="s">
        <v>137</v>
      </c>
      <c r="F113484" t="s">
        <v>259</v>
      </c>
      <c r="G113484" t="s">
        <v>388</v>
      </c>
      <c r="H113484" t="s">
        <v>539</v>
      </c>
      <c r="I113484" s="6">
        <v>-4617.0768481000005</v>
      </c>
    </row>
    <row r="113485" spans="1:9" x14ac:dyDescent="0.25">
      <c r="A113485" t="s">
        <v>1126</v>
      </c>
      <c r="B113485" t="s">
        <v>1045</v>
      </c>
      <c r="C113485" t="s">
        <v>32</v>
      </c>
      <c r="D113485" t="s">
        <v>33</v>
      </c>
      <c r="E113485" t="s">
        <v>137</v>
      </c>
      <c r="F113485" t="s">
        <v>259</v>
      </c>
      <c r="G113485" t="s">
        <v>389</v>
      </c>
      <c r="H113485" t="s">
        <v>540</v>
      </c>
      <c r="I113485" s="6">
        <v>-71560.647610400018</v>
      </c>
    </row>
    <row r="113486" spans="1:9" x14ac:dyDescent="0.25">
      <c r="A113486" t="s">
        <v>1126</v>
      </c>
      <c r="B113486" t="s">
        <v>1045</v>
      </c>
      <c r="C113486" t="s">
        <v>32</v>
      </c>
      <c r="D113486" t="s">
        <v>33</v>
      </c>
      <c r="E113486" t="s">
        <v>137</v>
      </c>
      <c r="F113486" t="s">
        <v>259</v>
      </c>
      <c r="G113486" t="s">
        <v>390</v>
      </c>
      <c r="H113486" t="s">
        <v>541</v>
      </c>
      <c r="I113486" s="6">
        <v>-13696.4744484</v>
      </c>
    </row>
    <row r="113487" spans="1:9" x14ac:dyDescent="0.25">
      <c r="A113487" t="s">
        <v>1126</v>
      </c>
      <c r="B113487" t="s">
        <v>1045</v>
      </c>
      <c r="C113487" t="s">
        <v>32</v>
      </c>
      <c r="D113487" t="s">
        <v>33</v>
      </c>
      <c r="E113487" t="s">
        <v>137</v>
      </c>
      <c r="F113487" t="s">
        <v>259</v>
      </c>
      <c r="G113487" t="s">
        <v>391</v>
      </c>
      <c r="H113487" t="s">
        <v>542</v>
      </c>
      <c r="I113487" s="6">
        <v>-20580.876847899999</v>
      </c>
    </row>
    <row r="113488" spans="1:9" x14ac:dyDescent="0.25">
      <c r="A113488" t="s">
        <v>1126</v>
      </c>
      <c r="B113488" t="s">
        <v>1045</v>
      </c>
      <c r="C113488" t="s">
        <v>32</v>
      </c>
      <c r="D113488" t="s">
        <v>33</v>
      </c>
      <c r="E113488" t="s">
        <v>137</v>
      </c>
      <c r="F113488" t="s">
        <v>259</v>
      </c>
      <c r="G113488" t="s">
        <v>392</v>
      </c>
      <c r="H113488" t="s">
        <v>543</v>
      </c>
      <c r="I113488" s="6">
        <v>-8956.6532355999989</v>
      </c>
    </row>
    <row r="113489" spans="1:9" x14ac:dyDescent="0.25">
      <c r="A113489" t="s">
        <v>1126</v>
      </c>
      <c r="B113489" t="s">
        <v>1045</v>
      </c>
      <c r="C113489" t="s">
        <v>32</v>
      </c>
      <c r="D113489" t="s">
        <v>33</v>
      </c>
      <c r="E113489" t="s">
        <v>138</v>
      </c>
      <c r="F113489" t="s">
        <v>260</v>
      </c>
      <c r="G113489" t="s">
        <v>394</v>
      </c>
      <c r="H113489" t="s">
        <v>545</v>
      </c>
      <c r="I113489" s="6">
        <v>-24768.836733700002</v>
      </c>
    </row>
    <row r="113490" spans="1:9" x14ac:dyDescent="0.25">
      <c r="A113490" t="s">
        <v>1126</v>
      </c>
      <c r="B113490" t="s">
        <v>1045</v>
      </c>
      <c r="C113490" t="s">
        <v>32</v>
      </c>
      <c r="D113490" t="s">
        <v>33</v>
      </c>
      <c r="E113490" t="s">
        <v>138</v>
      </c>
      <c r="F113490" t="s">
        <v>260</v>
      </c>
      <c r="G113490" t="s">
        <v>395</v>
      </c>
      <c r="H113490" t="s">
        <v>546</v>
      </c>
      <c r="I113490" s="6">
        <v>-67630.145049200015</v>
      </c>
    </row>
    <row r="113491" spans="1:9" x14ac:dyDescent="0.25">
      <c r="A113491" t="s">
        <v>1126</v>
      </c>
      <c r="B113491" t="s">
        <v>1045</v>
      </c>
      <c r="C113491" t="s">
        <v>32</v>
      </c>
      <c r="D113491" t="s">
        <v>33</v>
      </c>
      <c r="E113491" t="s">
        <v>138</v>
      </c>
      <c r="F113491" t="s">
        <v>260</v>
      </c>
      <c r="G113491" t="s">
        <v>477</v>
      </c>
      <c r="H113491" t="s">
        <v>622</v>
      </c>
      <c r="I113491" s="6">
        <v>-68230.204339599994</v>
      </c>
    </row>
    <row r="113492" spans="1:9" x14ac:dyDescent="0.25">
      <c r="A113492" t="s">
        <v>1126</v>
      </c>
      <c r="B113492" t="s">
        <v>1045</v>
      </c>
      <c r="C113492" t="s">
        <v>32</v>
      </c>
      <c r="D113492" t="s">
        <v>33</v>
      </c>
      <c r="E113492" t="s">
        <v>138</v>
      </c>
      <c r="F113492" t="s">
        <v>260</v>
      </c>
      <c r="G113492" t="s">
        <v>396</v>
      </c>
      <c r="H113492" t="s">
        <v>547</v>
      </c>
      <c r="I113492" s="6">
        <v>-37411.069857199996</v>
      </c>
    </row>
    <row r="113493" spans="1:9" x14ac:dyDescent="0.25">
      <c r="A113493" t="s">
        <v>1126</v>
      </c>
      <c r="B113493" t="s">
        <v>1045</v>
      </c>
      <c r="C113493" t="s">
        <v>32</v>
      </c>
      <c r="D113493" t="s">
        <v>33</v>
      </c>
      <c r="E113493" t="s">
        <v>138</v>
      </c>
      <c r="F113493" t="s">
        <v>260</v>
      </c>
      <c r="G113493" t="s">
        <v>397</v>
      </c>
      <c r="H113493" t="s">
        <v>548</v>
      </c>
      <c r="I113493" s="6">
        <v>-23367.327902600002</v>
      </c>
    </row>
    <row r="113494" spans="1:9" x14ac:dyDescent="0.25">
      <c r="A113494" t="s">
        <v>1126</v>
      </c>
      <c r="B113494" t="s">
        <v>1045</v>
      </c>
      <c r="C113494" t="s">
        <v>32</v>
      </c>
      <c r="D113494" t="s">
        <v>33</v>
      </c>
      <c r="E113494" t="s">
        <v>138</v>
      </c>
      <c r="F113494" t="s">
        <v>260</v>
      </c>
      <c r="G113494" t="s">
        <v>398</v>
      </c>
      <c r="H113494" t="s">
        <v>549</v>
      </c>
      <c r="I113494" s="6">
        <v>-270426.54118600005</v>
      </c>
    </row>
    <row r="113495" spans="1:9" x14ac:dyDescent="0.25">
      <c r="A113495" t="s">
        <v>1126</v>
      </c>
      <c r="B113495" t="s">
        <v>1045</v>
      </c>
      <c r="C113495" t="s">
        <v>32</v>
      </c>
      <c r="D113495" t="s">
        <v>33</v>
      </c>
      <c r="E113495" t="s">
        <v>139</v>
      </c>
      <c r="F113495" t="s">
        <v>261</v>
      </c>
      <c r="G113495" t="s">
        <v>399</v>
      </c>
      <c r="H113495" t="s">
        <v>550</v>
      </c>
      <c r="I113495" s="6">
        <v>-9388.9690489000004</v>
      </c>
    </row>
    <row r="113496" spans="1:9" x14ac:dyDescent="0.25">
      <c r="A113496" t="s">
        <v>1126</v>
      </c>
      <c r="B113496" t="s">
        <v>1045</v>
      </c>
      <c r="C113496" t="s">
        <v>32</v>
      </c>
      <c r="D113496" t="s">
        <v>33</v>
      </c>
      <c r="E113496" t="s">
        <v>139</v>
      </c>
      <c r="F113496" t="s">
        <v>261</v>
      </c>
      <c r="G113496" t="s">
        <v>400</v>
      </c>
      <c r="H113496" t="s">
        <v>551</v>
      </c>
      <c r="I113496" s="6">
        <v>0.53820000000007395</v>
      </c>
    </row>
    <row r="113497" spans="1:9" x14ac:dyDescent="0.25">
      <c r="A113497" t="s">
        <v>1126</v>
      </c>
      <c r="B113497" t="s">
        <v>1045</v>
      </c>
      <c r="C113497" t="s">
        <v>32</v>
      </c>
      <c r="D113497" t="s">
        <v>33</v>
      </c>
      <c r="E113497" t="s">
        <v>139</v>
      </c>
      <c r="F113497" t="s">
        <v>261</v>
      </c>
      <c r="G113497" t="s">
        <v>402</v>
      </c>
      <c r="H113497" t="s">
        <v>33</v>
      </c>
      <c r="I113497" s="6">
        <v>-100756.38251200001</v>
      </c>
    </row>
    <row r="113498" spans="1:9" x14ac:dyDescent="0.25">
      <c r="A113498" t="s">
        <v>1126</v>
      </c>
      <c r="B113498" t="s">
        <v>1045</v>
      </c>
      <c r="C113498" t="s">
        <v>32</v>
      </c>
      <c r="D113498" t="s">
        <v>33</v>
      </c>
      <c r="E113498" t="s">
        <v>139</v>
      </c>
      <c r="F113498" t="s">
        <v>261</v>
      </c>
      <c r="G113498" t="s">
        <v>404</v>
      </c>
      <c r="H113498" t="s">
        <v>554</v>
      </c>
      <c r="I113498" s="6">
        <v>-869.64717859999996</v>
      </c>
    </row>
    <row r="113499" spans="1:9" x14ac:dyDescent="0.25">
      <c r="A113499" t="s">
        <v>1126</v>
      </c>
      <c r="B113499" t="s">
        <v>1045</v>
      </c>
      <c r="C113499" t="s">
        <v>32</v>
      </c>
      <c r="D113499" t="s">
        <v>33</v>
      </c>
      <c r="E113499" t="s">
        <v>139</v>
      </c>
      <c r="F113499" t="s">
        <v>261</v>
      </c>
      <c r="G113499" t="s">
        <v>405</v>
      </c>
      <c r="H113499" t="s">
        <v>555</v>
      </c>
      <c r="I113499" s="6">
        <v>-475049.19833399996</v>
      </c>
    </row>
    <row r="113500" spans="1:9" x14ac:dyDescent="0.25">
      <c r="A113500" t="s">
        <v>1126</v>
      </c>
      <c r="B113500" t="s">
        <v>1045</v>
      </c>
      <c r="C113500" t="s">
        <v>32</v>
      </c>
      <c r="D113500" t="s">
        <v>33</v>
      </c>
      <c r="E113500" t="s">
        <v>139</v>
      </c>
      <c r="F113500" t="s">
        <v>261</v>
      </c>
      <c r="G113500" t="s">
        <v>406</v>
      </c>
      <c r="H113500" t="s">
        <v>556</v>
      </c>
      <c r="I113500" s="6">
        <v>-20032.145251800001</v>
      </c>
    </row>
    <row r="113501" spans="1:9" x14ac:dyDescent="0.25">
      <c r="A113501" t="s">
        <v>1126</v>
      </c>
      <c r="B113501" t="s">
        <v>1045</v>
      </c>
      <c r="C113501" t="s">
        <v>32</v>
      </c>
      <c r="D113501" t="s">
        <v>33</v>
      </c>
      <c r="E113501" t="s">
        <v>139</v>
      </c>
      <c r="F113501" t="s">
        <v>261</v>
      </c>
      <c r="G113501" t="s">
        <v>407</v>
      </c>
      <c r="H113501" t="s">
        <v>557</v>
      </c>
      <c r="I113501" s="6">
        <v>-30620.848646500006</v>
      </c>
    </row>
    <row r="113502" spans="1:9" x14ac:dyDescent="0.25">
      <c r="A113502" t="s">
        <v>1126</v>
      </c>
      <c r="B113502" t="s">
        <v>1045</v>
      </c>
      <c r="C113502" t="s">
        <v>32</v>
      </c>
      <c r="D113502" t="s">
        <v>33</v>
      </c>
      <c r="E113502" t="s">
        <v>139</v>
      </c>
      <c r="F113502" t="s">
        <v>261</v>
      </c>
      <c r="G113502" t="s">
        <v>412</v>
      </c>
      <c r="H113502" t="s">
        <v>562</v>
      </c>
      <c r="I113502" s="6">
        <v>-3610.0193330000002</v>
      </c>
    </row>
    <row r="113503" spans="1:9" x14ac:dyDescent="0.25">
      <c r="A113503" t="s">
        <v>1126</v>
      </c>
      <c r="B113503" t="s">
        <v>1045</v>
      </c>
      <c r="C113503" t="s">
        <v>32</v>
      </c>
      <c r="D113503" t="s">
        <v>33</v>
      </c>
      <c r="E113503" t="s">
        <v>139</v>
      </c>
      <c r="F113503" t="s">
        <v>261</v>
      </c>
      <c r="G113503" t="s">
        <v>415</v>
      </c>
      <c r="H113503" t="s">
        <v>565</v>
      </c>
      <c r="I113503" s="6">
        <v>-1846.975692</v>
      </c>
    </row>
    <row r="113504" spans="1:9" x14ac:dyDescent="0.25">
      <c r="A113504" t="s">
        <v>1126</v>
      </c>
      <c r="B113504" t="s">
        <v>1045</v>
      </c>
      <c r="C113504" t="s">
        <v>32</v>
      </c>
      <c r="D113504" t="s">
        <v>33</v>
      </c>
      <c r="E113504" t="s">
        <v>140</v>
      </c>
      <c r="F113504" t="s">
        <v>262</v>
      </c>
      <c r="G113504" t="s">
        <v>416</v>
      </c>
      <c r="H113504" t="s">
        <v>566</v>
      </c>
      <c r="I113504" s="6">
        <v>-29220.814537800001</v>
      </c>
    </row>
    <row r="113505" spans="1:9" x14ac:dyDescent="0.25">
      <c r="A113505" t="s">
        <v>1126</v>
      </c>
      <c r="B113505" t="s">
        <v>1045</v>
      </c>
      <c r="C113505" t="s">
        <v>32</v>
      </c>
      <c r="D113505" t="s">
        <v>33</v>
      </c>
      <c r="E113505" t="s">
        <v>140</v>
      </c>
      <c r="F113505" t="s">
        <v>262</v>
      </c>
      <c r="G113505" t="s">
        <v>417</v>
      </c>
      <c r="H113505" t="s">
        <v>567</v>
      </c>
      <c r="I113505" s="6">
        <v>-2366.2211072999999</v>
      </c>
    </row>
    <row r="113506" spans="1:9" x14ac:dyDescent="0.25">
      <c r="A113506" t="s">
        <v>1126</v>
      </c>
      <c r="B113506" t="s">
        <v>1045</v>
      </c>
      <c r="C113506" t="s">
        <v>32</v>
      </c>
      <c r="D113506" t="s">
        <v>33</v>
      </c>
      <c r="E113506" t="s">
        <v>140</v>
      </c>
      <c r="F113506" t="s">
        <v>262</v>
      </c>
      <c r="G113506" t="s">
        <v>418</v>
      </c>
      <c r="H113506" t="s">
        <v>568</v>
      </c>
      <c r="I113506" s="6">
        <v>-260.3309792</v>
      </c>
    </row>
    <row r="113507" spans="1:9" x14ac:dyDescent="0.25">
      <c r="A113507" t="s">
        <v>1126</v>
      </c>
      <c r="B113507" t="s">
        <v>1045</v>
      </c>
      <c r="C113507" t="s">
        <v>32</v>
      </c>
      <c r="D113507" t="s">
        <v>33</v>
      </c>
      <c r="E113507" t="s">
        <v>140</v>
      </c>
      <c r="F113507" t="s">
        <v>262</v>
      </c>
      <c r="G113507" t="s">
        <v>419</v>
      </c>
      <c r="H113507" t="s">
        <v>569</v>
      </c>
      <c r="I113507" s="6">
        <v>-1070.7943284</v>
      </c>
    </row>
    <row r="113508" spans="1:9" x14ac:dyDescent="0.25">
      <c r="A113508" t="s">
        <v>1126</v>
      </c>
      <c r="B113508" t="s">
        <v>1045</v>
      </c>
      <c r="C113508" t="s">
        <v>32</v>
      </c>
      <c r="D113508" t="s">
        <v>33</v>
      </c>
      <c r="E113508" t="s">
        <v>140</v>
      </c>
      <c r="F113508" t="s">
        <v>262</v>
      </c>
      <c r="G113508" t="s">
        <v>420</v>
      </c>
      <c r="H113508" t="s">
        <v>570</v>
      </c>
      <c r="I113508" s="6">
        <v>-618.58014329999992</v>
      </c>
    </row>
    <row r="113509" spans="1:9" x14ac:dyDescent="0.25">
      <c r="A113509" t="s">
        <v>1126</v>
      </c>
      <c r="B113509" t="s">
        <v>1045</v>
      </c>
      <c r="C113509" t="s">
        <v>32</v>
      </c>
      <c r="D113509" t="s">
        <v>33</v>
      </c>
      <c r="E113509" t="s">
        <v>140</v>
      </c>
      <c r="F113509" t="s">
        <v>262</v>
      </c>
      <c r="G113509" t="s">
        <v>421</v>
      </c>
      <c r="H113509" t="s">
        <v>571</v>
      </c>
      <c r="I113509" s="6">
        <v>-124.9892663</v>
      </c>
    </row>
    <row r="113510" spans="1:9" x14ac:dyDescent="0.25">
      <c r="A113510" t="s">
        <v>1126</v>
      </c>
      <c r="B113510" t="s">
        <v>1045</v>
      </c>
      <c r="C113510" t="s">
        <v>32</v>
      </c>
      <c r="D113510" t="s">
        <v>33</v>
      </c>
      <c r="E113510" t="s">
        <v>140</v>
      </c>
      <c r="F113510" t="s">
        <v>262</v>
      </c>
      <c r="G113510" t="s">
        <v>422</v>
      </c>
      <c r="H113510" t="s">
        <v>572</v>
      </c>
      <c r="I113510" s="6">
        <v>-2327.5278082999998</v>
      </c>
    </row>
    <row r="113511" spans="1:9" x14ac:dyDescent="0.25">
      <c r="A113511" t="s">
        <v>1126</v>
      </c>
      <c r="B113511" t="s">
        <v>1045</v>
      </c>
      <c r="C113511" t="s">
        <v>32</v>
      </c>
      <c r="D113511" t="s">
        <v>33</v>
      </c>
      <c r="E113511" t="s">
        <v>140</v>
      </c>
      <c r="F113511" t="s">
        <v>262</v>
      </c>
      <c r="G113511" t="s">
        <v>423</v>
      </c>
      <c r="H113511" t="s">
        <v>573</v>
      </c>
      <c r="I113511" s="6">
        <v>-718.93108910000001</v>
      </c>
    </row>
    <row r="113512" spans="1:9" x14ac:dyDescent="0.25">
      <c r="A113512" t="s">
        <v>1126</v>
      </c>
      <c r="B113512" t="s">
        <v>1045</v>
      </c>
      <c r="C113512" t="s">
        <v>32</v>
      </c>
      <c r="D113512" t="s">
        <v>33</v>
      </c>
      <c r="E113512" t="s">
        <v>140</v>
      </c>
      <c r="F113512" t="s">
        <v>262</v>
      </c>
      <c r="G113512" t="s">
        <v>424</v>
      </c>
      <c r="H113512" t="s">
        <v>574</v>
      </c>
      <c r="I113512" s="6">
        <v>-76.066636099999997</v>
      </c>
    </row>
    <row r="113513" spans="1:9" x14ac:dyDescent="0.25">
      <c r="A113513" t="s">
        <v>1126</v>
      </c>
      <c r="B113513" t="s">
        <v>1045</v>
      </c>
      <c r="C113513" t="s">
        <v>32</v>
      </c>
      <c r="D113513" t="s">
        <v>33</v>
      </c>
      <c r="E113513" t="s">
        <v>140</v>
      </c>
      <c r="F113513" t="s">
        <v>262</v>
      </c>
      <c r="G113513" t="s">
        <v>425</v>
      </c>
      <c r="H113513" t="s">
        <v>575</v>
      </c>
      <c r="I113513" s="6">
        <v>-1415.7377935</v>
      </c>
    </row>
    <row r="113514" spans="1:9" x14ac:dyDescent="0.25">
      <c r="A113514" t="s">
        <v>1126</v>
      </c>
      <c r="B113514" t="s">
        <v>1045</v>
      </c>
      <c r="C113514" t="s">
        <v>32</v>
      </c>
      <c r="D113514" t="s">
        <v>33</v>
      </c>
      <c r="E113514" t="s">
        <v>140</v>
      </c>
      <c r="F113514" t="s">
        <v>262</v>
      </c>
      <c r="G113514" t="s">
        <v>426</v>
      </c>
      <c r="H113514" t="s">
        <v>576</v>
      </c>
      <c r="I113514" s="6">
        <v>-3071.1142883000007</v>
      </c>
    </row>
    <row r="113515" spans="1:9" x14ac:dyDescent="0.25">
      <c r="A113515" t="s">
        <v>1126</v>
      </c>
      <c r="B113515" t="s">
        <v>1045</v>
      </c>
      <c r="C113515" t="s">
        <v>32</v>
      </c>
      <c r="D113515" t="s">
        <v>33</v>
      </c>
      <c r="E113515" t="s">
        <v>140</v>
      </c>
      <c r="F113515" t="s">
        <v>262</v>
      </c>
      <c r="G113515" t="s">
        <v>427</v>
      </c>
      <c r="H113515" t="s">
        <v>577</v>
      </c>
      <c r="I113515" s="6">
        <v>-15368.237598900001</v>
      </c>
    </row>
    <row r="113516" spans="1:9" x14ac:dyDescent="0.25">
      <c r="A113516" t="s">
        <v>1126</v>
      </c>
      <c r="B113516" t="s">
        <v>1045</v>
      </c>
      <c r="C113516" t="s">
        <v>32</v>
      </c>
      <c r="D113516" t="s">
        <v>33</v>
      </c>
      <c r="E113516" t="s">
        <v>140</v>
      </c>
      <c r="F113516" t="s">
        <v>262</v>
      </c>
      <c r="G113516" t="s">
        <v>428</v>
      </c>
      <c r="H113516" t="s">
        <v>578</v>
      </c>
      <c r="I113516" s="6">
        <v>-19439.4696578</v>
      </c>
    </row>
    <row r="113517" spans="1:9" x14ac:dyDescent="0.25">
      <c r="A113517" t="s">
        <v>1126</v>
      </c>
      <c r="B113517" t="s">
        <v>1045</v>
      </c>
      <c r="C113517" t="s">
        <v>32</v>
      </c>
      <c r="D113517" t="s">
        <v>33</v>
      </c>
      <c r="E113517" t="s">
        <v>141</v>
      </c>
      <c r="F113517" t="s">
        <v>263</v>
      </c>
      <c r="G113517" t="s">
        <v>429</v>
      </c>
      <c r="H113517" t="s">
        <v>263</v>
      </c>
      <c r="I113517" s="6">
        <v>-42693.454202200002</v>
      </c>
    </row>
    <row r="113518" spans="1:9" x14ac:dyDescent="0.25">
      <c r="A113518" t="s">
        <v>1126</v>
      </c>
      <c r="B113518" t="s">
        <v>1045</v>
      </c>
      <c r="C113518" t="s">
        <v>32</v>
      </c>
      <c r="D113518" t="s">
        <v>33</v>
      </c>
      <c r="E113518" t="s">
        <v>142</v>
      </c>
      <c r="F113518" t="s">
        <v>264</v>
      </c>
      <c r="G113518" t="s">
        <v>430</v>
      </c>
      <c r="H113518" t="s">
        <v>579</v>
      </c>
      <c r="I113518" s="6">
        <v>-6533.7765840000011</v>
      </c>
    </row>
    <row r="113519" spans="1:9" x14ac:dyDescent="0.25">
      <c r="A113519" t="s">
        <v>1126</v>
      </c>
      <c r="B113519" t="s">
        <v>1045</v>
      </c>
      <c r="C113519" t="s">
        <v>32</v>
      </c>
      <c r="D113519" t="s">
        <v>33</v>
      </c>
      <c r="E113519" t="s">
        <v>143</v>
      </c>
      <c r="F113519" t="s">
        <v>265</v>
      </c>
      <c r="G113519" t="s">
        <v>431</v>
      </c>
      <c r="H113519" t="s">
        <v>580</v>
      </c>
      <c r="I113519" s="6">
        <v>-8849.7349537000009</v>
      </c>
    </row>
    <row r="113520" spans="1:9" x14ac:dyDescent="0.25">
      <c r="A113520" t="s">
        <v>1126</v>
      </c>
      <c r="B113520" t="s">
        <v>1045</v>
      </c>
      <c r="C113520" t="s">
        <v>32</v>
      </c>
      <c r="D113520" t="s">
        <v>33</v>
      </c>
      <c r="E113520" t="s">
        <v>143</v>
      </c>
      <c r="F113520" t="s">
        <v>265</v>
      </c>
      <c r="G113520" t="s">
        <v>433</v>
      </c>
      <c r="H113520" t="s">
        <v>582</v>
      </c>
      <c r="I113520" s="6">
        <v>-33162.656534000002</v>
      </c>
    </row>
    <row r="113521" spans="1:9" x14ac:dyDescent="0.25">
      <c r="A113521" t="s">
        <v>1126</v>
      </c>
      <c r="B113521" t="s">
        <v>1045</v>
      </c>
      <c r="C113521" t="s">
        <v>32</v>
      </c>
      <c r="D113521" t="s">
        <v>33</v>
      </c>
      <c r="E113521" t="s">
        <v>143</v>
      </c>
      <c r="F113521" t="s">
        <v>265</v>
      </c>
      <c r="G113521" t="s">
        <v>631</v>
      </c>
      <c r="H113521" t="s">
        <v>653</v>
      </c>
      <c r="I113521" s="6">
        <v>-42049.819525100007</v>
      </c>
    </row>
    <row r="113522" spans="1:9" x14ac:dyDescent="0.25">
      <c r="A113522" t="s">
        <v>1126</v>
      </c>
      <c r="B113522" t="s">
        <v>1045</v>
      </c>
      <c r="C113522" t="s">
        <v>32</v>
      </c>
      <c r="D113522" t="s">
        <v>33</v>
      </c>
      <c r="E113522" t="s">
        <v>143</v>
      </c>
      <c r="F113522" t="s">
        <v>265</v>
      </c>
      <c r="G113522" t="s">
        <v>633</v>
      </c>
      <c r="H113522" t="s">
        <v>655</v>
      </c>
      <c r="I113522" s="6">
        <v>-27524.303188600003</v>
      </c>
    </row>
    <row r="113523" spans="1:9" x14ac:dyDescent="0.25">
      <c r="A113523" t="s">
        <v>1126</v>
      </c>
      <c r="B113523" t="s">
        <v>1045</v>
      </c>
      <c r="C113523" t="s">
        <v>32</v>
      </c>
      <c r="D113523" t="s">
        <v>33</v>
      </c>
      <c r="E113523" t="s">
        <v>143</v>
      </c>
      <c r="F113523" t="s">
        <v>265</v>
      </c>
      <c r="G113523" t="s">
        <v>634</v>
      </c>
      <c r="H113523" t="s">
        <v>656</v>
      </c>
      <c r="I113523" s="6">
        <v>-1309.3807211000001</v>
      </c>
    </row>
    <row r="113524" spans="1:9" x14ac:dyDescent="0.25">
      <c r="A113524" t="s">
        <v>1126</v>
      </c>
      <c r="B113524" t="s">
        <v>1045</v>
      </c>
      <c r="C113524" t="s">
        <v>32</v>
      </c>
      <c r="D113524" t="s">
        <v>33</v>
      </c>
      <c r="E113524" t="s">
        <v>144</v>
      </c>
      <c r="F113524" t="s">
        <v>266</v>
      </c>
      <c r="G113524" t="s">
        <v>434</v>
      </c>
      <c r="H113524" t="s">
        <v>266</v>
      </c>
      <c r="I113524" s="6">
        <v>-22522.531872400003</v>
      </c>
    </row>
    <row r="113525" spans="1:9" x14ac:dyDescent="0.25">
      <c r="A113525" t="s">
        <v>1126</v>
      </c>
      <c r="B113525" t="s">
        <v>1045</v>
      </c>
      <c r="C113525" t="s">
        <v>32</v>
      </c>
      <c r="D113525" t="s">
        <v>33</v>
      </c>
      <c r="E113525" t="s">
        <v>145</v>
      </c>
      <c r="F113525" t="s">
        <v>267</v>
      </c>
      <c r="G113525" t="s">
        <v>435</v>
      </c>
      <c r="H113525" t="s">
        <v>583</v>
      </c>
      <c r="I113525" s="6">
        <v>-10549.2344094</v>
      </c>
    </row>
    <row r="113526" spans="1:9" x14ac:dyDescent="0.25">
      <c r="A113526" t="s">
        <v>1126</v>
      </c>
      <c r="B113526" t="s">
        <v>1045</v>
      </c>
      <c r="C113526" t="s">
        <v>32</v>
      </c>
      <c r="D113526" t="s">
        <v>33</v>
      </c>
      <c r="E113526" t="s">
        <v>145</v>
      </c>
      <c r="F113526" t="s">
        <v>267</v>
      </c>
      <c r="G113526" t="s">
        <v>436</v>
      </c>
      <c r="H113526" t="s">
        <v>584</v>
      </c>
      <c r="I113526" s="6">
        <v>-8146.666468899999</v>
      </c>
    </row>
    <row r="113527" spans="1:9" x14ac:dyDescent="0.25">
      <c r="A113527" t="s">
        <v>1126</v>
      </c>
      <c r="B113527" t="s">
        <v>1045</v>
      </c>
      <c r="C113527" t="s">
        <v>32</v>
      </c>
      <c r="D113527" t="s">
        <v>33</v>
      </c>
      <c r="E113527" t="s">
        <v>145</v>
      </c>
      <c r="F113527" t="s">
        <v>267</v>
      </c>
      <c r="G113527" t="s">
        <v>437</v>
      </c>
      <c r="H113527" t="s">
        <v>585</v>
      </c>
      <c r="I113527" s="6">
        <v>-21698.909096300005</v>
      </c>
    </row>
    <row r="113528" spans="1:9" x14ac:dyDescent="0.25">
      <c r="A113528" t="s">
        <v>1126</v>
      </c>
      <c r="B113528" t="s">
        <v>1045</v>
      </c>
      <c r="C113528" t="s">
        <v>32</v>
      </c>
      <c r="D113528" t="s">
        <v>33</v>
      </c>
      <c r="E113528" t="s">
        <v>145</v>
      </c>
      <c r="F113528" t="s">
        <v>267</v>
      </c>
      <c r="G113528" t="s">
        <v>438</v>
      </c>
      <c r="H113528" t="s">
        <v>586</v>
      </c>
      <c r="I113528" s="6">
        <v>-20494.293808300001</v>
      </c>
    </row>
    <row r="113529" spans="1:9" x14ac:dyDescent="0.25">
      <c r="A113529" t="s">
        <v>1126</v>
      </c>
      <c r="B113529" t="s">
        <v>1045</v>
      </c>
      <c r="C113529" t="s">
        <v>32</v>
      </c>
      <c r="D113529" t="s">
        <v>33</v>
      </c>
      <c r="E113529" t="s">
        <v>146</v>
      </c>
      <c r="F113529" t="s">
        <v>268</v>
      </c>
      <c r="G113529" t="s">
        <v>441</v>
      </c>
      <c r="H113529" t="s">
        <v>589</v>
      </c>
      <c r="I113529" s="6">
        <v>-3492.9612642999996</v>
      </c>
    </row>
    <row r="113530" spans="1:9" x14ac:dyDescent="0.25">
      <c r="A113530" t="s">
        <v>1126</v>
      </c>
      <c r="B113530" t="s">
        <v>1045</v>
      </c>
      <c r="C113530" t="s">
        <v>32</v>
      </c>
      <c r="D113530" t="s">
        <v>33</v>
      </c>
      <c r="E113530" t="s">
        <v>146</v>
      </c>
      <c r="F113530" t="s">
        <v>268</v>
      </c>
      <c r="G113530" t="s">
        <v>442</v>
      </c>
      <c r="H113530" t="s">
        <v>268</v>
      </c>
      <c r="I113530" s="6">
        <v>-61099.9824352</v>
      </c>
    </row>
    <row r="113531" spans="1:9" x14ac:dyDescent="0.25">
      <c r="A113531" t="s">
        <v>1126</v>
      </c>
      <c r="B113531" t="s">
        <v>1045</v>
      </c>
      <c r="C113531" t="s">
        <v>32</v>
      </c>
      <c r="D113531" t="s">
        <v>33</v>
      </c>
      <c r="E113531" t="s">
        <v>147</v>
      </c>
      <c r="F113531" t="s">
        <v>269</v>
      </c>
      <c r="G113531" t="s">
        <v>443</v>
      </c>
      <c r="H113531" t="s">
        <v>269</v>
      </c>
      <c r="I113531" s="6">
        <v>-160629.06757349998</v>
      </c>
    </row>
    <row r="113532" spans="1:9" x14ac:dyDescent="0.25">
      <c r="A113532" t="s">
        <v>1126</v>
      </c>
      <c r="B113532" t="s">
        <v>1045</v>
      </c>
      <c r="C113532" t="s">
        <v>32</v>
      </c>
      <c r="D113532" t="s">
        <v>33</v>
      </c>
      <c r="E113532" t="s">
        <v>148</v>
      </c>
      <c r="F113532" t="s">
        <v>270</v>
      </c>
      <c r="G113532" t="s">
        <v>444</v>
      </c>
      <c r="H113532" t="s">
        <v>590</v>
      </c>
      <c r="I113532" s="6">
        <v>-1362.8133488000003</v>
      </c>
    </row>
    <row r="113533" spans="1:9" x14ac:dyDescent="0.25">
      <c r="A113533" t="s">
        <v>1126</v>
      </c>
      <c r="B113533" t="s">
        <v>1045</v>
      </c>
      <c r="C113533" t="s">
        <v>32</v>
      </c>
      <c r="D113533" t="s">
        <v>33</v>
      </c>
      <c r="E113533" t="s">
        <v>148</v>
      </c>
      <c r="F113533" t="s">
        <v>270</v>
      </c>
      <c r="G113533" t="s">
        <v>445</v>
      </c>
      <c r="H113533" t="s">
        <v>591</v>
      </c>
      <c r="I113533" s="6">
        <v>-68736.287019299998</v>
      </c>
    </row>
    <row r="113534" spans="1:9" x14ac:dyDescent="0.25">
      <c r="A113534" t="s">
        <v>1126</v>
      </c>
      <c r="B113534" t="s">
        <v>1045</v>
      </c>
      <c r="C113534" t="s">
        <v>32</v>
      </c>
      <c r="D113534" t="s">
        <v>33</v>
      </c>
      <c r="E113534" t="s">
        <v>148</v>
      </c>
      <c r="F113534" t="s">
        <v>270</v>
      </c>
      <c r="G113534" t="s">
        <v>446</v>
      </c>
      <c r="H113534" t="s">
        <v>592</v>
      </c>
      <c r="I113534" s="6">
        <v>-298.96591699999999</v>
      </c>
    </row>
    <row r="113535" spans="1:9" x14ac:dyDescent="0.25">
      <c r="A113535" t="s">
        <v>1126</v>
      </c>
      <c r="B113535" t="s">
        <v>1045</v>
      </c>
      <c r="C113535" t="s">
        <v>32</v>
      </c>
      <c r="D113535" t="s">
        <v>33</v>
      </c>
      <c r="E113535" t="s">
        <v>148</v>
      </c>
      <c r="F113535" t="s">
        <v>270</v>
      </c>
      <c r="G113535" t="s">
        <v>447</v>
      </c>
      <c r="H113535" t="s">
        <v>593</v>
      </c>
      <c r="I113535" s="6">
        <v>-21959.705707900004</v>
      </c>
    </row>
    <row r="113536" spans="1:9" x14ac:dyDescent="0.25">
      <c r="A113536" t="s">
        <v>1126</v>
      </c>
      <c r="B113536" t="s">
        <v>1045</v>
      </c>
      <c r="C113536" t="s">
        <v>32</v>
      </c>
      <c r="D113536" t="s">
        <v>33</v>
      </c>
      <c r="E113536" t="s">
        <v>148</v>
      </c>
      <c r="F113536" t="s">
        <v>270</v>
      </c>
      <c r="G113536" t="s">
        <v>448</v>
      </c>
      <c r="H113536" t="s">
        <v>594</v>
      </c>
      <c r="I113536" s="6">
        <v>-23045.375525700001</v>
      </c>
    </row>
    <row r="113537" spans="1:9" x14ac:dyDescent="0.25">
      <c r="A113537" t="s">
        <v>1126</v>
      </c>
      <c r="B113537" t="s">
        <v>1045</v>
      </c>
      <c r="C113537" t="s">
        <v>32</v>
      </c>
      <c r="D113537" t="s">
        <v>33</v>
      </c>
      <c r="E113537" t="s">
        <v>148</v>
      </c>
      <c r="F113537" t="s">
        <v>270</v>
      </c>
      <c r="G113537" t="s">
        <v>449</v>
      </c>
      <c r="H113537" t="s">
        <v>595</v>
      </c>
      <c r="I113537" s="6">
        <v>-5990.9055279000022</v>
      </c>
    </row>
    <row r="113538" spans="1:9" x14ac:dyDescent="0.25">
      <c r="A113538" t="s">
        <v>1126</v>
      </c>
      <c r="B113538" t="s">
        <v>1045</v>
      </c>
      <c r="C113538" t="s">
        <v>32</v>
      </c>
      <c r="D113538" t="s">
        <v>33</v>
      </c>
      <c r="E113538" t="s">
        <v>149</v>
      </c>
      <c r="F113538" t="s">
        <v>271</v>
      </c>
      <c r="G113538" t="s">
        <v>450</v>
      </c>
      <c r="H113538" t="s">
        <v>596</v>
      </c>
      <c r="I113538" s="6">
        <v>5867.9740393000002</v>
      </c>
    </row>
    <row r="113539" spans="1:9" x14ac:dyDescent="0.25">
      <c r="A113539" t="s">
        <v>1126</v>
      </c>
      <c r="B113539" t="s">
        <v>1045</v>
      </c>
      <c r="C113539" t="s">
        <v>32</v>
      </c>
      <c r="D113539" t="s">
        <v>33</v>
      </c>
      <c r="E113539" t="s">
        <v>150</v>
      </c>
      <c r="F113539" t="s">
        <v>272</v>
      </c>
      <c r="G113539" t="s">
        <v>451</v>
      </c>
      <c r="H113539" t="s">
        <v>272</v>
      </c>
      <c r="I113539" s="6">
        <v>-373652.67259239999</v>
      </c>
    </row>
    <row r="113540" spans="1:9" x14ac:dyDescent="0.25">
      <c r="A113540" t="s">
        <v>1126</v>
      </c>
      <c r="B113540" t="s">
        <v>1045</v>
      </c>
      <c r="C113540" t="s">
        <v>34</v>
      </c>
      <c r="D113540" t="s">
        <v>35</v>
      </c>
      <c r="E113540" t="s">
        <v>151</v>
      </c>
      <c r="F113540" t="s">
        <v>273</v>
      </c>
      <c r="G113540" t="s">
        <v>151</v>
      </c>
      <c r="H113540" t="s">
        <v>273</v>
      </c>
      <c r="I113540" s="6">
        <v>-1404951.9952333001</v>
      </c>
    </row>
    <row r="113541" spans="1:9" x14ac:dyDescent="0.25">
      <c r="A113541" t="s">
        <v>1126</v>
      </c>
      <c r="B113541" t="s">
        <v>1045</v>
      </c>
      <c r="C113541" t="s">
        <v>36</v>
      </c>
      <c r="D113541" t="s">
        <v>37</v>
      </c>
      <c r="E113541" t="s">
        <v>154</v>
      </c>
      <c r="F113541" t="s">
        <v>276</v>
      </c>
      <c r="G113541" t="s">
        <v>154</v>
      </c>
      <c r="H113541" t="s">
        <v>276</v>
      </c>
      <c r="I113541" s="6">
        <v>5652.7056517000001</v>
      </c>
    </row>
    <row r="113542" spans="1:9" x14ac:dyDescent="0.25">
      <c r="A113542" t="s">
        <v>1126</v>
      </c>
      <c r="B113542" t="s">
        <v>1045</v>
      </c>
      <c r="C113542" t="s">
        <v>36</v>
      </c>
      <c r="D113542" t="s">
        <v>37</v>
      </c>
      <c r="E113542" t="s">
        <v>158</v>
      </c>
      <c r="F113542" t="s">
        <v>280</v>
      </c>
      <c r="G113542" t="s">
        <v>158</v>
      </c>
      <c r="H113542" t="s">
        <v>280</v>
      </c>
      <c r="I113542" s="6">
        <v>-503427.22107999999</v>
      </c>
    </row>
    <row r="113543" spans="1:9" x14ac:dyDescent="0.25">
      <c r="A113543" t="s">
        <v>1126</v>
      </c>
      <c r="B113543" t="s">
        <v>1045</v>
      </c>
      <c r="C113543" t="s">
        <v>38</v>
      </c>
      <c r="D113543" t="s">
        <v>39</v>
      </c>
      <c r="E113543" t="s">
        <v>226</v>
      </c>
      <c r="F113543" t="s">
        <v>226</v>
      </c>
      <c r="G113543" t="s">
        <v>717</v>
      </c>
      <c r="H113543" t="s">
        <v>39</v>
      </c>
      <c r="I113543" s="6">
        <v>45465.744249299998</v>
      </c>
    </row>
    <row r="113544" spans="1:9" x14ac:dyDescent="0.25">
      <c r="A113544" t="s">
        <v>1126</v>
      </c>
      <c r="B113544" t="s">
        <v>1045</v>
      </c>
      <c r="C113544" t="s">
        <v>42</v>
      </c>
      <c r="D113544" t="s">
        <v>43</v>
      </c>
      <c r="E113544" t="s">
        <v>162</v>
      </c>
      <c r="F113544" t="s">
        <v>283</v>
      </c>
      <c r="G113544" t="s">
        <v>453</v>
      </c>
      <c r="H113544" t="s">
        <v>598</v>
      </c>
      <c r="I113544" s="6">
        <v>-37177.337874500001</v>
      </c>
    </row>
    <row r="113545" spans="1:9" x14ac:dyDescent="0.25">
      <c r="A113545" t="s">
        <v>1126</v>
      </c>
      <c r="B113545" t="s">
        <v>1045</v>
      </c>
      <c r="C113545" t="s">
        <v>42</v>
      </c>
      <c r="D113545" t="s">
        <v>43</v>
      </c>
      <c r="E113545" t="s">
        <v>162</v>
      </c>
      <c r="F113545" t="s">
        <v>283</v>
      </c>
      <c r="G113545" t="s">
        <v>455</v>
      </c>
      <c r="H113545" t="s">
        <v>600</v>
      </c>
      <c r="I113545" s="6">
        <v>-10894.9824942</v>
      </c>
    </row>
    <row r="113546" spans="1:9" x14ac:dyDescent="0.25">
      <c r="A113546" t="s">
        <v>1126</v>
      </c>
      <c r="B113546" t="s">
        <v>1045</v>
      </c>
      <c r="C113546" t="s">
        <v>42</v>
      </c>
      <c r="D113546" t="s">
        <v>43</v>
      </c>
      <c r="E113546" t="s">
        <v>162</v>
      </c>
      <c r="F113546" t="s">
        <v>283</v>
      </c>
      <c r="G113546" t="s">
        <v>456</v>
      </c>
      <c r="H113546" t="s">
        <v>601</v>
      </c>
      <c r="I113546" s="6">
        <v>-151753.51823500003</v>
      </c>
    </row>
    <row r="113547" spans="1:9" x14ac:dyDescent="0.25">
      <c r="A113547" t="s">
        <v>1126</v>
      </c>
      <c r="B113547" t="s">
        <v>1045</v>
      </c>
      <c r="C113547" t="s">
        <v>42</v>
      </c>
      <c r="D113547" t="s">
        <v>43</v>
      </c>
      <c r="E113547" t="s">
        <v>162</v>
      </c>
      <c r="F113547" t="s">
        <v>283</v>
      </c>
      <c r="G113547" t="s">
        <v>457</v>
      </c>
      <c r="H113547" t="s">
        <v>602</v>
      </c>
      <c r="I113547" s="6">
        <v>-1937.7403319</v>
      </c>
    </row>
    <row r="113548" spans="1:9" x14ac:dyDescent="0.25">
      <c r="A113548" t="s">
        <v>1126</v>
      </c>
      <c r="B113548" t="s">
        <v>1045</v>
      </c>
      <c r="C113548" t="s">
        <v>42</v>
      </c>
      <c r="D113548" t="s">
        <v>43</v>
      </c>
      <c r="E113548" t="s">
        <v>162</v>
      </c>
      <c r="F113548" t="s">
        <v>283</v>
      </c>
      <c r="G113548" t="s">
        <v>458</v>
      </c>
      <c r="H113548" t="s">
        <v>603</v>
      </c>
      <c r="I113548" s="6">
        <v>-12389.891465800001</v>
      </c>
    </row>
    <row r="113549" spans="1:9" x14ac:dyDescent="0.25">
      <c r="A113549" t="s">
        <v>1126</v>
      </c>
      <c r="B113549" t="s">
        <v>1045</v>
      </c>
      <c r="C113549" t="s">
        <v>42</v>
      </c>
      <c r="D113549" t="s">
        <v>43</v>
      </c>
      <c r="E113549" t="s">
        <v>162</v>
      </c>
      <c r="F113549" t="s">
        <v>283</v>
      </c>
      <c r="G113549" t="s">
        <v>459</v>
      </c>
      <c r="H113549" t="s">
        <v>604</v>
      </c>
      <c r="I113549" s="6">
        <v>-149184.92479820002</v>
      </c>
    </row>
    <row r="113550" spans="1:9" x14ac:dyDescent="0.25">
      <c r="A113550" t="s">
        <v>1126</v>
      </c>
      <c r="B113550" t="s">
        <v>1045</v>
      </c>
      <c r="C113550" t="s">
        <v>42</v>
      </c>
      <c r="D113550" t="s">
        <v>43</v>
      </c>
      <c r="E113550" t="s">
        <v>162</v>
      </c>
      <c r="F113550" t="s">
        <v>283</v>
      </c>
      <c r="G113550" t="s">
        <v>460</v>
      </c>
      <c r="H113550" t="s">
        <v>605</v>
      </c>
      <c r="I113550" s="6">
        <v>-16032.934935400001</v>
      </c>
    </row>
    <row r="113551" spans="1:9" x14ac:dyDescent="0.25">
      <c r="A113551" t="s">
        <v>1126</v>
      </c>
      <c r="B113551" t="s">
        <v>1045</v>
      </c>
      <c r="C113551" t="s">
        <v>42</v>
      </c>
      <c r="D113551" t="s">
        <v>43</v>
      </c>
      <c r="E113551" t="s">
        <v>162</v>
      </c>
      <c r="F113551" t="s">
        <v>283</v>
      </c>
      <c r="G113551" t="s">
        <v>461</v>
      </c>
      <c r="H113551" t="s">
        <v>606</v>
      </c>
      <c r="I113551" s="6">
        <v>-7401.8833140999996</v>
      </c>
    </row>
    <row r="113552" spans="1:9" x14ac:dyDescent="0.25">
      <c r="A113552" t="s">
        <v>1126</v>
      </c>
      <c r="B113552" t="s">
        <v>1045</v>
      </c>
      <c r="C113552" t="s">
        <v>42</v>
      </c>
      <c r="D113552" t="s">
        <v>43</v>
      </c>
      <c r="E113552" t="s">
        <v>162</v>
      </c>
      <c r="F113552" t="s">
        <v>283</v>
      </c>
      <c r="G113552" t="s">
        <v>462</v>
      </c>
      <c r="H113552" t="s">
        <v>607</v>
      </c>
      <c r="I113552" s="6">
        <v>-118533.1336129</v>
      </c>
    </row>
    <row r="113553" spans="1:9" x14ac:dyDescent="0.25">
      <c r="A113553" t="s">
        <v>1126</v>
      </c>
      <c r="B113553" t="s">
        <v>1045</v>
      </c>
      <c r="C113553" t="s">
        <v>42</v>
      </c>
      <c r="D113553" t="s">
        <v>43</v>
      </c>
      <c r="E113553" t="s">
        <v>162</v>
      </c>
      <c r="F113553" t="s">
        <v>283</v>
      </c>
      <c r="G113553" t="s">
        <v>463</v>
      </c>
      <c r="H113553" t="s">
        <v>608</v>
      </c>
      <c r="I113553" s="6">
        <v>-25752.328642700006</v>
      </c>
    </row>
    <row r="113554" spans="1:9" x14ac:dyDescent="0.25">
      <c r="A113554" t="s">
        <v>1126</v>
      </c>
      <c r="B113554" t="s">
        <v>1045</v>
      </c>
      <c r="C113554" t="s">
        <v>42</v>
      </c>
      <c r="D113554" t="s">
        <v>43</v>
      </c>
      <c r="E113554" t="s">
        <v>162</v>
      </c>
      <c r="F113554" t="s">
        <v>283</v>
      </c>
      <c r="G113554" t="s">
        <v>464</v>
      </c>
      <c r="H113554" t="s">
        <v>609</v>
      </c>
      <c r="I113554" s="6">
        <v>-684986.74581520003</v>
      </c>
    </row>
    <row r="113555" spans="1:9" x14ac:dyDescent="0.25">
      <c r="A113555" t="s">
        <v>1126</v>
      </c>
      <c r="B113555" t="s">
        <v>1045</v>
      </c>
      <c r="C113555" t="s">
        <v>42</v>
      </c>
      <c r="D113555" t="s">
        <v>43</v>
      </c>
      <c r="E113555" t="s">
        <v>162</v>
      </c>
      <c r="F113555" t="s">
        <v>283</v>
      </c>
      <c r="G113555" t="s">
        <v>466</v>
      </c>
      <c r="H113555" t="s">
        <v>611</v>
      </c>
      <c r="I113555" s="6">
        <v>-2.0321522242738865E-12</v>
      </c>
    </row>
    <row r="113556" spans="1:9" x14ac:dyDescent="0.25">
      <c r="A113556" t="s">
        <v>1126</v>
      </c>
      <c r="B113556" t="s">
        <v>1045</v>
      </c>
      <c r="C113556" t="s">
        <v>52</v>
      </c>
      <c r="D113556" t="s">
        <v>53</v>
      </c>
      <c r="E113556" t="s">
        <v>162</v>
      </c>
      <c r="F113556" t="s">
        <v>283</v>
      </c>
      <c r="G113556" t="s">
        <v>467</v>
      </c>
      <c r="H113556" t="s">
        <v>612</v>
      </c>
      <c r="I113556" s="6">
        <v>-348766.64840280009</v>
      </c>
    </row>
    <row r="113557" spans="1:9" x14ac:dyDescent="0.25">
      <c r="A113557" t="s">
        <v>1126</v>
      </c>
      <c r="B113557" t="s">
        <v>1045</v>
      </c>
      <c r="C113557" t="s">
        <v>64</v>
      </c>
      <c r="D113557" t="s">
        <v>65</v>
      </c>
      <c r="E113557" t="s">
        <v>226</v>
      </c>
      <c r="F113557" t="s">
        <v>226</v>
      </c>
      <c r="G113557" t="s">
        <v>718</v>
      </c>
      <c r="H113557" t="s">
        <v>65</v>
      </c>
      <c r="I113557" s="6">
        <v>459980.49999999988</v>
      </c>
    </row>
    <row r="113558" spans="1:9" x14ac:dyDescent="0.25">
      <c r="A113558" t="s">
        <v>1126</v>
      </c>
      <c r="B113558" t="s">
        <v>1045</v>
      </c>
      <c r="C113558" t="s">
        <v>62</v>
      </c>
      <c r="D113558" t="s">
        <v>63</v>
      </c>
      <c r="E113558" t="s">
        <v>226</v>
      </c>
      <c r="F113558" t="s">
        <v>226</v>
      </c>
      <c r="G113558" t="s">
        <v>838</v>
      </c>
      <c r="H113558" t="s">
        <v>859</v>
      </c>
      <c r="I113558" s="6">
        <v>3.8256000000004002E-2</v>
      </c>
    </row>
    <row r="113559" spans="1:9" x14ac:dyDescent="0.25">
      <c r="A113559" t="s">
        <v>1126</v>
      </c>
      <c r="B113559" t="s">
        <v>1045</v>
      </c>
      <c r="C113559" t="s">
        <v>62</v>
      </c>
      <c r="D113559" t="s">
        <v>63</v>
      </c>
      <c r="G113559" t="s">
        <v>719</v>
      </c>
      <c r="H113559" t="s">
        <v>848</v>
      </c>
      <c r="I113559" s="6">
        <v>-24888.515455299996</v>
      </c>
    </row>
    <row r="113560" spans="1:9" x14ac:dyDescent="0.25">
      <c r="A113560" t="s">
        <v>1126</v>
      </c>
      <c r="B113560" t="s">
        <v>1045</v>
      </c>
      <c r="C113560" t="s">
        <v>62</v>
      </c>
      <c r="D113560" t="s">
        <v>63</v>
      </c>
      <c r="G113560" t="s">
        <v>790</v>
      </c>
      <c r="H113560" t="s">
        <v>868</v>
      </c>
      <c r="I113560" s="6">
        <v>-3384.1230019999998</v>
      </c>
    </row>
    <row r="113561" spans="1:9" x14ac:dyDescent="0.25">
      <c r="A113561" t="s">
        <v>1126</v>
      </c>
      <c r="B113561" t="s">
        <v>1045</v>
      </c>
      <c r="C113561" t="s">
        <v>62</v>
      </c>
      <c r="D113561" t="s">
        <v>63</v>
      </c>
      <c r="G113561" t="s">
        <v>753</v>
      </c>
      <c r="H113561" t="s">
        <v>870</v>
      </c>
      <c r="I113561" s="6">
        <v>-21454.273748399999</v>
      </c>
    </row>
    <row r="113562" spans="1:9" x14ac:dyDescent="0.25">
      <c r="A113562" t="s">
        <v>1126</v>
      </c>
      <c r="B113562" t="s">
        <v>1045</v>
      </c>
      <c r="C113562" t="s">
        <v>62</v>
      </c>
      <c r="D113562" t="s">
        <v>63</v>
      </c>
      <c r="G113562" t="s">
        <v>720</v>
      </c>
      <c r="H113562" t="s">
        <v>871</v>
      </c>
      <c r="I113562" s="6">
        <v>-17288.561441999998</v>
      </c>
    </row>
    <row r="113563" spans="1:9" x14ac:dyDescent="0.25">
      <c r="A113563" t="s">
        <v>1126</v>
      </c>
      <c r="B113563" t="s">
        <v>1045</v>
      </c>
      <c r="C113563" t="s">
        <v>62</v>
      </c>
      <c r="D113563" t="s">
        <v>63</v>
      </c>
      <c r="G113563" t="s">
        <v>754</v>
      </c>
      <c r="H113563" t="s">
        <v>872</v>
      </c>
      <c r="I113563" s="6">
        <v>-11926.032704200001</v>
      </c>
    </row>
    <row r="113564" spans="1:9" x14ac:dyDescent="0.25">
      <c r="A113564" t="s">
        <v>1126</v>
      </c>
      <c r="B113564" t="s">
        <v>1045</v>
      </c>
      <c r="C113564" t="s">
        <v>62</v>
      </c>
      <c r="D113564" t="s">
        <v>63</v>
      </c>
      <c r="F113564" t="s">
        <v>226</v>
      </c>
      <c r="G113564" t="s">
        <v>721</v>
      </c>
      <c r="H113564" t="s">
        <v>257</v>
      </c>
      <c r="I113564" s="6">
        <v>2.4000000000000901</v>
      </c>
    </row>
    <row r="113565" spans="1:9" x14ac:dyDescent="0.25">
      <c r="A113565" t="s">
        <v>1126</v>
      </c>
      <c r="B113565" t="s">
        <v>1045</v>
      </c>
      <c r="C113565" t="s">
        <v>62</v>
      </c>
      <c r="D113565" t="s">
        <v>63</v>
      </c>
      <c r="G113565" t="s">
        <v>745</v>
      </c>
      <c r="H113565" t="s">
        <v>579</v>
      </c>
      <c r="I113565" s="6">
        <v>8.2270798000000003</v>
      </c>
    </row>
    <row r="113566" spans="1:9" x14ac:dyDescent="0.25">
      <c r="A113566" t="s">
        <v>1126</v>
      </c>
      <c r="B113566" t="s">
        <v>1045</v>
      </c>
      <c r="C113566" t="s">
        <v>62</v>
      </c>
      <c r="D113566" t="s">
        <v>63</v>
      </c>
      <c r="G113566" t="s">
        <v>722</v>
      </c>
      <c r="H113566" t="s">
        <v>266</v>
      </c>
      <c r="I113566" s="6">
        <v>-3700.2145650000002</v>
      </c>
    </row>
    <row r="113567" spans="1:9" x14ac:dyDescent="0.25">
      <c r="A113567" t="s">
        <v>1126</v>
      </c>
      <c r="B113567" t="s">
        <v>1045</v>
      </c>
      <c r="C113567" t="s">
        <v>62</v>
      </c>
      <c r="D113567" t="s">
        <v>63</v>
      </c>
      <c r="G113567" t="s">
        <v>723</v>
      </c>
      <c r="H113567" t="s">
        <v>500</v>
      </c>
      <c r="I113567" s="6">
        <v>-4723.0661829999999</v>
      </c>
    </row>
    <row r="113568" spans="1:9" x14ac:dyDescent="0.25">
      <c r="A113568" t="s">
        <v>1126</v>
      </c>
      <c r="B113568" t="s">
        <v>1045</v>
      </c>
      <c r="C113568" t="s">
        <v>62</v>
      </c>
      <c r="D113568" t="s">
        <v>63</v>
      </c>
      <c r="G113568" t="s">
        <v>724</v>
      </c>
      <c r="H113568" t="s">
        <v>241</v>
      </c>
      <c r="I113568" s="6">
        <v>-35332.564937800002</v>
      </c>
    </row>
    <row r="113569" spans="1:9" x14ac:dyDescent="0.25">
      <c r="A113569" t="s">
        <v>1126</v>
      </c>
      <c r="B113569" t="s">
        <v>1045</v>
      </c>
      <c r="C113569" t="s">
        <v>62</v>
      </c>
      <c r="D113569" t="s">
        <v>63</v>
      </c>
      <c r="G113569" t="s">
        <v>818</v>
      </c>
      <c r="H113569" t="s">
        <v>520</v>
      </c>
      <c r="I113569" s="6">
        <v>-6847.6764488999997</v>
      </c>
    </row>
    <row r="113570" spans="1:9" x14ac:dyDescent="0.25">
      <c r="A113570" t="s">
        <v>1126</v>
      </c>
      <c r="B113570" t="s">
        <v>1045</v>
      </c>
      <c r="C113570" t="s">
        <v>62</v>
      </c>
      <c r="D113570" t="s">
        <v>63</v>
      </c>
      <c r="G113570" t="s">
        <v>765</v>
      </c>
      <c r="H113570" t="s">
        <v>527</v>
      </c>
      <c r="I113570" s="6">
        <v>130.37907200000001</v>
      </c>
    </row>
    <row r="113571" spans="1:9" x14ac:dyDescent="0.25">
      <c r="A113571" t="s">
        <v>1126</v>
      </c>
      <c r="B113571" t="s">
        <v>1045</v>
      </c>
      <c r="C113571" t="s">
        <v>62</v>
      </c>
      <c r="D113571" t="s">
        <v>63</v>
      </c>
      <c r="G113571" t="s">
        <v>766</v>
      </c>
      <c r="H113571" t="s">
        <v>250</v>
      </c>
      <c r="I113571" s="6">
        <v>-1346.2183582</v>
      </c>
    </row>
    <row r="113572" spans="1:9" x14ac:dyDescent="0.25">
      <c r="A113572" t="s">
        <v>1126</v>
      </c>
      <c r="B113572" t="s">
        <v>1045</v>
      </c>
      <c r="C113572" t="s">
        <v>62</v>
      </c>
      <c r="D113572" t="s">
        <v>63</v>
      </c>
      <c r="G113572" t="s">
        <v>767</v>
      </c>
      <c r="H113572" t="s">
        <v>522</v>
      </c>
      <c r="I113572" s="6">
        <v>-1676.0271828</v>
      </c>
    </row>
    <row r="113573" spans="1:9" x14ac:dyDescent="0.25">
      <c r="A113573" t="s">
        <v>1126</v>
      </c>
      <c r="B113573" t="s">
        <v>1045</v>
      </c>
      <c r="C113573" t="s">
        <v>62</v>
      </c>
      <c r="D113573" t="s">
        <v>63</v>
      </c>
      <c r="G113573" t="s">
        <v>771</v>
      </c>
      <c r="H113573" t="s">
        <v>269</v>
      </c>
      <c r="I113573" s="6">
        <v>6.00000000000023</v>
      </c>
    </row>
    <row r="113574" spans="1:9" x14ac:dyDescent="0.25">
      <c r="A113574" t="s">
        <v>1126</v>
      </c>
      <c r="B113574" t="s">
        <v>1045</v>
      </c>
      <c r="C113574" t="s">
        <v>62</v>
      </c>
      <c r="D113574" t="s">
        <v>63</v>
      </c>
      <c r="G113574" t="s">
        <v>726</v>
      </c>
      <c r="H113574" t="s">
        <v>33</v>
      </c>
      <c r="I113574" s="6">
        <v>-1433.5357994000001</v>
      </c>
    </row>
    <row r="113575" spans="1:9" x14ac:dyDescent="0.25">
      <c r="A113575" t="s">
        <v>1126</v>
      </c>
      <c r="B113575" t="s">
        <v>1045</v>
      </c>
      <c r="C113575" t="s">
        <v>62</v>
      </c>
      <c r="D113575" t="s">
        <v>63</v>
      </c>
      <c r="G113575" t="s">
        <v>822</v>
      </c>
      <c r="H113575" t="s">
        <v>582</v>
      </c>
      <c r="I113575" s="6">
        <v>-271.44106420000003</v>
      </c>
    </row>
    <row r="113576" spans="1:9" x14ac:dyDescent="0.25">
      <c r="A113576" t="s">
        <v>1126</v>
      </c>
      <c r="B113576" t="s">
        <v>1045</v>
      </c>
      <c r="C113576" t="s">
        <v>62</v>
      </c>
      <c r="D113576" t="s">
        <v>63</v>
      </c>
      <c r="G113576" t="s">
        <v>732</v>
      </c>
      <c r="H113576" t="s">
        <v>591</v>
      </c>
      <c r="I113576" s="6">
        <v>-120.88726300000209</v>
      </c>
    </row>
    <row r="113577" spans="1:9" x14ac:dyDescent="0.25">
      <c r="A113577" t="s">
        <v>1126</v>
      </c>
      <c r="B113577" t="s">
        <v>1045</v>
      </c>
      <c r="C113577" t="s">
        <v>62</v>
      </c>
      <c r="D113577" t="s">
        <v>63</v>
      </c>
      <c r="G113577" t="s">
        <v>734</v>
      </c>
      <c r="H113577" t="s">
        <v>594</v>
      </c>
      <c r="I113577" s="6">
        <v>-810.2505208</v>
      </c>
    </row>
    <row r="113578" spans="1:9" x14ac:dyDescent="0.25">
      <c r="A113578" t="s">
        <v>1126</v>
      </c>
      <c r="B113578" t="s">
        <v>1045</v>
      </c>
      <c r="C113578" t="s">
        <v>62</v>
      </c>
      <c r="D113578" t="s">
        <v>63</v>
      </c>
      <c r="G113578" t="s">
        <v>736</v>
      </c>
      <c r="H113578" t="s">
        <v>653</v>
      </c>
      <c r="I113578" s="6">
        <v>-27410.185425799998</v>
      </c>
    </row>
    <row r="113579" spans="1:9" x14ac:dyDescent="0.25">
      <c r="A113579" t="s">
        <v>1126</v>
      </c>
      <c r="B113579" t="s">
        <v>1045</v>
      </c>
      <c r="C113579" t="s">
        <v>62</v>
      </c>
      <c r="D113579" t="s">
        <v>63</v>
      </c>
      <c r="G113579" t="s">
        <v>737</v>
      </c>
      <c r="H113579" t="s">
        <v>655</v>
      </c>
      <c r="I113579" s="6">
        <v>-38651.806572900001</v>
      </c>
    </row>
    <row r="113580" spans="1:9" x14ac:dyDescent="0.25">
      <c r="A113580" t="s">
        <v>1126</v>
      </c>
      <c r="B113580" t="s">
        <v>1045</v>
      </c>
      <c r="C113580" t="s">
        <v>44</v>
      </c>
      <c r="D113580" t="s">
        <v>45</v>
      </c>
      <c r="E113580" t="s">
        <v>163</v>
      </c>
      <c r="F113580" t="s">
        <v>284</v>
      </c>
      <c r="G113580" t="s">
        <v>163</v>
      </c>
      <c r="H113580" t="s">
        <v>284</v>
      </c>
      <c r="I113580" s="6">
        <v>-90030.509191600009</v>
      </c>
    </row>
    <row r="113581" spans="1:9" x14ac:dyDescent="0.25">
      <c r="A113581" t="s">
        <v>1126</v>
      </c>
      <c r="B113581" t="s">
        <v>1045</v>
      </c>
      <c r="C113581" t="s">
        <v>44</v>
      </c>
      <c r="D113581" t="s">
        <v>45</v>
      </c>
      <c r="E113581" t="s">
        <v>164</v>
      </c>
      <c r="F113581" t="s">
        <v>285</v>
      </c>
      <c r="G113581" t="s">
        <v>164</v>
      </c>
      <c r="H113581" t="s">
        <v>285</v>
      </c>
      <c r="I113581" s="6">
        <v>-41744.569316600006</v>
      </c>
    </row>
    <row r="113582" spans="1:9" x14ac:dyDescent="0.25">
      <c r="A113582" t="s">
        <v>1126</v>
      </c>
      <c r="B113582" t="s">
        <v>1045</v>
      </c>
      <c r="C113582" t="s">
        <v>44</v>
      </c>
      <c r="D113582" t="s">
        <v>45</v>
      </c>
      <c r="E113582" t="s">
        <v>197</v>
      </c>
      <c r="F113582" t="s">
        <v>317</v>
      </c>
      <c r="G113582" t="s">
        <v>197</v>
      </c>
      <c r="H113582" t="s">
        <v>317</v>
      </c>
      <c r="I113582" s="6">
        <v>-12589.649560000002</v>
      </c>
    </row>
    <row r="113583" spans="1:9" x14ac:dyDescent="0.25">
      <c r="A113583" t="s">
        <v>1126</v>
      </c>
      <c r="B113583" t="s">
        <v>1045</v>
      </c>
      <c r="C113583" t="s">
        <v>54</v>
      </c>
      <c r="D113583" t="s">
        <v>55</v>
      </c>
      <c r="E113583" t="s">
        <v>169</v>
      </c>
      <c r="F113583" t="s">
        <v>290</v>
      </c>
      <c r="G113583" t="s">
        <v>169</v>
      </c>
      <c r="H113583" t="s">
        <v>290</v>
      </c>
      <c r="I113583" s="6">
        <v>823800.25984040019</v>
      </c>
    </row>
    <row r="113584" spans="1:9" x14ac:dyDescent="0.25">
      <c r="A113584" t="s">
        <v>1126</v>
      </c>
      <c r="B113584" t="s">
        <v>1045</v>
      </c>
      <c r="C113584" t="s">
        <v>46</v>
      </c>
      <c r="D113584" t="s">
        <v>47</v>
      </c>
      <c r="E113584" t="s">
        <v>171</v>
      </c>
      <c r="F113584" t="s">
        <v>292</v>
      </c>
      <c r="G113584" t="s">
        <v>171</v>
      </c>
      <c r="H113584" t="s">
        <v>882</v>
      </c>
      <c r="I113584" s="6">
        <v>-191968.01792180003</v>
      </c>
    </row>
    <row r="113585" spans="1:9" x14ac:dyDescent="0.25">
      <c r="A113585" t="s">
        <v>1126</v>
      </c>
      <c r="B113585" t="s">
        <v>1045</v>
      </c>
      <c r="C113585" t="s">
        <v>48</v>
      </c>
      <c r="D113585" t="s">
        <v>49</v>
      </c>
      <c r="E113585" t="s">
        <v>175</v>
      </c>
      <c r="F113585" t="s">
        <v>296</v>
      </c>
      <c r="G113585" t="s">
        <v>175</v>
      </c>
      <c r="H113585" t="s">
        <v>296</v>
      </c>
      <c r="I113585" s="6">
        <v>-526234.77422889997</v>
      </c>
    </row>
    <row r="113586" spans="1:9" x14ac:dyDescent="0.25">
      <c r="A113586" t="s">
        <v>1126</v>
      </c>
      <c r="B113586" t="s">
        <v>1045</v>
      </c>
      <c r="C113586" t="s">
        <v>48</v>
      </c>
      <c r="D113586" t="s">
        <v>49</v>
      </c>
      <c r="E113586" t="s">
        <v>176</v>
      </c>
      <c r="F113586" t="s">
        <v>297</v>
      </c>
      <c r="G113586" t="s">
        <v>176</v>
      </c>
      <c r="H113586" t="s">
        <v>297</v>
      </c>
      <c r="I113586" s="6">
        <v>307.81200910000098</v>
      </c>
    </row>
    <row r="113587" spans="1:9" x14ac:dyDescent="0.25">
      <c r="A113587" t="s">
        <v>1126</v>
      </c>
      <c r="B113587" t="s">
        <v>1045</v>
      </c>
      <c r="C113587" t="s">
        <v>48</v>
      </c>
      <c r="D113587" t="s">
        <v>49</v>
      </c>
      <c r="E113587" t="s">
        <v>178</v>
      </c>
      <c r="F113587" t="s">
        <v>299</v>
      </c>
      <c r="G113587" t="s">
        <v>178</v>
      </c>
      <c r="H113587" t="s">
        <v>299</v>
      </c>
      <c r="I113587" s="6">
        <v>43612.731195400003</v>
      </c>
    </row>
    <row r="113588" spans="1:9" x14ac:dyDescent="0.25">
      <c r="A113588" t="s">
        <v>1126</v>
      </c>
      <c r="B113588" t="s">
        <v>1045</v>
      </c>
      <c r="C113588" t="s">
        <v>56</v>
      </c>
      <c r="D113588" t="s">
        <v>57</v>
      </c>
      <c r="E113588" t="s">
        <v>180</v>
      </c>
      <c r="F113588" t="s">
        <v>301</v>
      </c>
      <c r="G113588" t="s">
        <v>180</v>
      </c>
      <c r="H113588" t="s">
        <v>301</v>
      </c>
      <c r="I113588" s="6">
        <v>-588855.34454179998</v>
      </c>
    </row>
    <row r="113589" spans="1:9" x14ac:dyDescent="0.25">
      <c r="A113589" t="s">
        <v>1126</v>
      </c>
      <c r="B113589" t="s">
        <v>1045</v>
      </c>
      <c r="C113589" t="s">
        <v>58</v>
      </c>
      <c r="D113589" t="s">
        <v>59</v>
      </c>
      <c r="E113589" t="s">
        <v>183</v>
      </c>
      <c r="F113589" t="s">
        <v>304</v>
      </c>
      <c r="G113589" t="s">
        <v>183</v>
      </c>
      <c r="H113589" t="s">
        <v>304</v>
      </c>
      <c r="I113589" s="6">
        <v>-125482.0065648</v>
      </c>
    </row>
    <row r="113590" spans="1:9" x14ac:dyDescent="0.25">
      <c r="A113590" t="s">
        <v>1126</v>
      </c>
      <c r="B113590" t="s">
        <v>1045</v>
      </c>
      <c r="C113590" t="s">
        <v>50</v>
      </c>
      <c r="D113590" t="s">
        <v>51</v>
      </c>
      <c r="E113590" t="s">
        <v>185</v>
      </c>
      <c r="F113590" t="s">
        <v>51</v>
      </c>
      <c r="G113590" t="s">
        <v>185</v>
      </c>
      <c r="H113590" t="s">
        <v>51</v>
      </c>
      <c r="I113590" s="6">
        <v>-266940.09718695941</v>
      </c>
    </row>
    <row r="113591" spans="1:9" x14ac:dyDescent="0.25">
      <c r="A113591" t="s">
        <v>1126</v>
      </c>
      <c r="B113591" t="s">
        <v>1045</v>
      </c>
      <c r="C113591" t="s">
        <v>66</v>
      </c>
      <c r="D113591" t="s">
        <v>67</v>
      </c>
      <c r="E113591" t="s">
        <v>188</v>
      </c>
      <c r="F113591" t="s">
        <v>308</v>
      </c>
      <c r="G113591" t="s">
        <v>188</v>
      </c>
      <c r="H113591" t="s">
        <v>883</v>
      </c>
      <c r="I113591" s="6">
        <v>-216004.57492370001</v>
      </c>
    </row>
    <row r="113592" spans="1:9" x14ac:dyDescent="0.25">
      <c r="A113592" t="s">
        <v>1126</v>
      </c>
      <c r="B113592" t="s">
        <v>1046</v>
      </c>
      <c r="C113592" t="s">
        <v>10</v>
      </c>
      <c r="D113592" t="s">
        <v>11</v>
      </c>
      <c r="E113592" t="s">
        <v>85</v>
      </c>
      <c r="F113592" t="s">
        <v>206</v>
      </c>
      <c r="G113592" t="s">
        <v>85</v>
      </c>
      <c r="H113592" t="s">
        <v>206</v>
      </c>
      <c r="I113592" s="6">
        <v>22912117.071131915</v>
      </c>
    </row>
    <row r="113593" spans="1:9" x14ac:dyDescent="0.25">
      <c r="A113593" t="s">
        <v>1126</v>
      </c>
      <c r="B113593" t="s">
        <v>1046</v>
      </c>
      <c r="C113593" t="s">
        <v>10</v>
      </c>
      <c r="D113593" t="s">
        <v>11</v>
      </c>
      <c r="E113593" t="s">
        <v>86</v>
      </c>
      <c r="F113593" t="s">
        <v>207</v>
      </c>
      <c r="G113593" t="s">
        <v>86</v>
      </c>
      <c r="H113593" t="s">
        <v>207</v>
      </c>
      <c r="I113593" s="6">
        <v>-72065.803918999998</v>
      </c>
    </row>
    <row r="113594" spans="1:9" x14ac:dyDescent="0.25">
      <c r="A113594" t="s">
        <v>1126</v>
      </c>
      <c r="B113594" t="s">
        <v>1046</v>
      </c>
      <c r="C113594" t="s">
        <v>12</v>
      </c>
      <c r="D113594" t="s">
        <v>13</v>
      </c>
      <c r="E113594" t="s">
        <v>89</v>
      </c>
      <c r="F113594" t="s">
        <v>210</v>
      </c>
      <c r="G113594" t="s">
        <v>89</v>
      </c>
      <c r="H113594" t="s">
        <v>210</v>
      </c>
      <c r="I113594" s="6">
        <v>-301882.73382809974</v>
      </c>
    </row>
    <row r="113595" spans="1:9" x14ac:dyDescent="0.25">
      <c r="A113595" t="s">
        <v>1126</v>
      </c>
      <c r="B113595" t="s">
        <v>1046</v>
      </c>
      <c r="C113595" t="s">
        <v>12</v>
      </c>
      <c r="D113595" t="s">
        <v>13</v>
      </c>
      <c r="E113595" t="s">
        <v>90</v>
      </c>
      <c r="F113595" t="s">
        <v>211</v>
      </c>
      <c r="G113595" t="s">
        <v>90</v>
      </c>
      <c r="H113595" t="s">
        <v>211</v>
      </c>
      <c r="I113595" s="6">
        <v>-20986027.150182508</v>
      </c>
    </row>
    <row r="113596" spans="1:9" x14ac:dyDescent="0.25">
      <c r="A113596" t="s">
        <v>1126</v>
      </c>
      <c r="B113596" t="s">
        <v>1046</v>
      </c>
      <c r="C113596" t="s">
        <v>12</v>
      </c>
      <c r="D113596" t="s">
        <v>13</v>
      </c>
      <c r="E113596" t="s">
        <v>91</v>
      </c>
      <c r="F113596" t="s">
        <v>212</v>
      </c>
      <c r="G113596" t="s">
        <v>91</v>
      </c>
      <c r="H113596" t="s">
        <v>212</v>
      </c>
      <c r="I113596" s="6">
        <v>-4.8063998344787251E-3</v>
      </c>
    </row>
    <row r="113597" spans="1:9" x14ac:dyDescent="0.25">
      <c r="A113597" t="s">
        <v>1126</v>
      </c>
      <c r="B113597" t="s">
        <v>1046</v>
      </c>
      <c r="C113597" t="s">
        <v>12</v>
      </c>
      <c r="D113597" t="s">
        <v>13</v>
      </c>
      <c r="E113597" t="s">
        <v>95</v>
      </c>
      <c r="F113597" t="s">
        <v>216</v>
      </c>
      <c r="G113597" t="s">
        <v>95</v>
      </c>
      <c r="H113597" t="s">
        <v>216</v>
      </c>
      <c r="I113597" s="6">
        <v>-1133840.4424203001</v>
      </c>
    </row>
    <row r="113598" spans="1:9" x14ac:dyDescent="0.25">
      <c r="A113598" t="s">
        <v>1126</v>
      </c>
      <c r="B113598" t="s">
        <v>1046</v>
      </c>
      <c r="C113598" t="s">
        <v>12</v>
      </c>
      <c r="D113598" t="s">
        <v>13</v>
      </c>
      <c r="E113598" t="s">
        <v>96</v>
      </c>
      <c r="F113598" t="s">
        <v>217</v>
      </c>
      <c r="G113598" t="s">
        <v>96</v>
      </c>
      <c r="H113598" t="s">
        <v>217</v>
      </c>
      <c r="I113598" s="6">
        <v>-111544.99028940003</v>
      </c>
    </row>
    <row r="113599" spans="1:9" x14ac:dyDescent="0.25">
      <c r="A113599" t="s">
        <v>1126</v>
      </c>
      <c r="B113599" t="s">
        <v>1046</v>
      </c>
      <c r="C113599" t="s">
        <v>12</v>
      </c>
      <c r="D113599" t="s">
        <v>13</v>
      </c>
      <c r="E113599" t="s">
        <v>98</v>
      </c>
      <c r="F113599" t="s">
        <v>219</v>
      </c>
      <c r="G113599" t="s">
        <v>98</v>
      </c>
      <c r="H113599" t="s">
        <v>219</v>
      </c>
      <c r="I113599" s="6">
        <v>139713.27353870001</v>
      </c>
    </row>
    <row r="113600" spans="1:9" x14ac:dyDescent="0.25">
      <c r="A113600" t="s">
        <v>1126</v>
      </c>
      <c r="B113600" t="s">
        <v>1046</v>
      </c>
      <c r="C113600" t="s">
        <v>12</v>
      </c>
      <c r="D113600" t="s">
        <v>13</v>
      </c>
      <c r="E113600" t="s">
        <v>105</v>
      </c>
      <c r="F113600" t="s">
        <v>227</v>
      </c>
      <c r="G113600" t="s">
        <v>105</v>
      </c>
      <c r="H113600" t="s">
        <v>227</v>
      </c>
      <c r="I113600" s="6">
        <v>-151338.20137680005</v>
      </c>
    </row>
    <row r="113601" spans="1:9" x14ac:dyDescent="0.25">
      <c r="A113601" t="s">
        <v>1126</v>
      </c>
      <c r="B113601" t="s">
        <v>1046</v>
      </c>
      <c r="C113601" t="s">
        <v>12</v>
      </c>
      <c r="D113601" t="s">
        <v>13</v>
      </c>
      <c r="E113601" t="s">
        <v>99</v>
      </c>
      <c r="F113601" t="s">
        <v>220</v>
      </c>
      <c r="G113601" t="s">
        <v>99</v>
      </c>
      <c r="H113601" t="s">
        <v>220</v>
      </c>
      <c r="I113601" s="6">
        <v>-163560.14170930002</v>
      </c>
    </row>
    <row r="113602" spans="1:9" x14ac:dyDescent="0.25">
      <c r="A113602" t="s">
        <v>1126</v>
      </c>
      <c r="B113602" t="s">
        <v>1046</v>
      </c>
      <c r="C113602" t="s">
        <v>14</v>
      </c>
      <c r="D113602" t="s">
        <v>15</v>
      </c>
      <c r="E113602" t="s">
        <v>101</v>
      </c>
      <c r="F113602" t="s">
        <v>222</v>
      </c>
      <c r="G113602" t="s">
        <v>101</v>
      </c>
      <c r="H113602" t="s">
        <v>222</v>
      </c>
      <c r="I113602" s="6">
        <v>-145529.4528846</v>
      </c>
    </row>
    <row r="113603" spans="1:9" x14ac:dyDescent="0.25">
      <c r="A113603" t="s">
        <v>1126</v>
      </c>
      <c r="B113603" t="s">
        <v>1046</v>
      </c>
      <c r="C113603" t="s">
        <v>14</v>
      </c>
      <c r="D113603" t="s">
        <v>15</v>
      </c>
      <c r="E113603" t="s">
        <v>102</v>
      </c>
      <c r="F113603" t="s">
        <v>223</v>
      </c>
      <c r="G113603" t="s">
        <v>102</v>
      </c>
      <c r="H113603" t="s">
        <v>223</v>
      </c>
      <c r="I113603" s="6">
        <v>925715.2589571001</v>
      </c>
    </row>
    <row r="113604" spans="1:9" x14ac:dyDescent="0.25">
      <c r="A113604" t="s">
        <v>1126</v>
      </c>
      <c r="B113604" t="s">
        <v>1046</v>
      </c>
      <c r="C113604" t="s">
        <v>14</v>
      </c>
      <c r="D113604" t="s">
        <v>15</v>
      </c>
      <c r="E113604" t="s">
        <v>104</v>
      </c>
      <c r="F113604" t="s">
        <v>225</v>
      </c>
      <c r="G113604" t="s">
        <v>104</v>
      </c>
      <c r="H113604" t="s">
        <v>225</v>
      </c>
      <c r="I113604" s="6">
        <v>17130.492999999999</v>
      </c>
    </row>
    <row r="113605" spans="1:9" x14ac:dyDescent="0.25">
      <c r="A113605" t="s">
        <v>1126</v>
      </c>
      <c r="B113605" t="s">
        <v>1046</v>
      </c>
      <c r="C113605" t="s">
        <v>16</v>
      </c>
      <c r="D113605" t="s">
        <v>17</v>
      </c>
      <c r="E113605" t="s">
        <v>226</v>
      </c>
      <c r="F113605" t="s">
        <v>226</v>
      </c>
      <c r="G113605" t="s">
        <v>662</v>
      </c>
      <c r="H113605" t="s">
        <v>17</v>
      </c>
      <c r="I113605" s="6">
        <v>-213498.8081616</v>
      </c>
    </row>
    <row r="113606" spans="1:9" x14ac:dyDescent="0.25">
      <c r="A113606" t="s">
        <v>1126</v>
      </c>
      <c r="B113606" t="s">
        <v>1046</v>
      </c>
      <c r="C113606" t="s">
        <v>18</v>
      </c>
      <c r="D113606" t="s">
        <v>19</v>
      </c>
      <c r="E113606" t="s">
        <v>106</v>
      </c>
      <c r="F113606" t="s">
        <v>228</v>
      </c>
      <c r="G113606" t="s">
        <v>106</v>
      </c>
      <c r="H113606" t="s">
        <v>228</v>
      </c>
      <c r="I113606" s="6">
        <v>-285755.08603929996</v>
      </c>
    </row>
    <row r="113607" spans="1:9" x14ac:dyDescent="0.25">
      <c r="A113607" t="s">
        <v>1126</v>
      </c>
      <c r="B113607" t="s">
        <v>1046</v>
      </c>
      <c r="C113607" t="s">
        <v>20</v>
      </c>
      <c r="D113607" t="s">
        <v>21</v>
      </c>
      <c r="E113607" t="s">
        <v>107</v>
      </c>
      <c r="F113607" t="s">
        <v>229</v>
      </c>
      <c r="G113607" t="s">
        <v>325</v>
      </c>
      <c r="H113607" t="s">
        <v>480</v>
      </c>
      <c r="I113607" s="6">
        <v>-63843.696398199994</v>
      </c>
    </row>
    <row r="113608" spans="1:9" x14ac:dyDescent="0.25">
      <c r="A113608" t="s">
        <v>1126</v>
      </c>
      <c r="B113608" t="s">
        <v>1046</v>
      </c>
      <c r="C113608" t="s">
        <v>20</v>
      </c>
      <c r="D113608" t="s">
        <v>21</v>
      </c>
      <c r="E113608" t="s">
        <v>107</v>
      </c>
      <c r="F113608" t="s">
        <v>229</v>
      </c>
      <c r="G113608" t="s">
        <v>326</v>
      </c>
      <c r="H113608" t="s">
        <v>481</v>
      </c>
      <c r="I113608" s="6">
        <v>1115208.7364212004</v>
      </c>
    </row>
    <row r="113609" spans="1:9" x14ac:dyDescent="0.25">
      <c r="A113609" t="s">
        <v>1126</v>
      </c>
      <c r="B113609" t="s">
        <v>1046</v>
      </c>
      <c r="C113609" t="s">
        <v>20</v>
      </c>
      <c r="D113609" t="s">
        <v>21</v>
      </c>
      <c r="E113609" t="s">
        <v>107</v>
      </c>
      <c r="F113609" t="s">
        <v>229</v>
      </c>
      <c r="G113609" t="s">
        <v>327</v>
      </c>
      <c r="H113609" t="s">
        <v>482</v>
      </c>
      <c r="I113609" s="6">
        <v>141639.10008210002</v>
      </c>
    </row>
    <row r="113610" spans="1:9" x14ac:dyDescent="0.25">
      <c r="A113610" t="s">
        <v>1126</v>
      </c>
      <c r="B113610" t="s">
        <v>1046</v>
      </c>
      <c r="C113610" t="s">
        <v>20</v>
      </c>
      <c r="D113610" t="s">
        <v>21</v>
      </c>
      <c r="E113610" t="s">
        <v>107</v>
      </c>
      <c r="F113610" t="s">
        <v>229</v>
      </c>
      <c r="G113610" t="s">
        <v>328</v>
      </c>
      <c r="H113610" t="s">
        <v>483</v>
      </c>
      <c r="I113610" s="6">
        <v>6702.5835569999981</v>
      </c>
    </row>
    <row r="113611" spans="1:9" x14ac:dyDescent="0.25">
      <c r="A113611" t="s">
        <v>1126</v>
      </c>
      <c r="B113611" t="s">
        <v>1046</v>
      </c>
      <c r="C113611" t="s">
        <v>20</v>
      </c>
      <c r="D113611" t="s">
        <v>21</v>
      </c>
      <c r="E113611" t="s">
        <v>107</v>
      </c>
      <c r="F113611" t="s">
        <v>229</v>
      </c>
      <c r="G113611" t="s">
        <v>329</v>
      </c>
      <c r="H113611" t="s">
        <v>484</v>
      </c>
      <c r="I113611" s="6">
        <v>6456.8959094999991</v>
      </c>
    </row>
    <row r="113612" spans="1:9" x14ac:dyDescent="0.25">
      <c r="A113612" t="s">
        <v>1126</v>
      </c>
      <c r="B113612" t="s">
        <v>1046</v>
      </c>
      <c r="C113612" t="s">
        <v>20</v>
      </c>
      <c r="D113612" t="s">
        <v>21</v>
      </c>
      <c r="E113612" t="s">
        <v>107</v>
      </c>
      <c r="F113612" t="s">
        <v>229</v>
      </c>
      <c r="G113612" t="s">
        <v>330</v>
      </c>
      <c r="H113612" t="s">
        <v>485</v>
      </c>
      <c r="I113612" s="6">
        <v>116398.16289190005</v>
      </c>
    </row>
    <row r="113613" spans="1:9" x14ac:dyDescent="0.25">
      <c r="A113613" t="s">
        <v>1126</v>
      </c>
      <c r="B113613" t="s">
        <v>1046</v>
      </c>
      <c r="C113613" t="s">
        <v>20</v>
      </c>
      <c r="D113613" t="s">
        <v>21</v>
      </c>
      <c r="E113613" t="s">
        <v>107</v>
      </c>
      <c r="F113613" t="s">
        <v>229</v>
      </c>
      <c r="G113613" t="s">
        <v>332</v>
      </c>
      <c r="H113613" t="s">
        <v>487</v>
      </c>
      <c r="I113613" s="6">
        <v>1947362.3783690005</v>
      </c>
    </row>
    <row r="113614" spans="1:9" x14ac:dyDescent="0.25">
      <c r="A113614" t="s">
        <v>1126</v>
      </c>
      <c r="B113614" t="s">
        <v>1046</v>
      </c>
      <c r="C113614" t="s">
        <v>20</v>
      </c>
      <c r="D113614" t="s">
        <v>21</v>
      </c>
      <c r="E113614" t="s">
        <v>107</v>
      </c>
      <c r="F113614" t="s">
        <v>229</v>
      </c>
      <c r="G113614" t="s">
        <v>333</v>
      </c>
      <c r="H113614" t="s">
        <v>488</v>
      </c>
      <c r="I113614" s="6">
        <v>122458.54891260002</v>
      </c>
    </row>
    <row r="113615" spans="1:9" x14ac:dyDescent="0.25">
      <c r="A113615" t="s">
        <v>1126</v>
      </c>
      <c r="B113615" t="s">
        <v>1046</v>
      </c>
      <c r="C113615" t="s">
        <v>20</v>
      </c>
      <c r="D113615" t="s">
        <v>21</v>
      </c>
      <c r="E113615" t="s">
        <v>107</v>
      </c>
      <c r="F113615" t="s">
        <v>229</v>
      </c>
      <c r="G113615" t="s">
        <v>334</v>
      </c>
      <c r="H113615" t="s">
        <v>489</v>
      </c>
      <c r="I113615" s="6">
        <v>54527.821561899997</v>
      </c>
    </row>
    <row r="113616" spans="1:9" x14ac:dyDescent="0.25">
      <c r="A113616" t="s">
        <v>1126</v>
      </c>
      <c r="B113616" t="s">
        <v>1046</v>
      </c>
      <c r="C113616" t="s">
        <v>20</v>
      </c>
      <c r="D113616" t="s">
        <v>21</v>
      </c>
      <c r="E113616" t="s">
        <v>107</v>
      </c>
      <c r="F113616" t="s">
        <v>229</v>
      </c>
      <c r="G113616" t="s">
        <v>336</v>
      </c>
      <c r="H113616" t="s">
        <v>491</v>
      </c>
      <c r="I113616" s="6">
        <v>91710.385129700007</v>
      </c>
    </row>
    <row r="113617" spans="1:9" x14ac:dyDescent="0.25">
      <c r="A113617" t="s">
        <v>1126</v>
      </c>
      <c r="B113617" t="s">
        <v>1046</v>
      </c>
      <c r="C113617" t="s">
        <v>20</v>
      </c>
      <c r="D113617" t="s">
        <v>21</v>
      </c>
      <c r="E113617" t="s">
        <v>107</v>
      </c>
      <c r="F113617" t="s">
        <v>229</v>
      </c>
      <c r="G113617" t="s">
        <v>625</v>
      </c>
      <c r="H113617" t="s">
        <v>635</v>
      </c>
      <c r="I113617" s="6">
        <v>34612.130992500002</v>
      </c>
    </row>
    <row r="113618" spans="1:9" x14ac:dyDescent="0.25">
      <c r="A113618" t="s">
        <v>1126</v>
      </c>
      <c r="B113618" t="s">
        <v>1046</v>
      </c>
      <c r="C113618" t="s">
        <v>20</v>
      </c>
      <c r="D113618" t="s">
        <v>21</v>
      </c>
      <c r="E113618" t="s">
        <v>107</v>
      </c>
      <c r="F113618" t="s">
        <v>229</v>
      </c>
      <c r="G113618" t="s">
        <v>626</v>
      </c>
      <c r="H113618" t="s">
        <v>636</v>
      </c>
      <c r="I113618" s="6">
        <v>89357.415393800009</v>
      </c>
    </row>
    <row r="113619" spans="1:9" x14ac:dyDescent="0.25">
      <c r="A113619" t="s">
        <v>1126</v>
      </c>
      <c r="B113619" t="s">
        <v>1046</v>
      </c>
      <c r="C113619" t="s">
        <v>20</v>
      </c>
      <c r="D113619" t="s">
        <v>21</v>
      </c>
      <c r="E113619" t="s">
        <v>107</v>
      </c>
      <c r="F113619" t="s">
        <v>229</v>
      </c>
      <c r="G113619" t="s">
        <v>627</v>
      </c>
      <c r="H113619" t="s">
        <v>637</v>
      </c>
      <c r="I113619" s="6">
        <v>15501.478263899997</v>
      </c>
    </row>
    <row r="113620" spans="1:9" x14ac:dyDescent="0.25">
      <c r="A113620" t="s">
        <v>1126</v>
      </c>
      <c r="B113620" t="s">
        <v>1046</v>
      </c>
      <c r="C113620" t="s">
        <v>20</v>
      </c>
      <c r="D113620" t="s">
        <v>21</v>
      </c>
      <c r="E113620" t="s">
        <v>108</v>
      </c>
      <c r="F113620" t="s">
        <v>230</v>
      </c>
      <c r="G113620" t="s">
        <v>338</v>
      </c>
      <c r="H113620" t="s">
        <v>493</v>
      </c>
      <c r="I113620" s="6">
        <v>44094.815721299994</v>
      </c>
    </row>
    <row r="113621" spans="1:9" x14ac:dyDescent="0.25">
      <c r="A113621" t="s">
        <v>1126</v>
      </c>
      <c r="B113621" t="s">
        <v>1046</v>
      </c>
      <c r="C113621" t="s">
        <v>20</v>
      </c>
      <c r="D113621" t="s">
        <v>21</v>
      </c>
      <c r="E113621" t="s">
        <v>108</v>
      </c>
      <c r="F113621" t="s">
        <v>230</v>
      </c>
      <c r="G113621" t="s">
        <v>628</v>
      </c>
      <c r="H113621" t="s">
        <v>638</v>
      </c>
      <c r="I113621" s="6">
        <v>5134.7946015999996</v>
      </c>
    </row>
    <row r="113622" spans="1:9" x14ac:dyDescent="0.25">
      <c r="A113622" t="s">
        <v>1126</v>
      </c>
      <c r="B113622" t="s">
        <v>1046</v>
      </c>
      <c r="C113622" t="s">
        <v>20</v>
      </c>
      <c r="D113622" t="s">
        <v>21</v>
      </c>
      <c r="E113622" t="s">
        <v>108</v>
      </c>
      <c r="F113622" t="s">
        <v>230</v>
      </c>
      <c r="G113622" t="s">
        <v>630</v>
      </c>
      <c r="H113622" t="s">
        <v>640</v>
      </c>
      <c r="I113622" s="6">
        <v>2817.1735841000032</v>
      </c>
    </row>
    <row r="113623" spans="1:9" x14ac:dyDescent="0.25">
      <c r="A113623" t="s">
        <v>1126</v>
      </c>
      <c r="B113623" t="s">
        <v>1046</v>
      </c>
      <c r="C113623" t="s">
        <v>22</v>
      </c>
      <c r="D113623" t="s">
        <v>23</v>
      </c>
      <c r="E113623" t="s">
        <v>226</v>
      </c>
      <c r="F113623" t="s">
        <v>226</v>
      </c>
      <c r="G113623" t="s">
        <v>663</v>
      </c>
      <c r="H113623" t="s">
        <v>842</v>
      </c>
      <c r="I113623" s="6">
        <v>-37129.067873799999</v>
      </c>
    </row>
    <row r="113624" spans="1:9" x14ac:dyDescent="0.25">
      <c r="A113624" t="s">
        <v>1126</v>
      </c>
      <c r="B113624" t="s">
        <v>1046</v>
      </c>
      <c r="C113624" t="s">
        <v>22</v>
      </c>
      <c r="D113624" t="s">
        <v>23</v>
      </c>
      <c r="G113624" t="s">
        <v>664</v>
      </c>
      <c r="H113624" t="s">
        <v>843</v>
      </c>
      <c r="I113624" s="6">
        <v>-39788.555017899991</v>
      </c>
    </row>
    <row r="113625" spans="1:9" x14ac:dyDescent="0.25">
      <c r="A113625" t="s">
        <v>1126</v>
      </c>
      <c r="B113625" t="s">
        <v>1046</v>
      </c>
      <c r="C113625" t="s">
        <v>24</v>
      </c>
      <c r="D113625" t="s">
        <v>25</v>
      </c>
      <c r="E113625" t="s">
        <v>112</v>
      </c>
      <c r="F113625" t="s">
        <v>234</v>
      </c>
      <c r="G113625" t="s">
        <v>112</v>
      </c>
      <c r="H113625" t="s">
        <v>234</v>
      </c>
      <c r="I113625" s="6">
        <v>100392.13041829996</v>
      </c>
    </row>
    <row r="113626" spans="1:9" x14ac:dyDescent="0.25">
      <c r="A113626" t="s">
        <v>1126</v>
      </c>
      <c r="B113626" t="s">
        <v>1046</v>
      </c>
      <c r="C113626" t="s">
        <v>24</v>
      </c>
      <c r="D113626" t="s">
        <v>25</v>
      </c>
      <c r="E113626" t="s">
        <v>114</v>
      </c>
      <c r="F113626" t="s">
        <v>236</v>
      </c>
      <c r="G113626" t="s">
        <v>114</v>
      </c>
      <c r="H113626" t="s">
        <v>236</v>
      </c>
      <c r="I113626" s="6">
        <v>11814.280920000003</v>
      </c>
    </row>
    <row r="113627" spans="1:9" x14ac:dyDescent="0.25">
      <c r="A113627" t="s">
        <v>1126</v>
      </c>
      <c r="B113627" t="s">
        <v>1046</v>
      </c>
      <c r="C113627" t="s">
        <v>26</v>
      </c>
      <c r="D113627" t="s">
        <v>27</v>
      </c>
      <c r="E113627" t="s">
        <v>226</v>
      </c>
      <c r="F113627" t="s">
        <v>226</v>
      </c>
      <c r="G113627" t="s">
        <v>665</v>
      </c>
      <c r="H113627" t="s">
        <v>27</v>
      </c>
      <c r="I113627" s="6">
        <v>43141.557420159188</v>
      </c>
    </row>
    <row r="113628" spans="1:9" x14ac:dyDescent="0.25">
      <c r="A113628" t="s">
        <v>1126</v>
      </c>
      <c r="B113628" t="s">
        <v>1046</v>
      </c>
      <c r="C113628" t="s">
        <v>28</v>
      </c>
      <c r="D113628" t="s">
        <v>29</v>
      </c>
      <c r="E113628" t="s">
        <v>119</v>
      </c>
      <c r="F113628" t="s">
        <v>241</v>
      </c>
      <c r="G113628" t="s">
        <v>666</v>
      </c>
      <c r="H113628" t="s">
        <v>241</v>
      </c>
      <c r="I113628" s="6">
        <v>-1247996.213591201</v>
      </c>
    </row>
    <row r="113629" spans="1:9" x14ac:dyDescent="0.25">
      <c r="A113629" t="s">
        <v>1126</v>
      </c>
      <c r="B113629" t="s">
        <v>1046</v>
      </c>
      <c r="C113629" t="s">
        <v>28</v>
      </c>
      <c r="D113629" t="s">
        <v>29</v>
      </c>
      <c r="E113629" t="s">
        <v>120</v>
      </c>
      <c r="F113629" t="s">
        <v>242</v>
      </c>
      <c r="G113629" t="s">
        <v>341</v>
      </c>
      <c r="H113629" t="s">
        <v>496</v>
      </c>
      <c r="I113629" s="6">
        <v>-97289.60218409996</v>
      </c>
    </row>
    <row r="113630" spans="1:9" x14ac:dyDescent="0.25">
      <c r="A113630" t="s">
        <v>1126</v>
      </c>
      <c r="B113630" t="s">
        <v>1046</v>
      </c>
      <c r="C113630" t="s">
        <v>28</v>
      </c>
      <c r="D113630" t="s">
        <v>29</v>
      </c>
      <c r="E113630" t="s">
        <v>121</v>
      </c>
      <c r="F113630" t="s">
        <v>243</v>
      </c>
      <c r="G113630" t="s">
        <v>344</v>
      </c>
      <c r="H113630" t="s">
        <v>499</v>
      </c>
      <c r="I113630" s="6">
        <v>-75700.533354900006</v>
      </c>
    </row>
    <row r="113631" spans="1:9" x14ac:dyDescent="0.25">
      <c r="A113631" t="s">
        <v>1126</v>
      </c>
      <c r="B113631" t="s">
        <v>1046</v>
      </c>
      <c r="C113631" t="s">
        <v>28</v>
      </c>
      <c r="D113631" t="s">
        <v>29</v>
      </c>
      <c r="E113631" t="s">
        <v>121</v>
      </c>
      <c r="F113631" t="s">
        <v>243</v>
      </c>
      <c r="G113631" t="s">
        <v>345</v>
      </c>
      <c r="H113631" t="s">
        <v>500</v>
      </c>
      <c r="I113631" s="6">
        <v>-339470.9299869003</v>
      </c>
    </row>
    <row r="113632" spans="1:9" x14ac:dyDescent="0.25">
      <c r="A113632" t="s">
        <v>1126</v>
      </c>
      <c r="B113632" t="s">
        <v>1046</v>
      </c>
      <c r="C113632" t="s">
        <v>28</v>
      </c>
      <c r="D113632" t="s">
        <v>29</v>
      </c>
      <c r="E113632" t="s">
        <v>121</v>
      </c>
      <c r="F113632" t="s">
        <v>243</v>
      </c>
      <c r="G113632" t="s">
        <v>350</v>
      </c>
      <c r="H113632" t="s">
        <v>505</v>
      </c>
      <c r="I113632" s="6">
        <v>-3341.25</v>
      </c>
    </row>
    <row r="113633" spans="1:9" x14ac:dyDescent="0.25">
      <c r="A113633" t="s">
        <v>1126</v>
      </c>
      <c r="B113633" t="s">
        <v>1046</v>
      </c>
      <c r="C113633" t="s">
        <v>28</v>
      </c>
      <c r="D113633" t="s">
        <v>29</v>
      </c>
      <c r="E113633" t="s">
        <v>121</v>
      </c>
      <c r="F113633" t="s">
        <v>243</v>
      </c>
      <c r="G113633" t="s">
        <v>351</v>
      </c>
      <c r="H113633" t="s">
        <v>506</v>
      </c>
      <c r="I113633" s="6">
        <v>-446.79978</v>
      </c>
    </row>
    <row r="113634" spans="1:9" x14ac:dyDescent="0.25">
      <c r="A113634" t="s">
        <v>1126</v>
      </c>
      <c r="B113634" t="s">
        <v>1046</v>
      </c>
      <c r="C113634" t="s">
        <v>28</v>
      </c>
      <c r="D113634" t="s">
        <v>29</v>
      </c>
      <c r="E113634" t="s">
        <v>123</v>
      </c>
      <c r="F113634" t="s">
        <v>245</v>
      </c>
      <c r="G113634" t="s">
        <v>355</v>
      </c>
      <c r="H113634" t="s">
        <v>508</v>
      </c>
      <c r="I113634" s="6">
        <v>-7380.0667532999996</v>
      </c>
    </row>
    <row r="113635" spans="1:9" x14ac:dyDescent="0.25">
      <c r="A113635" t="s">
        <v>1126</v>
      </c>
      <c r="B113635" t="s">
        <v>1046</v>
      </c>
      <c r="C113635" t="s">
        <v>28</v>
      </c>
      <c r="D113635" t="s">
        <v>29</v>
      </c>
      <c r="E113635" t="s">
        <v>123</v>
      </c>
      <c r="F113635" t="s">
        <v>245</v>
      </c>
      <c r="G113635" t="s">
        <v>793</v>
      </c>
      <c r="H113635" t="s">
        <v>892</v>
      </c>
      <c r="I113635" s="6">
        <v>-1231.1432163000002</v>
      </c>
    </row>
    <row r="113636" spans="1:9" x14ac:dyDescent="0.25">
      <c r="A113636" t="s">
        <v>1126</v>
      </c>
      <c r="B113636" t="s">
        <v>1046</v>
      </c>
      <c r="C113636" t="s">
        <v>28</v>
      </c>
      <c r="D113636" t="s">
        <v>29</v>
      </c>
      <c r="E113636" t="s">
        <v>124</v>
      </c>
      <c r="F113636" t="s">
        <v>246</v>
      </c>
      <c r="G113636" t="s">
        <v>358</v>
      </c>
      <c r="H113636" t="s">
        <v>511</v>
      </c>
      <c r="I113636" s="6">
        <v>-3421.3603072999999</v>
      </c>
    </row>
    <row r="113637" spans="1:9" x14ac:dyDescent="0.25">
      <c r="A113637" t="s">
        <v>1126</v>
      </c>
      <c r="B113637" t="s">
        <v>1046</v>
      </c>
      <c r="C113637" t="s">
        <v>28</v>
      </c>
      <c r="D113637" t="s">
        <v>29</v>
      </c>
      <c r="E113637" t="s">
        <v>124</v>
      </c>
      <c r="F113637" t="s">
        <v>246</v>
      </c>
      <c r="G113637" t="s">
        <v>362</v>
      </c>
      <c r="H113637" t="s">
        <v>515</v>
      </c>
      <c r="I113637" s="6">
        <v>-191461.55154679998</v>
      </c>
    </row>
    <row r="113638" spans="1:9" x14ac:dyDescent="0.25">
      <c r="A113638" t="s">
        <v>1126</v>
      </c>
      <c r="B113638" t="s">
        <v>1046</v>
      </c>
      <c r="C113638" t="s">
        <v>28</v>
      </c>
      <c r="D113638" t="s">
        <v>29</v>
      </c>
      <c r="E113638" t="s">
        <v>124</v>
      </c>
      <c r="F113638" t="s">
        <v>246</v>
      </c>
      <c r="G113638" t="s">
        <v>363</v>
      </c>
      <c r="H113638" t="s">
        <v>516</v>
      </c>
      <c r="I113638" s="6">
        <v>-44432.888554099991</v>
      </c>
    </row>
    <row r="113639" spans="1:9" x14ac:dyDescent="0.25">
      <c r="A113639" t="s">
        <v>1126</v>
      </c>
      <c r="B113639" t="s">
        <v>1046</v>
      </c>
      <c r="C113639" t="s">
        <v>28</v>
      </c>
      <c r="D113639" t="s">
        <v>29</v>
      </c>
      <c r="E113639" t="s">
        <v>126</v>
      </c>
      <c r="F113639" t="s">
        <v>248</v>
      </c>
      <c r="G113639" t="s">
        <v>367</v>
      </c>
      <c r="H113639" t="s">
        <v>520</v>
      </c>
      <c r="I113639" s="6">
        <v>-4046.3826738999996</v>
      </c>
    </row>
    <row r="113640" spans="1:9" x14ac:dyDescent="0.25">
      <c r="A113640" t="s">
        <v>1126</v>
      </c>
      <c r="B113640" t="s">
        <v>1046</v>
      </c>
      <c r="C113640" t="s">
        <v>28</v>
      </c>
      <c r="D113640" t="s">
        <v>29</v>
      </c>
      <c r="E113640" t="s">
        <v>126</v>
      </c>
      <c r="F113640" t="s">
        <v>248</v>
      </c>
      <c r="G113640" t="s">
        <v>368</v>
      </c>
      <c r="H113640" t="s">
        <v>521</v>
      </c>
      <c r="I113640" s="6">
        <v>-3277.1251682999996</v>
      </c>
    </row>
    <row r="113641" spans="1:9" x14ac:dyDescent="0.25">
      <c r="A113641" t="s">
        <v>1126</v>
      </c>
      <c r="B113641" t="s">
        <v>1046</v>
      </c>
      <c r="C113641" t="s">
        <v>28</v>
      </c>
      <c r="D113641" t="s">
        <v>29</v>
      </c>
      <c r="E113641" t="s">
        <v>126</v>
      </c>
      <c r="F113641" t="s">
        <v>248</v>
      </c>
      <c r="G113641" t="s">
        <v>369</v>
      </c>
      <c r="H113641" t="s">
        <v>522</v>
      </c>
      <c r="I113641" s="6">
        <v>-61845.654723400003</v>
      </c>
    </row>
    <row r="113642" spans="1:9" x14ac:dyDescent="0.25">
      <c r="A113642" t="s">
        <v>1126</v>
      </c>
      <c r="B113642" t="s">
        <v>1046</v>
      </c>
      <c r="C113642" t="s">
        <v>28</v>
      </c>
      <c r="D113642" t="s">
        <v>29</v>
      </c>
      <c r="E113642" t="s">
        <v>127</v>
      </c>
      <c r="F113642" t="s">
        <v>249</v>
      </c>
      <c r="G113642" t="s">
        <v>370</v>
      </c>
      <c r="H113642" t="s">
        <v>523</v>
      </c>
      <c r="I113642" s="6">
        <v>9461.0219531999992</v>
      </c>
    </row>
    <row r="113643" spans="1:9" x14ac:dyDescent="0.25">
      <c r="A113643" t="s">
        <v>1126</v>
      </c>
      <c r="B113643" t="s">
        <v>1046</v>
      </c>
      <c r="C113643" t="s">
        <v>28</v>
      </c>
      <c r="D113643" t="s">
        <v>29</v>
      </c>
      <c r="E113643" t="s">
        <v>128</v>
      </c>
      <c r="F113643" t="s">
        <v>250</v>
      </c>
      <c r="G113643" t="s">
        <v>372</v>
      </c>
      <c r="H113643" t="s">
        <v>250</v>
      </c>
      <c r="I113643" s="6">
        <v>-33238.344814699987</v>
      </c>
    </row>
    <row r="113644" spans="1:9" x14ac:dyDescent="0.25">
      <c r="A113644" t="s">
        <v>1126</v>
      </c>
      <c r="B113644" t="s">
        <v>1046</v>
      </c>
      <c r="C113644" t="s">
        <v>28</v>
      </c>
      <c r="D113644" t="s">
        <v>29</v>
      </c>
      <c r="E113644" t="s">
        <v>130</v>
      </c>
      <c r="F113644" t="s">
        <v>252</v>
      </c>
      <c r="G113644" t="s">
        <v>374</v>
      </c>
      <c r="H113644" t="s">
        <v>525</v>
      </c>
      <c r="I113644" s="6">
        <v>-175569.18623860012</v>
      </c>
    </row>
    <row r="113645" spans="1:9" x14ac:dyDescent="0.25">
      <c r="A113645" t="s">
        <v>1126</v>
      </c>
      <c r="B113645" t="s">
        <v>1046</v>
      </c>
      <c r="C113645" t="s">
        <v>28</v>
      </c>
      <c r="D113645" t="s">
        <v>29</v>
      </c>
      <c r="E113645" t="s">
        <v>130</v>
      </c>
      <c r="F113645" t="s">
        <v>252</v>
      </c>
      <c r="G113645" t="s">
        <v>375</v>
      </c>
      <c r="H113645" t="s">
        <v>526</v>
      </c>
      <c r="I113645" s="6">
        <v>-90103.149418400077</v>
      </c>
    </row>
    <row r="113646" spans="1:9" x14ac:dyDescent="0.25">
      <c r="A113646" t="s">
        <v>1126</v>
      </c>
      <c r="B113646" t="s">
        <v>1046</v>
      </c>
      <c r="C113646" t="s">
        <v>28</v>
      </c>
      <c r="D113646" t="s">
        <v>29</v>
      </c>
      <c r="E113646" t="s">
        <v>130</v>
      </c>
      <c r="F113646" t="s">
        <v>252</v>
      </c>
      <c r="G113646" t="s">
        <v>377</v>
      </c>
      <c r="H113646" t="s">
        <v>528</v>
      </c>
      <c r="I113646" s="6">
        <v>-2464.081400900006</v>
      </c>
    </row>
    <row r="113647" spans="1:9" x14ac:dyDescent="0.25">
      <c r="A113647" t="s">
        <v>1126</v>
      </c>
      <c r="B113647" t="s">
        <v>1046</v>
      </c>
      <c r="C113647" t="s">
        <v>30</v>
      </c>
      <c r="D113647" t="s">
        <v>31</v>
      </c>
      <c r="E113647" t="s">
        <v>132</v>
      </c>
      <c r="F113647" t="s">
        <v>254</v>
      </c>
      <c r="G113647" t="s">
        <v>667</v>
      </c>
      <c r="H113647" t="s">
        <v>844</v>
      </c>
      <c r="I113647" s="6">
        <v>-32948.203626700008</v>
      </c>
    </row>
    <row r="113648" spans="1:9" x14ac:dyDescent="0.25">
      <c r="A113648" t="s">
        <v>1126</v>
      </c>
      <c r="B113648" t="s">
        <v>1046</v>
      </c>
      <c r="C113648" t="s">
        <v>30</v>
      </c>
      <c r="D113648" t="s">
        <v>31</v>
      </c>
      <c r="E113648" t="s">
        <v>132</v>
      </c>
      <c r="F113648" t="s">
        <v>254</v>
      </c>
      <c r="G113648" t="s">
        <v>669</v>
      </c>
      <c r="H113648" t="s">
        <v>846</v>
      </c>
      <c r="I113648" s="6">
        <v>-46278.654815099995</v>
      </c>
    </row>
    <row r="113649" spans="1:9" x14ac:dyDescent="0.25">
      <c r="A113649" t="s">
        <v>1126</v>
      </c>
      <c r="B113649" t="s">
        <v>1046</v>
      </c>
      <c r="C113649" t="s">
        <v>30</v>
      </c>
      <c r="D113649" t="s">
        <v>31</v>
      </c>
      <c r="E113649" t="s">
        <v>132</v>
      </c>
      <c r="F113649" t="s">
        <v>254</v>
      </c>
      <c r="G113649" t="s">
        <v>673</v>
      </c>
      <c r="H113649" t="s">
        <v>850</v>
      </c>
      <c r="I113649" s="6">
        <v>-22437.575550600002</v>
      </c>
    </row>
    <row r="113650" spans="1:9" x14ac:dyDescent="0.25">
      <c r="A113650" t="s">
        <v>1126</v>
      </c>
      <c r="B113650" t="s">
        <v>1046</v>
      </c>
      <c r="C113650" t="s">
        <v>30</v>
      </c>
      <c r="D113650" t="s">
        <v>31</v>
      </c>
      <c r="E113650" t="s">
        <v>133</v>
      </c>
      <c r="F113650" t="s">
        <v>255</v>
      </c>
      <c r="G113650" t="s">
        <v>702</v>
      </c>
      <c r="H113650" t="s">
        <v>870</v>
      </c>
      <c r="I113650" s="6">
        <v>-41290.5610247</v>
      </c>
    </row>
    <row r="113651" spans="1:9" x14ac:dyDescent="0.25">
      <c r="A113651" t="s">
        <v>1126</v>
      </c>
      <c r="B113651" t="s">
        <v>1046</v>
      </c>
      <c r="C113651" t="s">
        <v>30</v>
      </c>
      <c r="D113651" t="s">
        <v>31</v>
      </c>
      <c r="E113651" t="s">
        <v>133</v>
      </c>
      <c r="F113651" t="s">
        <v>255</v>
      </c>
      <c r="G113651" t="s">
        <v>704</v>
      </c>
      <c r="H113651" t="s">
        <v>872</v>
      </c>
      <c r="I113651" s="6">
        <v>-59.755036700000481</v>
      </c>
    </row>
    <row r="113652" spans="1:9" x14ac:dyDescent="0.25">
      <c r="A113652" t="s">
        <v>1126</v>
      </c>
      <c r="B113652" t="s">
        <v>1046</v>
      </c>
      <c r="C113652" t="s">
        <v>30</v>
      </c>
      <c r="D113652" t="s">
        <v>31</v>
      </c>
      <c r="E113652" t="s">
        <v>133</v>
      </c>
      <c r="F113652" t="s">
        <v>255</v>
      </c>
      <c r="G113652" t="s">
        <v>708</v>
      </c>
      <c r="H113652" t="s">
        <v>875</v>
      </c>
      <c r="I113652" s="6">
        <v>-16.309200300000139</v>
      </c>
    </row>
    <row r="113653" spans="1:9" x14ac:dyDescent="0.25">
      <c r="A113653" t="s">
        <v>1126</v>
      </c>
      <c r="B113653" t="s">
        <v>1046</v>
      </c>
      <c r="C113653" t="s">
        <v>30</v>
      </c>
      <c r="D113653" t="s">
        <v>31</v>
      </c>
      <c r="E113653" t="s">
        <v>133</v>
      </c>
      <c r="F113653" t="s">
        <v>255</v>
      </c>
      <c r="G113653" t="s">
        <v>710</v>
      </c>
      <c r="H113653" t="s">
        <v>877</v>
      </c>
      <c r="I113653" s="6">
        <v>-1318.6599550999999</v>
      </c>
    </row>
    <row r="113654" spans="1:9" x14ac:dyDescent="0.25">
      <c r="A113654" t="s">
        <v>1126</v>
      </c>
      <c r="B113654" t="s">
        <v>1046</v>
      </c>
      <c r="C113654" t="s">
        <v>30</v>
      </c>
      <c r="D113654" t="s">
        <v>31</v>
      </c>
      <c r="E113654" t="s">
        <v>133</v>
      </c>
      <c r="F113654" t="s">
        <v>255</v>
      </c>
      <c r="G113654" t="s">
        <v>712</v>
      </c>
      <c r="H113654" t="s">
        <v>879</v>
      </c>
      <c r="I113654" s="6">
        <v>-9.6520000000000401</v>
      </c>
    </row>
    <row r="113655" spans="1:9" x14ac:dyDescent="0.25">
      <c r="A113655" t="s">
        <v>1126</v>
      </c>
      <c r="B113655" t="s">
        <v>1046</v>
      </c>
      <c r="C113655" t="s">
        <v>30</v>
      </c>
      <c r="D113655" t="s">
        <v>31</v>
      </c>
      <c r="E113655" t="s">
        <v>133</v>
      </c>
      <c r="F113655" t="s">
        <v>255</v>
      </c>
      <c r="G113655" t="s">
        <v>715</v>
      </c>
      <c r="H113655" t="s">
        <v>651</v>
      </c>
      <c r="I113655" s="6">
        <v>-26451.084869899994</v>
      </c>
    </row>
    <row r="113656" spans="1:9" x14ac:dyDescent="0.25">
      <c r="A113656" t="s">
        <v>1126</v>
      </c>
      <c r="B113656" t="s">
        <v>1046</v>
      </c>
      <c r="C113656" t="s">
        <v>32</v>
      </c>
      <c r="D113656" t="s">
        <v>33</v>
      </c>
      <c r="E113656" t="s">
        <v>135</v>
      </c>
      <c r="F113656" t="s">
        <v>257</v>
      </c>
      <c r="G113656" t="s">
        <v>135</v>
      </c>
      <c r="H113656" t="s">
        <v>257</v>
      </c>
      <c r="I113656" s="6">
        <v>-112987.38612450002</v>
      </c>
    </row>
    <row r="113657" spans="1:9" x14ac:dyDescent="0.25">
      <c r="A113657" t="s">
        <v>1126</v>
      </c>
      <c r="B113657" t="s">
        <v>1046</v>
      </c>
      <c r="C113657" t="s">
        <v>32</v>
      </c>
      <c r="D113657" t="s">
        <v>33</v>
      </c>
      <c r="E113657" t="s">
        <v>136</v>
      </c>
      <c r="F113657" t="s">
        <v>258</v>
      </c>
      <c r="G113657" t="s">
        <v>382</v>
      </c>
      <c r="H113657" t="s">
        <v>533</v>
      </c>
      <c r="I113657" s="6">
        <v>-6441.661791999999</v>
      </c>
    </row>
    <row r="113658" spans="1:9" x14ac:dyDescent="0.25">
      <c r="A113658" t="s">
        <v>1126</v>
      </c>
      <c r="B113658" t="s">
        <v>1046</v>
      </c>
      <c r="C113658" t="s">
        <v>32</v>
      </c>
      <c r="D113658" t="s">
        <v>33</v>
      </c>
      <c r="E113658" t="s">
        <v>136</v>
      </c>
      <c r="F113658" t="s">
        <v>258</v>
      </c>
      <c r="G113658" t="s">
        <v>383</v>
      </c>
      <c r="H113658" t="s">
        <v>534</v>
      </c>
      <c r="I113658" s="6">
        <v>-27070.264499100002</v>
      </c>
    </row>
    <row r="113659" spans="1:9" x14ac:dyDescent="0.25">
      <c r="A113659" t="s">
        <v>1126</v>
      </c>
      <c r="B113659" t="s">
        <v>1046</v>
      </c>
      <c r="C113659" t="s">
        <v>32</v>
      </c>
      <c r="D113659" t="s">
        <v>33</v>
      </c>
      <c r="E113659" t="s">
        <v>136</v>
      </c>
      <c r="F113659" t="s">
        <v>258</v>
      </c>
      <c r="G113659" t="s">
        <v>384</v>
      </c>
      <c r="H113659" t="s">
        <v>535</v>
      </c>
      <c r="I113659" s="6">
        <v>-493364.17969900003</v>
      </c>
    </row>
    <row r="113660" spans="1:9" x14ac:dyDescent="0.25">
      <c r="A113660" t="s">
        <v>1126</v>
      </c>
      <c r="B113660" t="s">
        <v>1046</v>
      </c>
      <c r="C113660" t="s">
        <v>32</v>
      </c>
      <c r="D113660" t="s">
        <v>33</v>
      </c>
      <c r="E113660" t="s">
        <v>137</v>
      </c>
      <c r="F113660" t="s">
        <v>259</v>
      </c>
      <c r="G113660" t="s">
        <v>387</v>
      </c>
      <c r="H113660" t="s">
        <v>538</v>
      </c>
      <c r="I113660" s="6">
        <v>-57762.393672000006</v>
      </c>
    </row>
    <row r="113661" spans="1:9" x14ac:dyDescent="0.25">
      <c r="A113661" t="s">
        <v>1126</v>
      </c>
      <c r="B113661" t="s">
        <v>1046</v>
      </c>
      <c r="C113661" t="s">
        <v>32</v>
      </c>
      <c r="D113661" t="s">
        <v>33</v>
      </c>
      <c r="E113661" t="s">
        <v>137</v>
      </c>
      <c r="F113661" t="s">
        <v>259</v>
      </c>
      <c r="G113661" t="s">
        <v>389</v>
      </c>
      <c r="H113661" t="s">
        <v>540</v>
      </c>
      <c r="I113661" s="6">
        <v>-10802.591978400002</v>
      </c>
    </row>
    <row r="113662" spans="1:9" x14ac:dyDescent="0.25">
      <c r="A113662" t="s">
        <v>1126</v>
      </c>
      <c r="B113662" t="s">
        <v>1046</v>
      </c>
      <c r="C113662" t="s">
        <v>32</v>
      </c>
      <c r="D113662" t="s">
        <v>33</v>
      </c>
      <c r="E113662" t="s">
        <v>137</v>
      </c>
      <c r="F113662" t="s">
        <v>259</v>
      </c>
      <c r="G113662" t="s">
        <v>390</v>
      </c>
      <c r="H113662" t="s">
        <v>541</v>
      </c>
      <c r="I113662" s="6">
        <v>-11852.122319200002</v>
      </c>
    </row>
    <row r="113663" spans="1:9" x14ac:dyDescent="0.25">
      <c r="A113663" t="s">
        <v>1126</v>
      </c>
      <c r="B113663" t="s">
        <v>1046</v>
      </c>
      <c r="C113663" t="s">
        <v>32</v>
      </c>
      <c r="D113663" t="s">
        <v>33</v>
      </c>
      <c r="E113663" t="s">
        <v>137</v>
      </c>
      <c r="F113663" t="s">
        <v>259</v>
      </c>
      <c r="G113663" t="s">
        <v>391</v>
      </c>
      <c r="H113663" t="s">
        <v>542</v>
      </c>
      <c r="I113663" s="6">
        <v>-4979.2859276999998</v>
      </c>
    </row>
    <row r="113664" spans="1:9" x14ac:dyDescent="0.25">
      <c r="A113664" t="s">
        <v>1126</v>
      </c>
      <c r="B113664" t="s">
        <v>1046</v>
      </c>
      <c r="C113664" t="s">
        <v>32</v>
      </c>
      <c r="D113664" t="s">
        <v>33</v>
      </c>
      <c r="E113664" t="s">
        <v>138</v>
      </c>
      <c r="F113664" t="s">
        <v>260</v>
      </c>
      <c r="G113664" t="s">
        <v>394</v>
      </c>
      <c r="H113664" t="s">
        <v>545</v>
      </c>
      <c r="I113664" s="6">
        <v>-29979.0908371</v>
      </c>
    </row>
    <row r="113665" spans="1:9" x14ac:dyDescent="0.25">
      <c r="A113665" t="s">
        <v>1126</v>
      </c>
      <c r="B113665" t="s">
        <v>1046</v>
      </c>
      <c r="C113665" t="s">
        <v>32</v>
      </c>
      <c r="D113665" t="s">
        <v>33</v>
      </c>
      <c r="E113665" t="s">
        <v>138</v>
      </c>
      <c r="F113665" t="s">
        <v>260</v>
      </c>
      <c r="G113665" t="s">
        <v>395</v>
      </c>
      <c r="H113665" t="s">
        <v>546</v>
      </c>
      <c r="I113665" s="6">
        <v>-32612.233785500001</v>
      </c>
    </row>
    <row r="113666" spans="1:9" x14ac:dyDescent="0.25">
      <c r="A113666" t="s">
        <v>1126</v>
      </c>
      <c r="B113666" t="s">
        <v>1046</v>
      </c>
      <c r="C113666" t="s">
        <v>32</v>
      </c>
      <c r="D113666" t="s">
        <v>33</v>
      </c>
      <c r="E113666" t="s">
        <v>138</v>
      </c>
      <c r="F113666" t="s">
        <v>260</v>
      </c>
      <c r="G113666" t="s">
        <v>477</v>
      </c>
      <c r="H113666" t="s">
        <v>622</v>
      </c>
      <c r="I113666" s="6">
        <v>-33564.318708400002</v>
      </c>
    </row>
    <row r="113667" spans="1:9" x14ac:dyDescent="0.25">
      <c r="A113667" t="s">
        <v>1126</v>
      </c>
      <c r="B113667" t="s">
        <v>1046</v>
      </c>
      <c r="C113667" t="s">
        <v>32</v>
      </c>
      <c r="D113667" t="s">
        <v>33</v>
      </c>
      <c r="E113667" t="s">
        <v>138</v>
      </c>
      <c r="F113667" t="s">
        <v>260</v>
      </c>
      <c r="G113667" t="s">
        <v>396</v>
      </c>
      <c r="H113667" t="s">
        <v>547</v>
      </c>
      <c r="I113667" s="6">
        <v>-15613.8062565</v>
      </c>
    </row>
    <row r="113668" spans="1:9" x14ac:dyDescent="0.25">
      <c r="A113668" t="s">
        <v>1126</v>
      </c>
      <c r="B113668" t="s">
        <v>1046</v>
      </c>
      <c r="C113668" t="s">
        <v>32</v>
      </c>
      <c r="D113668" t="s">
        <v>33</v>
      </c>
      <c r="E113668" t="s">
        <v>138</v>
      </c>
      <c r="F113668" t="s">
        <v>260</v>
      </c>
      <c r="G113668" t="s">
        <v>397</v>
      </c>
      <c r="H113668" t="s">
        <v>548</v>
      </c>
      <c r="I113668" s="6">
        <v>-4946.127307499999</v>
      </c>
    </row>
    <row r="113669" spans="1:9" x14ac:dyDescent="0.25">
      <c r="A113669" t="s">
        <v>1126</v>
      </c>
      <c r="B113669" t="s">
        <v>1046</v>
      </c>
      <c r="C113669" t="s">
        <v>32</v>
      </c>
      <c r="D113669" t="s">
        <v>33</v>
      </c>
      <c r="E113669" t="s">
        <v>138</v>
      </c>
      <c r="F113669" t="s">
        <v>260</v>
      </c>
      <c r="G113669" t="s">
        <v>398</v>
      </c>
      <c r="H113669" t="s">
        <v>549</v>
      </c>
      <c r="I113669" s="6">
        <v>-114519.46056599999</v>
      </c>
    </row>
    <row r="113670" spans="1:9" x14ac:dyDescent="0.25">
      <c r="A113670" t="s">
        <v>1126</v>
      </c>
      <c r="B113670" t="s">
        <v>1046</v>
      </c>
      <c r="C113670" t="s">
        <v>32</v>
      </c>
      <c r="D113670" t="s">
        <v>33</v>
      </c>
      <c r="E113670" t="s">
        <v>139</v>
      </c>
      <c r="F113670" t="s">
        <v>261</v>
      </c>
      <c r="G113670" t="s">
        <v>399</v>
      </c>
      <c r="H113670" t="s">
        <v>550</v>
      </c>
      <c r="I113670" s="6">
        <v>-517.38369999999998</v>
      </c>
    </row>
    <row r="113671" spans="1:9" x14ac:dyDescent="0.25">
      <c r="A113671" t="s">
        <v>1126</v>
      </c>
      <c r="B113671" t="s">
        <v>1046</v>
      </c>
      <c r="C113671" t="s">
        <v>32</v>
      </c>
      <c r="D113671" t="s">
        <v>33</v>
      </c>
      <c r="E113671" t="s">
        <v>139</v>
      </c>
      <c r="F113671" t="s">
        <v>261</v>
      </c>
      <c r="G113671" t="s">
        <v>401</v>
      </c>
      <c r="H113671" t="s">
        <v>552</v>
      </c>
      <c r="I113671" s="6">
        <v>-368.1</v>
      </c>
    </row>
    <row r="113672" spans="1:9" x14ac:dyDescent="0.25">
      <c r="A113672" t="s">
        <v>1126</v>
      </c>
      <c r="B113672" t="s">
        <v>1046</v>
      </c>
      <c r="C113672" t="s">
        <v>32</v>
      </c>
      <c r="D113672" t="s">
        <v>33</v>
      </c>
      <c r="E113672" t="s">
        <v>139</v>
      </c>
      <c r="F113672" t="s">
        <v>261</v>
      </c>
      <c r="G113672" t="s">
        <v>402</v>
      </c>
      <c r="H113672" t="s">
        <v>33</v>
      </c>
      <c r="I113672" s="6">
        <v>-45272.809081399995</v>
      </c>
    </row>
    <row r="113673" spans="1:9" x14ac:dyDescent="0.25">
      <c r="A113673" t="s">
        <v>1126</v>
      </c>
      <c r="B113673" t="s">
        <v>1046</v>
      </c>
      <c r="C113673" t="s">
        <v>32</v>
      </c>
      <c r="D113673" t="s">
        <v>33</v>
      </c>
      <c r="E113673" t="s">
        <v>139</v>
      </c>
      <c r="F113673" t="s">
        <v>261</v>
      </c>
      <c r="G113673" t="s">
        <v>404</v>
      </c>
      <c r="H113673" t="s">
        <v>554</v>
      </c>
      <c r="I113673" s="6">
        <v>-521.39279759999999</v>
      </c>
    </row>
    <row r="113674" spans="1:9" x14ac:dyDescent="0.25">
      <c r="A113674" t="s">
        <v>1126</v>
      </c>
      <c r="B113674" t="s">
        <v>1046</v>
      </c>
      <c r="C113674" t="s">
        <v>32</v>
      </c>
      <c r="D113674" t="s">
        <v>33</v>
      </c>
      <c r="E113674" t="s">
        <v>139</v>
      </c>
      <c r="F113674" t="s">
        <v>261</v>
      </c>
      <c r="G113674" t="s">
        <v>411</v>
      </c>
      <c r="H113674" t="s">
        <v>561</v>
      </c>
      <c r="I113674" s="6">
        <v>-12337.717497599999</v>
      </c>
    </row>
    <row r="113675" spans="1:9" x14ac:dyDescent="0.25">
      <c r="A113675" t="s">
        <v>1126</v>
      </c>
      <c r="B113675" t="s">
        <v>1046</v>
      </c>
      <c r="C113675" t="s">
        <v>32</v>
      </c>
      <c r="D113675" t="s">
        <v>33</v>
      </c>
      <c r="E113675" t="s">
        <v>140</v>
      </c>
      <c r="F113675" t="s">
        <v>262</v>
      </c>
      <c r="G113675" t="s">
        <v>416</v>
      </c>
      <c r="H113675" t="s">
        <v>566</v>
      </c>
      <c r="I113675" s="6">
        <v>-3843.1365345999998</v>
      </c>
    </row>
    <row r="113676" spans="1:9" x14ac:dyDescent="0.25">
      <c r="A113676" t="s">
        <v>1126</v>
      </c>
      <c r="B113676" t="s">
        <v>1046</v>
      </c>
      <c r="C113676" t="s">
        <v>32</v>
      </c>
      <c r="D113676" t="s">
        <v>33</v>
      </c>
      <c r="E113676" t="s">
        <v>140</v>
      </c>
      <c r="F113676" t="s">
        <v>262</v>
      </c>
      <c r="G113676" t="s">
        <v>418</v>
      </c>
      <c r="H113676" t="s">
        <v>568</v>
      </c>
      <c r="I113676" s="6">
        <v>-270.91007670000005</v>
      </c>
    </row>
    <row r="113677" spans="1:9" x14ac:dyDescent="0.25">
      <c r="A113677" t="s">
        <v>1126</v>
      </c>
      <c r="B113677" t="s">
        <v>1046</v>
      </c>
      <c r="C113677" t="s">
        <v>32</v>
      </c>
      <c r="D113677" t="s">
        <v>33</v>
      </c>
      <c r="E113677" t="s">
        <v>140</v>
      </c>
      <c r="F113677" t="s">
        <v>262</v>
      </c>
      <c r="G113677" t="s">
        <v>419</v>
      </c>
      <c r="H113677" t="s">
        <v>569</v>
      </c>
      <c r="I113677" s="6">
        <v>-301.97843870000003</v>
      </c>
    </row>
    <row r="113678" spans="1:9" x14ac:dyDescent="0.25">
      <c r="A113678" t="s">
        <v>1126</v>
      </c>
      <c r="B113678" t="s">
        <v>1046</v>
      </c>
      <c r="C113678" t="s">
        <v>32</v>
      </c>
      <c r="D113678" t="s">
        <v>33</v>
      </c>
      <c r="E113678" t="s">
        <v>140</v>
      </c>
      <c r="F113678" t="s">
        <v>262</v>
      </c>
      <c r="G113678" t="s">
        <v>420</v>
      </c>
      <c r="H113678" t="s">
        <v>570</v>
      </c>
      <c r="I113678" s="6">
        <v>-1762.1663292999999</v>
      </c>
    </row>
    <row r="113679" spans="1:9" x14ac:dyDescent="0.25">
      <c r="A113679" t="s">
        <v>1126</v>
      </c>
      <c r="B113679" t="s">
        <v>1046</v>
      </c>
      <c r="C113679" t="s">
        <v>32</v>
      </c>
      <c r="D113679" t="s">
        <v>33</v>
      </c>
      <c r="E113679" t="s">
        <v>140</v>
      </c>
      <c r="F113679" t="s">
        <v>262</v>
      </c>
      <c r="G113679" t="s">
        <v>421</v>
      </c>
      <c r="H113679" t="s">
        <v>571</v>
      </c>
      <c r="I113679" s="6">
        <v>-4865.9460655999992</v>
      </c>
    </row>
    <row r="113680" spans="1:9" x14ac:dyDescent="0.25">
      <c r="A113680" t="s">
        <v>1126</v>
      </c>
      <c r="B113680" t="s">
        <v>1046</v>
      </c>
      <c r="C113680" t="s">
        <v>32</v>
      </c>
      <c r="D113680" t="s">
        <v>33</v>
      </c>
      <c r="E113680" t="s">
        <v>140</v>
      </c>
      <c r="F113680" t="s">
        <v>262</v>
      </c>
      <c r="G113680" t="s">
        <v>422</v>
      </c>
      <c r="H113680" t="s">
        <v>572</v>
      </c>
      <c r="I113680" s="6">
        <v>-4460.8124096000001</v>
      </c>
    </row>
    <row r="113681" spans="1:9" x14ac:dyDescent="0.25">
      <c r="A113681" t="s">
        <v>1126</v>
      </c>
      <c r="B113681" t="s">
        <v>1046</v>
      </c>
      <c r="C113681" t="s">
        <v>32</v>
      </c>
      <c r="D113681" t="s">
        <v>33</v>
      </c>
      <c r="E113681" t="s">
        <v>140</v>
      </c>
      <c r="F113681" t="s">
        <v>262</v>
      </c>
      <c r="G113681" t="s">
        <v>423</v>
      </c>
      <c r="H113681" t="s">
        <v>573</v>
      </c>
      <c r="I113681" s="6">
        <v>-366.04773929999999</v>
      </c>
    </row>
    <row r="113682" spans="1:9" x14ac:dyDescent="0.25">
      <c r="A113682" t="s">
        <v>1126</v>
      </c>
      <c r="B113682" t="s">
        <v>1046</v>
      </c>
      <c r="C113682" t="s">
        <v>32</v>
      </c>
      <c r="D113682" t="s">
        <v>33</v>
      </c>
      <c r="E113682" t="s">
        <v>140</v>
      </c>
      <c r="F113682" t="s">
        <v>262</v>
      </c>
      <c r="G113682" t="s">
        <v>424</v>
      </c>
      <c r="H113682" t="s">
        <v>574</v>
      </c>
      <c r="I113682" s="6">
        <v>-657.1331745</v>
      </c>
    </row>
    <row r="113683" spans="1:9" x14ac:dyDescent="0.25">
      <c r="A113683" t="s">
        <v>1126</v>
      </c>
      <c r="B113683" t="s">
        <v>1046</v>
      </c>
      <c r="C113683" t="s">
        <v>32</v>
      </c>
      <c r="D113683" t="s">
        <v>33</v>
      </c>
      <c r="E113683" t="s">
        <v>140</v>
      </c>
      <c r="F113683" t="s">
        <v>262</v>
      </c>
      <c r="G113683" t="s">
        <v>425</v>
      </c>
      <c r="H113683" t="s">
        <v>575</v>
      </c>
      <c r="I113683" s="6">
        <v>-4568.027435</v>
      </c>
    </row>
    <row r="113684" spans="1:9" x14ac:dyDescent="0.25">
      <c r="A113684" t="s">
        <v>1126</v>
      </c>
      <c r="B113684" t="s">
        <v>1046</v>
      </c>
      <c r="C113684" t="s">
        <v>32</v>
      </c>
      <c r="D113684" t="s">
        <v>33</v>
      </c>
      <c r="E113684" t="s">
        <v>140</v>
      </c>
      <c r="F113684" t="s">
        <v>262</v>
      </c>
      <c r="G113684" t="s">
        <v>426</v>
      </c>
      <c r="H113684" t="s">
        <v>576</v>
      </c>
      <c r="I113684" s="6">
        <v>-2364.0401421999995</v>
      </c>
    </row>
    <row r="113685" spans="1:9" x14ac:dyDescent="0.25">
      <c r="A113685" t="s">
        <v>1126</v>
      </c>
      <c r="B113685" t="s">
        <v>1046</v>
      </c>
      <c r="C113685" t="s">
        <v>32</v>
      </c>
      <c r="D113685" t="s">
        <v>33</v>
      </c>
      <c r="E113685" t="s">
        <v>140</v>
      </c>
      <c r="F113685" t="s">
        <v>262</v>
      </c>
      <c r="G113685" t="s">
        <v>427</v>
      </c>
      <c r="H113685" t="s">
        <v>577</v>
      </c>
      <c r="I113685" s="6">
        <v>-2195.2241718999999</v>
      </c>
    </row>
    <row r="113686" spans="1:9" x14ac:dyDescent="0.25">
      <c r="A113686" t="s">
        <v>1126</v>
      </c>
      <c r="B113686" t="s">
        <v>1046</v>
      </c>
      <c r="C113686" t="s">
        <v>32</v>
      </c>
      <c r="D113686" t="s">
        <v>33</v>
      </c>
      <c r="E113686" t="s">
        <v>140</v>
      </c>
      <c r="F113686" t="s">
        <v>262</v>
      </c>
      <c r="G113686" t="s">
        <v>428</v>
      </c>
      <c r="H113686" t="s">
        <v>578</v>
      </c>
      <c r="I113686" s="6">
        <v>-3792.8097250000001</v>
      </c>
    </row>
    <row r="113687" spans="1:9" x14ac:dyDescent="0.25">
      <c r="A113687" t="s">
        <v>1126</v>
      </c>
      <c r="B113687" t="s">
        <v>1046</v>
      </c>
      <c r="C113687" t="s">
        <v>32</v>
      </c>
      <c r="D113687" t="s">
        <v>33</v>
      </c>
      <c r="E113687" t="s">
        <v>141</v>
      </c>
      <c r="F113687" t="s">
        <v>263</v>
      </c>
      <c r="G113687" t="s">
        <v>429</v>
      </c>
      <c r="H113687" t="s">
        <v>263</v>
      </c>
      <c r="I113687" s="6">
        <v>33004.768558800002</v>
      </c>
    </row>
    <row r="113688" spans="1:9" x14ac:dyDescent="0.25">
      <c r="A113688" t="s">
        <v>1126</v>
      </c>
      <c r="B113688" t="s">
        <v>1046</v>
      </c>
      <c r="C113688" t="s">
        <v>32</v>
      </c>
      <c r="D113688" t="s">
        <v>33</v>
      </c>
      <c r="E113688" t="s">
        <v>142</v>
      </c>
      <c r="F113688" t="s">
        <v>264</v>
      </c>
      <c r="G113688" t="s">
        <v>430</v>
      </c>
      <c r="H113688" t="s">
        <v>579</v>
      </c>
      <c r="I113688" s="6">
        <v>-26902.281180000002</v>
      </c>
    </row>
    <row r="113689" spans="1:9" x14ac:dyDescent="0.25">
      <c r="A113689" t="s">
        <v>1126</v>
      </c>
      <c r="B113689" t="s">
        <v>1046</v>
      </c>
      <c r="C113689" t="s">
        <v>32</v>
      </c>
      <c r="D113689" t="s">
        <v>33</v>
      </c>
      <c r="E113689" t="s">
        <v>143</v>
      </c>
      <c r="F113689" t="s">
        <v>265</v>
      </c>
      <c r="G113689" t="s">
        <v>431</v>
      </c>
      <c r="H113689" t="s">
        <v>580</v>
      </c>
      <c r="I113689" s="6">
        <v>-24121.8554706</v>
      </c>
    </row>
    <row r="113690" spans="1:9" x14ac:dyDescent="0.25">
      <c r="A113690" t="s">
        <v>1126</v>
      </c>
      <c r="B113690" t="s">
        <v>1046</v>
      </c>
      <c r="C113690" t="s">
        <v>32</v>
      </c>
      <c r="D113690" t="s">
        <v>33</v>
      </c>
      <c r="E113690" t="s">
        <v>143</v>
      </c>
      <c r="F113690" t="s">
        <v>265</v>
      </c>
      <c r="G113690" t="s">
        <v>432</v>
      </c>
      <c r="H113690" t="s">
        <v>581</v>
      </c>
      <c r="I113690" s="6">
        <v>-24667.624400000001</v>
      </c>
    </row>
    <row r="113691" spans="1:9" x14ac:dyDescent="0.25">
      <c r="A113691" t="s">
        <v>1126</v>
      </c>
      <c r="B113691" t="s">
        <v>1046</v>
      </c>
      <c r="C113691" t="s">
        <v>32</v>
      </c>
      <c r="D113691" t="s">
        <v>33</v>
      </c>
      <c r="E113691" t="s">
        <v>143</v>
      </c>
      <c r="F113691" t="s">
        <v>265</v>
      </c>
      <c r="G113691" t="s">
        <v>433</v>
      </c>
      <c r="H113691" t="s">
        <v>582</v>
      </c>
      <c r="I113691" s="6">
        <v>-21164.726927500004</v>
      </c>
    </row>
    <row r="113692" spans="1:9" x14ac:dyDescent="0.25">
      <c r="A113692" t="s">
        <v>1126</v>
      </c>
      <c r="B113692" t="s">
        <v>1046</v>
      </c>
      <c r="C113692" t="s">
        <v>32</v>
      </c>
      <c r="D113692" t="s">
        <v>33</v>
      </c>
      <c r="E113692" t="s">
        <v>143</v>
      </c>
      <c r="F113692" t="s">
        <v>265</v>
      </c>
      <c r="G113692" t="s">
        <v>631</v>
      </c>
      <c r="H113692" t="s">
        <v>653</v>
      </c>
      <c r="I113692" s="6">
        <v>-30746.784963799997</v>
      </c>
    </row>
    <row r="113693" spans="1:9" x14ac:dyDescent="0.25">
      <c r="A113693" t="s">
        <v>1126</v>
      </c>
      <c r="B113693" t="s">
        <v>1046</v>
      </c>
      <c r="C113693" t="s">
        <v>32</v>
      </c>
      <c r="D113693" t="s">
        <v>33</v>
      </c>
      <c r="E113693" t="s">
        <v>143</v>
      </c>
      <c r="F113693" t="s">
        <v>265</v>
      </c>
      <c r="G113693" t="s">
        <v>633</v>
      </c>
      <c r="H113693" t="s">
        <v>655</v>
      </c>
      <c r="I113693" s="6">
        <v>-40771.960468199999</v>
      </c>
    </row>
    <row r="113694" spans="1:9" x14ac:dyDescent="0.25">
      <c r="A113694" t="s">
        <v>1126</v>
      </c>
      <c r="B113694" t="s">
        <v>1046</v>
      </c>
      <c r="C113694" t="s">
        <v>32</v>
      </c>
      <c r="D113694" t="s">
        <v>33</v>
      </c>
      <c r="E113694" t="s">
        <v>143</v>
      </c>
      <c r="F113694" t="s">
        <v>265</v>
      </c>
      <c r="G113694" t="s">
        <v>634</v>
      </c>
      <c r="H113694" t="s">
        <v>656</v>
      </c>
      <c r="I113694" s="6">
        <v>-2384.8924049000002</v>
      </c>
    </row>
    <row r="113695" spans="1:9" x14ac:dyDescent="0.25">
      <c r="A113695" t="s">
        <v>1126</v>
      </c>
      <c r="B113695" t="s">
        <v>1046</v>
      </c>
      <c r="C113695" t="s">
        <v>32</v>
      </c>
      <c r="D113695" t="s">
        <v>33</v>
      </c>
      <c r="E113695" t="s">
        <v>144</v>
      </c>
      <c r="F113695" t="s">
        <v>266</v>
      </c>
      <c r="G113695" t="s">
        <v>434</v>
      </c>
      <c r="H113695" t="s">
        <v>266</v>
      </c>
      <c r="I113695" s="6">
        <v>-21062.822644900003</v>
      </c>
    </row>
    <row r="113696" spans="1:9" x14ac:dyDescent="0.25">
      <c r="A113696" t="s">
        <v>1126</v>
      </c>
      <c r="B113696" t="s">
        <v>1046</v>
      </c>
      <c r="C113696" t="s">
        <v>32</v>
      </c>
      <c r="D113696" t="s">
        <v>33</v>
      </c>
      <c r="E113696" t="s">
        <v>145</v>
      </c>
      <c r="F113696" t="s">
        <v>267</v>
      </c>
      <c r="G113696" t="s">
        <v>435</v>
      </c>
      <c r="H113696" t="s">
        <v>583</v>
      </c>
      <c r="I113696" s="6">
        <v>-9530.9440218</v>
      </c>
    </row>
    <row r="113697" spans="1:9" x14ac:dyDescent="0.25">
      <c r="A113697" t="s">
        <v>1126</v>
      </c>
      <c r="B113697" t="s">
        <v>1046</v>
      </c>
      <c r="C113697" t="s">
        <v>32</v>
      </c>
      <c r="D113697" t="s">
        <v>33</v>
      </c>
      <c r="E113697" t="s">
        <v>145</v>
      </c>
      <c r="F113697" t="s">
        <v>267</v>
      </c>
      <c r="G113697" t="s">
        <v>436</v>
      </c>
      <c r="H113697" t="s">
        <v>584</v>
      </c>
      <c r="I113697" s="6">
        <v>-4294.5</v>
      </c>
    </row>
    <row r="113698" spans="1:9" x14ac:dyDescent="0.25">
      <c r="A113698" t="s">
        <v>1126</v>
      </c>
      <c r="B113698" t="s">
        <v>1046</v>
      </c>
      <c r="C113698" t="s">
        <v>32</v>
      </c>
      <c r="D113698" t="s">
        <v>33</v>
      </c>
      <c r="E113698" t="s">
        <v>145</v>
      </c>
      <c r="F113698" t="s">
        <v>267</v>
      </c>
      <c r="G113698" t="s">
        <v>437</v>
      </c>
      <c r="H113698" t="s">
        <v>585</v>
      </c>
      <c r="I113698" s="6">
        <v>-27727.4136086</v>
      </c>
    </row>
    <row r="113699" spans="1:9" x14ac:dyDescent="0.25">
      <c r="A113699" t="s">
        <v>1126</v>
      </c>
      <c r="B113699" t="s">
        <v>1046</v>
      </c>
      <c r="C113699" t="s">
        <v>32</v>
      </c>
      <c r="D113699" t="s">
        <v>33</v>
      </c>
      <c r="E113699" t="s">
        <v>145</v>
      </c>
      <c r="F113699" t="s">
        <v>267</v>
      </c>
      <c r="G113699" t="s">
        <v>438</v>
      </c>
      <c r="H113699" t="s">
        <v>586</v>
      </c>
      <c r="I113699" s="6">
        <v>-1472.6748407000089</v>
      </c>
    </row>
    <row r="113700" spans="1:9" x14ac:dyDescent="0.25">
      <c r="A113700" t="s">
        <v>1126</v>
      </c>
      <c r="B113700" t="s">
        <v>1046</v>
      </c>
      <c r="C113700" t="s">
        <v>32</v>
      </c>
      <c r="D113700" t="s">
        <v>33</v>
      </c>
      <c r="E113700" t="s">
        <v>146</v>
      </c>
      <c r="F113700" t="s">
        <v>268</v>
      </c>
      <c r="G113700" t="s">
        <v>442</v>
      </c>
      <c r="H113700" t="s">
        <v>268</v>
      </c>
      <c r="I113700" s="6">
        <v>-19892.231342699997</v>
      </c>
    </row>
    <row r="113701" spans="1:9" x14ac:dyDescent="0.25">
      <c r="A113701" t="s">
        <v>1126</v>
      </c>
      <c r="B113701" t="s">
        <v>1046</v>
      </c>
      <c r="C113701" t="s">
        <v>32</v>
      </c>
      <c r="D113701" t="s">
        <v>33</v>
      </c>
      <c r="E113701" t="s">
        <v>147</v>
      </c>
      <c r="F113701" t="s">
        <v>269</v>
      </c>
      <c r="G113701" t="s">
        <v>443</v>
      </c>
      <c r="H113701" t="s">
        <v>269</v>
      </c>
      <c r="I113701" s="6">
        <v>-139674.09452220003</v>
      </c>
    </row>
    <row r="113702" spans="1:9" x14ac:dyDescent="0.25">
      <c r="A113702" t="s">
        <v>1126</v>
      </c>
      <c r="B113702" t="s">
        <v>1046</v>
      </c>
      <c r="C113702" t="s">
        <v>32</v>
      </c>
      <c r="D113702" t="s">
        <v>33</v>
      </c>
      <c r="E113702" t="s">
        <v>148</v>
      </c>
      <c r="F113702" t="s">
        <v>270</v>
      </c>
      <c r="G113702" t="s">
        <v>445</v>
      </c>
      <c r="H113702" t="s">
        <v>591</v>
      </c>
      <c r="I113702" s="6">
        <v>-23720.574440400003</v>
      </c>
    </row>
    <row r="113703" spans="1:9" x14ac:dyDescent="0.25">
      <c r="A113703" t="s">
        <v>1126</v>
      </c>
      <c r="B113703" t="s">
        <v>1046</v>
      </c>
      <c r="C113703" t="s">
        <v>32</v>
      </c>
      <c r="D113703" t="s">
        <v>33</v>
      </c>
      <c r="E113703" t="s">
        <v>148</v>
      </c>
      <c r="F113703" t="s">
        <v>270</v>
      </c>
      <c r="G113703" t="s">
        <v>446</v>
      </c>
      <c r="H113703" t="s">
        <v>592</v>
      </c>
      <c r="I113703" s="6">
        <v>-29807.924625000007</v>
      </c>
    </row>
    <row r="113704" spans="1:9" x14ac:dyDescent="0.25">
      <c r="A113704" t="s">
        <v>1126</v>
      </c>
      <c r="B113704" t="s">
        <v>1046</v>
      </c>
      <c r="C113704" t="s">
        <v>32</v>
      </c>
      <c r="D113704" t="s">
        <v>33</v>
      </c>
      <c r="E113704" t="s">
        <v>148</v>
      </c>
      <c r="F113704" t="s">
        <v>270</v>
      </c>
      <c r="G113704" t="s">
        <v>447</v>
      </c>
      <c r="H113704" t="s">
        <v>593</v>
      </c>
      <c r="I113704" s="6">
        <v>-4221.6768766000005</v>
      </c>
    </row>
    <row r="113705" spans="1:9" x14ac:dyDescent="0.25">
      <c r="A113705" t="s">
        <v>1126</v>
      </c>
      <c r="B113705" t="s">
        <v>1046</v>
      </c>
      <c r="C113705" t="s">
        <v>32</v>
      </c>
      <c r="D113705" t="s">
        <v>33</v>
      </c>
      <c r="E113705" t="s">
        <v>148</v>
      </c>
      <c r="F113705" t="s">
        <v>270</v>
      </c>
      <c r="G113705" t="s">
        <v>448</v>
      </c>
      <c r="H113705" t="s">
        <v>594</v>
      </c>
      <c r="I113705" s="6">
        <v>-7075.5213742000014</v>
      </c>
    </row>
    <row r="113706" spans="1:9" x14ac:dyDescent="0.25">
      <c r="A113706" t="s">
        <v>1126</v>
      </c>
      <c r="B113706" t="s">
        <v>1046</v>
      </c>
      <c r="C113706" t="s">
        <v>32</v>
      </c>
      <c r="D113706" t="s">
        <v>33</v>
      </c>
      <c r="E113706" t="s">
        <v>148</v>
      </c>
      <c r="F113706" t="s">
        <v>270</v>
      </c>
      <c r="G113706" t="s">
        <v>449</v>
      </c>
      <c r="H113706" t="s">
        <v>595</v>
      </c>
      <c r="I113706" s="6">
        <v>-10738.701584099999</v>
      </c>
    </row>
    <row r="113707" spans="1:9" x14ac:dyDescent="0.25">
      <c r="A113707" t="s">
        <v>1126</v>
      </c>
      <c r="B113707" t="s">
        <v>1046</v>
      </c>
      <c r="C113707" t="s">
        <v>32</v>
      </c>
      <c r="D113707" t="s">
        <v>33</v>
      </c>
      <c r="E113707" t="s">
        <v>149</v>
      </c>
      <c r="F113707" t="s">
        <v>271</v>
      </c>
      <c r="G113707" t="s">
        <v>450</v>
      </c>
      <c r="H113707" t="s">
        <v>596</v>
      </c>
      <c r="I113707" s="6">
        <v>258.06750529999988</v>
      </c>
    </row>
    <row r="113708" spans="1:9" x14ac:dyDescent="0.25">
      <c r="A113708" t="s">
        <v>1126</v>
      </c>
      <c r="B113708" t="s">
        <v>1046</v>
      </c>
      <c r="C113708" t="s">
        <v>32</v>
      </c>
      <c r="D113708" t="s">
        <v>33</v>
      </c>
      <c r="E113708" t="s">
        <v>150</v>
      </c>
      <c r="F113708" t="s">
        <v>272</v>
      </c>
      <c r="G113708" t="s">
        <v>451</v>
      </c>
      <c r="H113708" t="s">
        <v>272</v>
      </c>
      <c r="I113708" s="6">
        <v>-76828.079722300012</v>
      </c>
    </row>
    <row r="113709" spans="1:9" x14ac:dyDescent="0.25">
      <c r="A113709" t="s">
        <v>1126</v>
      </c>
      <c r="B113709" t="s">
        <v>1046</v>
      </c>
      <c r="C113709" t="s">
        <v>34</v>
      </c>
      <c r="D113709" t="s">
        <v>35</v>
      </c>
      <c r="E113709" t="s">
        <v>151</v>
      </c>
      <c r="F113709" t="s">
        <v>273</v>
      </c>
      <c r="G113709" t="s">
        <v>151</v>
      </c>
      <c r="H113709" t="s">
        <v>273</v>
      </c>
      <c r="I113709" s="6">
        <v>-552857.24424150004</v>
      </c>
    </row>
    <row r="113710" spans="1:9" x14ac:dyDescent="0.25">
      <c r="A113710" t="s">
        <v>1126</v>
      </c>
      <c r="B113710" t="s">
        <v>1046</v>
      </c>
      <c r="C113710" t="s">
        <v>34</v>
      </c>
      <c r="D113710" t="s">
        <v>35</v>
      </c>
      <c r="E113710" t="s">
        <v>152</v>
      </c>
      <c r="F113710" t="s">
        <v>274</v>
      </c>
      <c r="G113710" t="s">
        <v>152</v>
      </c>
      <c r="H113710" t="s">
        <v>274</v>
      </c>
      <c r="I113710" s="6">
        <v>-64748.886126799996</v>
      </c>
    </row>
    <row r="113711" spans="1:9" x14ac:dyDescent="0.25">
      <c r="A113711" t="s">
        <v>1126</v>
      </c>
      <c r="B113711" t="s">
        <v>1046</v>
      </c>
      <c r="C113711" t="s">
        <v>36</v>
      </c>
      <c r="D113711" t="s">
        <v>37</v>
      </c>
      <c r="E113711" t="s">
        <v>158</v>
      </c>
      <c r="F113711" t="s">
        <v>280</v>
      </c>
      <c r="G113711" t="s">
        <v>158</v>
      </c>
      <c r="H113711" t="s">
        <v>280</v>
      </c>
      <c r="I113711" s="6">
        <v>-15040.217240599999</v>
      </c>
    </row>
    <row r="113712" spans="1:9" x14ac:dyDescent="0.25">
      <c r="A113712" t="s">
        <v>1126</v>
      </c>
      <c r="B113712" t="s">
        <v>1046</v>
      </c>
      <c r="C113712" t="s">
        <v>42</v>
      </c>
      <c r="D113712" t="s">
        <v>43</v>
      </c>
      <c r="E113712" t="s">
        <v>162</v>
      </c>
      <c r="F113712" t="s">
        <v>283</v>
      </c>
      <c r="G113712" t="s">
        <v>455</v>
      </c>
      <c r="H113712" t="s">
        <v>600</v>
      </c>
      <c r="I113712" s="6">
        <v>-2297.0231944000002</v>
      </c>
    </row>
    <row r="113713" spans="1:9" x14ac:dyDescent="0.25">
      <c r="A113713" t="s">
        <v>1126</v>
      </c>
      <c r="B113713" t="s">
        <v>1046</v>
      </c>
      <c r="C113713" t="s">
        <v>42</v>
      </c>
      <c r="D113713" t="s">
        <v>43</v>
      </c>
      <c r="E113713" t="s">
        <v>162</v>
      </c>
      <c r="F113713" t="s">
        <v>283</v>
      </c>
      <c r="G113713" t="s">
        <v>456</v>
      </c>
      <c r="H113713" t="s">
        <v>601</v>
      </c>
      <c r="I113713" s="6">
        <v>-52524.116163500003</v>
      </c>
    </row>
    <row r="113714" spans="1:9" x14ac:dyDescent="0.25">
      <c r="A113714" t="s">
        <v>1126</v>
      </c>
      <c r="B113714" t="s">
        <v>1046</v>
      </c>
      <c r="C113714" t="s">
        <v>42</v>
      </c>
      <c r="D113714" t="s">
        <v>43</v>
      </c>
      <c r="E113714" t="s">
        <v>162</v>
      </c>
      <c r="F113714" t="s">
        <v>283</v>
      </c>
      <c r="G113714" t="s">
        <v>457</v>
      </c>
      <c r="H113714" t="s">
        <v>602</v>
      </c>
      <c r="I113714" s="6">
        <v>-1820.4267325000001</v>
      </c>
    </row>
    <row r="113715" spans="1:9" x14ac:dyDescent="0.25">
      <c r="A113715" t="s">
        <v>1126</v>
      </c>
      <c r="B113715" t="s">
        <v>1046</v>
      </c>
      <c r="C113715" t="s">
        <v>42</v>
      </c>
      <c r="D113715" t="s">
        <v>43</v>
      </c>
      <c r="E113715" t="s">
        <v>162</v>
      </c>
      <c r="F113715" t="s">
        <v>283</v>
      </c>
      <c r="G113715" t="s">
        <v>458</v>
      </c>
      <c r="H113715" t="s">
        <v>603</v>
      </c>
      <c r="I113715" s="6">
        <v>-1282.6970420999999</v>
      </c>
    </row>
    <row r="113716" spans="1:9" x14ac:dyDescent="0.25">
      <c r="A113716" t="s">
        <v>1126</v>
      </c>
      <c r="B113716" t="s">
        <v>1046</v>
      </c>
      <c r="C113716" t="s">
        <v>42</v>
      </c>
      <c r="D113716" t="s">
        <v>43</v>
      </c>
      <c r="E113716" t="s">
        <v>162</v>
      </c>
      <c r="F113716" t="s">
        <v>283</v>
      </c>
      <c r="G113716" t="s">
        <v>459</v>
      </c>
      <c r="H113716" t="s">
        <v>604</v>
      </c>
      <c r="I113716" s="6">
        <v>-87727.340728299998</v>
      </c>
    </row>
    <row r="113717" spans="1:9" x14ac:dyDescent="0.25">
      <c r="A113717" t="s">
        <v>1126</v>
      </c>
      <c r="B113717" t="s">
        <v>1046</v>
      </c>
      <c r="C113717" t="s">
        <v>42</v>
      </c>
      <c r="D113717" t="s">
        <v>43</v>
      </c>
      <c r="E113717" t="s">
        <v>162</v>
      </c>
      <c r="F113717" t="s">
        <v>283</v>
      </c>
      <c r="G113717" t="s">
        <v>460</v>
      </c>
      <c r="H113717" t="s">
        <v>605</v>
      </c>
      <c r="I113717" s="6">
        <v>-8681.8624887999995</v>
      </c>
    </row>
    <row r="113718" spans="1:9" x14ac:dyDescent="0.25">
      <c r="A113718" t="s">
        <v>1126</v>
      </c>
      <c r="B113718" t="s">
        <v>1046</v>
      </c>
      <c r="C113718" t="s">
        <v>42</v>
      </c>
      <c r="D113718" t="s">
        <v>43</v>
      </c>
      <c r="E113718" t="s">
        <v>162</v>
      </c>
      <c r="F113718" t="s">
        <v>283</v>
      </c>
      <c r="G113718" t="s">
        <v>461</v>
      </c>
      <c r="H113718" t="s">
        <v>606</v>
      </c>
      <c r="I113718" s="6">
        <v>-5377.5613558000005</v>
      </c>
    </row>
    <row r="113719" spans="1:9" x14ac:dyDescent="0.25">
      <c r="A113719" t="s">
        <v>1126</v>
      </c>
      <c r="B113719" t="s">
        <v>1046</v>
      </c>
      <c r="C113719" t="s">
        <v>42</v>
      </c>
      <c r="D113719" t="s">
        <v>43</v>
      </c>
      <c r="E113719" t="s">
        <v>162</v>
      </c>
      <c r="F113719" t="s">
        <v>283</v>
      </c>
      <c r="G113719" t="s">
        <v>462</v>
      </c>
      <c r="H113719" t="s">
        <v>607</v>
      </c>
      <c r="I113719" s="6">
        <v>-33275.490117699999</v>
      </c>
    </row>
    <row r="113720" spans="1:9" x14ac:dyDescent="0.25">
      <c r="A113720" t="s">
        <v>1126</v>
      </c>
      <c r="B113720" t="s">
        <v>1046</v>
      </c>
      <c r="C113720" t="s">
        <v>42</v>
      </c>
      <c r="D113720" t="s">
        <v>43</v>
      </c>
      <c r="E113720" t="s">
        <v>162</v>
      </c>
      <c r="F113720" t="s">
        <v>283</v>
      </c>
      <c r="G113720" t="s">
        <v>463</v>
      </c>
      <c r="H113720" t="s">
        <v>608</v>
      </c>
      <c r="I113720" s="6">
        <v>-26373.938660899999</v>
      </c>
    </row>
    <row r="113721" spans="1:9" x14ac:dyDescent="0.25">
      <c r="A113721" t="s">
        <v>1126</v>
      </c>
      <c r="B113721" t="s">
        <v>1046</v>
      </c>
      <c r="C113721" t="s">
        <v>42</v>
      </c>
      <c r="D113721" t="s">
        <v>43</v>
      </c>
      <c r="E113721" t="s">
        <v>162</v>
      </c>
      <c r="F113721" t="s">
        <v>283</v>
      </c>
      <c r="G113721" t="s">
        <v>464</v>
      </c>
      <c r="H113721" t="s">
        <v>609</v>
      </c>
      <c r="I113721" s="6">
        <v>-96321.470045199996</v>
      </c>
    </row>
    <row r="113722" spans="1:9" x14ac:dyDescent="0.25">
      <c r="A113722" t="s">
        <v>1126</v>
      </c>
      <c r="B113722" t="s">
        <v>1046</v>
      </c>
      <c r="C113722" t="s">
        <v>42</v>
      </c>
      <c r="D113722" t="s">
        <v>43</v>
      </c>
      <c r="E113722" t="s">
        <v>162</v>
      </c>
      <c r="F113722" t="s">
        <v>283</v>
      </c>
      <c r="G113722" t="s">
        <v>465</v>
      </c>
      <c r="H113722" t="s">
        <v>610</v>
      </c>
      <c r="I113722" s="6">
        <v>0</v>
      </c>
    </row>
    <row r="113723" spans="1:9" x14ac:dyDescent="0.25">
      <c r="A113723" t="s">
        <v>1126</v>
      </c>
      <c r="B113723" t="s">
        <v>1046</v>
      </c>
      <c r="C113723" t="s">
        <v>52</v>
      </c>
      <c r="D113723" t="s">
        <v>53</v>
      </c>
      <c r="E113723" t="s">
        <v>162</v>
      </c>
      <c r="F113723" t="s">
        <v>283</v>
      </c>
      <c r="G113723" t="s">
        <v>467</v>
      </c>
      <c r="H113723" t="s">
        <v>612</v>
      </c>
      <c r="I113723" s="6">
        <v>-158190.33943940001</v>
      </c>
    </row>
    <row r="113724" spans="1:9" x14ac:dyDescent="0.25">
      <c r="A113724" t="s">
        <v>1126</v>
      </c>
      <c r="B113724" t="s">
        <v>1046</v>
      </c>
      <c r="C113724" t="s">
        <v>62</v>
      </c>
      <c r="D113724" t="s">
        <v>63</v>
      </c>
      <c r="E113724" t="s">
        <v>226</v>
      </c>
      <c r="F113724" t="s">
        <v>226</v>
      </c>
      <c r="G113724" t="s">
        <v>755</v>
      </c>
      <c r="H113724" t="s">
        <v>580</v>
      </c>
      <c r="I113724" s="6">
        <v>-0.73660000000001002</v>
      </c>
    </row>
    <row r="113725" spans="1:9" x14ac:dyDescent="0.25">
      <c r="A113725" t="s">
        <v>1126</v>
      </c>
      <c r="B113725" t="s">
        <v>1046</v>
      </c>
      <c r="C113725" t="s">
        <v>62</v>
      </c>
      <c r="D113725" t="s">
        <v>63</v>
      </c>
      <c r="G113725" t="s">
        <v>785</v>
      </c>
      <c r="H113725" t="s">
        <v>656</v>
      </c>
      <c r="I113725" s="6">
        <v>-0.92710000000002402</v>
      </c>
    </row>
    <row r="113726" spans="1:9" x14ac:dyDescent="0.25">
      <c r="A113726" t="s">
        <v>1126</v>
      </c>
      <c r="B113726" t="s">
        <v>1046</v>
      </c>
      <c r="C113726" t="s">
        <v>44</v>
      </c>
      <c r="D113726" t="s">
        <v>45</v>
      </c>
      <c r="E113726" t="s">
        <v>163</v>
      </c>
      <c r="F113726" t="s">
        <v>284</v>
      </c>
      <c r="G113726" t="s">
        <v>163</v>
      </c>
      <c r="H113726" t="s">
        <v>284</v>
      </c>
      <c r="I113726" s="6">
        <v>-99814.328272400046</v>
      </c>
    </row>
    <row r="113727" spans="1:9" x14ac:dyDescent="0.25">
      <c r="A113727" t="s">
        <v>1126</v>
      </c>
      <c r="B113727" t="s">
        <v>1046</v>
      </c>
      <c r="C113727" t="s">
        <v>44</v>
      </c>
      <c r="D113727" t="s">
        <v>45</v>
      </c>
      <c r="E113727" t="s">
        <v>164</v>
      </c>
      <c r="F113727" t="s">
        <v>285</v>
      </c>
      <c r="G113727" t="s">
        <v>164</v>
      </c>
      <c r="H113727" t="s">
        <v>285</v>
      </c>
      <c r="I113727" s="6">
        <v>89265.622617200002</v>
      </c>
    </row>
    <row r="113728" spans="1:9" x14ac:dyDescent="0.25">
      <c r="A113728" t="s">
        <v>1126</v>
      </c>
      <c r="B113728" t="s">
        <v>1046</v>
      </c>
      <c r="C113728" t="s">
        <v>54</v>
      </c>
      <c r="D113728" t="s">
        <v>55</v>
      </c>
      <c r="E113728" t="s">
        <v>169</v>
      </c>
      <c r="F113728" t="s">
        <v>290</v>
      </c>
      <c r="G113728" t="s">
        <v>169</v>
      </c>
      <c r="H113728" t="s">
        <v>290</v>
      </c>
      <c r="I113728" s="6">
        <v>290684.09783699998</v>
      </c>
    </row>
    <row r="113729" spans="1:9" x14ac:dyDescent="0.25">
      <c r="A113729" t="s">
        <v>1126</v>
      </c>
      <c r="B113729" t="s">
        <v>1046</v>
      </c>
      <c r="C113729" t="s">
        <v>46</v>
      </c>
      <c r="D113729" t="s">
        <v>47</v>
      </c>
      <c r="E113729" t="s">
        <v>171</v>
      </c>
      <c r="F113729" t="s">
        <v>292</v>
      </c>
      <c r="G113729" t="s">
        <v>171</v>
      </c>
      <c r="H113729" t="s">
        <v>882</v>
      </c>
      <c r="I113729" s="6">
        <v>-85868.911201600014</v>
      </c>
    </row>
    <row r="113730" spans="1:9" x14ac:dyDescent="0.25">
      <c r="A113730" t="s">
        <v>1126</v>
      </c>
      <c r="B113730" t="s">
        <v>1046</v>
      </c>
      <c r="C113730" t="s">
        <v>48</v>
      </c>
      <c r="D113730" t="s">
        <v>49</v>
      </c>
      <c r="E113730" t="s">
        <v>176</v>
      </c>
      <c r="F113730" t="s">
        <v>297</v>
      </c>
      <c r="G113730" t="s">
        <v>176</v>
      </c>
      <c r="H113730" t="s">
        <v>297</v>
      </c>
      <c r="I113730" s="6">
        <v>-1321970.0821294</v>
      </c>
    </row>
    <row r="113731" spans="1:9" x14ac:dyDescent="0.25">
      <c r="A113731" t="s">
        <v>1126</v>
      </c>
      <c r="B113731" t="s">
        <v>1046</v>
      </c>
      <c r="C113731" t="s">
        <v>56</v>
      </c>
      <c r="D113731" t="s">
        <v>57</v>
      </c>
      <c r="E113731" t="s">
        <v>180</v>
      </c>
      <c r="F113731" t="s">
        <v>301</v>
      </c>
      <c r="G113731" t="s">
        <v>180</v>
      </c>
      <c r="H113731" t="s">
        <v>301</v>
      </c>
      <c r="I113731" s="6">
        <v>-90969.1210976</v>
      </c>
    </row>
    <row r="113732" spans="1:9" x14ac:dyDescent="0.25">
      <c r="A113732" t="s">
        <v>1126</v>
      </c>
      <c r="B113732" t="s">
        <v>1046</v>
      </c>
      <c r="C113732" t="s">
        <v>56</v>
      </c>
      <c r="D113732" t="s">
        <v>57</v>
      </c>
      <c r="E113732" t="s">
        <v>182</v>
      </c>
      <c r="F113732" t="s">
        <v>303</v>
      </c>
      <c r="G113732" t="s">
        <v>182</v>
      </c>
      <c r="H113732" t="s">
        <v>303</v>
      </c>
      <c r="I113732" s="6">
        <v>1644712.5433552</v>
      </c>
    </row>
    <row r="113733" spans="1:9" x14ac:dyDescent="0.25">
      <c r="A113733" t="s">
        <v>1126</v>
      </c>
      <c r="B113733" t="s">
        <v>1046</v>
      </c>
      <c r="C113733" t="s">
        <v>58</v>
      </c>
      <c r="D113733" t="s">
        <v>59</v>
      </c>
      <c r="E113733" t="s">
        <v>183</v>
      </c>
      <c r="F113733" t="s">
        <v>304</v>
      </c>
      <c r="G113733" t="s">
        <v>183</v>
      </c>
      <c r="H113733" t="s">
        <v>304</v>
      </c>
      <c r="I113733" s="6">
        <v>-142071.53457320001</v>
      </c>
    </row>
    <row r="113734" spans="1:9" x14ac:dyDescent="0.25">
      <c r="A113734" t="s">
        <v>1126</v>
      </c>
      <c r="B113734" t="s">
        <v>1046</v>
      </c>
      <c r="C113734" t="s">
        <v>50</v>
      </c>
      <c r="D113734" t="s">
        <v>51</v>
      </c>
      <c r="E113734" t="s">
        <v>185</v>
      </c>
      <c r="F113734" t="s">
        <v>51</v>
      </c>
      <c r="G113734" t="s">
        <v>185</v>
      </c>
      <c r="H113734" t="s">
        <v>51</v>
      </c>
      <c r="I113734" s="6">
        <v>-43141.557420159224</v>
      </c>
    </row>
    <row r="113735" spans="1:9" x14ac:dyDescent="0.25">
      <c r="A113735" t="s">
        <v>1126</v>
      </c>
      <c r="B113735" t="s">
        <v>1047</v>
      </c>
      <c r="C113735" t="s">
        <v>10</v>
      </c>
      <c r="D113735" t="s">
        <v>11</v>
      </c>
      <c r="E113735" t="s">
        <v>85</v>
      </c>
      <c r="F113735" t="s">
        <v>206</v>
      </c>
      <c r="G113735" t="s">
        <v>85</v>
      </c>
      <c r="H113735" t="s">
        <v>206</v>
      </c>
      <c r="I113735" s="6">
        <v>11708248.966049593</v>
      </c>
    </row>
    <row r="113736" spans="1:9" x14ac:dyDescent="0.25">
      <c r="A113736" t="s">
        <v>1126</v>
      </c>
      <c r="B113736" t="s">
        <v>1047</v>
      </c>
      <c r="C113736" t="s">
        <v>10</v>
      </c>
      <c r="D113736" t="s">
        <v>11</v>
      </c>
      <c r="E113736" t="s">
        <v>86</v>
      </c>
      <c r="F113736" t="s">
        <v>207</v>
      </c>
      <c r="G113736" t="s">
        <v>86</v>
      </c>
      <c r="H113736" t="s">
        <v>207</v>
      </c>
      <c r="I113736" s="6">
        <v>-121734.85248320001</v>
      </c>
    </row>
    <row r="113737" spans="1:9" x14ac:dyDescent="0.25">
      <c r="A113737" t="s">
        <v>1126</v>
      </c>
      <c r="B113737" t="s">
        <v>1047</v>
      </c>
      <c r="C113737" t="s">
        <v>12</v>
      </c>
      <c r="D113737" t="s">
        <v>13</v>
      </c>
      <c r="E113737" t="s">
        <v>89</v>
      </c>
      <c r="F113737" t="s">
        <v>210</v>
      </c>
      <c r="G113737" t="s">
        <v>89</v>
      </c>
      <c r="H113737" t="s">
        <v>210</v>
      </c>
      <c r="I113737" s="6">
        <v>1010229.7439024004</v>
      </c>
    </row>
    <row r="113738" spans="1:9" x14ac:dyDescent="0.25">
      <c r="A113738" t="s">
        <v>1126</v>
      </c>
      <c r="B113738" t="s">
        <v>1047</v>
      </c>
      <c r="C113738" t="s">
        <v>12</v>
      </c>
      <c r="D113738" t="s">
        <v>13</v>
      </c>
      <c r="E113738" t="s">
        <v>90</v>
      </c>
      <c r="F113738" t="s">
        <v>211</v>
      </c>
      <c r="G113738" t="s">
        <v>90</v>
      </c>
      <c r="H113738" t="s">
        <v>211</v>
      </c>
      <c r="I113738" s="6">
        <v>-10336341.116880003</v>
      </c>
    </row>
    <row r="113739" spans="1:9" x14ac:dyDescent="0.25">
      <c r="A113739" t="s">
        <v>1126</v>
      </c>
      <c r="B113739" t="s">
        <v>1047</v>
      </c>
      <c r="C113739" t="s">
        <v>12</v>
      </c>
      <c r="D113739" t="s">
        <v>13</v>
      </c>
      <c r="E113739" t="s">
        <v>91</v>
      </c>
      <c r="F113739" t="s">
        <v>212</v>
      </c>
      <c r="G113739" t="s">
        <v>91</v>
      </c>
      <c r="H113739" t="s">
        <v>212</v>
      </c>
      <c r="I113739" s="6">
        <v>2.7284841053187847E-12</v>
      </c>
    </row>
    <row r="113740" spans="1:9" x14ac:dyDescent="0.25">
      <c r="A113740" t="s">
        <v>1126</v>
      </c>
      <c r="B113740" t="s">
        <v>1047</v>
      </c>
      <c r="C113740" t="s">
        <v>12</v>
      </c>
      <c r="D113740" t="s">
        <v>13</v>
      </c>
      <c r="E113740" t="s">
        <v>96</v>
      </c>
      <c r="F113740" t="s">
        <v>217</v>
      </c>
      <c r="G113740" t="s">
        <v>96</v>
      </c>
      <c r="H113740" t="s">
        <v>217</v>
      </c>
      <c r="I113740" s="6">
        <v>-79099.617801600019</v>
      </c>
    </row>
    <row r="113741" spans="1:9" x14ac:dyDescent="0.25">
      <c r="A113741" t="s">
        <v>1126</v>
      </c>
      <c r="B113741" t="s">
        <v>1047</v>
      </c>
      <c r="C113741" t="s">
        <v>12</v>
      </c>
      <c r="D113741" t="s">
        <v>13</v>
      </c>
      <c r="E113741" t="s">
        <v>98</v>
      </c>
      <c r="F113741" t="s">
        <v>219</v>
      </c>
      <c r="G113741" t="s">
        <v>98</v>
      </c>
      <c r="H113741" t="s">
        <v>219</v>
      </c>
      <c r="I113741" s="6">
        <v>372.0140992000002</v>
      </c>
    </row>
    <row r="113742" spans="1:9" x14ac:dyDescent="0.25">
      <c r="A113742" t="s">
        <v>1126</v>
      </c>
      <c r="B113742" t="s">
        <v>1047</v>
      </c>
      <c r="C113742" t="s">
        <v>12</v>
      </c>
      <c r="D113742" t="s">
        <v>13</v>
      </c>
      <c r="E113742" t="s">
        <v>105</v>
      </c>
      <c r="F113742" t="s">
        <v>227</v>
      </c>
      <c r="G113742" t="s">
        <v>105</v>
      </c>
      <c r="H113742" t="s">
        <v>227</v>
      </c>
      <c r="I113742" s="6">
        <v>-271374.14723840001</v>
      </c>
    </row>
    <row r="113743" spans="1:9" x14ac:dyDescent="0.25">
      <c r="A113743" t="s">
        <v>1126</v>
      </c>
      <c r="B113743" t="s">
        <v>1047</v>
      </c>
      <c r="C113743" t="s">
        <v>12</v>
      </c>
      <c r="D113743" t="s">
        <v>13</v>
      </c>
      <c r="E113743" t="s">
        <v>99</v>
      </c>
      <c r="F113743" t="s">
        <v>220</v>
      </c>
      <c r="G113743" t="s">
        <v>99</v>
      </c>
      <c r="H113743" t="s">
        <v>220</v>
      </c>
      <c r="I113743" s="6">
        <v>2047.9479263999992</v>
      </c>
    </row>
    <row r="113744" spans="1:9" x14ac:dyDescent="0.25">
      <c r="A113744" t="s">
        <v>1126</v>
      </c>
      <c r="B113744" t="s">
        <v>1047</v>
      </c>
      <c r="C113744" t="s">
        <v>14</v>
      </c>
      <c r="D113744" t="s">
        <v>15</v>
      </c>
      <c r="E113744" t="s">
        <v>903</v>
      </c>
      <c r="F113744" t="s">
        <v>904</v>
      </c>
      <c r="G113744" t="s">
        <v>903</v>
      </c>
      <c r="H113744" t="s">
        <v>904</v>
      </c>
      <c r="I113744" s="6">
        <v>26456.842551999998</v>
      </c>
    </row>
    <row r="113745" spans="1:9" x14ac:dyDescent="0.25">
      <c r="A113745" t="s">
        <v>1126</v>
      </c>
      <c r="B113745" t="s">
        <v>1047</v>
      </c>
      <c r="C113745" t="s">
        <v>14</v>
      </c>
      <c r="D113745" t="s">
        <v>15</v>
      </c>
      <c r="E113745" t="s">
        <v>101</v>
      </c>
      <c r="F113745" t="s">
        <v>222</v>
      </c>
      <c r="G113745" t="s">
        <v>101</v>
      </c>
      <c r="H113745" t="s">
        <v>222</v>
      </c>
      <c r="I113745" s="6">
        <v>5297.4472767999978</v>
      </c>
    </row>
    <row r="113746" spans="1:9" x14ac:dyDescent="0.25">
      <c r="A113746" t="s">
        <v>1126</v>
      </c>
      <c r="B113746" t="s">
        <v>1047</v>
      </c>
      <c r="C113746" t="s">
        <v>16</v>
      </c>
      <c r="D113746" t="s">
        <v>17</v>
      </c>
      <c r="E113746" t="s">
        <v>226</v>
      </c>
      <c r="F113746" t="s">
        <v>226</v>
      </c>
      <c r="G113746" t="s">
        <v>662</v>
      </c>
      <c r="H113746" t="s">
        <v>17</v>
      </c>
      <c r="I113746" s="6">
        <v>-147173.61752800003</v>
      </c>
    </row>
    <row r="113747" spans="1:9" x14ac:dyDescent="0.25">
      <c r="A113747" t="s">
        <v>1126</v>
      </c>
      <c r="B113747" t="s">
        <v>1047</v>
      </c>
      <c r="C113747" t="s">
        <v>18</v>
      </c>
      <c r="D113747" t="s">
        <v>19</v>
      </c>
      <c r="E113747" t="s">
        <v>106</v>
      </c>
      <c r="F113747" t="s">
        <v>228</v>
      </c>
      <c r="G113747" t="s">
        <v>106</v>
      </c>
      <c r="H113747" t="s">
        <v>228</v>
      </c>
      <c r="I113747" s="6">
        <v>-38384.771212800013</v>
      </c>
    </row>
    <row r="113748" spans="1:9" x14ac:dyDescent="0.25">
      <c r="A113748" t="s">
        <v>1126</v>
      </c>
      <c r="B113748" t="s">
        <v>1047</v>
      </c>
      <c r="C113748" t="s">
        <v>20</v>
      </c>
      <c r="D113748" t="s">
        <v>21</v>
      </c>
      <c r="E113748" t="s">
        <v>107</v>
      </c>
      <c r="F113748" t="s">
        <v>229</v>
      </c>
      <c r="G113748" t="s">
        <v>325</v>
      </c>
      <c r="H113748" t="s">
        <v>480</v>
      </c>
      <c r="I113748" s="6">
        <v>-43687.847587199984</v>
      </c>
    </row>
    <row r="113749" spans="1:9" x14ac:dyDescent="0.25">
      <c r="A113749" t="s">
        <v>1126</v>
      </c>
      <c r="B113749" t="s">
        <v>1047</v>
      </c>
      <c r="C113749" t="s">
        <v>20</v>
      </c>
      <c r="D113749" t="s">
        <v>21</v>
      </c>
      <c r="E113749" t="s">
        <v>107</v>
      </c>
      <c r="F113749" t="s">
        <v>229</v>
      </c>
      <c r="G113749" t="s">
        <v>326</v>
      </c>
      <c r="H113749" t="s">
        <v>481</v>
      </c>
      <c r="I113749" s="6">
        <v>623019.61398400005</v>
      </c>
    </row>
    <row r="113750" spans="1:9" x14ac:dyDescent="0.25">
      <c r="A113750" t="s">
        <v>1126</v>
      </c>
      <c r="B113750" t="s">
        <v>1047</v>
      </c>
      <c r="C113750" t="s">
        <v>20</v>
      </c>
      <c r="D113750" t="s">
        <v>21</v>
      </c>
      <c r="E113750" t="s">
        <v>107</v>
      </c>
      <c r="F113750" t="s">
        <v>229</v>
      </c>
      <c r="G113750" t="s">
        <v>327</v>
      </c>
      <c r="H113750" t="s">
        <v>482</v>
      </c>
      <c r="I113750" s="6">
        <v>6667.9708031999999</v>
      </c>
    </row>
    <row r="113751" spans="1:9" x14ac:dyDescent="0.25">
      <c r="A113751" t="s">
        <v>1126</v>
      </c>
      <c r="B113751" t="s">
        <v>1047</v>
      </c>
      <c r="C113751" t="s">
        <v>20</v>
      </c>
      <c r="D113751" t="s">
        <v>21</v>
      </c>
      <c r="E113751" t="s">
        <v>107</v>
      </c>
      <c r="F113751" t="s">
        <v>229</v>
      </c>
      <c r="G113751" t="s">
        <v>328</v>
      </c>
      <c r="H113751" t="s">
        <v>483</v>
      </c>
      <c r="I113751" s="6">
        <v>723.62662880000073</v>
      </c>
    </row>
    <row r="113752" spans="1:9" x14ac:dyDescent="0.25">
      <c r="A113752" t="s">
        <v>1126</v>
      </c>
      <c r="B113752" t="s">
        <v>1047</v>
      </c>
      <c r="C113752" t="s">
        <v>20</v>
      </c>
      <c r="D113752" t="s">
        <v>21</v>
      </c>
      <c r="E113752" t="s">
        <v>107</v>
      </c>
      <c r="F113752" t="s">
        <v>229</v>
      </c>
      <c r="G113752" t="s">
        <v>329</v>
      </c>
      <c r="H113752" t="s">
        <v>484</v>
      </c>
      <c r="I113752" s="6">
        <v>2197.5387279999995</v>
      </c>
    </row>
    <row r="113753" spans="1:9" x14ac:dyDescent="0.25">
      <c r="A113753" t="s">
        <v>1126</v>
      </c>
      <c r="B113753" t="s">
        <v>1047</v>
      </c>
      <c r="C113753" t="s">
        <v>20</v>
      </c>
      <c r="D113753" t="s">
        <v>21</v>
      </c>
      <c r="E113753" t="s">
        <v>107</v>
      </c>
      <c r="F113753" t="s">
        <v>229</v>
      </c>
      <c r="G113753" t="s">
        <v>330</v>
      </c>
      <c r="H113753" t="s">
        <v>485</v>
      </c>
      <c r="I113753" s="6">
        <v>9879.6324975999996</v>
      </c>
    </row>
    <row r="113754" spans="1:9" x14ac:dyDescent="0.25">
      <c r="A113754" t="s">
        <v>1126</v>
      </c>
      <c r="B113754" t="s">
        <v>1047</v>
      </c>
      <c r="C113754" t="s">
        <v>20</v>
      </c>
      <c r="D113754" t="s">
        <v>21</v>
      </c>
      <c r="E113754" t="s">
        <v>107</v>
      </c>
      <c r="F113754" t="s">
        <v>229</v>
      </c>
      <c r="G113754" t="s">
        <v>332</v>
      </c>
      <c r="H113754" t="s">
        <v>487</v>
      </c>
      <c r="I113754" s="6">
        <v>22811.845680000013</v>
      </c>
    </row>
    <row r="113755" spans="1:9" x14ac:dyDescent="0.25">
      <c r="A113755" t="s">
        <v>1126</v>
      </c>
      <c r="B113755" t="s">
        <v>1047</v>
      </c>
      <c r="C113755" t="s">
        <v>20</v>
      </c>
      <c r="D113755" t="s">
        <v>21</v>
      </c>
      <c r="E113755" t="s">
        <v>107</v>
      </c>
      <c r="F113755" t="s">
        <v>229</v>
      </c>
      <c r="G113755" t="s">
        <v>333</v>
      </c>
      <c r="H113755" t="s">
        <v>488</v>
      </c>
      <c r="I113755" s="6">
        <v>19881.53085599999</v>
      </c>
    </row>
    <row r="113756" spans="1:9" x14ac:dyDescent="0.25">
      <c r="A113756" t="s">
        <v>1126</v>
      </c>
      <c r="B113756" t="s">
        <v>1047</v>
      </c>
      <c r="C113756" t="s">
        <v>20</v>
      </c>
      <c r="D113756" t="s">
        <v>21</v>
      </c>
      <c r="E113756" t="s">
        <v>107</v>
      </c>
      <c r="F113756" t="s">
        <v>229</v>
      </c>
      <c r="G113756" t="s">
        <v>334</v>
      </c>
      <c r="H113756" t="s">
        <v>489</v>
      </c>
      <c r="I113756" s="6">
        <v>18363.9604416</v>
      </c>
    </row>
    <row r="113757" spans="1:9" x14ac:dyDescent="0.25">
      <c r="A113757" t="s">
        <v>1126</v>
      </c>
      <c r="B113757" t="s">
        <v>1047</v>
      </c>
      <c r="C113757" t="s">
        <v>20</v>
      </c>
      <c r="D113757" t="s">
        <v>21</v>
      </c>
      <c r="E113757" t="s">
        <v>107</v>
      </c>
      <c r="F113757" t="s">
        <v>229</v>
      </c>
      <c r="G113757" t="s">
        <v>336</v>
      </c>
      <c r="H113757" t="s">
        <v>491</v>
      </c>
      <c r="I113757" s="6">
        <v>24648.949374400003</v>
      </c>
    </row>
    <row r="113758" spans="1:9" x14ac:dyDescent="0.25">
      <c r="A113758" t="s">
        <v>1126</v>
      </c>
      <c r="B113758" t="s">
        <v>1047</v>
      </c>
      <c r="C113758" t="s">
        <v>20</v>
      </c>
      <c r="D113758" t="s">
        <v>21</v>
      </c>
      <c r="E113758" t="s">
        <v>108</v>
      </c>
      <c r="F113758" t="s">
        <v>230</v>
      </c>
      <c r="G113758" t="s">
        <v>628</v>
      </c>
      <c r="H113758" t="s">
        <v>638</v>
      </c>
      <c r="I113758" s="6">
        <v>38929.5218848</v>
      </c>
    </row>
    <row r="113759" spans="1:9" x14ac:dyDescent="0.25">
      <c r="A113759" t="s">
        <v>1126</v>
      </c>
      <c r="B113759" t="s">
        <v>1047</v>
      </c>
      <c r="C113759" t="s">
        <v>20</v>
      </c>
      <c r="D113759" t="s">
        <v>21</v>
      </c>
      <c r="E113759" t="s">
        <v>108</v>
      </c>
      <c r="F113759" t="s">
        <v>230</v>
      </c>
      <c r="G113759" t="s">
        <v>630</v>
      </c>
      <c r="H113759" t="s">
        <v>640</v>
      </c>
      <c r="I113759" s="6">
        <v>155236.10713600004</v>
      </c>
    </row>
    <row r="113760" spans="1:9" x14ac:dyDescent="0.25">
      <c r="A113760" t="s">
        <v>1126</v>
      </c>
      <c r="B113760" t="s">
        <v>1047</v>
      </c>
      <c r="C113760" t="s">
        <v>22</v>
      </c>
      <c r="D113760" t="s">
        <v>23</v>
      </c>
      <c r="E113760" t="s">
        <v>226</v>
      </c>
      <c r="F113760" t="s">
        <v>226</v>
      </c>
      <c r="G113760" t="s">
        <v>663</v>
      </c>
      <c r="H113760" t="s">
        <v>842</v>
      </c>
      <c r="I113760" s="6">
        <v>6.8194031999998606</v>
      </c>
    </row>
    <row r="113761" spans="1:9" x14ac:dyDescent="0.25">
      <c r="A113761" t="s">
        <v>1126</v>
      </c>
      <c r="B113761" t="s">
        <v>1047</v>
      </c>
      <c r="C113761" t="s">
        <v>24</v>
      </c>
      <c r="D113761" t="s">
        <v>25</v>
      </c>
      <c r="E113761" t="s">
        <v>113</v>
      </c>
      <c r="F113761" t="s">
        <v>235</v>
      </c>
      <c r="G113761" t="s">
        <v>113</v>
      </c>
      <c r="H113761" t="s">
        <v>235</v>
      </c>
      <c r="I113761" s="6">
        <v>-0.61308799999999997</v>
      </c>
    </row>
    <row r="113762" spans="1:9" x14ac:dyDescent="0.25">
      <c r="A113762" t="s">
        <v>1126</v>
      </c>
      <c r="B113762" t="s">
        <v>1047</v>
      </c>
      <c r="C113762" t="s">
        <v>24</v>
      </c>
      <c r="D113762" t="s">
        <v>25</v>
      </c>
      <c r="E113762" t="s">
        <v>114</v>
      </c>
      <c r="F113762" t="s">
        <v>236</v>
      </c>
      <c r="G113762" t="s">
        <v>114</v>
      </c>
      <c r="H113762" t="s">
        <v>236</v>
      </c>
      <c r="I113762" s="6">
        <v>5109.4144000000006</v>
      </c>
    </row>
    <row r="113763" spans="1:9" x14ac:dyDescent="0.25">
      <c r="A113763" t="s">
        <v>1126</v>
      </c>
      <c r="B113763" t="s">
        <v>1047</v>
      </c>
      <c r="C113763" t="s">
        <v>24</v>
      </c>
      <c r="D113763" t="s">
        <v>25</v>
      </c>
      <c r="E113763" t="s">
        <v>193</v>
      </c>
      <c r="F113763" t="s">
        <v>313</v>
      </c>
      <c r="G113763" t="s">
        <v>193</v>
      </c>
      <c r="H113763" t="s">
        <v>313</v>
      </c>
      <c r="I113763" s="6">
        <v>-34730.99857280001</v>
      </c>
    </row>
    <row r="113764" spans="1:9" x14ac:dyDescent="0.25">
      <c r="A113764" t="s">
        <v>1126</v>
      </c>
      <c r="B113764" t="s">
        <v>1047</v>
      </c>
      <c r="C113764" t="s">
        <v>26</v>
      </c>
      <c r="D113764" t="s">
        <v>27</v>
      </c>
      <c r="E113764" t="s">
        <v>226</v>
      </c>
      <c r="F113764" t="s">
        <v>226</v>
      </c>
      <c r="G113764" t="s">
        <v>665</v>
      </c>
      <c r="H113764" t="s">
        <v>27</v>
      </c>
      <c r="I113764" s="6">
        <v>50343.824657190657</v>
      </c>
    </row>
    <row r="113765" spans="1:9" x14ac:dyDescent="0.25">
      <c r="A113765" t="s">
        <v>1126</v>
      </c>
      <c r="B113765" t="s">
        <v>1047</v>
      </c>
      <c r="C113765" t="s">
        <v>28</v>
      </c>
      <c r="D113765" t="s">
        <v>29</v>
      </c>
      <c r="E113765" t="s">
        <v>119</v>
      </c>
      <c r="F113765" t="s">
        <v>241</v>
      </c>
      <c r="G113765" t="s">
        <v>666</v>
      </c>
      <c r="H113765" t="s">
        <v>241</v>
      </c>
      <c r="I113765" s="6">
        <v>-300821.58244640019</v>
      </c>
    </row>
    <row r="113766" spans="1:9" x14ac:dyDescent="0.25">
      <c r="A113766" t="s">
        <v>1126</v>
      </c>
      <c r="B113766" t="s">
        <v>1047</v>
      </c>
      <c r="C113766" t="s">
        <v>28</v>
      </c>
      <c r="D113766" t="s">
        <v>29</v>
      </c>
      <c r="E113766" t="s">
        <v>120</v>
      </c>
      <c r="F113766" t="s">
        <v>242</v>
      </c>
      <c r="G113766" t="s">
        <v>341</v>
      </c>
      <c r="H113766" t="s">
        <v>496</v>
      </c>
      <c r="I113766" s="6">
        <v>-17055.854947200001</v>
      </c>
    </row>
    <row r="113767" spans="1:9" x14ac:dyDescent="0.25">
      <c r="A113767" t="s">
        <v>1126</v>
      </c>
      <c r="B113767" t="s">
        <v>1047</v>
      </c>
      <c r="C113767" t="s">
        <v>28</v>
      </c>
      <c r="D113767" t="s">
        <v>29</v>
      </c>
      <c r="E113767" t="s">
        <v>121</v>
      </c>
      <c r="F113767" t="s">
        <v>243</v>
      </c>
      <c r="G113767" t="s">
        <v>344</v>
      </c>
      <c r="H113767" t="s">
        <v>499</v>
      </c>
      <c r="I113767" s="6">
        <v>-4640.8808528</v>
      </c>
    </row>
    <row r="113768" spans="1:9" x14ac:dyDescent="0.25">
      <c r="A113768" t="s">
        <v>1126</v>
      </c>
      <c r="B113768" t="s">
        <v>1047</v>
      </c>
      <c r="C113768" t="s">
        <v>28</v>
      </c>
      <c r="D113768" t="s">
        <v>29</v>
      </c>
      <c r="E113768" t="s">
        <v>121</v>
      </c>
      <c r="F113768" t="s">
        <v>243</v>
      </c>
      <c r="G113768" t="s">
        <v>345</v>
      </c>
      <c r="H113768" t="s">
        <v>500</v>
      </c>
      <c r="I113768" s="6">
        <v>-188849.55980480011</v>
      </c>
    </row>
    <row r="113769" spans="1:9" x14ac:dyDescent="0.25">
      <c r="A113769" t="s">
        <v>1126</v>
      </c>
      <c r="B113769" t="s">
        <v>1047</v>
      </c>
      <c r="C113769" t="s">
        <v>28</v>
      </c>
      <c r="D113769" t="s">
        <v>29</v>
      </c>
      <c r="E113769" t="s">
        <v>121</v>
      </c>
      <c r="F113769" t="s">
        <v>243</v>
      </c>
      <c r="G113769" t="s">
        <v>349</v>
      </c>
      <c r="H113769" t="s">
        <v>504</v>
      </c>
      <c r="I113769" s="6">
        <v>-450.57303839999997</v>
      </c>
    </row>
    <row r="113770" spans="1:9" x14ac:dyDescent="0.25">
      <c r="A113770" t="s">
        <v>1126</v>
      </c>
      <c r="B113770" t="s">
        <v>1047</v>
      </c>
      <c r="C113770" t="s">
        <v>28</v>
      </c>
      <c r="D113770" t="s">
        <v>29</v>
      </c>
      <c r="E113770" t="s">
        <v>123</v>
      </c>
      <c r="F113770" t="s">
        <v>245</v>
      </c>
      <c r="G113770" t="s">
        <v>355</v>
      </c>
      <c r="H113770" t="s">
        <v>508</v>
      </c>
      <c r="I113770" s="6">
        <v>-9992.7205599999998</v>
      </c>
    </row>
    <row r="113771" spans="1:9" x14ac:dyDescent="0.25">
      <c r="A113771" t="s">
        <v>1126</v>
      </c>
      <c r="B113771" t="s">
        <v>1047</v>
      </c>
      <c r="C113771" t="s">
        <v>28</v>
      </c>
      <c r="D113771" t="s">
        <v>29</v>
      </c>
      <c r="E113771" t="s">
        <v>123</v>
      </c>
      <c r="F113771" t="s">
        <v>245</v>
      </c>
      <c r="G113771" t="s">
        <v>793</v>
      </c>
      <c r="H113771" t="s">
        <v>892</v>
      </c>
      <c r="I113771" s="6">
        <v>-539.69779040000014</v>
      </c>
    </row>
    <row r="113772" spans="1:9" x14ac:dyDescent="0.25">
      <c r="A113772" t="s">
        <v>1126</v>
      </c>
      <c r="B113772" t="s">
        <v>1047</v>
      </c>
      <c r="C113772" t="s">
        <v>28</v>
      </c>
      <c r="D113772" t="s">
        <v>29</v>
      </c>
      <c r="E113772" t="s">
        <v>124</v>
      </c>
      <c r="F113772" t="s">
        <v>246</v>
      </c>
      <c r="G113772" t="s">
        <v>358</v>
      </c>
      <c r="H113772" t="s">
        <v>511</v>
      </c>
      <c r="I113772" s="6">
        <v>-97238.743801599994</v>
      </c>
    </row>
    <row r="113773" spans="1:9" x14ac:dyDescent="0.25">
      <c r="A113773" t="s">
        <v>1126</v>
      </c>
      <c r="B113773" t="s">
        <v>1047</v>
      </c>
      <c r="C113773" t="s">
        <v>28</v>
      </c>
      <c r="D113773" t="s">
        <v>29</v>
      </c>
      <c r="E113773" t="s">
        <v>124</v>
      </c>
      <c r="F113773" t="s">
        <v>246</v>
      </c>
      <c r="G113773" t="s">
        <v>360</v>
      </c>
      <c r="H113773" t="s">
        <v>513</v>
      </c>
      <c r="I113773" s="6">
        <v>0.21548639999999419</v>
      </c>
    </row>
    <row r="113774" spans="1:9" x14ac:dyDescent="0.25">
      <c r="A113774" t="s">
        <v>1126</v>
      </c>
      <c r="B113774" t="s">
        <v>1047</v>
      </c>
      <c r="C113774" t="s">
        <v>28</v>
      </c>
      <c r="D113774" t="s">
        <v>29</v>
      </c>
      <c r="E113774" t="s">
        <v>124</v>
      </c>
      <c r="F113774" t="s">
        <v>246</v>
      </c>
      <c r="G113774" t="s">
        <v>362</v>
      </c>
      <c r="H113774" t="s">
        <v>515</v>
      </c>
      <c r="I113774" s="6">
        <v>-19363.746764800013</v>
      </c>
    </row>
    <row r="113775" spans="1:9" x14ac:dyDescent="0.25">
      <c r="A113775" t="s">
        <v>1126</v>
      </c>
      <c r="B113775" t="s">
        <v>1047</v>
      </c>
      <c r="C113775" t="s">
        <v>28</v>
      </c>
      <c r="D113775" t="s">
        <v>29</v>
      </c>
      <c r="E113775" t="s">
        <v>124</v>
      </c>
      <c r="F113775" t="s">
        <v>246</v>
      </c>
      <c r="G113775" t="s">
        <v>363</v>
      </c>
      <c r="H113775" t="s">
        <v>516</v>
      </c>
      <c r="I113775" s="6">
        <v>4494.7848752000036</v>
      </c>
    </row>
    <row r="113776" spans="1:9" x14ac:dyDescent="0.25">
      <c r="A113776" t="s">
        <v>1126</v>
      </c>
      <c r="B113776" t="s">
        <v>1047</v>
      </c>
      <c r="C113776" t="s">
        <v>28</v>
      </c>
      <c r="D113776" t="s">
        <v>29</v>
      </c>
      <c r="E113776" t="s">
        <v>126</v>
      </c>
      <c r="F113776" t="s">
        <v>248</v>
      </c>
      <c r="G113776" t="s">
        <v>368</v>
      </c>
      <c r="H113776" t="s">
        <v>521</v>
      </c>
      <c r="I113776" s="6">
        <v>-20198.042524800003</v>
      </c>
    </row>
    <row r="113777" spans="1:9" x14ac:dyDescent="0.25">
      <c r="A113777" t="s">
        <v>1126</v>
      </c>
      <c r="B113777" t="s">
        <v>1047</v>
      </c>
      <c r="C113777" t="s">
        <v>28</v>
      </c>
      <c r="D113777" t="s">
        <v>29</v>
      </c>
      <c r="E113777" t="s">
        <v>126</v>
      </c>
      <c r="F113777" t="s">
        <v>248</v>
      </c>
      <c r="G113777" t="s">
        <v>369</v>
      </c>
      <c r="H113777" t="s">
        <v>522</v>
      </c>
      <c r="I113777" s="6">
        <v>-42617.211521600002</v>
      </c>
    </row>
    <row r="113778" spans="1:9" x14ac:dyDescent="0.25">
      <c r="A113778" t="s">
        <v>1126</v>
      </c>
      <c r="B113778" t="s">
        <v>1047</v>
      </c>
      <c r="C113778" t="s">
        <v>28</v>
      </c>
      <c r="D113778" t="s">
        <v>29</v>
      </c>
      <c r="E113778" t="s">
        <v>128</v>
      </c>
      <c r="F113778" t="s">
        <v>250</v>
      </c>
      <c r="G113778" t="s">
        <v>372</v>
      </c>
      <c r="H113778" t="s">
        <v>250</v>
      </c>
      <c r="I113778" s="6">
        <v>-155.05599999999998</v>
      </c>
    </row>
    <row r="113779" spans="1:9" x14ac:dyDescent="0.25">
      <c r="A113779" t="s">
        <v>1126</v>
      </c>
      <c r="B113779" t="s">
        <v>1047</v>
      </c>
      <c r="C113779" t="s">
        <v>28</v>
      </c>
      <c r="D113779" t="s">
        <v>29</v>
      </c>
      <c r="E113779" t="s">
        <v>129</v>
      </c>
      <c r="F113779" t="s">
        <v>251</v>
      </c>
      <c r="G113779" t="s">
        <v>373</v>
      </c>
      <c r="H113779" t="s">
        <v>251</v>
      </c>
      <c r="I113779" s="6">
        <v>-32728.261599999998</v>
      </c>
    </row>
    <row r="113780" spans="1:9" x14ac:dyDescent="0.25">
      <c r="A113780" t="s">
        <v>1126</v>
      </c>
      <c r="B113780" t="s">
        <v>1047</v>
      </c>
      <c r="C113780" t="s">
        <v>28</v>
      </c>
      <c r="D113780" t="s">
        <v>29</v>
      </c>
      <c r="E113780" t="s">
        <v>130</v>
      </c>
      <c r="F113780" t="s">
        <v>252</v>
      </c>
      <c r="G113780" t="s">
        <v>374</v>
      </c>
      <c r="H113780" t="s">
        <v>525</v>
      </c>
      <c r="I113780" s="6">
        <v>-62485.460169600003</v>
      </c>
    </row>
    <row r="113781" spans="1:9" x14ac:dyDescent="0.25">
      <c r="A113781" t="s">
        <v>1126</v>
      </c>
      <c r="B113781" t="s">
        <v>1047</v>
      </c>
      <c r="C113781" t="s">
        <v>28</v>
      </c>
      <c r="D113781" t="s">
        <v>29</v>
      </c>
      <c r="E113781" t="s">
        <v>130</v>
      </c>
      <c r="F113781" t="s">
        <v>252</v>
      </c>
      <c r="G113781" t="s">
        <v>377</v>
      </c>
      <c r="H113781" t="s">
        <v>528</v>
      </c>
      <c r="I113781" s="6">
        <v>-33703.152097599996</v>
      </c>
    </row>
    <row r="113782" spans="1:9" x14ac:dyDescent="0.25">
      <c r="A113782" t="s">
        <v>1126</v>
      </c>
      <c r="B113782" t="s">
        <v>1047</v>
      </c>
      <c r="C113782" t="s">
        <v>30</v>
      </c>
      <c r="D113782" t="s">
        <v>31</v>
      </c>
      <c r="E113782" t="s">
        <v>132</v>
      </c>
      <c r="F113782" t="s">
        <v>254</v>
      </c>
      <c r="G113782" t="s">
        <v>670</v>
      </c>
      <c r="H113782" t="s">
        <v>847</v>
      </c>
      <c r="I113782" s="6">
        <v>-5175.9990480000024</v>
      </c>
    </row>
    <row r="113783" spans="1:9" x14ac:dyDescent="0.25">
      <c r="A113783" t="s">
        <v>1126</v>
      </c>
      <c r="B113783" t="s">
        <v>1047</v>
      </c>
      <c r="C113783" t="s">
        <v>30</v>
      </c>
      <c r="D113783" t="s">
        <v>31</v>
      </c>
      <c r="E113783" t="s">
        <v>132</v>
      </c>
      <c r="F113783" t="s">
        <v>254</v>
      </c>
      <c r="G113783" t="s">
        <v>671</v>
      </c>
      <c r="H113783" t="s">
        <v>848</v>
      </c>
      <c r="I113783" s="6">
        <v>1.0932095999999727</v>
      </c>
    </row>
    <row r="113784" spans="1:9" x14ac:dyDescent="0.25">
      <c r="A113784" t="s">
        <v>1126</v>
      </c>
      <c r="B113784" t="s">
        <v>1047</v>
      </c>
      <c r="C113784" t="s">
        <v>30</v>
      </c>
      <c r="D113784" t="s">
        <v>31</v>
      </c>
      <c r="E113784" t="s">
        <v>132</v>
      </c>
      <c r="F113784" t="s">
        <v>254</v>
      </c>
      <c r="G113784" t="s">
        <v>673</v>
      </c>
      <c r="H113784" t="s">
        <v>850</v>
      </c>
      <c r="I113784" s="6">
        <v>-8485.9200047999984</v>
      </c>
    </row>
    <row r="113785" spans="1:9" x14ac:dyDescent="0.25">
      <c r="A113785" t="s">
        <v>1126</v>
      </c>
      <c r="B113785" t="s">
        <v>1047</v>
      </c>
      <c r="C113785" t="s">
        <v>30</v>
      </c>
      <c r="D113785" t="s">
        <v>31</v>
      </c>
      <c r="E113785" t="s">
        <v>132</v>
      </c>
      <c r="F113785" t="s">
        <v>254</v>
      </c>
      <c r="G113785" t="s">
        <v>674</v>
      </c>
      <c r="H113785" t="s">
        <v>851</v>
      </c>
      <c r="I113785" s="6">
        <v>-1942.5543471999999</v>
      </c>
    </row>
    <row r="113786" spans="1:9" x14ac:dyDescent="0.25">
      <c r="A113786" t="s">
        <v>1126</v>
      </c>
      <c r="B113786" t="s">
        <v>1047</v>
      </c>
      <c r="C113786" t="s">
        <v>30</v>
      </c>
      <c r="D113786" t="s">
        <v>31</v>
      </c>
      <c r="E113786" t="s">
        <v>133</v>
      </c>
      <c r="F113786" t="s">
        <v>255</v>
      </c>
      <c r="G113786" t="s">
        <v>683</v>
      </c>
      <c r="H113786" t="s">
        <v>648</v>
      </c>
      <c r="I113786" s="6">
        <v>369.36479999999574</v>
      </c>
    </row>
    <row r="113787" spans="1:9" x14ac:dyDescent="0.25">
      <c r="A113787" t="s">
        <v>1126</v>
      </c>
      <c r="B113787" t="s">
        <v>1047</v>
      </c>
      <c r="C113787" t="s">
        <v>30</v>
      </c>
      <c r="D113787" t="s">
        <v>31</v>
      </c>
      <c r="E113787" t="s">
        <v>133</v>
      </c>
      <c r="F113787" t="s">
        <v>255</v>
      </c>
      <c r="G113787" t="s">
        <v>686</v>
      </c>
      <c r="H113787" t="s">
        <v>854</v>
      </c>
      <c r="I113787" s="6">
        <v>-9573.6</v>
      </c>
    </row>
    <row r="113788" spans="1:9" x14ac:dyDescent="0.25">
      <c r="A113788" t="s">
        <v>1126</v>
      </c>
      <c r="B113788" t="s">
        <v>1047</v>
      </c>
      <c r="C113788" t="s">
        <v>30</v>
      </c>
      <c r="D113788" t="s">
        <v>31</v>
      </c>
      <c r="E113788" t="s">
        <v>133</v>
      </c>
      <c r="F113788" t="s">
        <v>255</v>
      </c>
      <c r="G113788" t="s">
        <v>687</v>
      </c>
      <c r="H113788" t="s">
        <v>855</v>
      </c>
      <c r="I113788" s="6">
        <v>1.9443071999999717</v>
      </c>
    </row>
    <row r="113789" spans="1:9" x14ac:dyDescent="0.25">
      <c r="A113789" t="s">
        <v>1126</v>
      </c>
      <c r="B113789" t="s">
        <v>1047</v>
      </c>
      <c r="C113789" t="s">
        <v>30</v>
      </c>
      <c r="D113789" t="s">
        <v>31</v>
      </c>
      <c r="E113789" t="s">
        <v>133</v>
      </c>
      <c r="F113789" t="s">
        <v>255</v>
      </c>
      <c r="G113789" t="s">
        <v>689</v>
      </c>
      <c r="H113789" t="s">
        <v>857</v>
      </c>
      <c r="I113789" s="6">
        <v>-7727.6809519999997</v>
      </c>
    </row>
    <row r="113790" spans="1:9" x14ac:dyDescent="0.25">
      <c r="A113790" t="s">
        <v>1126</v>
      </c>
      <c r="B113790" t="s">
        <v>1047</v>
      </c>
      <c r="C113790" t="s">
        <v>30</v>
      </c>
      <c r="D113790" t="s">
        <v>31</v>
      </c>
      <c r="E113790" t="s">
        <v>133</v>
      </c>
      <c r="F113790" t="s">
        <v>255</v>
      </c>
      <c r="G113790" t="s">
        <v>690</v>
      </c>
      <c r="H113790" t="s">
        <v>858</v>
      </c>
      <c r="I113790" s="6">
        <v>-280.25166400000001</v>
      </c>
    </row>
    <row r="113791" spans="1:9" x14ac:dyDescent="0.25">
      <c r="A113791" t="s">
        <v>1126</v>
      </c>
      <c r="B113791" t="s">
        <v>1047</v>
      </c>
      <c r="C113791" t="s">
        <v>30</v>
      </c>
      <c r="D113791" t="s">
        <v>31</v>
      </c>
      <c r="E113791" t="s">
        <v>133</v>
      </c>
      <c r="F113791" t="s">
        <v>255</v>
      </c>
      <c r="G113791" t="s">
        <v>691</v>
      </c>
      <c r="H113791" t="s">
        <v>859</v>
      </c>
      <c r="I113791" s="6">
        <v>-296.8216160000004</v>
      </c>
    </row>
    <row r="113792" spans="1:9" x14ac:dyDescent="0.25">
      <c r="A113792" t="s">
        <v>1126</v>
      </c>
      <c r="B113792" t="s">
        <v>1047</v>
      </c>
      <c r="C113792" t="s">
        <v>30</v>
      </c>
      <c r="D113792" t="s">
        <v>31</v>
      </c>
      <c r="E113792" t="s">
        <v>133</v>
      </c>
      <c r="F113792" t="s">
        <v>255</v>
      </c>
      <c r="G113792" t="s">
        <v>694</v>
      </c>
      <c r="H113792" t="s">
        <v>862</v>
      </c>
      <c r="I113792" s="6">
        <v>-7539.1990432000002</v>
      </c>
    </row>
    <row r="113793" spans="1:9" x14ac:dyDescent="0.25">
      <c r="A113793" t="s">
        <v>1126</v>
      </c>
      <c r="B113793" t="s">
        <v>1047</v>
      </c>
      <c r="C113793" t="s">
        <v>30</v>
      </c>
      <c r="D113793" t="s">
        <v>31</v>
      </c>
      <c r="E113793" t="s">
        <v>133</v>
      </c>
      <c r="F113793" t="s">
        <v>255</v>
      </c>
      <c r="G113793" t="s">
        <v>702</v>
      </c>
      <c r="H113793" t="s">
        <v>870</v>
      </c>
      <c r="I113793" s="6">
        <v>-17261.6885392</v>
      </c>
    </row>
    <row r="113794" spans="1:9" x14ac:dyDescent="0.25">
      <c r="A113794" t="s">
        <v>1126</v>
      </c>
      <c r="B113794" t="s">
        <v>1047</v>
      </c>
      <c r="C113794" t="s">
        <v>30</v>
      </c>
      <c r="D113794" t="s">
        <v>31</v>
      </c>
      <c r="E113794" t="s">
        <v>133</v>
      </c>
      <c r="F113794" t="s">
        <v>255</v>
      </c>
      <c r="G113794" t="s">
        <v>704</v>
      </c>
      <c r="H113794" t="s">
        <v>872</v>
      </c>
      <c r="I113794" s="6">
        <v>1.91999999999998E-4</v>
      </c>
    </row>
    <row r="113795" spans="1:9" x14ac:dyDescent="0.25">
      <c r="A113795" t="s">
        <v>1126</v>
      </c>
      <c r="B113795" t="s">
        <v>1047</v>
      </c>
      <c r="C113795" t="s">
        <v>30</v>
      </c>
      <c r="D113795" t="s">
        <v>31</v>
      </c>
      <c r="E113795" t="s">
        <v>133</v>
      </c>
      <c r="F113795" t="s">
        <v>255</v>
      </c>
      <c r="G113795" t="s">
        <v>709</v>
      </c>
      <c r="H113795" t="s">
        <v>876</v>
      </c>
      <c r="I113795" s="6">
        <v>-12675.279048</v>
      </c>
    </row>
    <row r="113796" spans="1:9" x14ac:dyDescent="0.25">
      <c r="A113796" t="s">
        <v>1126</v>
      </c>
      <c r="B113796" t="s">
        <v>1047</v>
      </c>
      <c r="C113796" t="s">
        <v>30</v>
      </c>
      <c r="D113796" t="s">
        <v>31</v>
      </c>
      <c r="E113796" t="s">
        <v>133</v>
      </c>
      <c r="F113796" t="s">
        <v>255</v>
      </c>
      <c r="G113796" t="s">
        <v>714</v>
      </c>
      <c r="H113796" t="s">
        <v>881</v>
      </c>
      <c r="I113796" s="6">
        <v>-10.05312</v>
      </c>
    </row>
    <row r="113797" spans="1:9" x14ac:dyDescent="0.25">
      <c r="A113797" t="s">
        <v>1126</v>
      </c>
      <c r="B113797" t="s">
        <v>1047</v>
      </c>
      <c r="C113797" t="s">
        <v>30</v>
      </c>
      <c r="D113797" t="s">
        <v>31</v>
      </c>
      <c r="E113797" t="s">
        <v>133</v>
      </c>
      <c r="F113797" t="s">
        <v>255</v>
      </c>
      <c r="G113797" t="s">
        <v>715</v>
      </c>
      <c r="H113797" t="s">
        <v>651</v>
      </c>
      <c r="I113797" s="6">
        <v>-5811.1803119999995</v>
      </c>
    </row>
    <row r="113798" spans="1:9" x14ac:dyDescent="0.25">
      <c r="A113798" t="s">
        <v>1126</v>
      </c>
      <c r="B113798" t="s">
        <v>1047</v>
      </c>
      <c r="C113798" t="s">
        <v>32</v>
      </c>
      <c r="D113798" t="s">
        <v>33</v>
      </c>
      <c r="E113798" t="s">
        <v>135</v>
      </c>
      <c r="F113798" t="s">
        <v>257</v>
      </c>
      <c r="G113798" t="s">
        <v>135</v>
      </c>
      <c r="H113798" t="s">
        <v>257</v>
      </c>
      <c r="I113798" s="6">
        <v>-14959.986680000002</v>
      </c>
    </row>
    <row r="113799" spans="1:9" x14ac:dyDescent="0.25">
      <c r="A113799" t="s">
        <v>1126</v>
      </c>
      <c r="B113799" t="s">
        <v>1047</v>
      </c>
      <c r="C113799" t="s">
        <v>32</v>
      </c>
      <c r="D113799" t="s">
        <v>33</v>
      </c>
      <c r="E113799" t="s">
        <v>136</v>
      </c>
      <c r="F113799" t="s">
        <v>258</v>
      </c>
      <c r="G113799" t="s">
        <v>382</v>
      </c>
      <c r="H113799" t="s">
        <v>533</v>
      </c>
      <c r="I113799" s="6">
        <v>-9729.4545424000007</v>
      </c>
    </row>
    <row r="113800" spans="1:9" x14ac:dyDescent="0.25">
      <c r="A113800" t="s">
        <v>1126</v>
      </c>
      <c r="B113800" t="s">
        <v>1047</v>
      </c>
      <c r="C113800" t="s">
        <v>32</v>
      </c>
      <c r="D113800" t="s">
        <v>33</v>
      </c>
      <c r="E113800" t="s">
        <v>136</v>
      </c>
      <c r="F113800" t="s">
        <v>258</v>
      </c>
      <c r="G113800" t="s">
        <v>383</v>
      </c>
      <c r="H113800" t="s">
        <v>534</v>
      </c>
      <c r="I113800" s="6">
        <v>-10122.042995199999</v>
      </c>
    </row>
    <row r="113801" spans="1:9" x14ac:dyDescent="0.25">
      <c r="A113801" t="s">
        <v>1126</v>
      </c>
      <c r="B113801" t="s">
        <v>1047</v>
      </c>
      <c r="C113801" t="s">
        <v>32</v>
      </c>
      <c r="D113801" t="s">
        <v>33</v>
      </c>
      <c r="E113801" t="s">
        <v>136</v>
      </c>
      <c r="F113801" t="s">
        <v>258</v>
      </c>
      <c r="G113801" t="s">
        <v>384</v>
      </c>
      <c r="H113801" t="s">
        <v>535</v>
      </c>
      <c r="I113801" s="6">
        <v>-190363.51787039998</v>
      </c>
    </row>
    <row r="113802" spans="1:9" x14ac:dyDescent="0.25">
      <c r="A113802" t="s">
        <v>1126</v>
      </c>
      <c r="B113802" t="s">
        <v>1047</v>
      </c>
      <c r="C113802" t="s">
        <v>32</v>
      </c>
      <c r="D113802" t="s">
        <v>33</v>
      </c>
      <c r="E113802" t="s">
        <v>137</v>
      </c>
      <c r="F113802" t="s">
        <v>259</v>
      </c>
      <c r="G113802" t="s">
        <v>387</v>
      </c>
      <c r="H113802" t="s">
        <v>538</v>
      </c>
      <c r="I113802" s="6">
        <v>-15722.1994608</v>
      </c>
    </row>
    <row r="113803" spans="1:9" x14ac:dyDescent="0.25">
      <c r="A113803" t="s">
        <v>1126</v>
      </c>
      <c r="B113803" t="s">
        <v>1047</v>
      </c>
      <c r="C113803" t="s">
        <v>32</v>
      </c>
      <c r="D113803" t="s">
        <v>33</v>
      </c>
      <c r="E113803" t="s">
        <v>137</v>
      </c>
      <c r="F113803" t="s">
        <v>259</v>
      </c>
      <c r="G113803" t="s">
        <v>389</v>
      </c>
      <c r="H113803" t="s">
        <v>540</v>
      </c>
      <c r="I113803" s="6">
        <v>-9365.6974991999996</v>
      </c>
    </row>
    <row r="113804" spans="1:9" x14ac:dyDescent="0.25">
      <c r="A113804" t="s">
        <v>1126</v>
      </c>
      <c r="B113804" t="s">
        <v>1047</v>
      </c>
      <c r="C113804" t="s">
        <v>32</v>
      </c>
      <c r="D113804" t="s">
        <v>33</v>
      </c>
      <c r="E113804" t="s">
        <v>137</v>
      </c>
      <c r="F113804" t="s">
        <v>259</v>
      </c>
      <c r="G113804" t="s">
        <v>391</v>
      </c>
      <c r="H113804" t="s">
        <v>542</v>
      </c>
      <c r="I113804" s="6">
        <v>-18563.605836800001</v>
      </c>
    </row>
    <row r="113805" spans="1:9" x14ac:dyDescent="0.25">
      <c r="A113805" t="s">
        <v>1126</v>
      </c>
      <c r="B113805" t="s">
        <v>1047</v>
      </c>
      <c r="C113805" t="s">
        <v>32</v>
      </c>
      <c r="D113805" t="s">
        <v>33</v>
      </c>
      <c r="E113805" t="s">
        <v>137</v>
      </c>
      <c r="F113805" t="s">
        <v>259</v>
      </c>
      <c r="G113805" t="s">
        <v>392</v>
      </c>
      <c r="H113805" t="s">
        <v>543</v>
      </c>
      <c r="I113805" s="6">
        <v>-44316.286252799997</v>
      </c>
    </row>
    <row r="113806" spans="1:9" x14ac:dyDescent="0.25">
      <c r="A113806" t="s">
        <v>1126</v>
      </c>
      <c r="B113806" t="s">
        <v>1047</v>
      </c>
      <c r="C113806" t="s">
        <v>32</v>
      </c>
      <c r="D113806" t="s">
        <v>33</v>
      </c>
      <c r="E113806" t="s">
        <v>138</v>
      </c>
      <c r="F113806" t="s">
        <v>260</v>
      </c>
      <c r="G113806" t="s">
        <v>394</v>
      </c>
      <c r="H113806" t="s">
        <v>545</v>
      </c>
      <c r="I113806" s="6">
        <v>-5160.3032064000026</v>
      </c>
    </row>
    <row r="113807" spans="1:9" x14ac:dyDescent="0.25">
      <c r="A113807" t="s">
        <v>1126</v>
      </c>
      <c r="B113807" t="s">
        <v>1047</v>
      </c>
      <c r="C113807" t="s">
        <v>32</v>
      </c>
      <c r="D113807" t="s">
        <v>33</v>
      </c>
      <c r="E113807" t="s">
        <v>138</v>
      </c>
      <c r="F113807" t="s">
        <v>260</v>
      </c>
      <c r="G113807" t="s">
        <v>395</v>
      </c>
      <c r="H113807" t="s">
        <v>546</v>
      </c>
      <c r="I113807" s="6">
        <v>39.501815999998996</v>
      </c>
    </row>
    <row r="113808" spans="1:9" x14ac:dyDescent="0.25">
      <c r="A113808" t="s">
        <v>1126</v>
      </c>
      <c r="B113808" t="s">
        <v>1047</v>
      </c>
      <c r="C113808" t="s">
        <v>32</v>
      </c>
      <c r="D113808" t="s">
        <v>33</v>
      </c>
      <c r="E113808" t="s">
        <v>138</v>
      </c>
      <c r="F113808" t="s">
        <v>260</v>
      </c>
      <c r="G113808" t="s">
        <v>477</v>
      </c>
      <c r="H113808" t="s">
        <v>622</v>
      </c>
      <c r="I113808" s="6">
        <v>166.1491151999941</v>
      </c>
    </row>
    <row r="113809" spans="1:9" x14ac:dyDescent="0.25">
      <c r="A113809" t="s">
        <v>1126</v>
      </c>
      <c r="B113809" t="s">
        <v>1047</v>
      </c>
      <c r="C113809" t="s">
        <v>32</v>
      </c>
      <c r="D113809" t="s">
        <v>33</v>
      </c>
      <c r="E113809" t="s">
        <v>138</v>
      </c>
      <c r="F113809" t="s">
        <v>260</v>
      </c>
      <c r="G113809" t="s">
        <v>397</v>
      </c>
      <c r="H113809" t="s">
        <v>548</v>
      </c>
      <c r="I113809" s="6">
        <v>-28563.538491200001</v>
      </c>
    </row>
    <row r="113810" spans="1:9" x14ac:dyDescent="0.25">
      <c r="A113810" t="s">
        <v>1126</v>
      </c>
      <c r="B113810" t="s">
        <v>1047</v>
      </c>
      <c r="C113810" t="s">
        <v>32</v>
      </c>
      <c r="D113810" t="s">
        <v>33</v>
      </c>
      <c r="E113810" t="s">
        <v>138</v>
      </c>
      <c r="F113810" t="s">
        <v>260</v>
      </c>
      <c r="G113810" t="s">
        <v>398</v>
      </c>
      <c r="H113810" t="s">
        <v>549</v>
      </c>
      <c r="I113810" s="6">
        <v>-71175.000664000007</v>
      </c>
    </row>
    <row r="113811" spans="1:9" x14ac:dyDescent="0.25">
      <c r="A113811" t="s">
        <v>1126</v>
      </c>
      <c r="B113811" t="s">
        <v>1047</v>
      </c>
      <c r="C113811" t="s">
        <v>32</v>
      </c>
      <c r="D113811" t="s">
        <v>33</v>
      </c>
      <c r="E113811" t="s">
        <v>139</v>
      </c>
      <c r="F113811" t="s">
        <v>261</v>
      </c>
      <c r="G113811" t="s">
        <v>399</v>
      </c>
      <c r="H113811" t="s">
        <v>550</v>
      </c>
      <c r="I113811" s="6">
        <v>-1150.8438112000001</v>
      </c>
    </row>
    <row r="113812" spans="1:9" x14ac:dyDescent="0.25">
      <c r="A113812" t="s">
        <v>1126</v>
      </c>
      <c r="B113812" t="s">
        <v>1047</v>
      </c>
      <c r="C113812" t="s">
        <v>32</v>
      </c>
      <c r="D113812" t="s">
        <v>33</v>
      </c>
      <c r="E113812" t="s">
        <v>139</v>
      </c>
      <c r="F113812" t="s">
        <v>261</v>
      </c>
      <c r="G113812" t="s">
        <v>400</v>
      </c>
      <c r="H113812" t="s">
        <v>551</v>
      </c>
      <c r="I113812" s="6">
        <v>-1467.68</v>
      </c>
    </row>
    <row r="113813" spans="1:9" x14ac:dyDescent="0.25">
      <c r="A113813" t="s">
        <v>1126</v>
      </c>
      <c r="B113813" t="s">
        <v>1047</v>
      </c>
      <c r="C113813" t="s">
        <v>32</v>
      </c>
      <c r="D113813" t="s">
        <v>33</v>
      </c>
      <c r="E113813" t="s">
        <v>139</v>
      </c>
      <c r="F113813" t="s">
        <v>261</v>
      </c>
      <c r="G113813" t="s">
        <v>401</v>
      </c>
      <c r="H113813" t="s">
        <v>552</v>
      </c>
      <c r="I113813" s="6">
        <v>-158.32320000000001</v>
      </c>
    </row>
    <row r="113814" spans="1:9" x14ac:dyDescent="0.25">
      <c r="A113814" t="s">
        <v>1126</v>
      </c>
      <c r="B113814" t="s">
        <v>1047</v>
      </c>
      <c r="C113814" t="s">
        <v>32</v>
      </c>
      <c r="D113814" t="s">
        <v>33</v>
      </c>
      <c r="E113814" t="s">
        <v>139</v>
      </c>
      <c r="F113814" t="s">
        <v>261</v>
      </c>
      <c r="G113814" t="s">
        <v>402</v>
      </c>
      <c r="H113814" t="s">
        <v>33</v>
      </c>
      <c r="I113814" s="6">
        <v>-1007.1288752000003</v>
      </c>
    </row>
    <row r="113815" spans="1:9" x14ac:dyDescent="0.25">
      <c r="A113815" t="s">
        <v>1126</v>
      </c>
      <c r="B113815" t="s">
        <v>1047</v>
      </c>
      <c r="C113815" t="s">
        <v>32</v>
      </c>
      <c r="D113815" t="s">
        <v>33</v>
      </c>
      <c r="E113815" t="s">
        <v>139</v>
      </c>
      <c r="F113815" t="s">
        <v>261</v>
      </c>
      <c r="G113815" t="s">
        <v>404</v>
      </c>
      <c r="H113815" t="s">
        <v>554</v>
      </c>
      <c r="I113815" s="6">
        <v>3340.6075728000001</v>
      </c>
    </row>
    <row r="113816" spans="1:9" x14ac:dyDescent="0.25">
      <c r="A113816" t="s">
        <v>1126</v>
      </c>
      <c r="B113816" t="s">
        <v>1047</v>
      </c>
      <c r="C113816" t="s">
        <v>32</v>
      </c>
      <c r="D113816" t="s">
        <v>33</v>
      </c>
      <c r="E113816" t="s">
        <v>139</v>
      </c>
      <c r="F113816" t="s">
        <v>261</v>
      </c>
      <c r="G113816" t="s">
        <v>405</v>
      </c>
      <c r="H113816" t="s">
        <v>555</v>
      </c>
      <c r="I113816" s="6">
        <v>-5329.1589119999999</v>
      </c>
    </row>
    <row r="113817" spans="1:9" x14ac:dyDescent="0.25">
      <c r="A113817" t="s">
        <v>1126</v>
      </c>
      <c r="B113817" t="s">
        <v>1047</v>
      </c>
      <c r="C113817" t="s">
        <v>32</v>
      </c>
      <c r="D113817" t="s">
        <v>33</v>
      </c>
      <c r="E113817" t="s">
        <v>139</v>
      </c>
      <c r="F113817" t="s">
        <v>261</v>
      </c>
      <c r="G113817" t="s">
        <v>415</v>
      </c>
      <c r="H113817" t="s">
        <v>565</v>
      </c>
      <c r="I113817" s="6">
        <v>15.301934399999663</v>
      </c>
    </row>
    <row r="113818" spans="1:9" x14ac:dyDescent="0.25">
      <c r="A113818" t="s">
        <v>1126</v>
      </c>
      <c r="B113818" t="s">
        <v>1047</v>
      </c>
      <c r="C113818" t="s">
        <v>32</v>
      </c>
      <c r="D113818" t="s">
        <v>33</v>
      </c>
      <c r="E113818" t="s">
        <v>140</v>
      </c>
      <c r="F113818" t="s">
        <v>262</v>
      </c>
      <c r="G113818" t="s">
        <v>416</v>
      </c>
      <c r="H113818" t="s">
        <v>566</v>
      </c>
      <c r="I113818" s="6">
        <v>-5081.6601791999992</v>
      </c>
    </row>
    <row r="113819" spans="1:9" x14ac:dyDescent="0.25">
      <c r="A113819" t="s">
        <v>1126</v>
      </c>
      <c r="B113819" t="s">
        <v>1047</v>
      </c>
      <c r="C113819" t="s">
        <v>32</v>
      </c>
      <c r="D113819" t="s">
        <v>33</v>
      </c>
      <c r="E113819" t="s">
        <v>140</v>
      </c>
      <c r="F113819" t="s">
        <v>262</v>
      </c>
      <c r="G113819" t="s">
        <v>417</v>
      </c>
      <c r="H113819" t="s">
        <v>567</v>
      </c>
      <c r="I113819" s="6">
        <v>-832.56234720000009</v>
      </c>
    </row>
    <row r="113820" spans="1:9" x14ac:dyDescent="0.25">
      <c r="A113820" t="s">
        <v>1126</v>
      </c>
      <c r="B113820" t="s">
        <v>1047</v>
      </c>
      <c r="C113820" t="s">
        <v>32</v>
      </c>
      <c r="D113820" t="s">
        <v>33</v>
      </c>
      <c r="E113820" t="s">
        <v>140</v>
      </c>
      <c r="F113820" t="s">
        <v>262</v>
      </c>
      <c r="G113820" t="s">
        <v>418</v>
      </c>
      <c r="H113820" t="s">
        <v>568</v>
      </c>
      <c r="I113820" s="6">
        <v>-832.56328480000002</v>
      </c>
    </row>
    <row r="113821" spans="1:9" x14ac:dyDescent="0.25">
      <c r="A113821" t="s">
        <v>1126</v>
      </c>
      <c r="B113821" t="s">
        <v>1047</v>
      </c>
      <c r="C113821" t="s">
        <v>32</v>
      </c>
      <c r="D113821" t="s">
        <v>33</v>
      </c>
      <c r="E113821" t="s">
        <v>140</v>
      </c>
      <c r="F113821" t="s">
        <v>262</v>
      </c>
      <c r="G113821" t="s">
        <v>419</v>
      </c>
      <c r="H113821" t="s">
        <v>569</v>
      </c>
      <c r="I113821" s="6">
        <v>-1101.9163024000002</v>
      </c>
    </row>
    <row r="113822" spans="1:9" x14ac:dyDescent="0.25">
      <c r="A113822" t="s">
        <v>1126</v>
      </c>
      <c r="B113822" t="s">
        <v>1047</v>
      </c>
      <c r="C113822" t="s">
        <v>32</v>
      </c>
      <c r="D113822" t="s">
        <v>33</v>
      </c>
      <c r="E113822" t="s">
        <v>140</v>
      </c>
      <c r="F113822" t="s">
        <v>262</v>
      </c>
      <c r="G113822" t="s">
        <v>424</v>
      </c>
      <c r="H113822" t="s">
        <v>574</v>
      </c>
      <c r="I113822" s="6">
        <v>-5867.8818576000003</v>
      </c>
    </row>
    <row r="113823" spans="1:9" x14ac:dyDescent="0.25">
      <c r="A113823" t="s">
        <v>1126</v>
      </c>
      <c r="B113823" t="s">
        <v>1047</v>
      </c>
      <c r="C113823" t="s">
        <v>32</v>
      </c>
      <c r="D113823" t="s">
        <v>33</v>
      </c>
      <c r="E113823" t="s">
        <v>140</v>
      </c>
      <c r="F113823" t="s">
        <v>262</v>
      </c>
      <c r="G113823" t="s">
        <v>425</v>
      </c>
      <c r="H113823" t="s">
        <v>575</v>
      </c>
      <c r="I113823" s="6">
        <v>-3392.0227231999997</v>
      </c>
    </row>
    <row r="113824" spans="1:9" x14ac:dyDescent="0.25">
      <c r="A113824" t="s">
        <v>1126</v>
      </c>
      <c r="B113824" t="s">
        <v>1047</v>
      </c>
      <c r="C113824" t="s">
        <v>32</v>
      </c>
      <c r="D113824" t="s">
        <v>33</v>
      </c>
      <c r="E113824" t="s">
        <v>140</v>
      </c>
      <c r="F113824" t="s">
        <v>262</v>
      </c>
      <c r="G113824" t="s">
        <v>426</v>
      </c>
      <c r="H113824" t="s">
        <v>576</v>
      </c>
      <c r="I113824" s="6">
        <v>-538.70504000000005</v>
      </c>
    </row>
    <row r="113825" spans="1:9" x14ac:dyDescent="0.25">
      <c r="A113825" t="s">
        <v>1126</v>
      </c>
      <c r="B113825" t="s">
        <v>1047</v>
      </c>
      <c r="C113825" t="s">
        <v>32</v>
      </c>
      <c r="D113825" t="s">
        <v>33</v>
      </c>
      <c r="E113825" t="s">
        <v>140</v>
      </c>
      <c r="F113825" t="s">
        <v>262</v>
      </c>
      <c r="G113825" t="s">
        <v>427</v>
      </c>
      <c r="H113825" t="s">
        <v>577</v>
      </c>
      <c r="I113825" s="6">
        <v>-5355.4254848</v>
      </c>
    </row>
    <row r="113826" spans="1:9" x14ac:dyDescent="0.25">
      <c r="A113826" t="s">
        <v>1126</v>
      </c>
      <c r="B113826" t="s">
        <v>1047</v>
      </c>
      <c r="C113826" t="s">
        <v>32</v>
      </c>
      <c r="D113826" t="s">
        <v>33</v>
      </c>
      <c r="E113826" t="s">
        <v>140</v>
      </c>
      <c r="F113826" t="s">
        <v>262</v>
      </c>
      <c r="G113826" t="s">
        <v>428</v>
      </c>
      <c r="H113826" t="s">
        <v>578</v>
      </c>
      <c r="I113826" s="6">
        <v>-22844.415894400001</v>
      </c>
    </row>
    <row r="113827" spans="1:9" x14ac:dyDescent="0.25">
      <c r="A113827" t="s">
        <v>1126</v>
      </c>
      <c r="B113827" t="s">
        <v>1047</v>
      </c>
      <c r="C113827" t="s">
        <v>32</v>
      </c>
      <c r="D113827" t="s">
        <v>33</v>
      </c>
      <c r="E113827" t="s">
        <v>141</v>
      </c>
      <c r="F113827" t="s">
        <v>263</v>
      </c>
      <c r="G113827" t="s">
        <v>429</v>
      </c>
      <c r="H113827" t="s">
        <v>263</v>
      </c>
      <c r="I113827" s="6">
        <v>-26232.318315199998</v>
      </c>
    </row>
    <row r="113828" spans="1:9" x14ac:dyDescent="0.25">
      <c r="A113828" t="s">
        <v>1126</v>
      </c>
      <c r="B113828" t="s">
        <v>1047</v>
      </c>
      <c r="C113828" t="s">
        <v>32</v>
      </c>
      <c r="D113828" t="s">
        <v>33</v>
      </c>
      <c r="E113828" t="s">
        <v>142</v>
      </c>
      <c r="F113828" t="s">
        <v>264</v>
      </c>
      <c r="G113828" t="s">
        <v>430</v>
      </c>
      <c r="H113828" t="s">
        <v>579</v>
      </c>
      <c r="I113828" s="6">
        <v>-7752.8624848000018</v>
      </c>
    </row>
    <row r="113829" spans="1:9" x14ac:dyDescent="0.25">
      <c r="A113829" t="s">
        <v>1126</v>
      </c>
      <c r="B113829" t="s">
        <v>1047</v>
      </c>
      <c r="C113829" t="s">
        <v>32</v>
      </c>
      <c r="D113829" t="s">
        <v>33</v>
      </c>
      <c r="E113829" t="s">
        <v>143</v>
      </c>
      <c r="F113829" t="s">
        <v>265</v>
      </c>
      <c r="G113829" t="s">
        <v>431</v>
      </c>
      <c r="H113829" t="s">
        <v>580</v>
      </c>
      <c r="I113829" s="6">
        <v>-19195.150769599997</v>
      </c>
    </row>
    <row r="113830" spans="1:9" x14ac:dyDescent="0.25">
      <c r="A113830" t="s">
        <v>1126</v>
      </c>
      <c r="B113830" t="s">
        <v>1047</v>
      </c>
      <c r="C113830" t="s">
        <v>32</v>
      </c>
      <c r="D113830" t="s">
        <v>33</v>
      </c>
      <c r="E113830" t="s">
        <v>143</v>
      </c>
      <c r="F113830" t="s">
        <v>265</v>
      </c>
      <c r="G113830" t="s">
        <v>433</v>
      </c>
      <c r="H113830" t="s">
        <v>582</v>
      </c>
      <c r="I113830" s="6">
        <v>-10016.176512000002</v>
      </c>
    </row>
    <row r="113831" spans="1:9" x14ac:dyDescent="0.25">
      <c r="A113831" t="s">
        <v>1126</v>
      </c>
      <c r="B113831" t="s">
        <v>1047</v>
      </c>
      <c r="C113831" t="s">
        <v>32</v>
      </c>
      <c r="D113831" t="s">
        <v>33</v>
      </c>
      <c r="E113831" t="s">
        <v>143</v>
      </c>
      <c r="F113831" t="s">
        <v>265</v>
      </c>
      <c r="G113831" t="s">
        <v>631</v>
      </c>
      <c r="H113831" t="s">
        <v>653</v>
      </c>
      <c r="I113831" s="6">
        <v>-10888.1099904</v>
      </c>
    </row>
    <row r="113832" spans="1:9" x14ac:dyDescent="0.25">
      <c r="A113832" t="s">
        <v>1126</v>
      </c>
      <c r="B113832" t="s">
        <v>1047</v>
      </c>
      <c r="C113832" t="s">
        <v>32</v>
      </c>
      <c r="D113832" t="s">
        <v>33</v>
      </c>
      <c r="E113832" t="s">
        <v>143</v>
      </c>
      <c r="F113832" t="s">
        <v>265</v>
      </c>
      <c r="G113832" t="s">
        <v>633</v>
      </c>
      <c r="H113832" t="s">
        <v>655</v>
      </c>
      <c r="I113832" s="6">
        <v>-10715.903177599999</v>
      </c>
    </row>
    <row r="113833" spans="1:9" x14ac:dyDescent="0.25">
      <c r="A113833" t="s">
        <v>1126</v>
      </c>
      <c r="B113833" t="s">
        <v>1047</v>
      </c>
      <c r="C113833" t="s">
        <v>32</v>
      </c>
      <c r="D113833" t="s">
        <v>33</v>
      </c>
      <c r="E113833" t="s">
        <v>143</v>
      </c>
      <c r="F113833" t="s">
        <v>265</v>
      </c>
      <c r="G113833" t="s">
        <v>634</v>
      </c>
      <c r="H113833" t="s">
        <v>656</v>
      </c>
      <c r="I113833" s="6">
        <v>-552.10859200000004</v>
      </c>
    </row>
    <row r="113834" spans="1:9" x14ac:dyDescent="0.25">
      <c r="A113834" t="s">
        <v>1126</v>
      </c>
      <c r="B113834" t="s">
        <v>1047</v>
      </c>
      <c r="C113834" t="s">
        <v>32</v>
      </c>
      <c r="D113834" t="s">
        <v>33</v>
      </c>
      <c r="E113834" t="s">
        <v>144</v>
      </c>
      <c r="F113834" t="s">
        <v>266</v>
      </c>
      <c r="G113834" t="s">
        <v>434</v>
      </c>
      <c r="H113834" t="s">
        <v>266</v>
      </c>
      <c r="I113834" s="6">
        <v>-9143.5935776000006</v>
      </c>
    </row>
    <row r="113835" spans="1:9" x14ac:dyDescent="0.25">
      <c r="A113835" t="s">
        <v>1126</v>
      </c>
      <c r="B113835" t="s">
        <v>1047</v>
      </c>
      <c r="C113835" t="s">
        <v>32</v>
      </c>
      <c r="D113835" t="s">
        <v>33</v>
      </c>
      <c r="E113835" t="s">
        <v>145</v>
      </c>
      <c r="F113835" t="s">
        <v>267</v>
      </c>
      <c r="G113835" t="s">
        <v>435</v>
      </c>
      <c r="H113835" t="s">
        <v>583</v>
      </c>
      <c r="I113835" s="6">
        <v>-9395.2719856000003</v>
      </c>
    </row>
    <row r="113836" spans="1:9" x14ac:dyDescent="0.25">
      <c r="A113836" t="s">
        <v>1126</v>
      </c>
      <c r="B113836" t="s">
        <v>1047</v>
      </c>
      <c r="C113836" t="s">
        <v>32</v>
      </c>
      <c r="D113836" t="s">
        <v>33</v>
      </c>
      <c r="E113836" t="s">
        <v>145</v>
      </c>
      <c r="F113836" t="s">
        <v>267</v>
      </c>
      <c r="G113836" t="s">
        <v>436</v>
      </c>
      <c r="H113836" t="s">
        <v>584</v>
      </c>
      <c r="I113836" s="6">
        <v>-10234.5846016</v>
      </c>
    </row>
    <row r="113837" spans="1:9" x14ac:dyDescent="0.25">
      <c r="A113837" t="s">
        <v>1126</v>
      </c>
      <c r="B113837" t="s">
        <v>1047</v>
      </c>
      <c r="C113837" t="s">
        <v>32</v>
      </c>
      <c r="D113837" t="s">
        <v>33</v>
      </c>
      <c r="E113837" t="s">
        <v>145</v>
      </c>
      <c r="F113837" t="s">
        <v>267</v>
      </c>
      <c r="G113837" t="s">
        <v>437</v>
      </c>
      <c r="H113837" t="s">
        <v>585</v>
      </c>
      <c r="I113837" s="6">
        <v>-5033</v>
      </c>
    </row>
    <row r="113838" spans="1:9" x14ac:dyDescent="0.25">
      <c r="A113838" t="s">
        <v>1126</v>
      </c>
      <c r="B113838" t="s">
        <v>1047</v>
      </c>
      <c r="C113838" t="s">
        <v>32</v>
      </c>
      <c r="D113838" t="s">
        <v>33</v>
      </c>
      <c r="E113838" t="s">
        <v>145</v>
      </c>
      <c r="F113838" t="s">
        <v>267</v>
      </c>
      <c r="G113838" t="s">
        <v>438</v>
      </c>
      <c r="H113838" t="s">
        <v>586</v>
      </c>
      <c r="I113838" s="6">
        <v>-32102.853172800002</v>
      </c>
    </row>
    <row r="113839" spans="1:9" x14ac:dyDescent="0.25">
      <c r="A113839" t="s">
        <v>1126</v>
      </c>
      <c r="B113839" t="s">
        <v>1047</v>
      </c>
      <c r="C113839" t="s">
        <v>32</v>
      </c>
      <c r="D113839" t="s">
        <v>33</v>
      </c>
      <c r="E113839" t="s">
        <v>146</v>
      </c>
      <c r="F113839" t="s">
        <v>268</v>
      </c>
      <c r="G113839" t="s">
        <v>440</v>
      </c>
      <c r="H113839" t="s">
        <v>588</v>
      </c>
      <c r="I113839" s="6">
        <v>-19363.9477792</v>
      </c>
    </row>
    <row r="113840" spans="1:9" x14ac:dyDescent="0.25">
      <c r="A113840" t="s">
        <v>1126</v>
      </c>
      <c r="B113840" t="s">
        <v>1047</v>
      </c>
      <c r="C113840" t="s">
        <v>32</v>
      </c>
      <c r="D113840" t="s">
        <v>33</v>
      </c>
      <c r="E113840" t="s">
        <v>146</v>
      </c>
      <c r="F113840" t="s">
        <v>268</v>
      </c>
      <c r="G113840" t="s">
        <v>441</v>
      </c>
      <c r="H113840" t="s">
        <v>589</v>
      </c>
      <c r="I113840" s="6">
        <v>-3760.2584815999999</v>
      </c>
    </row>
    <row r="113841" spans="1:9" x14ac:dyDescent="0.25">
      <c r="A113841" t="s">
        <v>1126</v>
      </c>
      <c r="B113841" t="s">
        <v>1047</v>
      </c>
      <c r="C113841" t="s">
        <v>32</v>
      </c>
      <c r="D113841" t="s">
        <v>33</v>
      </c>
      <c r="E113841" t="s">
        <v>146</v>
      </c>
      <c r="F113841" t="s">
        <v>268</v>
      </c>
      <c r="G113841" t="s">
        <v>442</v>
      </c>
      <c r="H113841" t="s">
        <v>268</v>
      </c>
      <c r="I113841" s="6">
        <v>-5813.3512704000004</v>
      </c>
    </row>
    <row r="113842" spans="1:9" x14ac:dyDescent="0.25">
      <c r="A113842" t="s">
        <v>1126</v>
      </c>
      <c r="B113842" t="s">
        <v>1047</v>
      </c>
      <c r="C113842" t="s">
        <v>32</v>
      </c>
      <c r="D113842" t="s">
        <v>33</v>
      </c>
      <c r="E113842" t="s">
        <v>147</v>
      </c>
      <c r="F113842" t="s">
        <v>269</v>
      </c>
      <c r="G113842" t="s">
        <v>443</v>
      </c>
      <c r="H113842" t="s">
        <v>269</v>
      </c>
      <c r="I113842" s="6">
        <v>-64364.630772800003</v>
      </c>
    </row>
    <row r="113843" spans="1:9" x14ac:dyDescent="0.25">
      <c r="A113843" t="s">
        <v>1126</v>
      </c>
      <c r="B113843" t="s">
        <v>1047</v>
      </c>
      <c r="C113843" t="s">
        <v>32</v>
      </c>
      <c r="D113843" t="s">
        <v>33</v>
      </c>
      <c r="E113843" t="s">
        <v>148</v>
      </c>
      <c r="F113843" t="s">
        <v>270</v>
      </c>
      <c r="G113843" t="s">
        <v>445</v>
      </c>
      <c r="H113843" t="s">
        <v>591</v>
      </c>
      <c r="I113843" s="6">
        <v>-36109.782481599999</v>
      </c>
    </row>
    <row r="113844" spans="1:9" x14ac:dyDescent="0.25">
      <c r="A113844" t="s">
        <v>1126</v>
      </c>
      <c r="B113844" t="s">
        <v>1047</v>
      </c>
      <c r="C113844" t="s">
        <v>32</v>
      </c>
      <c r="D113844" t="s">
        <v>33</v>
      </c>
      <c r="E113844" t="s">
        <v>148</v>
      </c>
      <c r="F113844" t="s">
        <v>270</v>
      </c>
      <c r="G113844" t="s">
        <v>446</v>
      </c>
      <c r="H113844" t="s">
        <v>592</v>
      </c>
      <c r="I113844" s="6">
        <v>-7274.7146912000208</v>
      </c>
    </row>
    <row r="113845" spans="1:9" x14ac:dyDescent="0.25">
      <c r="A113845" t="s">
        <v>1126</v>
      </c>
      <c r="B113845" t="s">
        <v>1047</v>
      </c>
      <c r="C113845" t="s">
        <v>32</v>
      </c>
      <c r="D113845" t="s">
        <v>33</v>
      </c>
      <c r="E113845" t="s">
        <v>148</v>
      </c>
      <c r="F113845" t="s">
        <v>270</v>
      </c>
      <c r="G113845" t="s">
        <v>447</v>
      </c>
      <c r="H113845" t="s">
        <v>593</v>
      </c>
      <c r="I113845" s="6">
        <v>-3235.6640000000002</v>
      </c>
    </row>
    <row r="113846" spans="1:9" x14ac:dyDescent="0.25">
      <c r="A113846" t="s">
        <v>1126</v>
      </c>
      <c r="B113846" t="s">
        <v>1047</v>
      </c>
      <c r="C113846" t="s">
        <v>32</v>
      </c>
      <c r="D113846" t="s">
        <v>33</v>
      </c>
      <c r="E113846" t="s">
        <v>148</v>
      </c>
      <c r="F113846" t="s">
        <v>270</v>
      </c>
      <c r="G113846" t="s">
        <v>448</v>
      </c>
      <c r="H113846" t="s">
        <v>594</v>
      </c>
      <c r="I113846" s="6">
        <v>-14155.727086399998</v>
      </c>
    </row>
    <row r="113847" spans="1:9" x14ac:dyDescent="0.25">
      <c r="A113847" t="s">
        <v>1126</v>
      </c>
      <c r="B113847" t="s">
        <v>1047</v>
      </c>
      <c r="C113847" t="s">
        <v>32</v>
      </c>
      <c r="D113847" t="s">
        <v>33</v>
      </c>
      <c r="E113847" t="s">
        <v>148</v>
      </c>
      <c r="F113847" t="s">
        <v>270</v>
      </c>
      <c r="G113847" t="s">
        <v>449</v>
      </c>
      <c r="H113847" t="s">
        <v>595</v>
      </c>
      <c r="I113847" s="6">
        <v>-9838.9975696000001</v>
      </c>
    </row>
    <row r="113848" spans="1:9" x14ac:dyDescent="0.25">
      <c r="A113848" t="s">
        <v>1126</v>
      </c>
      <c r="B113848" t="s">
        <v>1047</v>
      </c>
      <c r="C113848" t="s">
        <v>32</v>
      </c>
      <c r="D113848" t="s">
        <v>33</v>
      </c>
      <c r="E113848" t="s">
        <v>149</v>
      </c>
      <c r="F113848" t="s">
        <v>271</v>
      </c>
      <c r="G113848" t="s">
        <v>450</v>
      </c>
      <c r="H113848" t="s">
        <v>596</v>
      </c>
      <c r="I113848" s="6">
        <v>-6203.2758400000002</v>
      </c>
    </row>
    <row r="113849" spans="1:9" x14ac:dyDescent="0.25">
      <c r="A113849" t="s">
        <v>1126</v>
      </c>
      <c r="B113849" t="s">
        <v>1047</v>
      </c>
      <c r="C113849" t="s">
        <v>32</v>
      </c>
      <c r="D113849" t="s">
        <v>33</v>
      </c>
      <c r="E113849" t="s">
        <v>150</v>
      </c>
      <c r="F113849" t="s">
        <v>272</v>
      </c>
      <c r="G113849" t="s">
        <v>451</v>
      </c>
      <c r="H113849" t="s">
        <v>272</v>
      </c>
      <c r="I113849" s="6">
        <v>-81102.523838400011</v>
      </c>
    </row>
    <row r="113850" spans="1:9" x14ac:dyDescent="0.25">
      <c r="A113850" t="s">
        <v>1126</v>
      </c>
      <c r="B113850" t="s">
        <v>1047</v>
      </c>
      <c r="C113850" t="s">
        <v>34</v>
      </c>
      <c r="D113850" t="s">
        <v>35</v>
      </c>
      <c r="E113850" t="s">
        <v>151</v>
      </c>
      <c r="F113850" t="s">
        <v>273</v>
      </c>
      <c r="G113850" t="s">
        <v>151</v>
      </c>
      <c r="H113850" t="s">
        <v>273</v>
      </c>
      <c r="I113850" s="6">
        <v>-552912.29076480004</v>
      </c>
    </row>
    <row r="113851" spans="1:9" x14ac:dyDescent="0.25">
      <c r="A113851" t="s">
        <v>1126</v>
      </c>
      <c r="B113851" t="s">
        <v>1047</v>
      </c>
      <c r="C113851" t="s">
        <v>34</v>
      </c>
      <c r="D113851" t="s">
        <v>35</v>
      </c>
      <c r="E113851" t="s">
        <v>153</v>
      </c>
      <c r="F113851" t="s">
        <v>275</v>
      </c>
      <c r="G113851" t="s">
        <v>153</v>
      </c>
      <c r="H113851" t="s">
        <v>275</v>
      </c>
      <c r="I113851" s="6">
        <v>-254.7919808</v>
      </c>
    </row>
    <row r="113852" spans="1:9" x14ac:dyDescent="0.25">
      <c r="A113852" t="s">
        <v>1126</v>
      </c>
      <c r="B113852" t="s">
        <v>1047</v>
      </c>
      <c r="C113852" t="s">
        <v>36</v>
      </c>
      <c r="D113852" t="s">
        <v>37</v>
      </c>
      <c r="E113852" t="s">
        <v>158</v>
      </c>
      <c r="F113852" t="s">
        <v>280</v>
      </c>
      <c r="G113852" t="s">
        <v>158</v>
      </c>
      <c r="H113852" t="s">
        <v>280</v>
      </c>
      <c r="I113852" s="6">
        <v>-21249.892473600001</v>
      </c>
    </row>
    <row r="113853" spans="1:9" x14ac:dyDescent="0.25">
      <c r="A113853" t="s">
        <v>1126</v>
      </c>
      <c r="B113853" t="s">
        <v>1047</v>
      </c>
      <c r="C113853" t="s">
        <v>42</v>
      </c>
      <c r="D113853" t="s">
        <v>43</v>
      </c>
      <c r="E113853" t="s">
        <v>162</v>
      </c>
      <c r="F113853" t="s">
        <v>283</v>
      </c>
      <c r="G113853" t="s">
        <v>453</v>
      </c>
      <c r="H113853" t="s">
        <v>598</v>
      </c>
      <c r="I113853" s="6">
        <v>-14303.905715199997</v>
      </c>
    </row>
    <row r="113854" spans="1:9" x14ac:dyDescent="0.25">
      <c r="A113854" t="s">
        <v>1126</v>
      </c>
      <c r="B113854" t="s">
        <v>1047</v>
      </c>
      <c r="C113854" t="s">
        <v>42</v>
      </c>
      <c r="D113854" t="s">
        <v>43</v>
      </c>
      <c r="E113854" t="s">
        <v>162</v>
      </c>
      <c r="F113854" t="s">
        <v>283</v>
      </c>
      <c r="G113854" t="s">
        <v>455</v>
      </c>
      <c r="H113854" t="s">
        <v>600</v>
      </c>
      <c r="I113854" s="6">
        <v>-640.05478399999993</v>
      </c>
    </row>
    <row r="113855" spans="1:9" x14ac:dyDescent="0.25">
      <c r="A113855" t="s">
        <v>1126</v>
      </c>
      <c r="B113855" t="s">
        <v>1047</v>
      </c>
      <c r="C113855" t="s">
        <v>42</v>
      </c>
      <c r="D113855" t="s">
        <v>43</v>
      </c>
      <c r="E113855" t="s">
        <v>162</v>
      </c>
      <c r="F113855" t="s">
        <v>283</v>
      </c>
      <c r="G113855" t="s">
        <v>456</v>
      </c>
      <c r="H113855" t="s">
        <v>601</v>
      </c>
      <c r="I113855" s="6">
        <v>-52340.901916799994</v>
      </c>
    </row>
    <row r="113856" spans="1:9" x14ac:dyDescent="0.25">
      <c r="A113856" t="s">
        <v>1126</v>
      </c>
      <c r="B113856" t="s">
        <v>1047</v>
      </c>
      <c r="C113856" t="s">
        <v>42</v>
      </c>
      <c r="D113856" t="s">
        <v>43</v>
      </c>
      <c r="E113856" t="s">
        <v>162</v>
      </c>
      <c r="F113856" t="s">
        <v>283</v>
      </c>
      <c r="G113856" t="s">
        <v>457</v>
      </c>
      <c r="H113856" t="s">
        <v>602</v>
      </c>
      <c r="I113856" s="6">
        <v>-3251.4634655999994</v>
      </c>
    </row>
    <row r="113857" spans="1:9" x14ac:dyDescent="0.25">
      <c r="A113857" t="s">
        <v>1126</v>
      </c>
      <c r="B113857" t="s">
        <v>1047</v>
      </c>
      <c r="C113857" t="s">
        <v>42</v>
      </c>
      <c r="D113857" t="s">
        <v>43</v>
      </c>
      <c r="E113857" t="s">
        <v>162</v>
      </c>
      <c r="F113857" t="s">
        <v>283</v>
      </c>
      <c r="G113857" t="s">
        <v>458</v>
      </c>
      <c r="H113857" t="s">
        <v>603</v>
      </c>
      <c r="I113857" s="6">
        <v>-784.9425136000001</v>
      </c>
    </row>
    <row r="113858" spans="1:9" x14ac:dyDescent="0.25">
      <c r="A113858" t="s">
        <v>1126</v>
      </c>
      <c r="B113858" t="s">
        <v>1047</v>
      </c>
      <c r="C113858" t="s">
        <v>42</v>
      </c>
      <c r="D113858" t="s">
        <v>43</v>
      </c>
      <c r="E113858" t="s">
        <v>162</v>
      </c>
      <c r="F113858" t="s">
        <v>283</v>
      </c>
      <c r="G113858" t="s">
        <v>459</v>
      </c>
      <c r="H113858" t="s">
        <v>604</v>
      </c>
      <c r="I113858" s="6">
        <v>-47854.019561599998</v>
      </c>
    </row>
    <row r="113859" spans="1:9" x14ac:dyDescent="0.25">
      <c r="A113859" t="s">
        <v>1126</v>
      </c>
      <c r="B113859" t="s">
        <v>1047</v>
      </c>
      <c r="C113859" t="s">
        <v>42</v>
      </c>
      <c r="D113859" t="s">
        <v>43</v>
      </c>
      <c r="E113859" t="s">
        <v>162</v>
      </c>
      <c r="F113859" t="s">
        <v>283</v>
      </c>
      <c r="G113859" t="s">
        <v>460</v>
      </c>
      <c r="H113859" t="s">
        <v>605</v>
      </c>
      <c r="I113859" s="6">
        <v>-9411.4548415999998</v>
      </c>
    </row>
    <row r="113860" spans="1:9" x14ac:dyDescent="0.25">
      <c r="A113860" t="s">
        <v>1126</v>
      </c>
      <c r="B113860" t="s">
        <v>1047</v>
      </c>
      <c r="C113860" t="s">
        <v>42</v>
      </c>
      <c r="D113860" t="s">
        <v>43</v>
      </c>
      <c r="E113860" t="s">
        <v>162</v>
      </c>
      <c r="F113860" t="s">
        <v>283</v>
      </c>
      <c r="G113860" t="s">
        <v>462</v>
      </c>
      <c r="H113860" t="s">
        <v>607</v>
      </c>
      <c r="I113860" s="6">
        <v>-45069.366208000007</v>
      </c>
    </row>
    <row r="113861" spans="1:9" x14ac:dyDescent="0.25">
      <c r="A113861" t="s">
        <v>1126</v>
      </c>
      <c r="B113861" t="s">
        <v>1047</v>
      </c>
      <c r="C113861" t="s">
        <v>42</v>
      </c>
      <c r="D113861" t="s">
        <v>43</v>
      </c>
      <c r="E113861" t="s">
        <v>162</v>
      </c>
      <c r="F113861" t="s">
        <v>283</v>
      </c>
      <c r="G113861" t="s">
        <v>463</v>
      </c>
      <c r="H113861" t="s">
        <v>608</v>
      </c>
      <c r="I113861" s="6">
        <v>-26741.978180800004</v>
      </c>
    </row>
    <row r="113862" spans="1:9" x14ac:dyDescent="0.25">
      <c r="A113862" t="s">
        <v>1126</v>
      </c>
      <c r="B113862" t="s">
        <v>1047</v>
      </c>
      <c r="C113862" t="s">
        <v>42</v>
      </c>
      <c r="D113862" t="s">
        <v>43</v>
      </c>
      <c r="E113862" t="s">
        <v>162</v>
      </c>
      <c r="F113862" t="s">
        <v>283</v>
      </c>
      <c r="G113862" t="s">
        <v>464</v>
      </c>
      <c r="H113862" t="s">
        <v>609</v>
      </c>
      <c r="I113862" s="6">
        <v>-52293.348248000009</v>
      </c>
    </row>
    <row r="113863" spans="1:9" x14ac:dyDescent="0.25">
      <c r="A113863" t="s">
        <v>1126</v>
      </c>
      <c r="B113863" t="s">
        <v>1047</v>
      </c>
      <c r="C113863" t="s">
        <v>42</v>
      </c>
      <c r="D113863" t="s">
        <v>43</v>
      </c>
      <c r="E113863" t="s">
        <v>162</v>
      </c>
      <c r="F113863" t="s">
        <v>283</v>
      </c>
      <c r="G113863" t="s">
        <v>466</v>
      </c>
      <c r="H113863" t="s">
        <v>611</v>
      </c>
      <c r="I113863" s="6">
        <v>-4.7999999939207783E-6</v>
      </c>
    </row>
    <row r="113864" spans="1:9" x14ac:dyDescent="0.25">
      <c r="A113864" t="s">
        <v>1126</v>
      </c>
      <c r="B113864" t="s">
        <v>1047</v>
      </c>
      <c r="C113864" t="s">
        <v>52</v>
      </c>
      <c r="D113864" t="s">
        <v>53</v>
      </c>
      <c r="E113864" t="s">
        <v>162</v>
      </c>
      <c r="F113864" t="s">
        <v>283</v>
      </c>
      <c r="G113864" t="s">
        <v>467</v>
      </c>
      <c r="H113864" t="s">
        <v>612</v>
      </c>
      <c r="I113864" s="6">
        <v>-351567.96832320001</v>
      </c>
    </row>
    <row r="113865" spans="1:9" x14ac:dyDescent="0.25">
      <c r="A113865" t="s">
        <v>1126</v>
      </c>
      <c r="B113865" t="s">
        <v>1047</v>
      </c>
      <c r="C113865" t="s">
        <v>44</v>
      </c>
      <c r="D113865" t="s">
        <v>45</v>
      </c>
      <c r="E113865" t="s">
        <v>163</v>
      </c>
      <c r="F113865" t="s">
        <v>284</v>
      </c>
      <c r="G113865" t="s">
        <v>163</v>
      </c>
      <c r="H113865" t="s">
        <v>284</v>
      </c>
      <c r="I113865" s="6">
        <v>-137647.95783200004</v>
      </c>
    </row>
    <row r="113866" spans="1:9" x14ac:dyDescent="0.25">
      <c r="A113866" t="s">
        <v>1126</v>
      </c>
      <c r="B113866" t="s">
        <v>1047</v>
      </c>
      <c r="C113866" t="s">
        <v>44</v>
      </c>
      <c r="D113866" t="s">
        <v>45</v>
      </c>
      <c r="E113866" t="s">
        <v>164</v>
      </c>
      <c r="F113866" t="s">
        <v>285</v>
      </c>
      <c r="G113866" t="s">
        <v>164</v>
      </c>
      <c r="H113866" t="s">
        <v>285</v>
      </c>
      <c r="I113866" s="6">
        <v>102723.1336288</v>
      </c>
    </row>
    <row r="113867" spans="1:9" x14ac:dyDescent="0.25">
      <c r="A113867" t="s">
        <v>1126</v>
      </c>
      <c r="B113867" t="s">
        <v>1047</v>
      </c>
      <c r="C113867" t="s">
        <v>44</v>
      </c>
      <c r="D113867" t="s">
        <v>45</v>
      </c>
      <c r="E113867" t="s">
        <v>197</v>
      </c>
      <c r="F113867" t="s">
        <v>317</v>
      </c>
      <c r="G113867" t="s">
        <v>197</v>
      </c>
      <c r="H113867" t="s">
        <v>317</v>
      </c>
      <c r="I113867" s="6">
        <v>-47600</v>
      </c>
    </row>
    <row r="113868" spans="1:9" x14ac:dyDescent="0.25">
      <c r="A113868" t="s">
        <v>1126</v>
      </c>
      <c r="B113868" t="s">
        <v>1047</v>
      </c>
      <c r="C113868" t="s">
        <v>44</v>
      </c>
      <c r="D113868" t="s">
        <v>45</v>
      </c>
      <c r="E113868" t="s">
        <v>165</v>
      </c>
      <c r="F113868" t="s">
        <v>286</v>
      </c>
      <c r="G113868" t="s">
        <v>165</v>
      </c>
      <c r="H113868" t="s">
        <v>286</v>
      </c>
      <c r="I113868" s="6">
        <v>-37.433121599999126</v>
      </c>
    </row>
    <row r="113869" spans="1:9" x14ac:dyDescent="0.25">
      <c r="A113869" t="s">
        <v>1126</v>
      </c>
      <c r="B113869" t="s">
        <v>1047</v>
      </c>
      <c r="C113869" t="s">
        <v>54</v>
      </c>
      <c r="D113869" t="s">
        <v>55</v>
      </c>
      <c r="E113869" t="s">
        <v>169</v>
      </c>
      <c r="F113869" t="s">
        <v>290</v>
      </c>
      <c r="G113869" t="s">
        <v>169</v>
      </c>
      <c r="H113869" t="s">
        <v>290</v>
      </c>
      <c r="I113869" s="6">
        <v>332527.94090079993</v>
      </c>
    </row>
    <row r="113870" spans="1:9" x14ac:dyDescent="0.25">
      <c r="A113870" t="s">
        <v>1126</v>
      </c>
      <c r="B113870" t="s">
        <v>1047</v>
      </c>
      <c r="C113870" t="s">
        <v>46</v>
      </c>
      <c r="D113870" t="s">
        <v>47</v>
      </c>
      <c r="E113870" t="s">
        <v>171</v>
      </c>
      <c r="F113870" t="s">
        <v>292</v>
      </c>
      <c r="G113870" t="s">
        <v>171</v>
      </c>
      <c r="H113870" t="s">
        <v>882</v>
      </c>
      <c r="I113870" s="6">
        <v>-83329.474369599993</v>
      </c>
    </row>
    <row r="113871" spans="1:9" x14ac:dyDescent="0.25">
      <c r="A113871" t="s">
        <v>1126</v>
      </c>
      <c r="B113871" t="s">
        <v>1047</v>
      </c>
      <c r="C113871" t="s">
        <v>48</v>
      </c>
      <c r="D113871" t="s">
        <v>49</v>
      </c>
      <c r="E113871" t="s">
        <v>176</v>
      </c>
      <c r="F113871" t="s">
        <v>297</v>
      </c>
      <c r="G113871" t="s">
        <v>176</v>
      </c>
      <c r="H113871" t="s">
        <v>297</v>
      </c>
      <c r="I113871" s="6">
        <v>-655815.22320160002</v>
      </c>
    </row>
    <row r="113872" spans="1:9" x14ac:dyDescent="0.25">
      <c r="A113872" t="s">
        <v>1126</v>
      </c>
      <c r="B113872" t="s">
        <v>1047</v>
      </c>
      <c r="C113872" t="s">
        <v>48</v>
      </c>
      <c r="D113872" t="s">
        <v>49</v>
      </c>
      <c r="E113872" t="s">
        <v>177</v>
      </c>
      <c r="F113872" t="s">
        <v>298</v>
      </c>
      <c r="G113872" t="s">
        <v>177</v>
      </c>
      <c r="H113872" t="s">
        <v>298</v>
      </c>
      <c r="I113872" s="6">
        <v>-2109.6177200000002</v>
      </c>
    </row>
    <row r="113873" spans="1:9" x14ac:dyDescent="0.25">
      <c r="A113873" t="s">
        <v>1126</v>
      </c>
      <c r="B113873" t="s">
        <v>1047</v>
      </c>
      <c r="C113873" t="s">
        <v>48</v>
      </c>
      <c r="D113873" t="s">
        <v>49</v>
      </c>
      <c r="E113873" t="s">
        <v>178</v>
      </c>
      <c r="F113873" t="s">
        <v>299</v>
      </c>
      <c r="G113873" t="s">
        <v>178</v>
      </c>
      <c r="H113873" t="s">
        <v>299</v>
      </c>
      <c r="I113873" s="6">
        <v>40176.863993600004</v>
      </c>
    </row>
    <row r="113874" spans="1:9" x14ac:dyDescent="0.25">
      <c r="A113874" t="s">
        <v>1126</v>
      </c>
      <c r="B113874" t="s">
        <v>1047</v>
      </c>
      <c r="C113874" t="s">
        <v>56</v>
      </c>
      <c r="D113874" t="s">
        <v>57</v>
      </c>
      <c r="E113874" t="s">
        <v>180</v>
      </c>
      <c r="F113874" t="s">
        <v>301</v>
      </c>
      <c r="G113874" t="s">
        <v>180</v>
      </c>
      <c r="H113874" t="s">
        <v>301</v>
      </c>
      <c r="I113874" s="6">
        <v>-24527.100419199996</v>
      </c>
    </row>
    <row r="113875" spans="1:9" x14ac:dyDescent="0.25">
      <c r="A113875" t="s">
        <v>1126</v>
      </c>
      <c r="B113875" t="s">
        <v>1047</v>
      </c>
      <c r="C113875" t="s">
        <v>56</v>
      </c>
      <c r="D113875" t="s">
        <v>57</v>
      </c>
      <c r="E113875" t="s">
        <v>182</v>
      </c>
      <c r="F113875" t="s">
        <v>303</v>
      </c>
      <c r="G113875" t="s">
        <v>182</v>
      </c>
      <c r="H113875" t="s">
        <v>303</v>
      </c>
      <c r="I113875" s="6">
        <v>-316048.79983199999</v>
      </c>
    </row>
    <row r="113876" spans="1:9" x14ac:dyDescent="0.25">
      <c r="A113876" t="s">
        <v>1126</v>
      </c>
      <c r="B113876" t="s">
        <v>1047</v>
      </c>
      <c r="C113876" t="s">
        <v>50</v>
      </c>
      <c r="D113876" t="s">
        <v>51</v>
      </c>
      <c r="E113876" t="s">
        <v>185</v>
      </c>
      <c r="F113876" t="s">
        <v>51</v>
      </c>
      <c r="G113876" t="s">
        <v>185</v>
      </c>
      <c r="H113876" t="s">
        <v>51</v>
      </c>
      <c r="I113876" s="6">
        <v>-50343.824657190715</v>
      </c>
    </row>
    <row r="113877" spans="1:9" x14ac:dyDescent="0.25">
      <c r="A113877" t="s">
        <v>1126</v>
      </c>
      <c r="B113877" t="s">
        <v>1048</v>
      </c>
      <c r="C113877" t="s">
        <v>10</v>
      </c>
      <c r="D113877" t="s">
        <v>11</v>
      </c>
      <c r="E113877" t="s">
        <v>85</v>
      </c>
      <c r="F113877" t="s">
        <v>206</v>
      </c>
      <c r="G113877" t="s">
        <v>85</v>
      </c>
      <c r="H113877" t="s">
        <v>206</v>
      </c>
      <c r="I113877" s="6">
        <v>14659689.750386002</v>
      </c>
    </row>
    <row r="113878" spans="1:9" x14ac:dyDescent="0.25">
      <c r="A113878" t="s">
        <v>1126</v>
      </c>
      <c r="B113878" t="s">
        <v>1048</v>
      </c>
      <c r="C113878" t="s">
        <v>10</v>
      </c>
      <c r="D113878" t="s">
        <v>11</v>
      </c>
      <c r="E113878" t="s">
        <v>86</v>
      </c>
      <c r="F113878" t="s">
        <v>207</v>
      </c>
      <c r="G113878" t="s">
        <v>86</v>
      </c>
      <c r="H113878" t="s">
        <v>207</v>
      </c>
      <c r="I113878" s="6">
        <v>-45956.234160000036</v>
      </c>
    </row>
    <row r="113879" spans="1:9" x14ac:dyDescent="0.25">
      <c r="A113879" t="s">
        <v>1126</v>
      </c>
      <c r="B113879" t="s">
        <v>1048</v>
      </c>
      <c r="C113879" t="s">
        <v>12</v>
      </c>
      <c r="D113879" t="s">
        <v>13</v>
      </c>
      <c r="E113879" t="s">
        <v>89</v>
      </c>
      <c r="F113879" t="s">
        <v>210</v>
      </c>
      <c r="G113879" t="s">
        <v>89</v>
      </c>
      <c r="H113879" t="s">
        <v>210</v>
      </c>
      <c r="I113879" s="6">
        <v>676349.49432999978</v>
      </c>
    </row>
    <row r="113880" spans="1:9" x14ac:dyDescent="0.25">
      <c r="A113880" t="s">
        <v>1126</v>
      </c>
      <c r="B113880" t="s">
        <v>1048</v>
      </c>
      <c r="C113880" t="s">
        <v>12</v>
      </c>
      <c r="D113880" t="s">
        <v>13</v>
      </c>
      <c r="E113880" t="s">
        <v>90</v>
      </c>
      <c r="F113880" t="s">
        <v>211</v>
      </c>
      <c r="G113880" t="s">
        <v>90</v>
      </c>
      <c r="H113880" t="s">
        <v>211</v>
      </c>
      <c r="I113880" s="6">
        <v>-14191444.197915003</v>
      </c>
    </row>
    <row r="113881" spans="1:9" x14ac:dyDescent="0.25">
      <c r="A113881" t="s">
        <v>1126</v>
      </c>
      <c r="B113881" t="s">
        <v>1048</v>
      </c>
      <c r="C113881" t="s">
        <v>12</v>
      </c>
      <c r="D113881" t="s">
        <v>13</v>
      </c>
      <c r="E113881" t="s">
        <v>91</v>
      </c>
      <c r="F113881" t="s">
        <v>212</v>
      </c>
      <c r="G113881" t="s">
        <v>91</v>
      </c>
      <c r="H113881" t="s">
        <v>212</v>
      </c>
      <c r="I113881" s="6">
        <v>2.4599996686447412E-4</v>
      </c>
    </row>
    <row r="113882" spans="1:9" x14ac:dyDescent="0.25">
      <c r="A113882" t="s">
        <v>1126</v>
      </c>
      <c r="B113882" t="s">
        <v>1048</v>
      </c>
      <c r="C113882" t="s">
        <v>12</v>
      </c>
      <c r="D113882" t="s">
        <v>13</v>
      </c>
      <c r="E113882" t="s">
        <v>96</v>
      </c>
      <c r="F113882" t="s">
        <v>217</v>
      </c>
      <c r="G113882" t="s">
        <v>96</v>
      </c>
      <c r="H113882" t="s">
        <v>217</v>
      </c>
      <c r="I113882" s="6">
        <v>-172016.52520500001</v>
      </c>
    </row>
    <row r="113883" spans="1:9" x14ac:dyDescent="0.25">
      <c r="A113883" t="s">
        <v>1126</v>
      </c>
      <c r="B113883" t="s">
        <v>1048</v>
      </c>
      <c r="C113883" t="s">
        <v>12</v>
      </c>
      <c r="D113883" t="s">
        <v>13</v>
      </c>
      <c r="E113883" t="s">
        <v>98</v>
      </c>
      <c r="F113883" t="s">
        <v>219</v>
      </c>
      <c r="G113883" t="s">
        <v>98</v>
      </c>
      <c r="H113883" t="s">
        <v>219</v>
      </c>
      <c r="I113883" s="6">
        <v>143246.51344100002</v>
      </c>
    </row>
    <row r="113884" spans="1:9" x14ac:dyDescent="0.25">
      <c r="A113884" t="s">
        <v>1126</v>
      </c>
      <c r="B113884" t="s">
        <v>1048</v>
      </c>
      <c r="C113884" t="s">
        <v>12</v>
      </c>
      <c r="D113884" t="s">
        <v>13</v>
      </c>
      <c r="E113884" t="s">
        <v>105</v>
      </c>
      <c r="F113884" t="s">
        <v>227</v>
      </c>
      <c r="G113884" t="s">
        <v>105</v>
      </c>
      <c r="H113884" t="s">
        <v>227</v>
      </c>
      <c r="I113884" s="6">
        <v>128899.42132500005</v>
      </c>
    </row>
    <row r="113885" spans="1:9" x14ac:dyDescent="0.25">
      <c r="A113885" t="s">
        <v>1126</v>
      </c>
      <c r="B113885" t="s">
        <v>1048</v>
      </c>
      <c r="C113885" t="s">
        <v>12</v>
      </c>
      <c r="D113885" t="s">
        <v>13</v>
      </c>
      <c r="E113885" t="s">
        <v>99</v>
      </c>
      <c r="F113885" t="s">
        <v>220</v>
      </c>
      <c r="G113885" t="s">
        <v>99</v>
      </c>
      <c r="H113885" t="s">
        <v>220</v>
      </c>
      <c r="I113885" s="6">
        <v>-81162.933380999995</v>
      </c>
    </row>
    <row r="113886" spans="1:9" x14ac:dyDescent="0.25">
      <c r="A113886" t="s">
        <v>1126</v>
      </c>
      <c r="B113886" t="s">
        <v>1048</v>
      </c>
      <c r="C113886" t="s">
        <v>14</v>
      </c>
      <c r="D113886" t="s">
        <v>15</v>
      </c>
      <c r="E113886" t="s">
        <v>101</v>
      </c>
      <c r="F113886" t="s">
        <v>222</v>
      </c>
      <c r="G113886" t="s">
        <v>101</v>
      </c>
      <c r="H113886" t="s">
        <v>222</v>
      </c>
      <c r="I113886" s="6">
        <v>89044.731970999987</v>
      </c>
    </row>
    <row r="113887" spans="1:9" x14ac:dyDescent="0.25">
      <c r="A113887" t="s">
        <v>1126</v>
      </c>
      <c r="B113887" t="s">
        <v>1048</v>
      </c>
      <c r="C113887" t="s">
        <v>16</v>
      </c>
      <c r="D113887" t="s">
        <v>17</v>
      </c>
      <c r="E113887" t="s">
        <v>226</v>
      </c>
      <c r="F113887" t="s">
        <v>226</v>
      </c>
      <c r="G113887" t="s">
        <v>662</v>
      </c>
      <c r="H113887" t="s">
        <v>17</v>
      </c>
      <c r="I113887" s="6">
        <v>-137334.60925599997</v>
      </c>
    </row>
    <row r="113888" spans="1:9" x14ac:dyDescent="0.25">
      <c r="A113888" t="s">
        <v>1126</v>
      </c>
      <c r="B113888" t="s">
        <v>1048</v>
      </c>
      <c r="C113888" t="s">
        <v>18</v>
      </c>
      <c r="D113888" t="s">
        <v>19</v>
      </c>
      <c r="E113888" t="s">
        <v>106</v>
      </c>
      <c r="F113888" t="s">
        <v>228</v>
      </c>
      <c r="G113888" t="s">
        <v>106</v>
      </c>
      <c r="H113888" t="s">
        <v>228</v>
      </c>
      <c r="I113888" s="6">
        <v>-232768.97523900002</v>
      </c>
    </row>
    <row r="113889" spans="1:9" x14ac:dyDescent="0.25">
      <c r="A113889" t="s">
        <v>1126</v>
      </c>
      <c r="B113889" t="s">
        <v>1048</v>
      </c>
      <c r="C113889" t="s">
        <v>20</v>
      </c>
      <c r="D113889" t="s">
        <v>21</v>
      </c>
      <c r="E113889" t="s">
        <v>107</v>
      </c>
      <c r="F113889" t="s">
        <v>229</v>
      </c>
      <c r="G113889" t="s">
        <v>325</v>
      </c>
      <c r="H113889" t="s">
        <v>480</v>
      </c>
      <c r="I113889" s="6">
        <v>37824.545694999986</v>
      </c>
    </row>
    <row r="113890" spans="1:9" x14ac:dyDescent="0.25">
      <c r="A113890" t="s">
        <v>1126</v>
      </c>
      <c r="B113890" t="s">
        <v>1048</v>
      </c>
      <c r="C113890" t="s">
        <v>20</v>
      </c>
      <c r="D113890" t="s">
        <v>21</v>
      </c>
      <c r="E113890" t="s">
        <v>107</v>
      </c>
      <c r="F113890" t="s">
        <v>229</v>
      </c>
      <c r="G113890" t="s">
        <v>326</v>
      </c>
      <c r="H113890" t="s">
        <v>481</v>
      </c>
      <c r="I113890" s="6">
        <v>1281741.1664290004</v>
      </c>
    </row>
    <row r="113891" spans="1:9" x14ac:dyDescent="0.25">
      <c r="A113891" t="s">
        <v>1126</v>
      </c>
      <c r="B113891" t="s">
        <v>1048</v>
      </c>
      <c r="C113891" t="s">
        <v>20</v>
      </c>
      <c r="D113891" t="s">
        <v>21</v>
      </c>
      <c r="E113891" t="s">
        <v>107</v>
      </c>
      <c r="F113891" t="s">
        <v>229</v>
      </c>
      <c r="G113891" t="s">
        <v>327</v>
      </c>
      <c r="H113891" t="s">
        <v>482</v>
      </c>
      <c r="I113891" s="6">
        <v>8307.3139329999995</v>
      </c>
    </row>
    <row r="113892" spans="1:9" x14ac:dyDescent="0.25">
      <c r="A113892" t="s">
        <v>1126</v>
      </c>
      <c r="B113892" t="s">
        <v>1048</v>
      </c>
      <c r="C113892" t="s">
        <v>20</v>
      </c>
      <c r="D113892" t="s">
        <v>21</v>
      </c>
      <c r="E113892" t="s">
        <v>107</v>
      </c>
      <c r="F113892" t="s">
        <v>229</v>
      </c>
      <c r="G113892" t="s">
        <v>328</v>
      </c>
      <c r="H113892" t="s">
        <v>483</v>
      </c>
      <c r="I113892" s="6">
        <v>27512.970747000003</v>
      </c>
    </row>
    <row r="113893" spans="1:9" x14ac:dyDescent="0.25">
      <c r="A113893" t="s">
        <v>1126</v>
      </c>
      <c r="B113893" t="s">
        <v>1048</v>
      </c>
      <c r="C113893" t="s">
        <v>20</v>
      </c>
      <c r="D113893" t="s">
        <v>21</v>
      </c>
      <c r="E113893" t="s">
        <v>107</v>
      </c>
      <c r="F113893" t="s">
        <v>229</v>
      </c>
      <c r="G113893" t="s">
        <v>330</v>
      </c>
      <c r="H113893" t="s">
        <v>485</v>
      </c>
      <c r="I113893" s="6">
        <v>367170.40488899994</v>
      </c>
    </row>
    <row r="113894" spans="1:9" x14ac:dyDescent="0.25">
      <c r="A113894" t="s">
        <v>1126</v>
      </c>
      <c r="B113894" t="s">
        <v>1048</v>
      </c>
      <c r="C113894" t="s">
        <v>20</v>
      </c>
      <c r="D113894" t="s">
        <v>21</v>
      </c>
      <c r="E113894" t="s">
        <v>107</v>
      </c>
      <c r="F113894" t="s">
        <v>229</v>
      </c>
      <c r="G113894" t="s">
        <v>332</v>
      </c>
      <c r="H113894" t="s">
        <v>487</v>
      </c>
      <c r="I113894" s="6">
        <v>315763.71477900009</v>
      </c>
    </row>
    <row r="113895" spans="1:9" x14ac:dyDescent="0.25">
      <c r="A113895" t="s">
        <v>1126</v>
      </c>
      <c r="B113895" t="s">
        <v>1048</v>
      </c>
      <c r="C113895" t="s">
        <v>20</v>
      </c>
      <c r="D113895" t="s">
        <v>21</v>
      </c>
      <c r="E113895" t="s">
        <v>107</v>
      </c>
      <c r="F113895" t="s">
        <v>229</v>
      </c>
      <c r="G113895" t="s">
        <v>333</v>
      </c>
      <c r="H113895" t="s">
        <v>488</v>
      </c>
      <c r="I113895" s="6">
        <v>67081.02221299996</v>
      </c>
    </row>
    <row r="113896" spans="1:9" x14ac:dyDescent="0.25">
      <c r="A113896" t="s">
        <v>1126</v>
      </c>
      <c r="B113896" t="s">
        <v>1048</v>
      </c>
      <c r="C113896" t="s">
        <v>20</v>
      </c>
      <c r="D113896" t="s">
        <v>21</v>
      </c>
      <c r="E113896" t="s">
        <v>107</v>
      </c>
      <c r="F113896" t="s">
        <v>229</v>
      </c>
      <c r="G113896" t="s">
        <v>334</v>
      </c>
      <c r="H113896" t="s">
        <v>489</v>
      </c>
      <c r="I113896" s="6">
        <v>65186.826436000018</v>
      </c>
    </row>
    <row r="113897" spans="1:9" x14ac:dyDescent="0.25">
      <c r="A113897" t="s">
        <v>1126</v>
      </c>
      <c r="B113897" t="s">
        <v>1048</v>
      </c>
      <c r="C113897" t="s">
        <v>20</v>
      </c>
      <c r="D113897" t="s">
        <v>21</v>
      </c>
      <c r="E113897" t="s">
        <v>107</v>
      </c>
      <c r="F113897" t="s">
        <v>229</v>
      </c>
      <c r="G113897" t="s">
        <v>336</v>
      </c>
      <c r="H113897" t="s">
        <v>491</v>
      </c>
      <c r="I113897" s="6">
        <v>92801.538477000009</v>
      </c>
    </row>
    <row r="113898" spans="1:9" x14ac:dyDescent="0.25">
      <c r="A113898" t="s">
        <v>1126</v>
      </c>
      <c r="B113898" t="s">
        <v>1048</v>
      </c>
      <c r="C113898" t="s">
        <v>20</v>
      </c>
      <c r="D113898" t="s">
        <v>21</v>
      </c>
      <c r="E113898" t="s">
        <v>107</v>
      </c>
      <c r="F113898" t="s">
        <v>229</v>
      </c>
      <c r="G113898" t="s">
        <v>625</v>
      </c>
      <c r="H113898" t="s">
        <v>635</v>
      </c>
      <c r="I113898" s="6">
        <v>114060.37299700003</v>
      </c>
    </row>
    <row r="113899" spans="1:9" x14ac:dyDescent="0.25">
      <c r="A113899" t="s">
        <v>1126</v>
      </c>
      <c r="B113899" t="s">
        <v>1048</v>
      </c>
      <c r="C113899" t="s">
        <v>20</v>
      </c>
      <c r="D113899" t="s">
        <v>21</v>
      </c>
      <c r="E113899" t="s">
        <v>107</v>
      </c>
      <c r="F113899" t="s">
        <v>229</v>
      </c>
      <c r="G113899" t="s">
        <v>626</v>
      </c>
      <c r="H113899" t="s">
        <v>636</v>
      </c>
      <c r="I113899" s="6">
        <v>100272.49988899997</v>
      </c>
    </row>
    <row r="113900" spans="1:9" x14ac:dyDescent="0.25">
      <c r="A113900" t="s">
        <v>1126</v>
      </c>
      <c r="B113900" t="s">
        <v>1048</v>
      </c>
      <c r="C113900" t="s">
        <v>20</v>
      </c>
      <c r="D113900" t="s">
        <v>21</v>
      </c>
      <c r="E113900" t="s">
        <v>108</v>
      </c>
      <c r="F113900" t="s">
        <v>230</v>
      </c>
      <c r="G113900" t="s">
        <v>338</v>
      </c>
      <c r="H113900" t="s">
        <v>493</v>
      </c>
      <c r="I113900" s="6">
        <v>-3126.3406099999997</v>
      </c>
    </row>
    <row r="113901" spans="1:9" x14ac:dyDescent="0.25">
      <c r="A113901" t="s">
        <v>1126</v>
      </c>
      <c r="B113901" t="s">
        <v>1048</v>
      </c>
      <c r="C113901" t="s">
        <v>22</v>
      </c>
      <c r="D113901" t="s">
        <v>23</v>
      </c>
      <c r="E113901" t="s">
        <v>226</v>
      </c>
      <c r="F113901" t="s">
        <v>226</v>
      </c>
      <c r="G113901" t="s">
        <v>663</v>
      </c>
      <c r="H113901" t="s">
        <v>842</v>
      </c>
      <c r="I113901" s="6">
        <v>-2559.2571459999999</v>
      </c>
    </row>
    <row r="113902" spans="1:9" x14ac:dyDescent="0.25">
      <c r="A113902" t="s">
        <v>1126</v>
      </c>
      <c r="B113902" t="s">
        <v>1048</v>
      </c>
      <c r="C113902" t="s">
        <v>22</v>
      </c>
      <c r="D113902" t="s">
        <v>23</v>
      </c>
      <c r="G113902" t="s">
        <v>664</v>
      </c>
      <c r="H113902" t="s">
        <v>843</v>
      </c>
      <c r="I113902" s="6">
        <v>8109.2647449999986</v>
      </c>
    </row>
    <row r="113903" spans="1:9" x14ac:dyDescent="0.25">
      <c r="A113903" t="s">
        <v>1126</v>
      </c>
      <c r="B113903" t="s">
        <v>1048</v>
      </c>
      <c r="C113903" t="s">
        <v>24</v>
      </c>
      <c r="D113903" t="s">
        <v>25</v>
      </c>
      <c r="E113903" t="s">
        <v>195</v>
      </c>
      <c r="F113903" t="s">
        <v>315</v>
      </c>
      <c r="G113903" t="s">
        <v>195</v>
      </c>
      <c r="H113903" t="s">
        <v>315</v>
      </c>
      <c r="I113903" s="6">
        <v>-131849.20064199998</v>
      </c>
    </row>
    <row r="113904" spans="1:9" x14ac:dyDescent="0.25">
      <c r="A113904" t="s">
        <v>1126</v>
      </c>
      <c r="B113904" t="s">
        <v>1048</v>
      </c>
      <c r="C113904" t="s">
        <v>24</v>
      </c>
      <c r="D113904" t="s">
        <v>25</v>
      </c>
      <c r="E113904" t="s">
        <v>112</v>
      </c>
      <c r="F113904" t="s">
        <v>234</v>
      </c>
      <c r="G113904" t="s">
        <v>112</v>
      </c>
      <c r="H113904" t="s">
        <v>234</v>
      </c>
      <c r="I113904" s="6">
        <v>118917.87546699996</v>
      </c>
    </row>
    <row r="113905" spans="1:9" x14ac:dyDescent="0.25">
      <c r="A113905" t="s">
        <v>1126</v>
      </c>
      <c r="B113905" t="s">
        <v>1048</v>
      </c>
      <c r="C113905" t="s">
        <v>24</v>
      </c>
      <c r="D113905" t="s">
        <v>25</v>
      </c>
      <c r="E113905" t="s">
        <v>114</v>
      </c>
      <c r="F113905" t="s">
        <v>236</v>
      </c>
      <c r="G113905" t="s">
        <v>114</v>
      </c>
      <c r="H113905" t="s">
        <v>236</v>
      </c>
      <c r="I113905" s="6">
        <v>51132.818843000001</v>
      </c>
    </row>
    <row r="113906" spans="1:9" x14ac:dyDescent="0.25">
      <c r="A113906" t="s">
        <v>1126</v>
      </c>
      <c r="B113906" t="s">
        <v>1048</v>
      </c>
      <c r="C113906" t="s">
        <v>24</v>
      </c>
      <c r="D113906" t="s">
        <v>25</v>
      </c>
      <c r="E113906" t="s">
        <v>117</v>
      </c>
      <c r="F113906" t="s">
        <v>239</v>
      </c>
      <c r="G113906" t="s">
        <v>117</v>
      </c>
      <c r="H113906" t="s">
        <v>239</v>
      </c>
      <c r="I113906" s="6">
        <v>5996.1568480000005</v>
      </c>
    </row>
    <row r="113907" spans="1:9" x14ac:dyDescent="0.25">
      <c r="A113907" t="s">
        <v>1126</v>
      </c>
      <c r="B113907" t="s">
        <v>1048</v>
      </c>
      <c r="C113907" t="s">
        <v>24</v>
      </c>
      <c r="D113907" t="s">
        <v>25</v>
      </c>
      <c r="E113907" t="s">
        <v>118</v>
      </c>
      <c r="F113907" t="s">
        <v>240</v>
      </c>
      <c r="G113907" t="s">
        <v>118</v>
      </c>
      <c r="H113907" t="s">
        <v>240</v>
      </c>
      <c r="I113907" s="6">
        <v>4197.9080409999997</v>
      </c>
    </row>
    <row r="113908" spans="1:9" x14ac:dyDescent="0.25">
      <c r="A113908" t="s">
        <v>1126</v>
      </c>
      <c r="B113908" t="s">
        <v>1048</v>
      </c>
      <c r="C113908" t="s">
        <v>26</v>
      </c>
      <c r="D113908" t="s">
        <v>27</v>
      </c>
      <c r="E113908" t="s">
        <v>226</v>
      </c>
      <c r="F113908" t="s">
        <v>226</v>
      </c>
      <c r="G113908" t="s">
        <v>665</v>
      </c>
      <c r="H113908" t="s">
        <v>27</v>
      </c>
      <c r="I113908" s="6">
        <v>4949.1833353278889</v>
      </c>
    </row>
    <row r="113909" spans="1:9" x14ac:dyDescent="0.25">
      <c r="A113909" t="s">
        <v>1126</v>
      </c>
      <c r="B113909" t="s">
        <v>1048</v>
      </c>
      <c r="C113909" t="s">
        <v>28</v>
      </c>
      <c r="D113909" t="s">
        <v>29</v>
      </c>
      <c r="E113909" t="s">
        <v>119</v>
      </c>
      <c r="F113909" t="s">
        <v>241</v>
      </c>
      <c r="G113909" t="s">
        <v>666</v>
      </c>
      <c r="H113909" t="s">
        <v>241</v>
      </c>
      <c r="I113909" s="6">
        <v>-30917.065570000006</v>
      </c>
    </row>
    <row r="113910" spans="1:9" x14ac:dyDescent="0.25">
      <c r="A113910" t="s">
        <v>1126</v>
      </c>
      <c r="B113910" t="s">
        <v>1048</v>
      </c>
      <c r="C113910" t="s">
        <v>28</v>
      </c>
      <c r="D113910" t="s">
        <v>29</v>
      </c>
      <c r="E113910" t="s">
        <v>120</v>
      </c>
      <c r="F113910" t="s">
        <v>242</v>
      </c>
      <c r="G113910" t="s">
        <v>339</v>
      </c>
      <c r="H113910" t="s">
        <v>494</v>
      </c>
      <c r="I113910" s="6">
        <v>-5104.5</v>
      </c>
    </row>
    <row r="113911" spans="1:9" x14ac:dyDescent="0.25">
      <c r="A113911" t="s">
        <v>1126</v>
      </c>
      <c r="B113911" t="s">
        <v>1048</v>
      </c>
      <c r="C113911" t="s">
        <v>28</v>
      </c>
      <c r="D113911" t="s">
        <v>29</v>
      </c>
      <c r="E113911" t="s">
        <v>120</v>
      </c>
      <c r="F113911" t="s">
        <v>242</v>
      </c>
      <c r="G113911" t="s">
        <v>341</v>
      </c>
      <c r="H113911" t="s">
        <v>496</v>
      </c>
      <c r="I113911" s="6">
        <v>-3386.712626999999</v>
      </c>
    </row>
    <row r="113912" spans="1:9" x14ac:dyDescent="0.25">
      <c r="A113912" t="s">
        <v>1126</v>
      </c>
      <c r="B113912" t="s">
        <v>1048</v>
      </c>
      <c r="C113912" t="s">
        <v>28</v>
      </c>
      <c r="D113912" t="s">
        <v>29</v>
      </c>
      <c r="E113912" t="s">
        <v>120</v>
      </c>
      <c r="F113912" t="s">
        <v>242</v>
      </c>
      <c r="G113912" t="s">
        <v>342</v>
      </c>
      <c r="H113912" t="s">
        <v>497</v>
      </c>
      <c r="I113912" s="6">
        <v>-5933.0909350000002</v>
      </c>
    </row>
    <row r="113913" spans="1:9" x14ac:dyDescent="0.25">
      <c r="A113913" t="s">
        <v>1126</v>
      </c>
      <c r="B113913" t="s">
        <v>1048</v>
      </c>
      <c r="C113913" t="s">
        <v>28</v>
      </c>
      <c r="D113913" t="s">
        <v>29</v>
      </c>
      <c r="E113913" t="s">
        <v>121</v>
      </c>
      <c r="F113913" t="s">
        <v>243</v>
      </c>
      <c r="G113913" t="s">
        <v>344</v>
      </c>
      <c r="H113913" t="s">
        <v>499</v>
      </c>
      <c r="I113913" s="6">
        <v>-235.519375</v>
      </c>
    </row>
    <row r="113914" spans="1:9" x14ac:dyDescent="0.25">
      <c r="A113914" t="s">
        <v>1126</v>
      </c>
      <c r="B113914" t="s">
        <v>1048</v>
      </c>
      <c r="C113914" t="s">
        <v>28</v>
      </c>
      <c r="D113914" t="s">
        <v>29</v>
      </c>
      <c r="E113914" t="s">
        <v>121</v>
      </c>
      <c r="F113914" t="s">
        <v>243</v>
      </c>
      <c r="G113914" t="s">
        <v>345</v>
      </c>
      <c r="H113914" t="s">
        <v>500</v>
      </c>
      <c r="I113914" s="6">
        <v>-133738.22865600005</v>
      </c>
    </row>
    <row r="113915" spans="1:9" x14ac:dyDescent="0.25">
      <c r="A113915" t="s">
        <v>1126</v>
      </c>
      <c r="B113915" t="s">
        <v>1048</v>
      </c>
      <c r="C113915" t="s">
        <v>28</v>
      </c>
      <c r="D113915" t="s">
        <v>29</v>
      </c>
      <c r="E113915" t="s">
        <v>121</v>
      </c>
      <c r="F113915" t="s">
        <v>243</v>
      </c>
      <c r="G113915" t="s">
        <v>348</v>
      </c>
      <c r="H113915" t="s">
        <v>503</v>
      </c>
      <c r="I113915" s="6">
        <v>-272998.97465699987</v>
      </c>
    </row>
    <row r="113916" spans="1:9" x14ac:dyDescent="0.25">
      <c r="A113916" t="s">
        <v>1126</v>
      </c>
      <c r="B113916" t="s">
        <v>1048</v>
      </c>
      <c r="C113916" t="s">
        <v>28</v>
      </c>
      <c r="D113916" t="s">
        <v>29</v>
      </c>
      <c r="E113916" t="s">
        <v>121</v>
      </c>
      <c r="F113916" t="s">
        <v>243</v>
      </c>
      <c r="G113916" t="s">
        <v>351</v>
      </c>
      <c r="H113916" t="s">
        <v>506</v>
      </c>
      <c r="I113916" s="6">
        <v>-322.875</v>
      </c>
    </row>
    <row r="113917" spans="1:9" x14ac:dyDescent="0.25">
      <c r="A113917" t="s">
        <v>1126</v>
      </c>
      <c r="B113917" t="s">
        <v>1048</v>
      </c>
      <c r="C113917" t="s">
        <v>28</v>
      </c>
      <c r="D113917" t="s">
        <v>29</v>
      </c>
      <c r="E113917" t="s">
        <v>121</v>
      </c>
      <c r="F113917" t="s">
        <v>243</v>
      </c>
      <c r="G113917" t="s">
        <v>352</v>
      </c>
      <c r="H113917" t="s">
        <v>507</v>
      </c>
      <c r="I113917" s="6">
        <v>-159798.51421700013</v>
      </c>
    </row>
    <row r="113918" spans="1:9" x14ac:dyDescent="0.25">
      <c r="A113918" t="s">
        <v>1126</v>
      </c>
      <c r="B113918" t="s">
        <v>1048</v>
      </c>
      <c r="C113918" t="s">
        <v>28</v>
      </c>
      <c r="D113918" t="s">
        <v>29</v>
      </c>
      <c r="E113918" t="s">
        <v>123</v>
      </c>
      <c r="F113918" t="s">
        <v>245</v>
      </c>
      <c r="G113918" t="s">
        <v>355</v>
      </c>
      <c r="H113918" t="s">
        <v>508</v>
      </c>
      <c r="I113918" s="6">
        <v>-7086.1304499999997</v>
      </c>
    </row>
    <row r="113919" spans="1:9" x14ac:dyDescent="0.25">
      <c r="A113919" t="s">
        <v>1126</v>
      </c>
      <c r="B113919" t="s">
        <v>1048</v>
      </c>
      <c r="C113919" t="s">
        <v>28</v>
      </c>
      <c r="D113919" t="s">
        <v>29</v>
      </c>
      <c r="E113919" t="s">
        <v>123</v>
      </c>
      <c r="F113919" t="s">
        <v>245</v>
      </c>
      <c r="G113919" t="s">
        <v>793</v>
      </c>
      <c r="H113919" t="s">
        <v>892</v>
      </c>
      <c r="I113919" s="6">
        <v>-422.34723200000002</v>
      </c>
    </row>
    <row r="113920" spans="1:9" x14ac:dyDescent="0.25">
      <c r="A113920" t="s">
        <v>1126</v>
      </c>
      <c r="B113920" t="s">
        <v>1048</v>
      </c>
      <c r="C113920" t="s">
        <v>28</v>
      </c>
      <c r="D113920" t="s">
        <v>29</v>
      </c>
      <c r="E113920" t="s">
        <v>124</v>
      </c>
      <c r="F113920" t="s">
        <v>246</v>
      </c>
      <c r="G113920" t="s">
        <v>363</v>
      </c>
      <c r="H113920" t="s">
        <v>516</v>
      </c>
      <c r="I113920" s="6">
        <v>-127172.95052100002</v>
      </c>
    </row>
    <row r="113921" spans="1:9" x14ac:dyDescent="0.25">
      <c r="A113921" t="s">
        <v>1126</v>
      </c>
      <c r="B113921" t="s">
        <v>1048</v>
      </c>
      <c r="C113921" t="s">
        <v>28</v>
      </c>
      <c r="D113921" t="s">
        <v>29</v>
      </c>
      <c r="E113921" t="s">
        <v>124</v>
      </c>
      <c r="F113921" t="s">
        <v>246</v>
      </c>
      <c r="G113921" t="s">
        <v>364</v>
      </c>
      <c r="H113921" t="s">
        <v>517</v>
      </c>
      <c r="I113921" s="6">
        <v>8.2000000816151442E-5</v>
      </c>
    </row>
    <row r="113922" spans="1:9" x14ac:dyDescent="0.25">
      <c r="A113922" t="s">
        <v>1126</v>
      </c>
      <c r="B113922" t="s">
        <v>1048</v>
      </c>
      <c r="C113922" t="s">
        <v>28</v>
      </c>
      <c r="D113922" t="s">
        <v>29</v>
      </c>
      <c r="E113922" t="s">
        <v>125</v>
      </c>
      <c r="F113922" t="s">
        <v>247</v>
      </c>
      <c r="G113922" t="s">
        <v>366</v>
      </c>
      <c r="H113922" t="s">
        <v>519</v>
      </c>
      <c r="I113922" s="6">
        <v>-1202.5432020000001</v>
      </c>
    </row>
    <row r="113923" spans="1:9" x14ac:dyDescent="0.25">
      <c r="A113923" t="s">
        <v>1126</v>
      </c>
      <c r="B113923" t="s">
        <v>1048</v>
      </c>
      <c r="C113923" t="s">
        <v>28</v>
      </c>
      <c r="D113923" t="s">
        <v>29</v>
      </c>
      <c r="E113923" t="s">
        <v>126</v>
      </c>
      <c r="F113923" t="s">
        <v>248</v>
      </c>
      <c r="G113923" t="s">
        <v>367</v>
      </c>
      <c r="H113923" t="s">
        <v>520</v>
      </c>
      <c r="I113923" s="6">
        <v>-154.97999999999999</v>
      </c>
    </row>
    <row r="113924" spans="1:9" x14ac:dyDescent="0.25">
      <c r="A113924" t="s">
        <v>1126</v>
      </c>
      <c r="B113924" t="s">
        <v>1048</v>
      </c>
      <c r="C113924" t="s">
        <v>28</v>
      </c>
      <c r="D113924" t="s">
        <v>29</v>
      </c>
      <c r="E113924" t="s">
        <v>126</v>
      </c>
      <c r="F113924" t="s">
        <v>248</v>
      </c>
      <c r="G113924" t="s">
        <v>368</v>
      </c>
      <c r="H113924" t="s">
        <v>521</v>
      </c>
      <c r="I113924" s="6">
        <v>-90.405000000000001</v>
      </c>
    </row>
    <row r="113925" spans="1:9" x14ac:dyDescent="0.25">
      <c r="A113925" t="s">
        <v>1126</v>
      </c>
      <c r="B113925" t="s">
        <v>1048</v>
      </c>
      <c r="C113925" t="s">
        <v>28</v>
      </c>
      <c r="D113925" t="s">
        <v>29</v>
      </c>
      <c r="E113925" t="s">
        <v>126</v>
      </c>
      <c r="F113925" t="s">
        <v>248</v>
      </c>
      <c r="G113925" t="s">
        <v>369</v>
      </c>
      <c r="H113925" t="s">
        <v>522</v>
      </c>
      <c r="I113925" s="6">
        <v>-9993.123520000001</v>
      </c>
    </row>
    <row r="113926" spans="1:9" x14ac:dyDescent="0.25">
      <c r="A113926" t="s">
        <v>1126</v>
      </c>
      <c r="B113926" t="s">
        <v>1048</v>
      </c>
      <c r="C113926" t="s">
        <v>28</v>
      </c>
      <c r="D113926" t="s">
        <v>29</v>
      </c>
      <c r="E113926" t="s">
        <v>130</v>
      </c>
      <c r="F113926" t="s">
        <v>252</v>
      </c>
      <c r="G113926" t="s">
        <v>374</v>
      </c>
      <c r="H113926" t="s">
        <v>525</v>
      </c>
      <c r="I113926" s="6">
        <v>-106034.97813900004</v>
      </c>
    </row>
    <row r="113927" spans="1:9" x14ac:dyDescent="0.25">
      <c r="A113927" t="s">
        <v>1126</v>
      </c>
      <c r="B113927" t="s">
        <v>1048</v>
      </c>
      <c r="C113927" t="s">
        <v>28</v>
      </c>
      <c r="D113927" t="s">
        <v>29</v>
      </c>
      <c r="E113927" t="s">
        <v>130</v>
      </c>
      <c r="F113927" t="s">
        <v>252</v>
      </c>
      <c r="G113927" t="s">
        <v>375</v>
      </c>
      <c r="H113927" t="s">
        <v>526</v>
      </c>
      <c r="I113927" s="6">
        <v>-81312.678787999976</v>
      </c>
    </row>
    <row r="113928" spans="1:9" x14ac:dyDescent="0.25">
      <c r="A113928" t="s">
        <v>1126</v>
      </c>
      <c r="B113928" t="s">
        <v>1048</v>
      </c>
      <c r="C113928" t="s">
        <v>28</v>
      </c>
      <c r="D113928" t="s">
        <v>29</v>
      </c>
      <c r="E113928" t="s">
        <v>130</v>
      </c>
      <c r="F113928" t="s">
        <v>252</v>
      </c>
      <c r="G113928" t="s">
        <v>377</v>
      </c>
      <c r="H113928" t="s">
        <v>528</v>
      </c>
      <c r="I113928" s="6">
        <v>-27.675000000000001</v>
      </c>
    </row>
    <row r="113929" spans="1:9" x14ac:dyDescent="0.25">
      <c r="A113929" t="s">
        <v>1126</v>
      </c>
      <c r="B113929" t="s">
        <v>1048</v>
      </c>
      <c r="C113929" t="s">
        <v>30</v>
      </c>
      <c r="D113929" t="s">
        <v>31</v>
      </c>
      <c r="E113929" t="s">
        <v>132</v>
      </c>
      <c r="F113929" t="s">
        <v>254</v>
      </c>
      <c r="G113929" t="s">
        <v>671</v>
      </c>
      <c r="H113929" t="s">
        <v>848</v>
      </c>
      <c r="I113929" s="6">
        <v>-738</v>
      </c>
    </row>
    <row r="113930" spans="1:9" x14ac:dyDescent="0.25">
      <c r="A113930" t="s">
        <v>1126</v>
      </c>
      <c r="B113930" t="s">
        <v>1048</v>
      </c>
      <c r="C113930" t="s">
        <v>30</v>
      </c>
      <c r="D113930" t="s">
        <v>31</v>
      </c>
      <c r="E113930" t="s">
        <v>132</v>
      </c>
      <c r="F113930" t="s">
        <v>254</v>
      </c>
      <c r="G113930" t="s">
        <v>674</v>
      </c>
      <c r="H113930" t="s">
        <v>851</v>
      </c>
      <c r="I113930" s="6">
        <v>-1506.0437750000001</v>
      </c>
    </row>
    <row r="113931" spans="1:9" x14ac:dyDescent="0.25">
      <c r="A113931" t="s">
        <v>1126</v>
      </c>
      <c r="B113931" t="s">
        <v>1048</v>
      </c>
      <c r="C113931" t="s">
        <v>30</v>
      </c>
      <c r="D113931" t="s">
        <v>31</v>
      </c>
      <c r="E113931" t="s">
        <v>133</v>
      </c>
      <c r="F113931" t="s">
        <v>255</v>
      </c>
      <c r="G113931" t="s">
        <v>679</v>
      </c>
      <c r="H113931" t="s">
        <v>644</v>
      </c>
      <c r="I113931" s="6">
        <v>-2183.7874279999996</v>
      </c>
    </row>
    <row r="113932" spans="1:9" x14ac:dyDescent="0.25">
      <c r="A113932" t="s">
        <v>1126</v>
      </c>
      <c r="B113932" t="s">
        <v>1048</v>
      </c>
      <c r="C113932" t="s">
        <v>30</v>
      </c>
      <c r="D113932" t="s">
        <v>31</v>
      </c>
      <c r="E113932" t="s">
        <v>133</v>
      </c>
      <c r="F113932" t="s">
        <v>255</v>
      </c>
      <c r="G113932" t="s">
        <v>686</v>
      </c>
      <c r="H113932" t="s">
        <v>854</v>
      </c>
      <c r="I113932" s="6">
        <v>9447.1206569999995</v>
      </c>
    </row>
    <row r="113933" spans="1:9" x14ac:dyDescent="0.25">
      <c r="A113933" t="s">
        <v>1126</v>
      </c>
      <c r="B113933" t="s">
        <v>1048</v>
      </c>
      <c r="C113933" t="s">
        <v>30</v>
      </c>
      <c r="D113933" t="s">
        <v>31</v>
      </c>
      <c r="E113933" t="s">
        <v>133</v>
      </c>
      <c r="F113933" t="s">
        <v>255</v>
      </c>
      <c r="G113933" t="s">
        <v>690</v>
      </c>
      <c r="H113933" t="s">
        <v>858</v>
      </c>
      <c r="I113933" s="6">
        <v>-217.11291699999998</v>
      </c>
    </row>
    <row r="113934" spans="1:9" x14ac:dyDescent="0.25">
      <c r="A113934" t="s">
        <v>1126</v>
      </c>
      <c r="B113934" t="s">
        <v>1048</v>
      </c>
      <c r="C113934" t="s">
        <v>30</v>
      </c>
      <c r="D113934" t="s">
        <v>31</v>
      </c>
      <c r="E113934" t="s">
        <v>133</v>
      </c>
      <c r="F113934" t="s">
        <v>255</v>
      </c>
      <c r="G113934" t="s">
        <v>691</v>
      </c>
      <c r="H113934" t="s">
        <v>859</v>
      </c>
      <c r="I113934" s="6">
        <v>-247.08436799999998</v>
      </c>
    </row>
    <row r="113935" spans="1:9" x14ac:dyDescent="0.25">
      <c r="A113935" t="s">
        <v>1126</v>
      </c>
      <c r="B113935" t="s">
        <v>1048</v>
      </c>
      <c r="C113935" t="s">
        <v>30</v>
      </c>
      <c r="D113935" t="s">
        <v>31</v>
      </c>
      <c r="E113935" t="s">
        <v>133</v>
      </c>
      <c r="F113935" t="s">
        <v>255</v>
      </c>
      <c r="G113935" t="s">
        <v>696</v>
      </c>
      <c r="H113935" t="s">
        <v>864</v>
      </c>
      <c r="I113935" s="6">
        <v>-22634.993901999998</v>
      </c>
    </row>
    <row r="113936" spans="1:9" x14ac:dyDescent="0.25">
      <c r="A113936" t="s">
        <v>1126</v>
      </c>
      <c r="B113936" t="s">
        <v>1048</v>
      </c>
      <c r="C113936" t="s">
        <v>30</v>
      </c>
      <c r="D113936" t="s">
        <v>31</v>
      </c>
      <c r="E113936" t="s">
        <v>133</v>
      </c>
      <c r="F113936" t="s">
        <v>255</v>
      </c>
      <c r="G113936" t="s">
        <v>701</v>
      </c>
      <c r="H113936" t="s">
        <v>869</v>
      </c>
      <c r="I113936" s="6">
        <v>-11844.9</v>
      </c>
    </row>
    <row r="113937" spans="1:9" x14ac:dyDescent="0.25">
      <c r="A113937" t="s">
        <v>1126</v>
      </c>
      <c r="B113937" t="s">
        <v>1048</v>
      </c>
      <c r="C113937" t="s">
        <v>30</v>
      </c>
      <c r="D113937" t="s">
        <v>31</v>
      </c>
      <c r="E113937" t="s">
        <v>133</v>
      </c>
      <c r="F113937" t="s">
        <v>255</v>
      </c>
      <c r="G113937" t="s">
        <v>704</v>
      </c>
      <c r="H113937" t="s">
        <v>872</v>
      </c>
      <c r="I113937" s="6">
        <v>-820</v>
      </c>
    </row>
    <row r="113938" spans="1:9" x14ac:dyDescent="0.25">
      <c r="A113938" t="s">
        <v>1126</v>
      </c>
      <c r="B113938" t="s">
        <v>1048</v>
      </c>
      <c r="C113938" t="s">
        <v>30</v>
      </c>
      <c r="D113938" t="s">
        <v>31</v>
      </c>
      <c r="E113938" t="s">
        <v>133</v>
      </c>
      <c r="F113938" t="s">
        <v>255</v>
      </c>
      <c r="G113938" t="s">
        <v>714</v>
      </c>
      <c r="H113938" t="s">
        <v>881</v>
      </c>
      <c r="I113938" s="6">
        <v>-7.7725749999999998</v>
      </c>
    </row>
    <row r="113939" spans="1:9" x14ac:dyDescent="0.25">
      <c r="A113939" t="s">
        <v>1126</v>
      </c>
      <c r="B113939" t="s">
        <v>1048</v>
      </c>
      <c r="C113939" t="s">
        <v>30</v>
      </c>
      <c r="D113939" t="s">
        <v>31</v>
      </c>
      <c r="E113939" t="s">
        <v>133</v>
      </c>
      <c r="F113939" t="s">
        <v>255</v>
      </c>
      <c r="G113939" t="s">
        <v>715</v>
      </c>
      <c r="H113939" t="s">
        <v>651</v>
      </c>
      <c r="I113939" s="6">
        <v>-4501.7468639999997</v>
      </c>
    </row>
    <row r="113940" spans="1:9" x14ac:dyDescent="0.25">
      <c r="A113940" t="s">
        <v>1126</v>
      </c>
      <c r="B113940" t="s">
        <v>1048</v>
      </c>
      <c r="C113940" t="s">
        <v>30</v>
      </c>
      <c r="D113940" t="s">
        <v>31</v>
      </c>
      <c r="E113940" t="s">
        <v>134</v>
      </c>
      <c r="F113940" t="s">
        <v>256</v>
      </c>
      <c r="G113940" t="s">
        <v>716</v>
      </c>
      <c r="H113940" t="s">
        <v>652</v>
      </c>
      <c r="I113940" s="6">
        <v>-2143.6456400000002</v>
      </c>
    </row>
    <row r="113941" spans="1:9" x14ac:dyDescent="0.25">
      <c r="A113941" t="s">
        <v>1126</v>
      </c>
      <c r="B113941" t="s">
        <v>1048</v>
      </c>
      <c r="C113941" t="s">
        <v>32</v>
      </c>
      <c r="D113941" t="s">
        <v>33</v>
      </c>
      <c r="E113941" t="s">
        <v>135</v>
      </c>
      <c r="F113941" t="s">
        <v>257</v>
      </c>
      <c r="G113941" t="s">
        <v>135</v>
      </c>
      <c r="H113941" t="s">
        <v>257</v>
      </c>
      <c r="I113941" s="6">
        <v>-124645.28244</v>
      </c>
    </row>
    <row r="113942" spans="1:9" x14ac:dyDescent="0.25">
      <c r="A113942" t="s">
        <v>1126</v>
      </c>
      <c r="B113942" t="s">
        <v>1048</v>
      </c>
      <c r="C113942" t="s">
        <v>32</v>
      </c>
      <c r="D113942" t="s">
        <v>33</v>
      </c>
      <c r="E113942" t="s">
        <v>136</v>
      </c>
      <c r="F113942" t="s">
        <v>258</v>
      </c>
      <c r="G113942" t="s">
        <v>382</v>
      </c>
      <c r="H113942" t="s">
        <v>533</v>
      </c>
      <c r="I113942" s="6">
        <v>-9232.5865170000015</v>
      </c>
    </row>
    <row r="113943" spans="1:9" x14ac:dyDescent="0.25">
      <c r="A113943" t="s">
        <v>1126</v>
      </c>
      <c r="B113943" t="s">
        <v>1048</v>
      </c>
      <c r="C113943" t="s">
        <v>32</v>
      </c>
      <c r="D113943" t="s">
        <v>33</v>
      </c>
      <c r="E113943" t="s">
        <v>136</v>
      </c>
      <c r="F113943" t="s">
        <v>258</v>
      </c>
      <c r="G113943" t="s">
        <v>383</v>
      </c>
      <c r="H113943" t="s">
        <v>534</v>
      </c>
      <c r="I113943" s="6">
        <v>-29725.702124999996</v>
      </c>
    </row>
    <row r="113944" spans="1:9" x14ac:dyDescent="0.25">
      <c r="A113944" t="s">
        <v>1126</v>
      </c>
      <c r="B113944" t="s">
        <v>1048</v>
      </c>
      <c r="C113944" t="s">
        <v>32</v>
      </c>
      <c r="D113944" t="s">
        <v>33</v>
      </c>
      <c r="E113944" t="s">
        <v>136</v>
      </c>
      <c r="F113944" t="s">
        <v>258</v>
      </c>
      <c r="G113944" t="s">
        <v>384</v>
      </c>
      <c r="H113944" t="s">
        <v>535</v>
      </c>
      <c r="I113944" s="6">
        <v>-641871.67777499999</v>
      </c>
    </row>
    <row r="113945" spans="1:9" x14ac:dyDescent="0.25">
      <c r="A113945" t="s">
        <v>1126</v>
      </c>
      <c r="B113945" t="s">
        <v>1048</v>
      </c>
      <c r="C113945" t="s">
        <v>32</v>
      </c>
      <c r="D113945" t="s">
        <v>33</v>
      </c>
      <c r="E113945" t="s">
        <v>136</v>
      </c>
      <c r="F113945" t="s">
        <v>258</v>
      </c>
      <c r="G113945" t="s">
        <v>385</v>
      </c>
      <c r="H113945" t="s">
        <v>536</v>
      </c>
      <c r="I113945" s="6">
        <v>-150207.90011999998</v>
      </c>
    </row>
    <row r="113946" spans="1:9" x14ac:dyDescent="0.25">
      <c r="A113946" t="s">
        <v>1126</v>
      </c>
      <c r="B113946" t="s">
        <v>1048</v>
      </c>
      <c r="C113946" t="s">
        <v>32</v>
      </c>
      <c r="D113946" t="s">
        <v>33</v>
      </c>
      <c r="E113946" t="s">
        <v>136</v>
      </c>
      <c r="F113946" t="s">
        <v>258</v>
      </c>
      <c r="G113946" t="s">
        <v>386</v>
      </c>
      <c r="H113946" t="s">
        <v>537</v>
      </c>
      <c r="I113946" s="6">
        <v>-49438.547839999999</v>
      </c>
    </row>
    <row r="113947" spans="1:9" x14ac:dyDescent="0.25">
      <c r="A113947" t="s">
        <v>1126</v>
      </c>
      <c r="B113947" t="s">
        <v>1048</v>
      </c>
      <c r="C113947" t="s">
        <v>32</v>
      </c>
      <c r="D113947" t="s">
        <v>33</v>
      </c>
      <c r="E113947" t="s">
        <v>137</v>
      </c>
      <c r="F113947" t="s">
        <v>259</v>
      </c>
      <c r="G113947" t="s">
        <v>387</v>
      </c>
      <c r="H113947" t="s">
        <v>538</v>
      </c>
      <c r="I113947" s="6">
        <v>-30731.882837999998</v>
      </c>
    </row>
    <row r="113948" spans="1:9" x14ac:dyDescent="0.25">
      <c r="A113948" t="s">
        <v>1126</v>
      </c>
      <c r="B113948" t="s">
        <v>1048</v>
      </c>
      <c r="C113948" t="s">
        <v>32</v>
      </c>
      <c r="D113948" t="s">
        <v>33</v>
      </c>
      <c r="E113948" t="s">
        <v>137</v>
      </c>
      <c r="F113948" t="s">
        <v>259</v>
      </c>
      <c r="G113948" t="s">
        <v>388</v>
      </c>
      <c r="H113948" t="s">
        <v>539</v>
      </c>
      <c r="I113948" s="6">
        <v>-1188.3166940000001</v>
      </c>
    </row>
    <row r="113949" spans="1:9" x14ac:dyDescent="0.25">
      <c r="A113949" t="s">
        <v>1126</v>
      </c>
      <c r="B113949" t="s">
        <v>1048</v>
      </c>
      <c r="C113949" t="s">
        <v>32</v>
      </c>
      <c r="D113949" t="s">
        <v>33</v>
      </c>
      <c r="E113949" t="s">
        <v>137</v>
      </c>
      <c r="F113949" t="s">
        <v>259</v>
      </c>
      <c r="G113949" t="s">
        <v>389</v>
      </c>
      <c r="H113949" t="s">
        <v>540</v>
      </c>
      <c r="I113949" s="6">
        <v>-31211.098259000006</v>
      </c>
    </row>
    <row r="113950" spans="1:9" x14ac:dyDescent="0.25">
      <c r="A113950" t="s">
        <v>1126</v>
      </c>
      <c r="B113950" t="s">
        <v>1048</v>
      </c>
      <c r="C113950" t="s">
        <v>32</v>
      </c>
      <c r="D113950" t="s">
        <v>33</v>
      </c>
      <c r="E113950" t="s">
        <v>137</v>
      </c>
      <c r="F113950" t="s">
        <v>259</v>
      </c>
      <c r="G113950" t="s">
        <v>390</v>
      </c>
      <c r="H113950" t="s">
        <v>541</v>
      </c>
      <c r="I113950" s="6">
        <v>-1475.9630999999999</v>
      </c>
    </row>
    <row r="113951" spans="1:9" x14ac:dyDescent="0.25">
      <c r="A113951" t="s">
        <v>1126</v>
      </c>
      <c r="B113951" t="s">
        <v>1048</v>
      </c>
      <c r="C113951" t="s">
        <v>32</v>
      </c>
      <c r="D113951" t="s">
        <v>33</v>
      </c>
      <c r="E113951" t="s">
        <v>137</v>
      </c>
      <c r="F113951" t="s">
        <v>259</v>
      </c>
      <c r="G113951" t="s">
        <v>391</v>
      </c>
      <c r="H113951" t="s">
        <v>542</v>
      </c>
      <c r="I113951" s="6">
        <v>-8382.86</v>
      </c>
    </row>
    <row r="113952" spans="1:9" x14ac:dyDescent="0.25">
      <c r="A113952" t="s">
        <v>1126</v>
      </c>
      <c r="B113952" t="s">
        <v>1048</v>
      </c>
      <c r="C113952" t="s">
        <v>32</v>
      </c>
      <c r="D113952" t="s">
        <v>33</v>
      </c>
      <c r="E113952" t="s">
        <v>137</v>
      </c>
      <c r="F113952" t="s">
        <v>259</v>
      </c>
      <c r="G113952" t="s">
        <v>392</v>
      </c>
      <c r="H113952" t="s">
        <v>543</v>
      </c>
      <c r="I113952" s="6">
        <v>-3833.6332500000003</v>
      </c>
    </row>
    <row r="113953" spans="1:9" x14ac:dyDescent="0.25">
      <c r="A113953" t="s">
        <v>1126</v>
      </c>
      <c r="B113953" t="s">
        <v>1048</v>
      </c>
      <c r="C113953" t="s">
        <v>32</v>
      </c>
      <c r="D113953" t="s">
        <v>33</v>
      </c>
      <c r="E113953" t="s">
        <v>138</v>
      </c>
      <c r="F113953" t="s">
        <v>260</v>
      </c>
      <c r="G113953" t="s">
        <v>394</v>
      </c>
      <c r="H113953" t="s">
        <v>545</v>
      </c>
      <c r="I113953" s="6">
        <v>-24041.771510999999</v>
      </c>
    </row>
    <row r="113954" spans="1:9" x14ac:dyDescent="0.25">
      <c r="A113954" t="s">
        <v>1126</v>
      </c>
      <c r="B113954" t="s">
        <v>1048</v>
      </c>
      <c r="C113954" t="s">
        <v>32</v>
      </c>
      <c r="D113954" t="s">
        <v>33</v>
      </c>
      <c r="E113954" t="s">
        <v>138</v>
      </c>
      <c r="F113954" t="s">
        <v>260</v>
      </c>
      <c r="G113954" t="s">
        <v>395</v>
      </c>
      <c r="H113954" t="s">
        <v>546</v>
      </c>
      <c r="I113954" s="6">
        <v>-27669.282959999997</v>
      </c>
    </row>
    <row r="113955" spans="1:9" x14ac:dyDescent="0.25">
      <c r="A113955" t="s">
        <v>1126</v>
      </c>
      <c r="B113955" t="s">
        <v>1048</v>
      </c>
      <c r="C113955" t="s">
        <v>32</v>
      </c>
      <c r="D113955" t="s">
        <v>33</v>
      </c>
      <c r="E113955" t="s">
        <v>138</v>
      </c>
      <c r="F113955" t="s">
        <v>260</v>
      </c>
      <c r="G113955" t="s">
        <v>477</v>
      </c>
      <c r="H113955" t="s">
        <v>622</v>
      </c>
      <c r="I113955" s="6">
        <v>-27322.513611000006</v>
      </c>
    </row>
    <row r="113956" spans="1:9" x14ac:dyDescent="0.25">
      <c r="A113956" t="s">
        <v>1126</v>
      </c>
      <c r="B113956" t="s">
        <v>1048</v>
      </c>
      <c r="C113956" t="s">
        <v>32</v>
      </c>
      <c r="D113956" t="s">
        <v>33</v>
      </c>
      <c r="E113956" t="s">
        <v>138</v>
      </c>
      <c r="F113956" t="s">
        <v>260</v>
      </c>
      <c r="G113956" t="s">
        <v>396</v>
      </c>
      <c r="H113956" t="s">
        <v>547</v>
      </c>
      <c r="I113956" s="6">
        <v>-20414.267359999998</v>
      </c>
    </row>
    <row r="113957" spans="1:9" x14ac:dyDescent="0.25">
      <c r="A113957" t="s">
        <v>1126</v>
      </c>
      <c r="B113957" t="s">
        <v>1048</v>
      </c>
      <c r="C113957" t="s">
        <v>32</v>
      </c>
      <c r="D113957" t="s">
        <v>33</v>
      </c>
      <c r="E113957" t="s">
        <v>138</v>
      </c>
      <c r="F113957" t="s">
        <v>260</v>
      </c>
      <c r="G113957" t="s">
        <v>397</v>
      </c>
      <c r="H113957" t="s">
        <v>548</v>
      </c>
      <c r="I113957" s="6">
        <v>-11478.727728999998</v>
      </c>
    </row>
    <row r="113958" spans="1:9" x14ac:dyDescent="0.25">
      <c r="A113958" t="s">
        <v>1126</v>
      </c>
      <c r="B113958" t="s">
        <v>1048</v>
      </c>
      <c r="C113958" t="s">
        <v>32</v>
      </c>
      <c r="D113958" t="s">
        <v>33</v>
      </c>
      <c r="E113958" t="s">
        <v>138</v>
      </c>
      <c r="F113958" t="s">
        <v>260</v>
      </c>
      <c r="G113958" t="s">
        <v>398</v>
      </c>
      <c r="H113958" t="s">
        <v>549</v>
      </c>
      <c r="I113958" s="6">
        <v>-106377.10829700001</v>
      </c>
    </row>
    <row r="113959" spans="1:9" x14ac:dyDescent="0.25">
      <c r="A113959" t="s">
        <v>1126</v>
      </c>
      <c r="B113959" t="s">
        <v>1048</v>
      </c>
      <c r="C113959" t="s">
        <v>32</v>
      </c>
      <c r="D113959" t="s">
        <v>33</v>
      </c>
      <c r="E113959" t="s">
        <v>139</v>
      </c>
      <c r="F113959" t="s">
        <v>261</v>
      </c>
      <c r="G113959" t="s">
        <v>399</v>
      </c>
      <c r="H113959" t="s">
        <v>550</v>
      </c>
      <c r="I113959" s="6">
        <v>-574.15206899999998</v>
      </c>
    </row>
    <row r="113960" spans="1:9" x14ac:dyDescent="0.25">
      <c r="A113960" t="s">
        <v>1126</v>
      </c>
      <c r="B113960" t="s">
        <v>1048</v>
      </c>
      <c r="C113960" t="s">
        <v>32</v>
      </c>
      <c r="D113960" t="s">
        <v>33</v>
      </c>
      <c r="E113960" t="s">
        <v>139</v>
      </c>
      <c r="F113960" t="s">
        <v>261</v>
      </c>
      <c r="G113960" t="s">
        <v>402</v>
      </c>
      <c r="H113960" t="s">
        <v>33</v>
      </c>
      <c r="I113960" s="6">
        <v>-80771.797399000003</v>
      </c>
    </row>
    <row r="113961" spans="1:9" x14ac:dyDescent="0.25">
      <c r="A113961" t="s">
        <v>1126</v>
      </c>
      <c r="B113961" t="s">
        <v>1048</v>
      </c>
      <c r="C113961" t="s">
        <v>32</v>
      </c>
      <c r="D113961" t="s">
        <v>33</v>
      </c>
      <c r="E113961" t="s">
        <v>139</v>
      </c>
      <c r="F113961" t="s">
        <v>261</v>
      </c>
      <c r="G113961" t="s">
        <v>404</v>
      </c>
      <c r="H113961" t="s">
        <v>554</v>
      </c>
      <c r="I113961" s="6">
        <v>-179.458845</v>
      </c>
    </row>
    <row r="113962" spans="1:9" x14ac:dyDescent="0.25">
      <c r="A113962" t="s">
        <v>1126</v>
      </c>
      <c r="B113962" t="s">
        <v>1048</v>
      </c>
      <c r="C113962" t="s">
        <v>32</v>
      </c>
      <c r="D113962" t="s">
        <v>33</v>
      </c>
      <c r="E113962" t="s">
        <v>139</v>
      </c>
      <c r="F113962" t="s">
        <v>261</v>
      </c>
      <c r="G113962" t="s">
        <v>406</v>
      </c>
      <c r="H113962" t="s">
        <v>556</v>
      </c>
      <c r="I113962" s="6">
        <v>-675.06500000000005</v>
      </c>
    </row>
    <row r="113963" spans="1:9" x14ac:dyDescent="0.25">
      <c r="A113963" t="s">
        <v>1126</v>
      </c>
      <c r="B113963" t="s">
        <v>1048</v>
      </c>
      <c r="C113963" t="s">
        <v>32</v>
      </c>
      <c r="D113963" t="s">
        <v>33</v>
      </c>
      <c r="E113963" t="s">
        <v>139</v>
      </c>
      <c r="F113963" t="s">
        <v>261</v>
      </c>
      <c r="G113963" t="s">
        <v>407</v>
      </c>
      <c r="H113963" t="s">
        <v>557</v>
      </c>
      <c r="I113963" s="6">
        <v>-27913.498271000004</v>
      </c>
    </row>
    <row r="113964" spans="1:9" x14ac:dyDescent="0.25">
      <c r="A113964" t="s">
        <v>1126</v>
      </c>
      <c r="B113964" t="s">
        <v>1048</v>
      </c>
      <c r="C113964" t="s">
        <v>32</v>
      </c>
      <c r="D113964" t="s">
        <v>33</v>
      </c>
      <c r="E113964" t="s">
        <v>139</v>
      </c>
      <c r="F113964" t="s">
        <v>261</v>
      </c>
      <c r="G113964" t="s">
        <v>415</v>
      </c>
      <c r="H113964" t="s">
        <v>565</v>
      </c>
      <c r="I113964" s="6">
        <v>-7000.8033820000001</v>
      </c>
    </row>
    <row r="113965" spans="1:9" x14ac:dyDescent="0.25">
      <c r="A113965" t="s">
        <v>1126</v>
      </c>
      <c r="B113965" t="s">
        <v>1048</v>
      </c>
      <c r="C113965" t="s">
        <v>32</v>
      </c>
      <c r="D113965" t="s">
        <v>33</v>
      </c>
      <c r="E113965" t="s">
        <v>140</v>
      </c>
      <c r="F113965" t="s">
        <v>262</v>
      </c>
      <c r="G113965" t="s">
        <v>419</v>
      </c>
      <c r="H113965" t="s">
        <v>569</v>
      </c>
      <c r="I113965" s="6">
        <v>-91.490187999999989</v>
      </c>
    </row>
    <row r="113966" spans="1:9" x14ac:dyDescent="0.25">
      <c r="A113966" t="s">
        <v>1126</v>
      </c>
      <c r="B113966" t="s">
        <v>1048</v>
      </c>
      <c r="C113966" t="s">
        <v>32</v>
      </c>
      <c r="D113966" t="s">
        <v>33</v>
      </c>
      <c r="E113966" t="s">
        <v>140</v>
      </c>
      <c r="F113966" t="s">
        <v>262</v>
      </c>
      <c r="G113966" t="s">
        <v>422</v>
      </c>
      <c r="H113966" t="s">
        <v>572</v>
      </c>
      <c r="I113966" s="6">
        <v>-2481.8825609999999</v>
      </c>
    </row>
    <row r="113967" spans="1:9" x14ac:dyDescent="0.25">
      <c r="A113967" t="s">
        <v>1126</v>
      </c>
      <c r="B113967" t="s">
        <v>1048</v>
      </c>
      <c r="C113967" t="s">
        <v>32</v>
      </c>
      <c r="D113967" t="s">
        <v>33</v>
      </c>
      <c r="E113967" t="s">
        <v>140</v>
      </c>
      <c r="F113967" t="s">
        <v>262</v>
      </c>
      <c r="G113967" t="s">
        <v>424</v>
      </c>
      <c r="H113967" t="s">
        <v>574</v>
      </c>
      <c r="I113967" s="6">
        <v>-135.83771499999997</v>
      </c>
    </row>
    <row r="113968" spans="1:9" x14ac:dyDescent="0.25">
      <c r="A113968" t="s">
        <v>1126</v>
      </c>
      <c r="B113968" t="s">
        <v>1048</v>
      </c>
      <c r="C113968" t="s">
        <v>32</v>
      </c>
      <c r="D113968" t="s">
        <v>33</v>
      </c>
      <c r="E113968" t="s">
        <v>140</v>
      </c>
      <c r="F113968" t="s">
        <v>262</v>
      </c>
      <c r="G113968" t="s">
        <v>425</v>
      </c>
      <c r="H113968" t="s">
        <v>575</v>
      </c>
      <c r="I113968" s="6">
        <v>-221.48113899999998</v>
      </c>
    </row>
    <row r="113969" spans="1:9" x14ac:dyDescent="0.25">
      <c r="A113969" t="s">
        <v>1126</v>
      </c>
      <c r="B113969" t="s">
        <v>1048</v>
      </c>
      <c r="C113969" t="s">
        <v>32</v>
      </c>
      <c r="D113969" t="s">
        <v>33</v>
      </c>
      <c r="E113969" t="s">
        <v>140</v>
      </c>
      <c r="F113969" t="s">
        <v>262</v>
      </c>
      <c r="G113969" t="s">
        <v>426</v>
      </c>
      <c r="H113969" t="s">
        <v>576</v>
      </c>
      <c r="I113969" s="6">
        <v>-1171.829569</v>
      </c>
    </row>
    <row r="113970" spans="1:9" x14ac:dyDescent="0.25">
      <c r="A113970" t="s">
        <v>1126</v>
      </c>
      <c r="B113970" t="s">
        <v>1048</v>
      </c>
      <c r="C113970" t="s">
        <v>32</v>
      </c>
      <c r="D113970" t="s">
        <v>33</v>
      </c>
      <c r="E113970" t="s">
        <v>140</v>
      </c>
      <c r="F113970" t="s">
        <v>262</v>
      </c>
      <c r="G113970" t="s">
        <v>428</v>
      </c>
      <c r="H113970" t="s">
        <v>578</v>
      </c>
      <c r="I113970" s="6">
        <v>-1550.845705</v>
      </c>
    </row>
    <row r="113971" spans="1:9" x14ac:dyDescent="0.25">
      <c r="A113971" t="s">
        <v>1126</v>
      </c>
      <c r="B113971" t="s">
        <v>1048</v>
      </c>
      <c r="C113971" t="s">
        <v>32</v>
      </c>
      <c r="D113971" t="s">
        <v>33</v>
      </c>
      <c r="E113971" t="s">
        <v>141</v>
      </c>
      <c r="F113971" t="s">
        <v>263</v>
      </c>
      <c r="G113971" t="s">
        <v>429</v>
      </c>
      <c r="H113971" t="s">
        <v>263</v>
      </c>
      <c r="I113971" s="6">
        <v>-14576.812</v>
      </c>
    </row>
    <row r="113972" spans="1:9" x14ac:dyDescent="0.25">
      <c r="A113972" t="s">
        <v>1126</v>
      </c>
      <c r="B113972" t="s">
        <v>1048</v>
      </c>
      <c r="C113972" t="s">
        <v>32</v>
      </c>
      <c r="D113972" t="s">
        <v>33</v>
      </c>
      <c r="E113972" t="s">
        <v>142</v>
      </c>
      <c r="F113972" t="s">
        <v>264</v>
      </c>
      <c r="G113972" t="s">
        <v>430</v>
      </c>
      <c r="H113972" t="s">
        <v>579</v>
      </c>
      <c r="I113972" s="6">
        <v>-8934.2303370000009</v>
      </c>
    </row>
    <row r="113973" spans="1:9" x14ac:dyDescent="0.25">
      <c r="A113973" t="s">
        <v>1126</v>
      </c>
      <c r="B113973" t="s">
        <v>1048</v>
      </c>
      <c r="C113973" t="s">
        <v>32</v>
      </c>
      <c r="D113973" t="s">
        <v>33</v>
      </c>
      <c r="E113973" t="s">
        <v>143</v>
      </c>
      <c r="F113973" t="s">
        <v>265</v>
      </c>
      <c r="G113973" t="s">
        <v>431</v>
      </c>
      <c r="H113973" t="s">
        <v>580</v>
      </c>
      <c r="I113973" s="6">
        <v>-2319.7924229999999</v>
      </c>
    </row>
    <row r="113974" spans="1:9" x14ac:dyDescent="0.25">
      <c r="A113974" t="s">
        <v>1126</v>
      </c>
      <c r="B113974" t="s">
        <v>1048</v>
      </c>
      <c r="C113974" t="s">
        <v>32</v>
      </c>
      <c r="D113974" t="s">
        <v>33</v>
      </c>
      <c r="E113974" t="s">
        <v>143</v>
      </c>
      <c r="F113974" t="s">
        <v>265</v>
      </c>
      <c r="G113974" t="s">
        <v>433</v>
      </c>
      <c r="H113974" t="s">
        <v>582</v>
      </c>
      <c r="I113974" s="6">
        <v>-1922.8570319999999</v>
      </c>
    </row>
    <row r="113975" spans="1:9" x14ac:dyDescent="0.25">
      <c r="A113975" t="s">
        <v>1126</v>
      </c>
      <c r="B113975" t="s">
        <v>1048</v>
      </c>
      <c r="C113975" t="s">
        <v>32</v>
      </c>
      <c r="D113975" t="s">
        <v>33</v>
      </c>
      <c r="E113975" t="s">
        <v>143</v>
      </c>
      <c r="F113975" t="s">
        <v>265</v>
      </c>
      <c r="G113975" t="s">
        <v>631</v>
      </c>
      <c r="H113975" t="s">
        <v>653</v>
      </c>
      <c r="I113975" s="6">
        <v>-3483.5685669999998</v>
      </c>
    </row>
    <row r="113976" spans="1:9" x14ac:dyDescent="0.25">
      <c r="A113976" t="s">
        <v>1126</v>
      </c>
      <c r="B113976" t="s">
        <v>1048</v>
      </c>
      <c r="C113976" t="s">
        <v>32</v>
      </c>
      <c r="D113976" t="s">
        <v>33</v>
      </c>
      <c r="E113976" t="s">
        <v>143</v>
      </c>
      <c r="F113976" t="s">
        <v>265</v>
      </c>
      <c r="G113976" t="s">
        <v>633</v>
      </c>
      <c r="H113976" t="s">
        <v>655</v>
      </c>
      <c r="I113976" s="6">
        <v>200.09783500000003</v>
      </c>
    </row>
    <row r="113977" spans="1:9" x14ac:dyDescent="0.25">
      <c r="A113977" t="s">
        <v>1126</v>
      </c>
      <c r="B113977" t="s">
        <v>1048</v>
      </c>
      <c r="C113977" t="s">
        <v>32</v>
      </c>
      <c r="D113977" t="s">
        <v>33</v>
      </c>
      <c r="E113977" t="s">
        <v>144</v>
      </c>
      <c r="F113977" t="s">
        <v>266</v>
      </c>
      <c r="G113977" t="s">
        <v>434</v>
      </c>
      <c r="H113977" t="s">
        <v>266</v>
      </c>
      <c r="I113977" s="6">
        <v>-9024.7811739999979</v>
      </c>
    </row>
    <row r="113978" spans="1:9" x14ac:dyDescent="0.25">
      <c r="A113978" t="s">
        <v>1126</v>
      </c>
      <c r="B113978" t="s">
        <v>1048</v>
      </c>
      <c r="C113978" t="s">
        <v>32</v>
      </c>
      <c r="D113978" t="s">
        <v>33</v>
      </c>
      <c r="E113978" t="s">
        <v>145</v>
      </c>
      <c r="F113978" t="s">
        <v>267</v>
      </c>
      <c r="G113978" t="s">
        <v>436</v>
      </c>
      <c r="H113978" t="s">
        <v>584</v>
      </c>
      <c r="I113978" s="6">
        <v>-7061.6938759999994</v>
      </c>
    </row>
    <row r="113979" spans="1:9" x14ac:dyDescent="0.25">
      <c r="A113979" t="s">
        <v>1126</v>
      </c>
      <c r="B113979" t="s">
        <v>1048</v>
      </c>
      <c r="C113979" t="s">
        <v>32</v>
      </c>
      <c r="D113979" t="s">
        <v>33</v>
      </c>
      <c r="E113979" t="s">
        <v>145</v>
      </c>
      <c r="F113979" t="s">
        <v>267</v>
      </c>
      <c r="G113979" t="s">
        <v>437</v>
      </c>
      <c r="H113979" t="s">
        <v>585</v>
      </c>
      <c r="I113979" s="6">
        <v>-4178.1954460000006</v>
      </c>
    </row>
    <row r="113980" spans="1:9" x14ac:dyDescent="0.25">
      <c r="A113980" t="s">
        <v>1126</v>
      </c>
      <c r="B113980" t="s">
        <v>1048</v>
      </c>
      <c r="C113980" t="s">
        <v>32</v>
      </c>
      <c r="D113980" t="s">
        <v>33</v>
      </c>
      <c r="E113980" t="s">
        <v>145</v>
      </c>
      <c r="F113980" t="s">
        <v>267</v>
      </c>
      <c r="G113980" t="s">
        <v>438</v>
      </c>
      <c r="H113980" t="s">
        <v>586</v>
      </c>
      <c r="I113980" s="6">
        <v>-3669.5000820000005</v>
      </c>
    </row>
    <row r="113981" spans="1:9" x14ac:dyDescent="0.25">
      <c r="A113981" t="s">
        <v>1126</v>
      </c>
      <c r="B113981" t="s">
        <v>1048</v>
      </c>
      <c r="C113981" t="s">
        <v>32</v>
      </c>
      <c r="D113981" t="s">
        <v>33</v>
      </c>
      <c r="E113981" t="s">
        <v>146</v>
      </c>
      <c r="F113981" t="s">
        <v>268</v>
      </c>
      <c r="G113981" t="s">
        <v>440</v>
      </c>
      <c r="H113981" t="s">
        <v>588</v>
      </c>
      <c r="I113981" s="6">
        <v>-18186.947361999999</v>
      </c>
    </row>
    <row r="113982" spans="1:9" x14ac:dyDescent="0.25">
      <c r="A113982" t="s">
        <v>1126</v>
      </c>
      <c r="B113982" t="s">
        <v>1048</v>
      </c>
      <c r="C113982" t="s">
        <v>32</v>
      </c>
      <c r="D113982" t="s">
        <v>33</v>
      </c>
      <c r="E113982" t="s">
        <v>146</v>
      </c>
      <c r="F113982" t="s">
        <v>268</v>
      </c>
      <c r="G113982" t="s">
        <v>442</v>
      </c>
      <c r="H113982" t="s">
        <v>268</v>
      </c>
      <c r="I113982" s="6">
        <v>-2435.7375529999999</v>
      </c>
    </row>
    <row r="113983" spans="1:9" x14ac:dyDescent="0.25">
      <c r="A113983" t="s">
        <v>1126</v>
      </c>
      <c r="B113983" t="s">
        <v>1048</v>
      </c>
      <c r="C113983" t="s">
        <v>32</v>
      </c>
      <c r="D113983" t="s">
        <v>33</v>
      </c>
      <c r="E113983" t="s">
        <v>147</v>
      </c>
      <c r="F113983" t="s">
        <v>269</v>
      </c>
      <c r="G113983" t="s">
        <v>443</v>
      </c>
      <c r="H113983" t="s">
        <v>269</v>
      </c>
      <c r="I113983" s="6">
        <v>-104473.99296999999</v>
      </c>
    </row>
    <row r="113984" spans="1:9" x14ac:dyDescent="0.25">
      <c r="A113984" t="s">
        <v>1126</v>
      </c>
      <c r="B113984" t="s">
        <v>1048</v>
      </c>
      <c r="C113984" t="s">
        <v>32</v>
      </c>
      <c r="D113984" t="s">
        <v>33</v>
      </c>
      <c r="E113984" t="s">
        <v>148</v>
      </c>
      <c r="F113984" t="s">
        <v>270</v>
      </c>
      <c r="G113984" t="s">
        <v>469</v>
      </c>
      <c r="H113984" t="s">
        <v>614</v>
      </c>
      <c r="I113984" s="6">
        <v>-4243.5</v>
      </c>
    </row>
    <row r="113985" spans="1:9" x14ac:dyDescent="0.25">
      <c r="A113985" t="s">
        <v>1126</v>
      </c>
      <c r="B113985" t="s">
        <v>1048</v>
      </c>
      <c r="C113985" t="s">
        <v>32</v>
      </c>
      <c r="D113985" t="s">
        <v>33</v>
      </c>
      <c r="E113985" t="s">
        <v>148</v>
      </c>
      <c r="F113985" t="s">
        <v>270</v>
      </c>
      <c r="G113985" t="s">
        <v>445</v>
      </c>
      <c r="H113985" t="s">
        <v>591</v>
      </c>
      <c r="I113985" s="6">
        <v>-37046.248229999997</v>
      </c>
    </row>
    <row r="113986" spans="1:9" x14ac:dyDescent="0.25">
      <c r="A113986" t="s">
        <v>1126</v>
      </c>
      <c r="B113986" t="s">
        <v>1048</v>
      </c>
      <c r="C113986" t="s">
        <v>32</v>
      </c>
      <c r="D113986" t="s">
        <v>33</v>
      </c>
      <c r="E113986" t="s">
        <v>148</v>
      </c>
      <c r="F113986" t="s">
        <v>270</v>
      </c>
      <c r="G113986" t="s">
        <v>446</v>
      </c>
      <c r="H113986" t="s">
        <v>592</v>
      </c>
      <c r="I113986" s="6">
        <v>-63574.087500000001</v>
      </c>
    </row>
    <row r="113987" spans="1:9" x14ac:dyDescent="0.25">
      <c r="A113987" t="s">
        <v>1126</v>
      </c>
      <c r="B113987" t="s">
        <v>1048</v>
      </c>
      <c r="C113987" t="s">
        <v>32</v>
      </c>
      <c r="D113987" t="s">
        <v>33</v>
      </c>
      <c r="E113987" t="s">
        <v>148</v>
      </c>
      <c r="F113987" t="s">
        <v>270</v>
      </c>
      <c r="G113987" t="s">
        <v>447</v>
      </c>
      <c r="H113987" t="s">
        <v>593</v>
      </c>
      <c r="I113987" s="6">
        <v>-3521.7359999999999</v>
      </c>
    </row>
    <row r="113988" spans="1:9" x14ac:dyDescent="0.25">
      <c r="A113988" t="s">
        <v>1126</v>
      </c>
      <c r="B113988" t="s">
        <v>1048</v>
      </c>
      <c r="C113988" t="s">
        <v>32</v>
      </c>
      <c r="D113988" t="s">
        <v>33</v>
      </c>
      <c r="E113988" t="s">
        <v>148</v>
      </c>
      <c r="F113988" t="s">
        <v>270</v>
      </c>
      <c r="G113988" t="s">
        <v>448</v>
      </c>
      <c r="H113988" t="s">
        <v>594</v>
      </c>
      <c r="I113988" s="6">
        <v>-183.47499999999999</v>
      </c>
    </row>
    <row r="113989" spans="1:9" x14ac:dyDescent="0.25">
      <c r="A113989" t="s">
        <v>1126</v>
      </c>
      <c r="B113989" t="s">
        <v>1048</v>
      </c>
      <c r="C113989" t="s">
        <v>32</v>
      </c>
      <c r="D113989" t="s">
        <v>33</v>
      </c>
      <c r="E113989" t="s">
        <v>149</v>
      </c>
      <c r="F113989" t="s">
        <v>271</v>
      </c>
      <c r="G113989" t="s">
        <v>450</v>
      </c>
      <c r="H113989" t="s">
        <v>596</v>
      </c>
      <c r="I113989" s="6">
        <v>9962.5718369999995</v>
      </c>
    </row>
    <row r="113990" spans="1:9" x14ac:dyDescent="0.25">
      <c r="A113990" t="s">
        <v>1126</v>
      </c>
      <c r="B113990" t="s">
        <v>1048</v>
      </c>
      <c r="C113990" t="s">
        <v>32</v>
      </c>
      <c r="D113990" t="s">
        <v>33</v>
      </c>
      <c r="E113990" t="s">
        <v>150</v>
      </c>
      <c r="F113990" t="s">
        <v>272</v>
      </c>
      <c r="G113990" t="s">
        <v>451</v>
      </c>
      <c r="H113990" t="s">
        <v>272</v>
      </c>
      <c r="I113990" s="6">
        <v>-62972.279168000008</v>
      </c>
    </row>
    <row r="113991" spans="1:9" x14ac:dyDescent="0.25">
      <c r="A113991" t="s">
        <v>1126</v>
      </c>
      <c r="B113991" t="s">
        <v>1048</v>
      </c>
      <c r="C113991" t="s">
        <v>34</v>
      </c>
      <c r="D113991" t="s">
        <v>35</v>
      </c>
      <c r="E113991" t="s">
        <v>151</v>
      </c>
      <c r="F113991" t="s">
        <v>273</v>
      </c>
      <c r="G113991" t="s">
        <v>151</v>
      </c>
      <c r="H113991" t="s">
        <v>273</v>
      </c>
      <c r="I113991" s="6">
        <v>-281669.02555299998</v>
      </c>
    </row>
    <row r="113992" spans="1:9" x14ac:dyDescent="0.25">
      <c r="A113992" t="s">
        <v>1126</v>
      </c>
      <c r="B113992" t="s">
        <v>1048</v>
      </c>
      <c r="C113992" t="s">
        <v>36</v>
      </c>
      <c r="D113992" t="s">
        <v>37</v>
      </c>
      <c r="E113992" t="s">
        <v>158</v>
      </c>
      <c r="F113992" t="s">
        <v>280</v>
      </c>
      <c r="G113992" t="s">
        <v>158</v>
      </c>
      <c r="H113992" t="s">
        <v>280</v>
      </c>
      <c r="I113992" s="6">
        <v>-19402.542135</v>
      </c>
    </row>
    <row r="113993" spans="1:9" x14ac:dyDescent="0.25">
      <c r="A113993" t="s">
        <v>1126</v>
      </c>
      <c r="B113993" t="s">
        <v>1048</v>
      </c>
      <c r="C113993" t="s">
        <v>42</v>
      </c>
      <c r="D113993" t="s">
        <v>43</v>
      </c>
      <c r="E113993" t="s">
        <v>162</v>
      </c>
      <c r="F113993" t="s">
        <v>283</v>
      </c>
      <c r="G113993" t="s">
        <v>456</v>
      </c>
      <c r="H113993" t="s">
        <v>601</v>
      </c>
      <c r="I113993" s="6">
        <v>-1240.9779140000001</v>
      </c>
    </row>
    <row r="113994" spans="1:9" x14ac:dyDescent="0.25">
      <c r="A113994" t="s">
        <v>1126</v>
      </c>
      <c r="B113994" t="s">
        <v>1048</v>
      </c>
      <c r="C113994" t="s">
        <v>42</v>
      </c>
      <c r="D113994" t="s">
        <v>43</v>
      </c>
      <c r="E113994" t="s">
        <v>162</v>
      </c>
      <c r="F113994" t="s">
        <v>283</v>
      </c>
      <c r="G113994" t="s">
        <v>457</v>
      </c>
      <c r="H113994" t="s">
        <v>602</v>
      </c>
      <c r="I113994" s="6">
        <v>-1427.0939289999999</v>
      </c>
    </row>
    <row r="113995" spans="1:9" x14ac:dyDescent="0.25">
      <c r="A113995" t="s">
        <v>1126</v>
      </c>
      <c r="B113995" t="s">
        <v>1048</v>
      </c>
      <c r="C113995" t="s">
        <v>42</v>
      </c>
      <c r="D113995" t="s">
        <v>43</v>
      </c>
      <c r="E113995" t="s">
        <v>162</v>
      </c>
      <c r="F113995" t="s">
        <v>283</v>
      </c>
      <c r="G113995" t="s">
        <v>458</v>
      </c>
      <c r="H113995" t="s">
        <v>603</v>
      </c>
      <c r="I113995" s="6">
        <v>-78.951035000000005</v>
      </c>
    </row>
    <row r="113996" spans="1:9" x14ac:dyDescent="0.25">
      <c r="A113996" t="s">
        <v>1126</v>
      </c>
      <c r="B113996" t="s">
        <v>1048</v>
      </c>
      <c r="C113996" t="s">
        <v>42</v>
      </c>
      <c r="D113996" t="s">
        <v>43</v>
      </c>
      <c r="E113996" t="s">
        <v>162</v>
      </c>
      <c r="F113996" t="s">
        <v>283</v>
      </c>
      <c r="G113996" t="s">
        <v>459</v>
      </c>
      <c r="H113996" t="s">
        <v>604</v>
      </c>
      <c r="I113996" s="6">
        <v>-1956.0430470000001</v>
      </c>
    </row>
    <row r="113997" spans="1:9" x14ac:dyDescent="0.25">
      <c r="A113997" t="s">
        <v>1126</v>
      </c>
      <c r="B113997" t="s">
        <v>1048</v>
      </c>
      <c r="C113997" t="s">
        <v>42</v>
      </c>
      <c r="D113997" t="s">
        <v>43</v>
      </c>
      <c r="E113997" t="s">
        <v>162</v>
      </c>
      <c r="F113997" t="s">
        <v>283</v>
      </c>
      <c r="G113997" t="s">
        <v>460</v>
      </c>
      <c r="H113997" t="s">
        <v>605</v>
      </c>
      <c r="I113997" s="6">
        <v>-62.744841999999998</v>
      </c>
    </row>
    <row r="113998" spans="1:9" x14ac:dyDescent="0.25">
      <c r="A113998" t="s">
        <v>1126</v>
      </c>
      <c r="B113998" t="s">
        <v>1048</v>
      </c>
      <c r="C113998" t="s">
        <v>42</v>
      </c>
      <c r="D113998" t="s">
        <v>43</v>
      </c>
      <c r="E113998" t="s">
        <v>162</v>
      </c>
      <c r="F113998" t="s">
        <v>283</v>
      </c>
      <c r="G113998" t="s">
        <v>462</v>
      </c>
      <c r="H113998" t="s">
        <v>607</v>
      </c>
      <c r="I113998" s="6">
        <v>-6993.1322410000012</v>
      </c>
    </row>
    <row r="113999" spans="1:9" x14ac:dyDescent="0.25">
      <c r="A113999" t="s">
        <v>1126</v>
      </c>
      <c r="B113999" t="s">
        <v>1048</v>
      </c>
      <c r="C113999" t="s">
        <v>42</v>
      </c>
      <c r="D113999" t="s">
        <v>43</v>
      </c>
      <c r="E113999" t="s">
        <v>162</v>
      </c>
      <c r="F113999" t="s">
        <v>283</v>
      </c>
      <c r="G113999" t="s">
        <v>463</v>
      </c>
      <c r="H113999" t="s">
        <v>608</v>
      </c>
      <c r="I113999" s="6">
        <v>-5037.3016559999996</v>
      </c>
    </row>
    <row r="114000" spans="1:9" x14ac:dyDescent="0.25">
      <c r="A114000" t="s">
        <v>1126</v>
      </c>
      <c r="B114000" t="s">
        <v>1048</v>
      </c>
      <c r="C114000" t="s">
        <v>42</v>
      </c>
      <c r="D114000" t="s">
        <v>43</v>
      </c>
      <c r="E114000" t="s">
        <v>162</v>
      </c>
      <c r="F114000" t="s">
        <v>283</v>
      </c>
      <c r="G114000" t="s">
        <v>464</v>
      </c>
      <c r="H114000" t="s">
        <v>609</v>
      </c>
      <c r="I114000" s="6">
        <v>-1847.9647509999998</v>
      </c>
    </row>
    <row r="114001" spans="1:9" x14ac:dyDescent="0.25">
      <c r="A114001" t="s">
        <v>1126</v>
      </c>
      <c r="B114001" t="s">
        <v>1048</v>
      </c>
      <c r="C114001" t="s">
        <v>42</v>
      </c>
      <c r="D114001" t="s">
        <v>43</v>
      </c>
      <c r="E114001" t="s">
        <v>162</v>
      </c>
      <c r="F114001" t="s">
        <v>283</v>
      </c>
      <c r="G114001" t="s">
        <v>466</v>
      </c>
      <c r="H114001" t="s">
        <v>611</v>
      </c>
      <c r="I114001" s="6">
        <v>0</v>
      </c>
    </row>
    <row r="114002" spans="1:9" x14ac:dyDescent="0.25">
      <c r="A114002" t="s">
        <v>1126</v>
      </c>
      <c r="B114002" t="s">
        <v>1048</v>
      </c>
      <c r="C114002" t="s">
        <v>52</v>
      </c>
      <c r="D114002" t="s">
        <v>53</v>
      </c>
      <c r="E114002" t="s">
        <v>162</v>
      </c>
      <c r="F114002" t="s">
        <v>283</v>
      </c>
      <c r="G114002" t="s">
        <v>467</v>
      </c>
      <c r="H114002" t="s">
        <v>612</v>
      </c>
      <c r="I114002" s="6">
        <v>-11743.143002000001</v>
      </c>
    </row>
    <row r="114003" spans="1:9" x14ac:dyDescent="0.25">
      <c r="A114003" t="s">
        <v>1126</v>
      </c>
      <c r="B114003" t="s">
        <v>1048</v>
      </c>
      <c r="C114003" t="s">
        <v>44</v>
      </c>
      <c r="D114003" t="s">
        <v>45</v>
      </c>
      <c r="E114003" t="s">
        <v>163</v>
      </c>
      <c r="F114003" t="s">
        <v>284</v>
      </c>
      <c r="G114003" t="s">
        <v>163</v>
      </c>
      <c r="H114003" t="s">
        <v>284</v>
      </c>
      <c r="I114003" s="6">
        <v>-14474.098390000001</v>
      </c>
    </row>
    <row r="114004" spans="1:9" x14ac:dyDescent="0.25">
      <c r="A114004" t="s">
        <v>1126</v>
      </c>
      <c r="B114004" t="s">
        <v>1048</v>
      </c>
      <c r="C114004" t="s">
        <v>44</v>
      </c>
      <c r="D114004" t="s">
        <v>45</v>
      </c>
      <c r="E114004" t="s">
        <v>164</v>
      </c>
      <c r="F114004" t="s">
        <v>285</v>
      </c>
      <c r="G114004" t="s">
        <v>164</v>
      </c>
      <c r="H114004" t="s">
        <v>285</v>
      </c>
      <c r="I114004" s="6">
        <v>3464.824679000003</v>
      </c>
    </row>
    <row r="114005" spans="1:9" x14ac:dyDescent="0.25">
      <c r="A114005" t="s">
        <v>1126</v>
      </c>
      <c r="B114005" t="s">
        <v>1048</v>
      </c>
      <c r="C114005" t="s">
        <v>54</v>
      </c>
      <c r="D114005" t="s">
        <v>55</v>
      </c>
      <c r="E114005" t="s">
        <v>169</v>
      </c>
      <c r="F114005" t="s">
        <v>290</v>
      </c>
      <c r="G114005" t="s">
        <v>169</v>
      </c>
      <c r="H114005" t="s">
        <v>290</v>
      </c>
      <c r="I114005" s="6">
        <v>23232.918427000001</v>
      </c>
    </row>
    <row r="114006" spans="1:9" x14ac:dyDescent="0.25">
      <c r="A114006" t="s">
        <v>1126</v>
      </c>
      <c r="B114006" t="s">
        <v>1048</v>
      </c>
      <c r="C114006" t="s">
        <v>46</v>
      </c>
      <c r="D114006" t="s">
        <v>47</v>
      </c>
      <c r="E114006" t="s">
        <v>171</v>
      </c>
      <c r="F114006" t="s">
        <v>292</v>
      </c>
      <c r="G114006" t="s">
        <v>171</v>
      </c>
      <c r="H114006" t="s">
        <v>882</v>
      </c>
      <c r="I114006" s="6">
        <v>-61146.933666000004</v>
      </c>
    </row>
    <row r="114007" spans="1:9" x14ac:dyDescent="0.25">
      <c r="A114007" t="s">
        <v>1126</v>
      </c>
      <c r="B114007" t="s">
        <v>1048</v>
      </c>
      <c r="C114007" t="s">
        <v>46</v>
      </c>
      <c r="D114007" t="s">
        <v>47</v>
      </c>
      <c r="E114007" t="s">
        <v>172</v>
      </c>
      <c r="F114007" t="s">
        <v>293</v>
      </c>
      <c r="G114007" t="s">
        <v>172</v>
      </c>
      <c r="H114007" t="s">
        <v>293</v>
      </c>
      <c r="I114007" s="6">
        <v>-565.68556899999999</v>
      </c>
    </row>
    <row r="114008" spans="1:9" x14ac:dyDescent="0.25">
      <c r="A114008" t="s">
        <v>1126</v>
      </c>
      <c r="B114008" t="s">
        <v>1048</v>
      </c>
      <c r="C114008" t="s">
        <v>48</v>
      </c>
      <c r="D114008" t="s">
        <v>49</v>
      </c>
      <c r="E114008" t="s">
        <v>176</v>
      </c>
      <c r="F114008" t="s">
        <v>297</v>
      </c>
      <c r="G114008" t="s">
        <v>176</v>
      </c>
      <c r="H114008" t="s">
        <v>297</v>
      </c>
      <c r="I114008" s="6">
        <v>-1405028.6258750004</v>
      </c>
    </row>
    <row r="114009" spans="1:9" x14ac:dyDescent="0.25">
      <c r="A114009" t="s">
        <v>1126</v>
      </c>
      <c r="B114009" t="s">
        <v>1048</v>
      </c>
      <c r="C114009" t="s">
        <v>56</v>
      </c>
      <c r="D114009" t="s">
        <v>57</v>
      </c>
      <c r="E114009" t="s">
        <v>180</v>
      </c>
      <c r="F114009" t="s">
        <v>301</v>
      </c>
      <c r="G114009" t="s">
        <v>180</v>
      </c>
      <c r="H114009" t="s">
        <v>301</v>
      </c>
      <c r="I114009" s="6">
        <v>-14271.629443000002</v>
      </c>
    </row>
    <row r="114010" spans="1:9" x14ac:dyDescent="0.25">
      <c r="A114010" t="s">
        <v>1126</v>
      </c>
      <c r="B114010" t="s">
        <v>1048</v>
      </c>
      <c r="C114010" t="s">
        <v>58</v>
      </c>
      <c r="D114010" t="s">
        <v>59</v>
      </c>
      <c r="E114010" t="s">
        <v>183</v>
      </c>
      <c r="F114010" t="s">
        <v>304</v>
      </c>
      <c r="G114010" t="s">
        <v>183</v>
      </c>
      <c r="H114010" t="s">
        <v>304</v>
      </c>
      <c r="I114010" s="6">
        <v>-149389.00060100001</v>
      </c>
    </row>
    <row r="114011" spans="1:9" x14ac:dyDescent="0.25">
      <c r="A114011" t="s">
        <v>1126</v>
      </c>
      <c r="B114011" t="s">
        <v>1048</v>
      </c>
      <c r="C114011" t="s">
        <v>50</v>
      </c>
      <c r="D114011" t="s">
        <v>51</v>
      </c>
      <c r="E114011" t="s">
        <v>185</v>
      </c>
      <c r="F114011" t="s">
        <v>51</v>
      </c>
      <c r="G114011" t="s">
        <v>185</v>
      </c>
      <c r="H114011" t="s">
        <v>51</v>
      </c>
      <c r="I114011" s="6">
        <v>-4949.183335327898</v>
      </c>
    </row>
    <row r="114012" spans="1:9" x14ac:dyDescent="0.25">
      <c r="A114012" t="s">
        <v>1126</v>
      </c>
      <c r="B114012" t="s">
        <v>1049</v>
      </c>
      <c r="C114012" t="s">
        <v>10</v>
      </c>
      <c r="D114012" t="s">
        <v>11</v>
      </c>
      <c r="E114012" t="s">
        <v>85</v>
      </c>
      <c r="F114012" t="s">
        <v>206</v>
      </c>
      <c r="G114012" t="s">
        <v>85</v>
      </c>
      <c r="H114012" t="s">
        <v>206</v>
      </c>
      <c r="I114012" s="6">
        <v>4170837.4765216</v>
      </c>
    </row>
    <row r="114013" spans="1:9" x14ac:dyDescent="0.25">
      <c r="A114013" t="s">
        <v>1126</v>
      </c>
      <c r="B114013" t="s">
        <v>1049</v>
      </c>
      <c r="C114013" t="s">
        <v>12</v>
      </c>
      <c r="D114013" t="s">
        <v>13</v>
      </c>
      <c r="E114013" t="s">
        <v>89</v>
      </c>
      <c r="F114013" t="s">
        <v>210</v>
      </c>
      <c r="G114013" t="s">
        <v>89</v>
      </c>
      <c r="H114013" t="s">
        <v>210</v>
      </c>
      <c r="I114013" s="6">
        <v>-752368.42884320009</v>
      </c>
    </row>
    <row r="114014" spans="1:9" x14ac:dyDescent="0.25">
      <c r="A114014" t="s">
        <v>1126</v>
      </c>
      <c r="B114014" t="s">
        <v>1049</v>
      </c>
      <c r="C114014" t="s">
        <v>12</v>
      </c>
      <c r="D114014" t="s">
        <v>13</v>
      </c>
      <c r="E114014" t="s">
        <v>90</v>
      </c>
      <c r="F114014" t="s">
        <v>211</v>
      </c>
      <c r="G114014" t="s">
        <v>90</v>
      </c>
      <c r="H114014" t="s">
        <v>211</v>
      </c>
      <c r="I114014" s="6">
        <v>-2950285.0833111983</v>
      </c>
    </row>
    <row r="114015" spans="1:9" x14ac:dyDescent="0.25">
      <c r="A114015" t="s">
        <v>1126</v>
      </c>
      <c r="B114015" t="s">
        <v>1049</v>
      </c>
      <c r="C114015" t="s">
        <v>12</v>
      </c>
      <c r="D114015" t="s">
        <v>13</v>
      </c>
      <c r="E114015" t="s">
        <v>91</v>
      </c>
      <c r="F114015" t="s">
        <v>212</v>
      </c>
      <c r="G114015" t="s">
        <v>91</v>
      </c>
      <c r="H114015" t="s">
        <v>212</v>
      </c>
      <c r="I114015" s="6">
        <v>-9.1698000046562811E-3</v>
      </c>
    </row>
    <row r="114016" spans="1:9" x14ac:dyDescent="0.25">
      <c r="A114016" t="s">
        <v>1126</v>
      </c>
      <c r="B114016" t="s">
        <v>1049</v>
      </c>
      <c r="C114016" t="s">
        <v>12</v>
      </c>
      <c r="D114016" t="s">
        <v>13</v>
      </c>
      <c r="E114016" t="s">
        <v>96</v>
      </c>
      <c r="F114016" t="s">
        <v>217</v>
      </c>
      <c r="G114016" t="s">
        <v>96</v>
      </c>
      <c r="H114016" t="s">
        <v>217</v>
      </c>
      <c r="I114016" s="6">
        <v>-68.980610600002294</v>
      </c>
    </row>
    <row r="114017" spans="1:9" x14ac:dyDescent="0.25">
      <c r="A114017" t="s">
        <v>1126</v>
      </c>
      <c r="B114017" t="s">
        <v>1049</v>
      </c>
      <c r="C114017" t="s">
        <v>12</v>
      </c>
      <c r="D114017" t="s">
        <v>13</v>
      </c>
      <c r="E114017" t="s">
        <v>105</v>
      </c>
      <c r="F114017" t="s">
        <v>227</v>
      </c>
      <c r="G114017" t="s">
        <v>105</v>
      </c>
      <c r="H114017" t="s">
        <v>227</v>
      </c>
      <c r="I114017" s="6">
        <v>98692.806370400038</v>
      </c>
    </row>
    <row r="114018" spans="1:9" x14ac:dyDescent="0.25">
      <c r="A114018" t="s">
        <v>1126</v>
      </c>
      <c r="B114018" t="s">
        <v>1049</v>
      </c>
      <c r="C114018" t="s">
        <v>12</v>
      </c>
      <c r="D114018" t="s">
        <v>13</v>
      </c>
      <c r="E114018" t="s">
        <v>99</v>
      </c>
      <c r="F114018" t="s">
        <v>220</v>
      </c>
      <c r="G114018" t="s">
        <v>99</v>
      </c>
      <c r="H114018" t="s">
        <v>220</v>
      </c>
      <c r="I114018" s="6">
        <v>355.44027290000014</v>
      </c>
    </row>
    <row r="114019" spans="1:9" x14ac:dyDescent="0.25">
      <c r="A114019" t="s">
        <v>1126</v>
      </c>
      <c r="B114019" t="s">
        <v>1049</v>
      </c>
      <c r="C114019" t="s">
        <v>14</v>
      </c>
      <c r="D114019" t="s">
        <v>15</v>
      </c>
      <c r="E114019" t="s">
        <v>903</v>
      </c>
      <c r="F114019" t="s">
        <v>904</v>
      </c>
      <c r="G114019" t="s">
        <v>903</v>
      </c>
      <c r="H114019" t="s">
        <v>904</v>
      </c>
      <c r="I114019" s="6">
        <v>5.3020000000003602</v>
      </c>
    </row>
    <row r="114020" spans="1:9" x14ac:dyDescent="0.25">
      <c r="A114020" t="s">
        <v>1126</v>
      </c>
      <c r="B114020" t="s">
        <v>1049</v>
      </c>
      <c r="C114020" t="s">
        <v>16</v>
      </c>
      <c r="D114020" t="s">
        <v>17</v>
      </c>
      <c r="E114020" t="s">
        <v>226</v>
      </c>
      <c r="F114020" t="s">
        <v>226</v>
      </c>
      <c r="G114020" t="s">
        <v>662</v>
      </c>
      <c r="H114020" t="s">
        <v>17</v>
      </c>
      <c r="I114020" s="6">
        <v>-127084.77829620001</v>
      </c>
    </row>
    <row r="114021" spans="1:9" x14ac:dyDescent="0.25">
      <c r="A114021" t="s">
        <v>1126</v>
      </c>
      <c r="B114021" t="s">
        <v>1049</v>
      </c>
      <c r="C114021" t="s">
        <v>18</v>
      </c>
      <c r="D114021" t="s">
        <v>19</v>
      </c>
      <c r="E114021" t="s">
        <v>106</v>
      </c>
      <c r="F114021" t="s">
        <v>228</v>
      </c>
      <c r="G114021" t="s">
        <v>106</v>
      </c>
      <c r="H114021" t="s">
        <v>228</v>
      </c>
      <c r="I114021" s="6">
        <v>-80495.524611399989</v>
      </c>
    </row>
    <row r="114022" spans="1:9" x14ac:dyDescent="0.25">
      <c r="A114022" t="s">
        <v>1126</v>
      </c>
      <c r="B114022" t="s">
        <v>1049</v>
      </c>
      <c r="C114022" t="s">
        <v>20</v>
      </c>
      <c r="D114022" t="s">
        <v>21</v>
      </c>
      <c r="E114022" t="s">
        <v>107</v>
      </c>
      <c r="F114022" t="s">
        <v>229</v>
      </c>
      <c r="G114022" t="s">
        <v>325</v>
      </c>
      <c r="H114022" t="s">
        <v>480</v>
      </c>
      <c r="I114022" s="6">
        <v>17869.74345279999</v>
      </c>
    </row>
    <row r="114023" spans="1:9" x14ac:dyDescent="0.25">
      <c r="A114023" t="s">
        <v>1126</v>
      </c>
      <c r="B114023" t="s">
        <v>1049</v>
      </c>
      <c r="C114023" t="s">
        <v>20</v>
      </c>
      <c r="D114023" t="s">
        <v>21</v>
      </c>
      <c r="E114023" t="s">
        <v>107</v>
      </c>
      <c r="F114023" t="s">
        <v>229</v>
      </c>
      <c r="G114023" t="s">
        <v>326</v>
      </c>
      <c r="H114023" t="s">
        <v>481</v>
      </c>
      <c r="I114023" s="6">
        <v>187825.17106060011</v>
      </c>
    </row>
    <row r="114024" spans="1:9" x14ac:dyDescent="0.25">
      <c r="A114024" t="s">
        <v>1126</v>
      </c>
      <c r="B114024" t="s">
        <v>1049</v>
      </c>
      <c r="C114024" t="s">
        <v>20</v>
      </c>
      <c r="D114024" t="s">
        <v>21</v>
      </c>
      <c r="E114024" t="s">
        <v>107</v>
      </c>
      <c r="F114024" t="s">
        <v>229</v>
      </c>
      <c r="G114024" t="s">
        <v>332</v>
      </c>
      <c r="H114024" t="s">
        <v>487</v>
      </c>
      <c r="I114024" s="6">
        <v>85684.035794599971</v>
      </c>
    </row>
    <row r="114025" spans="1:9" x14ac:dyDescent="0.25">
      <c r="A114025" t="s">
        <v>1126</v>
      </c>
      <c r="B114025" t="s">
        <v>1049</v>
      </c>
      <c r="C114025" t="s">
        <v>20</v>
      </c>
      <c r="D114025" t="s">
        <v>21</v>
      </c>
      <c r="E114025" t="s">
        <v>107</v>
      </c>
      <c r="F114025" t="s">
        <v>229</v>
      </c>
      <c r="G114025" t="s">
        <v>336</v>
      </c>
      <c r="H114025" t="s">
        <v>491</v>
      </c>
      <c r="I114025" s="6">
        <v>-60003.009745300034</v>
      </c>
    </row>
    <row r="114026" spans="1:9" x14ac:dyDescent="0.25">
      <c r="A114026" t="s">
        <v>1126</v>
      </c>
      <c r="B114026" t="s">
        <v>1049</v>
      </c>
      <c r="C114026" t="s">
        <v>22</v>
      </c>
      <c r="D114026" t="s">
        <v>23</v>
      </c>
      <c r="E114026" t="s">
        <v>226</v>
      </c>
      <c r="F114026" t="s">
        <v>226</v>
      </c>
      <c r="G114026" t="s">
        <v>663</v>
      </c>
      <c r="H114026" t="s">
        <v>842</v>
      </c>
      <c r="I114026" s="6">
        <v>-22324.571849400014</v>
      </c>
    </row>
    <row r="114027" spans="1:9" x14ac:dyDescent="0.25">
      <c r="A114027" t="s">
        <v>1126</v>
      </c>
      <c r="B114027" t="s">
        <v>1049</v>
      </c>
      <c r="C114027" t="s">
        <v>24</v>
      </c>
      <c r="D114027" t="s">
        <v>25</v>
      </c>
      <c r="E114027" t="s">
        <v>114</v>
      </c>
      <c r="F114027" t="s">
        <v>236</v>
      </c>
      <c r="G114027" t="s">
        <v>114</v>
      </c>
      <c r="H114027" t="s">
        <v>236</v>
      </c>
      <c r="I114027" s="6">
        <v>50540.336228700005</v>
      </c>
    </row>
    <row r="114028" spans="1:9" x14ac:dyDescent="0.25">
      <c r="A114028" t="s">
        <v>1126</v>
      </c>
      <c r="B114028" t="s">
        <v>1049</v>
      </c>
      <c r="C114028" t="s">
        <v>26</v>
      </c>
      <c r="D114028" t="s">
        <v>27</v>
      </c>
      <c r="E114028" t="s">
        <v>226</v>
      </c>
      <c r="F114028" t="s">
        <v>226</v>
      </c>
      <c r="G114028" t="s">
        <v>665</v>
      </c>
      <c r="H114028" t="s">
        <v>27</v>
      </c>
      <c r="I114028" s="6">
        <v>1506.9689482160604</v>
      </c>
    </row>
    <row r="114029" spans="1:9" x14ac:dyDescent="0.25">
      <c r="A114029" t="s">
        <v>1126</v>
      </c>
      <c r="B114029" t="s">
        <v>1049</v>
      </c>
      <c r="C114029" t="s">
        <v>28</v>
      </c>
      <c r="D114029" t="s">
        <v>29</v>
      </c>
      <c r="E114029" t="s">
        <v>119</v>
      </c>
      <c r="F114029" t="s">
        <v>241</v>
      </c>
      <c r="G114029" t="s">
        <v>666</v>
      </c>
      <c r="H114029" t="s">
        <v>241</v>
      </c>
      <c r="I114029" s="6">
        <v>-744892.85189700022</v>
      </c>
    </row>
    <row r="114030" spans="1:9" x14ac:dyDescent="0.25">
      <c r="A114030" t="s">
        <v>1126</v>
      </c>
      <c r="B114030" t="s">
        <v>1049</v>
      </c>
      <c r="C114030" t="s">
        <v>28</v>
      </c>
      <c r="D114030" t="s">
        <v>29</v>
      </c>
      <c r="E114030" t="s">
        <v>123</v>
      </c>
      <c r="F114030" t="s">
        <v>245</v>
      </c>
      <c r="G114030" t="s">
        <v>355</v>
      </c>
      <c r="H114030" t="s">
        <v>508</v>
      </c>
      <c r="I114030" s="6">
        <v>-203.57228090000001</v>
      </c>
    </row>
    <row r="114031" spans="1:9" x14ac:dyDescent="0.25">
      <c r="A114031" t="s">
        <v>1126</v>
      </c>
      <c r="B114031" t="s">
        <v>1049</v>
      </c>
      <c r="C114031" t="s">
        <v>28</v>
      </c>
      <c r="D114031" t="s">
        <v>29</v>
      </c>
      <c r="E114031" t="s">
        <v>123</v>
      </c>
      <c r="F114031" t="s">
        <v>245</v>
      </c>
      <c r="G114031" t="s">
        <v>793</v>
      </c>
      <c r="H114031" t="s">
        <v>892</v>
      </c>
      <c r="I114031" s="6">
        <v>-50.292267099999997</v>
      </c>
    </row>
    <row r="114032" spans="1:9" x14ac:dyDescent="0.25">
      <c r="A114032" t="s">
        <v>1126</v>
      </c>
      <c r="B114032" t="s">
        <v>1049</v>
      </c>
      <c r="C114032" t="s">
        <v>28</v>
      </c>
      <c r="D114032" t="s">
        <v>29</v>
      </c>
      <c r="E114032" t="s">
        <v>124</v>
      </c>
      <c r="F114032" t="s">
        <v>246</v>
      </c>
      <c r="G114032" t="s">
        <v>362</v>
      </c>
      <c r="H114032" t="s">
        <v>515</v>
      </c>
      <c r="I114032" s="6">
        <v>-1776.112360000001</v>
      </c>
    </row>
    <row r="114033" spans="1:9" x14ac:dyDescent="0.25">
      <c r="A114033" t="s">
        <v>1126</v>
      </c>
      <c r="B114033" t="s">
        <v>1049</v>
      </c>
      <c r="C114033" t="s">
        <v>28</v>
      </c>
      <c r="D114033" t="s">
        <v>29</v>
      </c>
      <c r="E114033" t="s">
        <v>124</v>
      </c>
      <c r="F114033" t="s">
        <v>246</v>
      </c>
      <c r="G114033" t="s">
        <v>363</v>
      </c>
      <c r="H114033" t="s">
        <v>516</v>
      </c>
      <c r="I114033" s="6">
        <v>-1034.9685827000001</v>
      </c>
    </row>
    <row r="114034" spans="1:9" x14ac:dyDescent="0.25">
      <c r="A114034" t="s">
        <v>1126</v>
      </c>
      <c r="B114034" t="s">
        <v>1049</v>
      </c>
      <c r="C114034" t="s">
        <v>28</v>
      </c>
      <c r="D114034" t="s">
        <v>29</v>
      </c>
      <c r="E114034" t="s">
        <v>126</v>
      </c>
      <c r="F114034" t="s">
        <v>248</v>
      </c>
      <c r="G114034" t="s">
        <v>367</v>
      </c>
      <c r="H114034" t="s">
        <v>520</v>
      </c>
      <c r="I114034" s="6">
        <v>-1030.4647772999999</v>
      </c>
    </row>
    <row r="114035" spans="1:9" x14ac:dyDescent="0.25">
      <c r="A114035" t="s">
        <v>1126</v>
      </c>
      <c r="B114035" t="s">
        <v>1049</v>
      </c>
      <c r="C114035" t="s">
        <v>28</v>
      </c>
      <c r="D114035" t="s">
        <v>29</v>
      </c>
      <c r="E114035" t="s">
        <v>126</v>
      </c>
      <c r="F114035" t="s">
        <v>248</v>
      </c>
      <c r="G114035" t="s">
        <v>368</v>
      </c>
      <c r="H114035" t="s">
        <v>521</v>
      </c>
      <c r="I114035" s="6">
        <v>-253.48918519999799</v>
      </c>
    </row>
    <row r="114036" spans="1:9" x14ac:dyDescent="0.25">
      <c r="A114036" t="s">
        <v>1126</v>
      </c>
      <c r="B114036" t="s">
        <v>1049</v>
      </c>
      <c r="C114036" t="s">
        <v>28</v>
      </c>
      <c r="D114036" t="s">
        <v>29</v>
      </c>
      <c r="E114036" t="s">
        <v>126</v>
      </c>
      <c r="F114036" t="s">
        <v>248</v>
      </c>
      <c r="G114036" t="s">
        <v>369</v>
      </c>
      <c r="H114036" t="s">
        <v>522</v>
      </c>
      <c r="I114036" s="6">
        <v>70755.374840700009</v>
      </c>
    </row>
    <row r="114037" spans="1:9" x14ac:dyDescent="0.25">
      <c r="A114037" t="s">
        <v>1126</v>
      </c>
      <c r="B114037" t="s">
        <v>1049</v>
      </c>
      <c r="C114037" t="s">
        <v>28</v>
      </c>
      <c r="D114037" t="s">
        <v>29</v>
      </c>
      <c r="E114037" t="s">
        <v>127</v>
      </c>
      <c r="F114037" t="s">
        <v>249</v>
      </c>
      <c r="G114037" t="s">
        <v>371</v>
      </c>
      <c r="H114037" t="s">
        <v>524</v>
      </c>
      <c r="I114037" s="6">
        <v>-3.9363253000001399</v>
      </c>
    </row>
    <row r="114038" spans="1:9" x14ac:dyDescent="0.25">
      <c r="A114038" t="s">
        <v>1126</v>
      </c>
      <c r="B114038" t="s">
        <v>1049</v>
      </c>
      <c r="C114038" t="s">
        <v>28</v>
      </c>
      <c r="D114038" t="s">
        <v>29</v>
      </c>
      <c r="E114038" t="s">
        <v>128</v>
      </c>
      <c r="F114038" t="s">
        <v>250</v>
      </c>
      <c r="G114038" t="s">
        <v>372</v>
      </c>
      <c r="H114038" t="s">
        <v>250</v>
      </c>
      <c r="I114038" s="6">
        <v>-18.557000000000698</v>
      </c>
    </row>
    <row r="114039" spans="1:9" x14ac:dyDescent="0.25">
      <c r="A114039" t="s">
        <v>1126</v>
      </c>
      <c r="B114039" t="s">
        <v>1049</v>
      </c>
      <c r="C114039" t="s">
        <v>30</v>
      </c>
      <c r="D114039" t="s">
        <v>31</v>
      </c>
      <c r="E114039" t="s">
        <v>132</v>
      </c>
      <c r="F114039" t="s">
        <v>254</v>
      </c>
      <c r="G114039" t="s">
        <v>670</v>
      </c>
      <c r="H114039" t="s">
        <v>847</v>
      </c>
      <c r="I114039" s="6">
        <v>-7.2184320000003162</v>
      </c>
    </row>
    <row r="114040" spans="1:9" x14ac:dyDescent="0.25">
      <c r="A114040" t="s">
        <v>1126</v>
      </c>
      <c r="B114040" t="s">
        <v>1049</v>
      </c>
      <c r="C114040" t="s">
        <v>30</v>
      </c>
      <c r="D114040" t="s">
        <v>31</v>
      </c>
      <c r="E114040" t="s">
        <v>132</v>
      </c>
      <c r="F114040" t="s">
        <v>254</v>
      </c>
      <c r="G114040" t="s">
        <v>674</v>
      </c>
      <c r="H114040" t="s">
        <v>851</v>
      </c>
      <c r="I114040" s="6">
        <v>-135.6746784</v>
      </c>
    </row>
    <row r="114041" spans="1:9" x14ac:dyDescent="0.25">
      <c r="A114041" t="s">
        <v>1126</v>
      </c>
      <c r="B114041" t="s">
        <v>1049</v>
      </c>
      <c r="C114041" t="s">
        <v>30</v>
      </c>
      <c r="D114041" t="s">
        <v>31</v>
      </c>
      <c r="E114041" t="s">
        <v>133</v>
      </c>
      <c r="F114041" t="s">
        <v>255</v>
      </c>
      <c r="G114041" t="s">
        <v>686</v>
      </c>
      <c r="H114041" t="s">
        <v>854</v>
      </c>
      <c r="I114041" s="6">
        <v>-8338.2324106999986</v>
      </c>
    </row>
    <row r="114042" spans="1:9" x14ac:dyDescent="0.25">
      <c r="A114042" t="s">
        <v>1126</v>
      </c>
      <c r="B114042" t="s">
        <v>1049</v>
      </c>
      <c r="C114042" t="s">
        <v>30</v>
      </c>
      <c r="D114042" t="s">
        <v>31</v>
      </c>
      <c r="E114042" t="s">
        <v>133</v>
      </c>
      <c r="F114042" t="s">
        <v>255</v>
      </c>
      <c r="G114042" t="s">
        <v>690</v>
      </c>
      <c r="H114042" t="s">
        <v>858</v>
      </c>
      <c r="I114042" s="6">
        <v>-19.5567104</v>
      </c>
    </row>
    <row r="114043" spans="1:9" x14ac:dyDescent="0.25">
      <c r="A114043" t="s">
        <v>1126</v>
      </c>
      <c r="B114043" t="s">
        <v>1049</v>
      </c>
      <c r="C114043" t="s">
        <v>30</v>
      </c>
      <c r="D114043" t="s">
        <v>31</v>
      </c>
      <c r="E114043" t="s">
        <v>133</v>
      </c>
      <c r="F114043" t="s">
        <v>255</v>
      </c>
      <c r="G114043" t="s">
        <v>691</v>
      </c>
      <c r="H114043" t="s">
        <v>859</v>
      </c>
      <c r="I114043" s="6">
        <v>-22.265825599999999</v>
      </c>
    </row>
    <row r="114044" spans="1:9" x14ac:dyDescent="0.25">
      <c r="A114044" t="s">
        <v>1126</v>
      </c>
      <c r="B114044" t="s">
        <v>1049</v>
      </c>
      <c r="C114044" t="s">
        <v>30</v>
      </c>
      <c r="D114044" t="s">
        <v>31</v>
      </c>
      <c r="E114044" t="s">
        <v>133</v>
      </c>
      <c r="F114044" t="s">
        <v>255</v>
      </c>
      <c r="G114044" t="s">
        <v>696</v>
      </c>
      <c r="H114044" t="s">
        <v>864</v>
      </c>
      <c r="I114044" s="6">
        <v>-706.42439819999993</v>
      </c>
    </row>
    <row r="114045" spans="1:9" x14ac:dyDescent="0.25">
      <c r="A114045" t="s">
        <v>1126</v>
      </c>
      <c r="B114045" t="s">
        <v>1049</v>
      </c>
      <c r="C114045" t="s">
        <v>30</v>
      </c>
      <c r="D114045" t="s">
        <v>31</v>
      </c>
      <c r="E114045" t="s">
        <v>133</v>
      </c>
      <c r="F114045" t="s">
        <v>255</v>
      </c>
      <c r="G114045" t="s">
        <v>700</v>
      </c>
      <c r="H114045" t="s">
        <v>868</v>
      </c>
      <c r="I114045" s="6">
        <v>-1847.4075499999999</v>
      </c>
    </row>
    <row r="114046" spans="1:9" x14ac:dyDescent="0.25">
      <c r="A114046" t="s">
        <v>1126</v>
      </c>
      <c r="B114046" t="s">
        <v>1049</v>
      </c>
      <c r="C114046" t="s">
        <v>30</v>
      </c>
      <c r="D114046" t="s">
        <v>31</v>
      </c>
      <c r="E114046" t="s">
        <v>133</v>
      </c>
      <c r="F114046" t="s">
        <v>255</v>
      </c>
      <c r="G114046" t="s">
        <v>714</v>
      </c>
      <c r="H114046" t="s">
        <v>881</v>
      </c>
      <c r="I114046" s="6">
        <v>-0.70236319999999997</v>
      </c>
    </row>
    <row r="114047" spans="1:9" x14ac:dyDescent="0.25">
      <c r="A114047" t="s">
        <v>1126</v>
      </c>
      <c r="B114047" t="s">
        <v>1049</v>
      </c>
      <c r="C114047" t="s">
        <v>30</v>
      </c>
      <c r="D114047" t="s">
        <v>31</v>
      </c>
      <c r="E114047" t="s">
        <v>133</v>
      </c>
      <c r="F114047" t="s">
        <v>255</v>
      </c>
      <c r="G114047" t="s">
        <v>715</v>
      </c>
      <c r="H114047" t="s">
        <v>651</v>
      </c>
      <c r="I114047" s="6">
        <v>-726.61753439999995</v>
      </c>
    </row>
    <row r="114048" spans="1:9" x14ac:dyDescent="0.25">
      <c r="A114048" t="s">
        <v>1126</v>
      </c>
      <c r="B114048" t="s">
        <v>1049</v>
      </c>
      <c r="C114048" t="s">
        <v>32</v>
      </c>
      <c r="D114048" t="s">
        <v>33</v>
      </c>
      <c r="E114048" t="s">
        <v>135</v>
      </c>
      <c r="F114048" t="s">
        <v>257</v>
      </c>
      <c r="G114048" t="s">
        <v>135</v>
      </c>
      <c r="H114048" t="s">
        <v>257</v>
      </c>
      <c r="I114048" s="6">
        <v>-34497.828077300008</v>
      </c>
    </row>
    <row r="114049" spans="1:9" x14ac:dyDescent="0.25">
      <c r="A114049" t="s">
        <v>1126</v>
      </c>
      <c r="B114049" t="s">
        <v>1049</v>
      </c>
      <c r="C114049" t="s">
        <v>32</v>
      </c>
      <c r="D114049" t="s">
        <v>33</v>
      </c>
      <c r="E114049" t="s">
        <v>136</v>
      </c>
      <c r="F114049" t="s">
        <v>258</v>
      </c>
      <c r="G114049" t="s">
        <v>382</v>
      </c>
      <c r="H114049" t="s">
        <v>533</v>
      </c>
      <c r="I114049" s="6">
        <v>-1441.3912429</v>
      </c>
    </row>
    <row r="114050" spans="1:9" x14ac:dyDescent="0.25">
      <c r="A114050" t="s">
        <v>1126</v>
      </c>
      <c r="B114050" t="s">
        <v>1049</v>
      </c>
      <c r="C114050" t="s">
        <v>32</v>
      </c>
      <c r="D114050" t="s">
        <v>33</v>
      </c>
      <c r="E114050" t="s">
        <v>136</v>
      </c>
      <c r="F114050" t="s">
        <v>258</v>
      </c>
      <c r="G114050" t="s">
        <v>384</v>
      </c>
      <c r="H114050" t="s">
        <v>535</v>
      </c>
      <c r="I114050" s="6">
        <v>-104474.96273870001</v>
      </c>
    </row>
    <row r="114051" spans="1:9" x14ac:dyDescent="0.25">
      <c r="A114051" t="s">
        <v>1126</v>
      </c>
      <c r="B114051" t="s">
        <v>1049</v>
      </c>
      <c r="C114051" t="s">
        <v>32</v>
      </c>
      <c r="D114051" t="s">
        <v>33</v>
      </c>
      <c r="E114051" t="s">
        <v>137</v>
      </c>
      <c r="F114051" t="s">
        <v>259</v>
      </c>
      <c r="G114051" t="s">
        <v>387</v>
      </c>
      <c r="H114051" t="s">
        <v>538</v>
      </c>
      <c r="I114051" s="6">
        <v>-3739.5231725000003</v>
      </c>
    </row>
    <row r="114052" spans="1:9" x14ac:dyDescent="0.25">
      <c r="A114052" t="s">
        <v>1126</v>
      </c>
      <c r="B114052" t="s">
        <v>1049</v>
      </c>
      <c r="C114052" t="s">
        <v>32</v>
      </c>
      <c r="D114052" t="s">
        <v>33</v>
      </c>
      <c r="E114052" t="s">
        <v>137</v>
      </c>
      <c r="F114052" t="s">
        <v>259</v>
      </c>
      <c r="G114052" t="s">
        <v>388</v>
      </c>
      <c r="H114052" t="s">
        <v>539</v>
      </c>
      <c r="I114052" s="6">
        <v>-1471.4256747000011</v>
      </c>
    </row>
    <row r="114053" spans="1:9" x14ac:dyDescent="0.25">
      <c r="A114053" t="s">
        <v>1126</v>
      </c>
      <c r="B114053" t="s">
        <v>1049</v>
      </c>
      <c r="C114053" t="s">
        <v>32</v>
      </c>
      <c r="D114053" t="s">
        <v>33</v>
      </c>
      <c r="E114053" t="s">
        <v>137</v>
      </c>
      <c r="F114053" t="s">
        <v>259</v>
      </c>
      <c r="G114053" t="s">
        <v>389</v>
      </c>
      <c r="H114053" t="s">
        <v>540</v>
      </c>
      <c r="I114053" s="6">
        <v>-3.84595030000014</v>
      </c>
    </row>
    <row r="114054" spans="1:9" x14ac:dyDescent="0.25">
      <c r="A114054" t="s">
        <v>1126</v>
      </c>
      <c r="B114054" t="s">
        <v>1049</v>
      </c>
      <c r="C114054" t="s">
        <v>32</v>
      </c>
      <c r="D114054" t="s">
        <v>33</v>
      </c>
      <c r="E114054" t="s">
        <v>137</v>
      </c>
      <c r="F114054" t="s">
        <v>259</v>
      </c>
      <c r="G114054" t="s">
        <v>391</v>
      </c>
      <c r="H114054" t="s">
        <v>542</v>
      </c>
      <c r="I114054" s="6">
        <v>-1305.5825000000009</v>
      </c>
    </row>
    <row r="114055" spans="1:9" x14ac:dyDescent="0.25">
      <c r="A114055" t="s">
        <v>1126</v>
      </c>
      <c r="B114055" t="s">
        <v>1049</v>
      </c>
      <c r="C114055" t="s">
        <v>32</v>
      </c>
      <c r="D114055" t="s">
        <v>33</v>
      </c>
      <c r="E114055" t="s">
        <v>137</v>
      </c>
      <c r="F114055" t="s">
        <v>259</v>
      </c>
      <c r="G114055" t="s">
        <v>392</v>
      </c>
      <c r="H114055" t="s">
        <v>543</v>
      </c>
      <c r="I114055" s="6">
        <v>-3.21332530000018</v>
      </c>
    </row>
    <row r="114056" spans="1:9" x14ac:dyDescent="0.25">
      <c r="A114056" t="s">
        <v>1126</v>
      </c>
      <c r="B114056" t="s">
        <v>1049</v>
      </c>
      <c r="C114056" t="s">
        <v>32</v>
      </c>
      <c r="D114056" t="s">
        <v>33</v>
      </c>
      <c r="E114056" t="s">
        <v>138</v>
      </c>
      <c r="F114056" t="s">
        <v>260</v>
      </c>
      <c r="G114056" t="s">
        <v>396</v>
      </c>
      <c r="H114056" t="s">
        <v>547</v>
      </c>
      <c r="I114056" s="6">
        <v>-9.0832899999999093</v>
      </c>
    </row>
    <row r="114057" spans="1:9" x14ac:dyDescent="0.25">
      <c r="A114057" t="s">
        <v>1126</v>
      </c>
      <c r="B114057" t="s">
        <v>1049</v>
      </c>
      <c r="C114057" t="s">
        <v>32</v>
      </c>
      <c r="D114057" t="s">
        <v>33</v>
      </c>
      <c r="E114057" t="s">
        <v>138</v>
      </c>
      <c r="F114057" t="s">
        <v>260</v>
      </c>
      <c r="G114057" t="s">
        <v>398</v>
      </c>
      <c r="H114057" t="s">
        <v>549</v>
      </c>
      <c r="I114057" s="6">
        <v>-113859.6354215</v>
      </c>
    </row>
    <row r="114058" spans="1:9" x14ac:dyDescent="0.25">
      <c r="A114058" t="s">
        <v>1126</v>
      </c>
      <c r="B114058" t="s">
        <v>1049</v>
      </c>
      <c r="C114058" t="s">
        <v>32</v>
      </c>
      <c r="D114058" t="s">
        <v>33</v>
      </c>
      <c r="E114058" t="s">
        <v>139</v>
      </c>
      <c r="F114058" t="s">
        <v>261</v>
      </c>
      <c r="G114058" t="s">
        <v>402</v>
      </c>
      <c r="H114058" t="s">
        <v>33</v>
      </c>
      <c r="I114058" s="6">
        <v>-3457.2234862000005</v>
      </c>
    </row>
    <row r="114059" spans="1:9" x14ac:dyDescent="0.25">
      <c r="A114059" t="s">
        <v>1126</v>
      </c>
      <c r="B114059" t="s">
        <v>1049</v>
      </c>
      <c r="C114059" t="s">
        <v>32</v>
      </c>
      <c r="D114059" t="s">
        <v>33</v>
      </c>
      <c r="E114059" t="s">
        <v>139</v>
      </c>
      <c r="F114059" t="s">
        <v>261</v>
      </c>
      <c r="G114059" t="s">
        <v>404</v>
      </c>
      <c r="H114059" t="s">
        <v>554</v>
      </c>
      <c r="I114059" s="6">
        <v>-426.2860723</v>
      </c>
    </row>
    <row r="114060" spans="1:9" x14ac:dyDescent="0.25">
      <c r="A114060" t="s">
        <v>1126</v>
      </c>
      <c r="B114060" t="s">
        <v>1049</v>
      </c>
      <c r="C114060" t="s">
        <v>32</v>
      </c>
      <c r="D114060" t="s">
        <v>33</v>
      </c>
      <c r="E114060" t="s">
        <v>139</v>
      </c>
      <c r="F114060" t="s">
        <v>261</v>
      </c>
      <c r="G114060" t="s">
        <v>406</v>
      </c>
      <c r="H114060" t="s">
        <v>556</v>
      </c>
      <c r="I114060" s="6">
        <v>-2206.6298806999998</v>
      </c>
    </row>
    <row r="114061" spans="1:9" x14ac:dyDescent="0.25">
      <c r="A114061" t="s">
        <v>1126</v>
      </c>
      <c r="B114061" t="s">
        <v>1049</v>
      </c>
      <c r="C114061" t="s">
        <v>32</v>
      </c>
      <c r="D114061" t="s">
        <v>33</v>
      </c>
      <c r="E114061" t="s">
        <v>139</v>
      </c>
      <c r="F114061" t="s">
        <v>261</v>
      </c>
      <c r="G114061" t="s">
        <v>415</v>
      </c>
      <c r="H114061" t="s">
        <v>565</v>
      </c>
      <c r="I114061" s="6">
        <v>-376.87747860000002</v>
      </c>
    </row>
    <row r="114062" spans="1:9" x14ac:dyDescent="0.25">
      <c r="A114062" t="s">
        <v>1126</v>
      </c>
      <c r="B114062" t="s">
        <v>1049</v>
      </c>
      <c r="C114062" t="s">
        <v>32</v>
      </c>
      <c r="D114062" t="s">
        <v>33</v>
      </c>
      <c r="E114062" t="s">
        <v>140</v>
      </c>
      <c r="F114062" t="s">
        <v>262</v>
      </c>
      <c r="G114062" t="s">
        <v>427</v>
      </c>
      <c r="H114062" t="s">
        <v>577</v>
      </c>
      <c r="I114062" s="6">
        <v>-12480.9289159</v>
      </c>
    </row>
    <row r="114063" spans="1:9" x14ac:dyDescent="0.25">
      <c r="A114063" t="s">
        <v>1126</v>
      </c>
      <c r="B114063" t="s">
        <v>1049</v>
      </c>
      <c r="C114063" t="s">
        <v>32</v>
      </c>
      <c r="D114063" t="s">
        <v>33</v>
      </c>
      <c r="E114063" t="s">
        <v>140</v>
      </c>
      <c r="F114063" t="s">
        <v>262</v>
      </c>
      <c r="G114063" t="s">
        <v>428</v>
      </c>
      <c r="H114063" t="s">
        <v>578</v>
      </c>
      <c r="I114063" s="6">
        <v>-3890.5003276000007</v>
      </c>
    </row>
    <row r="114064" spans="1:9" x14ac:dyDescent="0.25">
      <c r="A114064" t="s">
        <v>1126</v>
      </c>
      <c r="B114064" t="s">
        <v>1049</v>
      </c>
      <c r="C114064" t="s">
        <v>32</v>
      </c>
      <c r="D114064" t="s">
        <v>33</v>
      </c>
      <c r="E114064" t="s">
        <v>141</v>
      </c>
      <c r="F114064" t="s">
        <v>263</v>
      </c>
      <c r="G114064" t="s">
        <v>429</v>
      </c>
      <c r="H114064" t="s">
        <v>263</v>
      </c>
      <c r="I114064" s="6">
        <v>5532.0009842999989</v>
      </c>
    </row>
    <row r="114065" spans="1:9" x14ac:dyDescent="0.25">
      <c r="A114065" t="s">
        <v>1126</v>
      </c>
      <c r="B114065" t="s">
        <v>1049</v>
      </c>
      <c r="C114065" t="s">
        <v>32</v>
      </c>
      <c r="D114065" t="s">
        <v>33</v>
      </c>
      <c r="E114065" t="s">
        <v>143</v>
      </c>
      <c r="F114065" t="s">
        <v>265</v>
      </c>
      <c r="G114065" t="s">
        <v>431</v>
      </c>
      <c r="H114065" t="s">
        <v>580</v>
      </c>
      <c r="I114065" s="6">
        <v>-19124.853498500001</v>
      </c>
    </row>
    <row r="114066" spans="1:9" x14ac:dyDescent="0.25">
      <c r="A114066" t="s">
        <v>1126</v>
      </c>
      <c r="B114066" t="s">
        <v>1049</v>
      </c>
      <c r="C114066" t="s">
        <v>32</v>
      </c>
      <c r="D114066" t="s">
        <v>33</v>
      </c>
      <c r="E114066" t="s">
        <v>143</v>
      </c>
      <c r="F114066" t="s">
        <v>265</v>
      </c>
      <c r="G114066" t="s">
        <v>433</v>
      </c>
      <c r="H114066" t="s">
        <v>582</v>
      </c>
      <c r="I114066" s="6">
        <v>-3356.8476354999998</v>
      </c>
    </row>
    <row r="114067" spans="1:9" x14ac:dyDescent="0.25">
      <c r="A114067" t="s">
        <v>1126</v>
      </c>
      <c r="B114067" t="s">
        <v>1049</v>
      </c>
      <c r="C114067" t="s">
        <v>32</v>
      </c>
      <c r="D114067" t="s">
        <v>33</v>
      </c>
      <c r="E114067" t="s">
        <v>144</v>
      </c>
      <c r="F114067" t="s">
        <v>266</v>
      </c>
      <c r="G114067" t="s">
        <v>434</v>
      </c>
      <c r="H114067" t="s">
        <v>266</v>
      </c>
      <c r="I114067" s="6">
        <v>-11778.773228299997</v>
      </c>
    </row>
    <row r="114068" spans="1:9" x14ac:dyDescent="0.25">
      <c r="A114068" t="s">
        <v>1126</v>
      </c>
      <c r="B114068" t="s">
        <v>1049</v>
      </c>
      <c r="C114068" t="s">
        <v>32</v>
      </c>
      <c r="D114068" t="s">
        <v>33</v>
      </c>
      <c r="E114068" t="s">
        <v>145</v>
      </c>
      <c r="F114068" t="s">
        <v>267</v>
      </c>
      <c r="G114068" t="s">
        <v>435</v>
      </c>
      <c r="H114068" t="s">
        <v>583</v>
      </c>
      <c r="I114068" s="6">
        <v>-5569.9103465000007</v>
      </c>
    </row>
    <row r="114069" spans="1:9" x14ac:dyDescent="0.25">
      <c r="A114069" t="s">
        <v>1126</v>
      </c>
      <c r="B114069" t="s">
        <v>1049</v>
      </c>
      <c r="C114069" t="s">
        <v>32</v>
      </c>
      <c r="D114069" t="s">
        <v>33</v>
      </c>
      <c r="E114069" t="s">
        <v>145</v>
      </c>
      <c r="F114069" t="s">
        <v>267</v>
      </c>
      <c r="G114069" t="s">
        <v>436</v>
      </c>
      <c r="H114069" t="s">
        <v>584</v>
      </c>
      <c r="I114069" s="6">
        <v>-6473.5911000000006</v>
      </c>
    </row>
    <row r="114070" spans="1:9" x14ac:dyDescent="0.25">
      <c r="A114070" t="s">
        <v>1126</v>
      </c>
      <c r="B114070" t="s">
        <v>1049</v>
      </c>
      <c r="C114070" t="s">
        <v>32</v>
      </c>
      <c r="D114070" t="s">
        <v>33</v>
      </c>
      <c r="E114070" t="s">
        <v>145</v>
      </c>
      <c r="F114070" t="s">
        <v>267</v>
      </c>
      <c r="G114070" t="s">
        <v>438</v>
      </c>
      <c r="H114070" t="s">
        <v>586</v>
      </c>
      <c r="I114070" s="6">
        <v>-5080.3810000000003</v>
      </c>
    </row>
    <row r="114071" spans="1:9" x14ac:dyDescent="0.25">
      <c r="A114071" t="s">
        <v>1126</v>
      </c>
      <c r="B114071" t="s">
        <v>1049</v>
      </c>
      <c r="C114071" t="s">
        <v>32</v>
      </c>
      <c r="D114071" t="s">
        <v>33</v>
      </c>
      <c r="E114071" t="s">
        <v>146</v>
      </c>
      <c r="F114071" t="s">
        <v>268</v>
      </c>
      <c r="G114071" t="s">
        <v>442</v>
      </c>
      <c r="H114071" t="s">
        <v>268</v>
      </c>
      <c r="I114071" s="6">
        <v>-5127.7400000000098</v>
      </c>
    </row>
    <row r="114072" spans="1:9" x14ac:dyDescent="0.25">
      <c r="A114072" t="s">
        <v>1126</v>
      </c>
      <c r="B114072" t="s">
        <v>1049</v>
      </c>
      <c r="C114072" t="s">
        <v>32</v>
      </c>
      <c r="D114072" t="s">
        <v>33</v>
      </c>
      <c r="E114072" t="s">
        <v>147</v>
      </c>
      <c r="F114072" t="s">
        <v>269</v>
      </c>
      <c r="G114072" t="s">
        <v>443</v>
      </c>
      <c r="H114072" t="s">
        <v>269</v>
      </c>
      <c r="I114072" s="6">
        <v>-41343.1834027</v>
      </c>
    </row>
    <row r="114073" spans="1:9" x14ac:dyDescent="0.25">
      <c r="A114073" t="s">
        <v>1126</v>
      </c>
      <c r="B114073" t="s">
        <v>1049</v>
      </c>
      <c r="C114073" t="s">
        <v>32</v>
      </c>
      <c r="D114073" t="s">
        <v>33</v>
      </c>
      <c r="E114073" t="s">
        <v>148</v>
      </c>
      <c r="F114073" t="s">
        <v>270</v>
      </c>
      <c r="G114073" t="s">
        <v>445</v>
      </c>
      <c r="H114073" t="s">
        <v>591</v>
      </c>
      <c r="I114073" s="6">
        <v>-30419.398900699998</v>
      </c>
    </row>
    <row r="114074" spans="1:9" x14ac:dyDescent="0.25">
      <c r="A114074" t="s">
        <v>1126</v>
      </c>
      <c r="B114074" t="s">
        <v>1049</v>
      </c>
      <c r="C114074" t="s">
        <v>32</v>
      </c>
      <c r="D114074" t="s">
        <v>33</v>
      </c>
      <c r="E114074" t="s">
        <v>148</v>
      </c>
      <c r="F114074" t="s">
        <v>270</v>
      </c>
      <c r="G114074" t="s">
        <v>446</v>
      </c>
      <c r="H114074" t="s">
        <v>592</v>
      </c>
      <c r="I114074" s="6">
        <v>3367.6542281000002</v>
      </c>
    </row>
    <row r="114075" spans="1:9" x14ac:dyDescent="0.25">
      <c r="A114075" t="s">
        <v>1126</v>
      </c>
      <c r="B114075" t="s">
        <v>1049</v>
      </c>
      <c r="C114075" t="s">
        <v>32</v>
      </c>
      <c r="D114075" t="s">
        <v>33</v>
      </c>
      <c r="E114075" t="s">
        <v>148</v>
      </c>
      <c r="F114075" t="s">
        <v>270</v>
      </c>
      <c r="G114075" t="s">
        <v>448</v>
      </c>
      <c r="H114075" t="s">
        <v>594</v>
      </c>
      <c r="I114075" s="6">
        <v>1837.7193500000001</v>
      </c>
    </row>
    <row r="114076" spans="1:9" x14ac:dyDescent="0.25">
      <c r="A114076" t="s">
        <v>1126</v>
      </c>
      <c r="B114076" t="s">
        <v>1049</v>
      </c>
      <c r="C114076" t="s">
        <v>32</v>
      </c>
      <c r="D114076" t="s">
        <v>33</v>
      </c>
      <c r="E114076" t="s">
        <v>148</v>
      </c>
      <c r="F114076" t="s">
        <v>270</v>
      </c>
      <c r="G114076" t="s">
        <v>449</v>
      </c>
      <c r="H114076" t="s">
        <v>595</v>
      </c>
      <c r="I114076" s="6">
        <v>-1183.2393637999999</v>
      </c>
    </row>
    <row r="114077" spans="1:9" x14ac:dyDescent="0.25">
      <c r="A114077" t="s">
        <v>1126</v>
      </c>
      <c r="B114077" t="s">
        <v>1049</v>
      </c>
      <c r="C114077" t="s">
        <v>32</v>
      </c>
      <c r="D114077" t="s">
        <v>33</v>
      </c>
      <c r="E114077" t="s">
        <v>149</v>
      </c>
      <c r="F114077" t="s">
        <v>271</v>
      </c>
      <c r="G114077" t="s">
        <v>450</v>
      </c>
      <c r="H114077" t="s">
        <v>596</v>
      </c>
      <c r="I114077" s="6">
        <v>1628.1460756000001</v>
      </c>
    </row>
    <row r="114078" spans="1:9" x14ac:dyDescent="0.25">
      <c r="A114078" t="s">
        <v>1126</v>
      </c>
      <c r="B114078" t="s">
        <v>1049</v>
      </c>
      <c r="C114078" t="s">
        <v>32</v>
      </c>
      <c r="D114078" t="s">
        <v>33</v>
      </c>
      <c r="E114078" t="s">
        <v>150</v>
      </c>
      <c r="F114078" t="s">
        <v>272</v>
      </c>
      <c r="G114078" t="s">
        <v>451</v>
      </c>
      <c r="H114078" t="s">
        <v>272</v>
      </c>
      <c r="I114078" s="6">
        <v>-21397.268537</v>
      </c>
    </row>
    <row r="114079" spans="1:9" x14ac:dyDescent="0.25">
      <c r="A114079" t="s">
        <v>1126</v>
      </c>
      <c r="B114079" t="s">
        <v>1049</v>
      </c>
      <c r="C114079" t="s">
        <v>34</v>
      </c>
      <c r="D114079" t="s">
        <v>35</v>
      </c>
      <c r="E114079" t="s">
        <v>151</v>
      </c>
      <c r="F114079" t="s">
        <v>273</v>
      </c>
      <c r="G114079" t="s">
        <v>151</v>
      </c>
      <c r="H114079" t="s">
        <v>273</v>
      </c>
      <c r="I114079" s="6">
        <v>-204930.27568050002</v>
      </c>
    </row>
    <row r="114080" spans="1:9" x14ac:dyDescent="0.25">
      <c r="A114080" t="s">
        <v>1126</v>
      </c>
      <c r="B114080" t="s">
        <v>1049</v>
      </c>
      <c r="C114080" t="s">
        <v>42</v>
      </c>
      <c r="D114080" t="s">
        <v>43</v>
      </c>
      <c r="E114080" t="s">
        <v>162</v>
      </c>
      <c r="F114080" t="s">
        <v>283</v>
      </c>
      <c r="G114080" t="s">
        <v>455</v>
      </c>
      <c r="H114080" t="s">
        <v>600</v>
      </c>
      <c r="I114080" s="6">
        <v>-674.13189380000006</v>
      </c>
    </row>
    <row r="114081" spans="1:9" x14ac:dyDescent="0.25">
      <c r="A114081" t="s">
        <v>1126</v>
      </c>
      <c r="B114081" t="s">
        <v>1049</v>
      </c>
      <c r="C114081" t="s">
        <v>42</v>
      </c>
      <c r="D114081" t="s">
        <v>43</v>
      </c>
      <c r="E114081" t="s">
        <v>162</v>
      </c>
      <c r="F114081" t="s">
        <v>283</v>
      </c>
      <c r="G114081" t="s">
        <v>456</v>
      </c>
      <c r="H114081" t="s">
        <v>601</v>
      </c>
      <c r="I114081" s="6">
        <v>-5860.9324335000001</v>
      </c>
    </row>
    <row r="114082" spans="1:9" x14ac:dyDescent="0.25">
      <c r="A114082" t="s">
        <v>1126</v>
      </c>
      <c r="B114082" t="s">
        <v>1049</v>
      </c>
      <c r="C114082" t="s">
        <v>42</v>
      </c>
      <c r="D114082" t="s">
        <v>43</v>
      </c>
      <c r="E114082" t="s">
        <v>162</v>
      </c>
      <c r="F114082" t="s">
        <v>283</v>
      </c>
      <c r="G114082" t="s">
        <v>457</v>
      </c>
      <c r="H114082" t="s">
        <v>602</v>
      </c>
      <c r="I114082" s="6">
        <v>-1012.2506639999999</v>
      </c>
    </row>
    <row r="114083" spans="1:9" x14ac:dyDescent="0.25">
      <c r="A114083" t="s">
        <v>1126</v>
      </c>
      <c r="B114083" t="s">
        <v>1049</v>
      </c>
      <c r="C114083" t="s">
        <v>42</v>
      </c>
      <c r="D114083" t="s">
        <v>43</v>
      </c>
      <c r="E114083" t="s">
        <v>162</v>
      </c>
      <c r="F114083" t="s">
        <v>283</v>
      </c>
      <c r="G114083" t="s">
        <v>459</v>
      </c>
      <c r="H114083" t="s">
        <v>604</v>
      </c>
      <c r="I114083" s="6">
        <v>-50856.143678199995</v>
      </c>
    </row>
    <row r="114084" spans="1:9" x14ac:dyDescent="0.25">
      <c r="A114084" t="s">
        <v>1126</v>
      </c>
      <c r="B114084" t="s">
        <v>1049</v>
      </c>
      <c r="C114084" t="s">
        <v>42</v>
      </c>
      <c r="D114084" t="s">
        <v>43</v>
      </c>
      <c r="E114084" t="s">
        <v>162</v>
      </c>
      <c r="F114084" t="s">
        <v>283</v>
      </c>
      <c r="G114084" t="s">
        <v>460</v>
      </c>
      <c r="H114084" t="s">
        <v>605</v>
      </c>
      <c r="I114084" s="6">
        <v>-1247.6514652000001</v>
      </c>
    </row>
    <row r="114085" spans="1:9" x14ac:dyDescent="0.25">
      <c r="A114085" t="s">
        <v>1126</v>
      </c>
      <c r="B114085" t="s">
        <v>1049</v>
      </c>
      <c r="C114085" t="s">
        <v>42</v>
      </c>
      <c r="D114085" t="s">
        <v>43</v>
      </c>
      <c r="E114085" t="s">
        <v>162</v>
      </c>
      <c r="F114085" t="s">
        <v>283</v>
      </c>
      <c r="G114085" t="s">
        <v>462</v>
      </c>
      <c r="H114085" t="s">
        <v>607</v>
      </c>
      <c r="I114085" s="6">
        <v>-90548.504089499998</v>
      </c>
    </row>
    <row r="114086" spans="1:9" x14ac:dyDescent="0.25">
      <c r="A114086" t="s">
        <v>1126</v>
      </c>
      <c r="B114086" t="s">
        <v>1049</v>
      </c>
      <c r="C114086" t="s">
        <v>42</v>
      </c>
      <c r="D114086" t="s">
        <v>43</v>
      </c>
      <c r="E114086" t="s">
        <v>162</v>
      </c>
      <c r="F114086" t="s">
        <v>283</v>
      </c>
      <c r="G114086" t="s">
        <v>463</v>
      </c>
      <c r="H114086" t="s">
        <v>608</v>
      </c>
      <c r="I114086" s="6">
        <v>-11737.455028099999</v>
      </c>
    </row>
    <row r="114087" spans="1:9" x14ac:dyDescent="0.25">
      <c r="A114087" t="s">
        <v>1126</v>
      </c>
      <c r="B114087" t="s">
        <v>1049</v>
      </c>
      <c r="C114087" t="s">
        <v>42</v>
      </c>
      <c r="D114087" t="s">
        <v>43</v>
      </c>
      <c r="E114087" t="s">
        <v>162</v>
      </c>
      <c r="F114087" t="s">
        <v>283</v>
      </c>
      <c r="G114087" t="s">
        <v>464</v>
      </c>
      <c r="H114087" t="s">
        <v>609</v>
      </c>
      <c r="I114087" s="6">
        <v>-192905.76471939997</v>
      </c>
    </row>
    <row r="114088" spans="1:9" x14ac:dyDescent="0.25">
      <c r="A114088" t="s">
        <v>1126</v>
      </c>
      <c r="B114088" t="s">
        <v>1049</v>
      </c>
      <c r="C114088" t="s">
        <v>42</v>
      </c>
      <c r="D114088" t="s">
        <v>43</v>
      </c>
      <c r="E114088" t="s">
        <v>162</v>
      </c>
      <c r="F114088" t="s">
        <v>283</v>
      </c>
      <c r="G114088" t="s">
        <v>466</v>
      </c>
      <c r="H114088" t="s">
        <v>611</v>
      </c>
      <c r="I114088" s="6">
        <v>1359.1937924999997</v>
      </c>
    </row>
    <row r="114089" spans="1:9" x14ac:dyDescent="0.25">
      <c r="A114089" t="s">
        <v>1126</v>
      </c>
      <c r="B114089" t="s">
        <v>1049</v>
      </c>
      <c r="C114089" t="s">
        <v>44</v>
      </c>
      <c r="D114089" t="s">
        <v>45</v>
      </c>
      <c r="E114089" t="s">
        <v>163</v>
      </c>
      <c r="F114089" t="s">
        <v>284</v>
      </c>
      <c r="G114089" t="s">
        <v>163</v>
      </c>
      <c r="H114089" t="s">
        <v>284</v>
      </c>
      <c r="I114089" s="6">
        <v>8927.8116080000018</v>
      </c>
    </row>
    <row r="114090" spans="1:9" x14ac:dyDescent="0.25">
      <c r="A114090" t="s">
        <v>1126</v>
      </c>
      <c r="B114090" t="s">
        <v>1049</v>
      </c>
      <c r="C114090" t="s">
        <v>44</v>
      </c>
      <c r="D114090" t="s">
        <v>45</v>
      </c>
      <c r="E114090" t="s">
        <v>164</v>
      </c>
      <c r="F114090" t="s">
        <v>285</v>
      </c>
      <c r="G114090" t="s">
        <v>164</v>
      </c>
      <c r="H114090" t="s">
        <v>285</v>
      </c>
      <c r="I114090" s="6">
        <v>26632.848097499995</v>
      </c>
    </row>
    <row r="114091" spans="1:9" x14ac:dyDescent="0.25">
      <c r="A114091" t="s">
        <v>1126</v>
      </c>
      <c r="B114091" t="s">
        <v>1049</v>
      </c>
      <c r="C114091" t="s">
        <v>46</v>
      </c>
      <c r="D114091" t="s">
        <v>47</v>
      </c>
      <c r="E114091" t="s">
        <v>171</v>
      </c>
      <c r="F114091" t="s">
        <v>292</v>
      </c>
      <c r="G114091" t="s">
        <v>171</v>
      </c>
      <c r="H114091" t="s">
        <v>882</v>
      </c>
      <c r="I114091" s="6">
        <v>-33925.218698800003</v>
      </c>
    </row>
    <row r="114092" spans="1:9" x14ac:dyDescent="0.25">
      <c r="A114092" t="s">
        <v>1126</v>
      </c>
      <c r="B114092" t="s">
        <v>1049</v>
      </c>
      <c r="C114092" t="s">
        <v>48</v>
      </c>
      <c r="D114092" t="s">
        <v>49</v>
      </c>
      <c r="E114092" t="s">
        <v>175</v>
      </c>
      <c r="F114092" t="s">
        <v>296</v>
      </c>
      <c r="G114092" t="s">
        <v>175</v>
      </c>
      <c r="H114092" t="s">
        <v>296</v>
      </c>
      <c r="I114092" s="6">
        <v>1132.7998964999999</v>
      </c>
    </row>
    <row r="114093" spans="1:9" x14ac:dyDescent="0.25">
      <c r="A114093" t="s">
        <v>1126</v>
      </c>
      <c r="B114093" t="s">
        <v>1049</v>
      </c>
      <c r="C114093" t="s">
        <v>48</v>
      </c>
      <c r="D114093" t="s">
        <v>49</v>
      </c>
      <c r="E114093" t="s">
        <v>176</v>
      </c>
      <c r="F114093" t="s">
        <v>297</v>
      </c>
      <c r="G114093" t="s">
        <v>176</v>
      </c>
      <c r="H114093" t="s">
        <v>297</v>
      </c>
      <c r="I114093" s="6">
        <v>-159.48785279999424</v>
      </c>
    </row>
    <row r="114094" spans="1:9" x14ac:dyDescent="0.25">
      <c r="A114094" t="s">
        <v>1126</v>
      </c>
      <c r="B114094" t="s">
        <v>1049</v>
      </c>
      <c r="C114094" t="s">
        <v>58</v>
      </c>
      <c r="D114094" t="s">
        <v>59</v>
      </c>
      <c r="E114094" t="s">
        <v>183</v>
      </c>
      <c r="F114094" t="s">
        <v>304</v>
      </c>
      <c r="G114094" t="s">
        <v>183</v>
      </c>
      <c r="H114094" t="s">
        <v>304</v>
      </c>
      <c r="I114094" s="6">
        <v>-274203.39281669998</v>
      </c>
    </row>
    <row r="114095" spans="1:9" x14ac:dyDescent="0.25">
      <c r="A114095" t="s">
        <v>1126</v>
      </c>
      <c r="B114095" t="s">
        <v>1049</v>
      </c>
      <c r="C114095" t="s">
        <v>50</v>
      </c>
      <c r="D114095" t="s">
        <v>51</v>
      </c>
      <c r="E114095" t="s">
        <v>185</v>
      </c>
      <c r="F114095" t="s">
        <v>51</v>
      </c>
      <c r="G114095" t="s">
        <v>185</v>
      </c>
      <c r="H114095" t="s">
        <v>51</v>
      </c>
      <c r="I114095" s="6">
        <v>-1506.9689482160586</v>
      </c>
    </row>
    <row r="114096" spans="1:9" x14ac:dyDescent="0.25">
      <c r="A114096" t="s">
        <v>1126</v>
      </c>
      <c r="B114096" t="s">
        <v>1050</v>
      </c>
      <c r="C114096" t="s">
        <v>26</v>
      </c>
      <c r="D114096" t="s">
        <v>27</v>
      </c>
      <c r="E114096" t="s">
        <v>226</v>
      </c>
      <c r="F114096" t="s">
        <v>226</v>
      </c>
      <c r="G114096" t="s">
        <v>665</v>
      </c>
      <c r="H114096" t="s">
        <v>27</v>
      </c>
      <c r="I114096" s="6">
        <v>84.776208299999439</v>
      </c>
    </row>
    <row r="114097" spans="1:9" x14ac:dyDescent="0.25">
      <c r="A114097" t="s">
        <v>1126</v>
      </c>
      <c r="B114097" t="s">
        <v>1050</v>
      </c>
      <c r="C114097" t="s">
        <v>28</v>
      </c>
      <c r="D114097" t="s">
        <v>29</v>
      </c>
      <c r="E114097" t="s">
        <v>119</v>
      </c>
      <c r="F114097" t="s">
        <v>241</v>
      </c>
      <c r="G114097" t="s">
        <v>666</v>
      </c>
      <c r="H114097" t="s">
        <v>241</v>
      </c>
      <c r="I114097" s="6">
        <v>-140252</v>
      </c>
    </row>
    <row r="114098" spans="1:9" x14ac:dyDescent="0.25">
      <c r="A114098" t="s">
        <v>1126</v>
      </c>
      <c r="B114098" t="s">
        <v>1050</v>
      </c>
      <c r="C114098" t="s">
        <v>50</v>
      </c>
      <c r="D114098" t="s">
        <v>51</v>
      </c>
      <c r="E114098" t="s">
        <v>185</v>
      </c>
      <c r="F114098" t="s">
        <v>51</v>
      </c>
      <c r="G114098" t="s">
        <v>185</v>
      </c>
      <c r="H114098" t="s">
        <v>51</v>
      </c>
      <c r="I114098" s="6">
        <v>-84.776208299999325</v>
      </c>
    </row>
    <row r="114099" spans="1:9" x14ac:dyDescent="0.25">
      <c r="A114099" t="s">
        <v>1126</v>
      </c>
      <c r="B114099" t="s">
        <v>1051</v>
      </c>
      <c r="C114099" t="s">
        <v>12</v>
      </c>
      <c r="D114099" t="s">
        <v>13</v>
      </c>
      <c r="E114099" t="s">
        <v>89</v>
      </c>
      <c r="F114099" t="s">
        <v>210</v>
      </c>
      <c r="G114099" t="s">
        <v>89</v>
      </c>
      <c r="H114099" t="s">
        <v>210</v>
      </c>
      <c r="I114099" s="6">
        <v>-67465.66399999999</v>
      </c>
    </row>
    <row r="114100" spans="1:9" x14ac:dyDescent="0.25">
      <c r="A114100" t="s">
        <v>1126</v>
      </c>
      <c r="B114100" t="s">
        <v>1051</v>
      </c>
      <c r="C114100" t="s">
        <v>12</v>
      </c>
      <c r="D114100" t="s">
        <v>13</v>
      </c>
      <c r="E114100" t="s">
        <v>90</v>
      </c>
      <c r="F114100" t="s">
        <v>211</v>
      </c>
      <c r="G114100" t="s">
        <v>90</v>
      </c>
      <c r="H114100" t="s">
        <v>211</v>
      </c>
      <c r="I114100" s="6">
        <v>1745303.0829999999</v>
      </c>
    </row>
    <row r="114101" spans="1:9" x14ac:dyDescent="0.25">
      <c r="A114101" t="s">
        <v>1126</v>
      </c>
      <c r="B114101" t="s">
        <v>1051</v>
      </c>
      <c r="C114101" t="s">
        <v>12</v>
      </c>
      <c r="D114101" t="s">
        <v>13</v>
      </c>
      <c r="E114101" t="s">
        <v>95</v>
      </c>
      <c r="F114101" t="s">
        <v>216</v>
      </c>
      <c r="G114101" t="s">
        <v>95</v>
      </c>
      <c r="H114101" t="s">
        <v>216</v>
      </c>
      <c r="I114101" s="6">
        <v>-2612795.8960000002</v>
      </c>
    </row>
    <row r="114102" spans="1:9" x14ac:dyDescent="0.25">
      <c r="A114102" t="s">
        <v>1126</v>
      </c>
      <c r="B114102" t="s">
        <v>1051</v>
      </c>
      <c r="C114102" t="s">
        <v>12</v>
      </c>
      <c r="D114102" t="s">
        <v>13</v>
      </c>
      <c r="E114102" t="s">
        <v>96</v>
      </c>
      <c r="F114102" t="s">
        <v>217</v>
      </c>
      <c r="G114102" t="s">
        <v>96</v>
      </c>
      <c r="H114102" t="s">
        <v>217</v>
      </c>
      <c r="I114102" s="6">
        <v>934954.80400000012</v>
      </c>
    </row>
    <row r="114103" spans="1:9" x14ac:dyDescent="0.25">
      <c r="A114103" t="s">
        <v>1126</v>
      </c>
      <c r="B114103" t="s">
        <v>1051</v>
      </c>
      <c r="C114103" t="s">
        <v>22</v>
      </c>
      <c r="D114103" t="s">
        <v>23</v>
      </c>
      <c r="E114103" t="s">
        <v>226</v>
      </c>
      <c r="F114103" t="s">
        <v>226</v>
      </c>
      <c r="G114103" t="s">
        <v>663</v>
      </c>
      <c r="H114103" t="s">
        <v>842</v>
      </c>
      <c r="I114103" s="6">
        <v>-222671.95200000011</v>
      </c>
    </row>
    <row r="114104" spans="1:9" x14ac:dyDescent="0.25">
      <c r="A114104" t="s">
        <v>1126</v>
      </c>
      <c r="B114104" t="s">
        <v>1051</v>
      </c>
      <c r="C114104" t="s">
        <v>26</v>
      </c>
      <c r="D114104" t="s">
        <v>27</v>
      </c>
      <c r="E114104" t="s">
        <v>226</v>
      </c>
      <c r="F114104" t="s">
        <v>226</v>
      </c>
      <c r="G114104" t="s">
        <v>665</v>
      </c>
      <c r="H114104" t="s">
        <v>27</v>
      </c>
      <c r="I114104" s="6">
        <v>36050.63916525001</v>
      </c>
    </row>
    <row r="114105" spans="1:9" x14ac:dyDescent="0.25">
      <c r="A114105" t="s">
        <v>1126</v>
      </c>
      <c r="B114105" t="s">
        <v>1051</v>
      </c>
      <c r="C114105" t="s">
        <v>28</v>
      </c>
      <c r="D114105" t="s">
        <v>29</v>
      </c>
      <c r="E114105" t="s">
        <v>119</v>
      </c>
      <c r="F114105" t="s">
        <v>241</v>
      </c>
      <c r="G114105" t="s">
        <v>666</v>
      </c>
      <c r="H114105" t="s">
        <v>241</v>
      </c>
      <c r="I114105" s="6">
        <v>-316452.42178400001</v>
      </c>
    </row>
    <row r="114106" spans="1:9" x14ac:dyDescent="0.25">
      <c r="A114106" t="s">
        <v>1126</v>
      </c>
      <c r="B114106" t="s">
        <v>1051</v>
      </c>
      <c r="C114106" t="s">
        <v>28</v>
      </c>
      <c r="D114106" t="s">
        <v>29</v>
      </c>
      <c r="E114106" t="s">
        <v>120</v>
      </c>
      <c r="F114106" t="s">
        <v>242</v>
      </c>
      <c r="G114106" t="s">
        <v>341</v>
      </c>
      <c r="H114106" t="s">
        <v>496</v>
      </c>
      <c r="I114106" s="6">
        <v>-55452.938990000002</v>
      </c>
    </row>
    <row r="114107" spans="1:9" x14ac:dyDescent="0.25">
      <c r="A114107" t="s">
        <v>1126</v>
      </c>
      <c r="B114107" t="s">
        <v>1051</v>
      </c>
      <c r="C114107" t="s">
        <v>28</v>
      </c>
      <c r="D114107" t="s">
        <v>29</v>
      </c>
      <c r="E114107" t="s">
        <v>121</v>
      </c>
      <c r="F114107" t="s">
        <v>243</v>
      </c>
      <c r="G114107" t="s">
        <v>345</v>
      </c>
      <c r="H114107" t="s">
        <v>500</v>
      </c>
      <c r="I114107" s="6">
        <v>-37285.329990999999</v>
      </c>
    </row>
    <row r="114108" spans="1:9" x14ac:dyDescent="0.25">
      <c r="A114108" t="s">
        <v>1126</v>
      </c>
      <c r="B114108" t="s">
        <v>1051</v>
      </c>
      <c r="C114108" t="s">
        <v>28</v>
      </c>
      <c r="D114108" t="s">
        <v>29</v>
      </c>
      <c r="E114108" t="s">
        <v>124</v>
      </c>
      <c r="F114108" t="s">
        <v>246</v>
      </c>
      <c r="G114108" t="s">
        <v>363</v>
      </c>
      <c r="H114108" t="s">
        <v>516</v>
      </c>
      <c r="I114108" s="6">
        <v>-51722.846326999999</v>
      </c>
    </row>
    <row r="114109" spans="1:9" x14ac:dyDescent="0.25">
      <c r="A114109" t="s">
        <v>1126</v>
      </c>
      <c r="B114109" t="s">
        <v>1051</v>
      </c>
      <c r="C114109" t="s">
        <v>28</v>
      </c>
      <c r="D114109" t="s">
        <v>29</v>
      </c>
      <c r="E114109" t="s">
        <v>126</v>
      </c>
      <c r="F114109" t="s">
        <v>248</v>
      </c>
      <c r="G114109" t="s">
        <v>369</v>
      </c>
      <c r="H114109" t="s">
        <v>522</v>
      </c>
      <c r="I114109" s="6">
        <v>4542.8916600000002</v>
      </c>
    </row>
    <row r="114110" spans="1:9" x14ac:dyDescent="0.25">
      <c r="A114110" t="s">
        <v>1126</v>
      </c>
      <c r="B114110" t="s">
        <v>1051</v>
      </c>
      <c r="C114110" t="s">
        <v>28</v>
      </c>
      <c r="D114110" t="s">
        <v>29</v>
      </c>
      <c r="E114110" t="s">
        <v>130</v>
      </c>
      <c r="F114110" t="s">
        <v>252</v>
      </c>
      <c r="G114110" t="s">
        <v>374</v>
      </c>
      <c r="H114110" t="s">
        <v>525</v>
      </c>
      <c r="I114110" s="6">
        <v>-12674.668298000001</v>
      </c>
    </row>
    <row r="114111" spans="1:9" x14ac:dyDescent="0.25">
      <c r="A114111" t="s">
        <v>1126</v>
      </c>
      <c r="B114111" t="s">
        <v>1051</v>
      </c>
      <c r="C114111" t="s">
        <v>28</v>
      </c>
      <c r="D114111" t="s">
        <v>29</v>
      </c>
      <c r="E114111" t="s">
        <v>130</v>
      </c>
      <c r="F114111" t="s">
        <v>252</v>
      </c>
      <c r="G114111" t="s">
        <v>375</v>
      </c>
      <c r="H114111" t="s">
        <v>526</v>
      </c>
      <c r="I114111" s="6">
        <v>-7890.0618370000002</v>
      </c>
    </row>
    <row r="114112" spans="1:9" x14ac:dyDescent="0.25">
      <c r="A114112" t="s">
        <v>1126</v>
      </c>
      <c r="B114112" t="s">
        <v>1051</v>
      </c>
      <c r="C114112" t="s">
        <v>32</v>
      </c>
      <c r="D114112" t="s">
        <v>33</v>
      </c>
      <c r="E114112" t="s">
        <v>135</v>
      </c>
      <c r="F114112" t="s">
        <v>257</v>
      </c>
      <c r="G114112" t="s">
        <v>135</v>
      </c>
      <c r="H114112" t="s">
        <v>257</v>
      </c>
      <c r="I114112" s="6">
        <v>-1642.9804999999999</v>
      </c>
    </row>
    <row r="114113" spans="1:9" x14ac:dyDescent="0.25">
      <c r="A114113" t="s">
        <v>1126</v>
      </c>
      <c r="B114113" t="s">
        <v>1051</v>
      </c>
      <c r="C114113" t="s">
        <v>32</v>
      </c>
      <c r="D114113" t="s">
        <v>33</v>
      </c>
      <c r="E114113" t="s">
        <v>136</v>
      </c>
      <c r="F114113" t="s">
        <v>258</v>
      </c>
      <c r="G114113" t="s">
        <v>384</v>
      </c>
      <c r="H114113" t="s">
        <v>535</v>
      </c>
      <c r="I114113" s="6">
        <v>-1522.80906</v>
      </c>
    </row>
    <row r="114114" spans="1:9" x14ac:dyDescent="0.25">
      <c r="A114114" t="s">
        <v>1126</v>
      </c>
      <c r="B114114" t="s">
        <v>1051</v>
      </c>
      <c r="C114114" t="s">
        <v>32</v>
      </c>
      <c r="D114114" t="s">
        <v>33</v>
      </c>
      <c r="E114114" t="s">
        <v>138</v>
      </c>
      <c r="F114114" t="s">
        <v>260</v>
      </c>
      <c r="G114114" t="s">
        <v>396</v>
      </c>
      <c r="H114114" t="s">
        <v>547</v>
      </c>
      <c r="I114114" s="6">
        <v>-823.83736499999998</v>
      </c>
    </row>
    <row r="114115" spans="1:9" x14ac:dyDescent="0.25">
      <c r="A114115" t="s">
        <v>1126</v>
      </c>
      <c r="B114115" t="s">
        <v>1051</v>
      </c>
      <c r="C114115" t="s">
        <v>32</v>
      </c>
      <c r="D114115" t="s">
        <v>33</v>
      </c>
      <c r="E114115" t="s">
        <v>138</v>
      </c>
      <c r="F114115" t="s">
        <v>260</v>
      </c>
      <c r="G114115" t="s">
        <v>397</v>
      </c>
      <c r="H114115" t="s">
        <v>548</v>
      </c>
      <c r="I114115" s="6">
        <v>-26316.787138</v>
      </c>
    </row>
    <row r="114116" spans="1:9" x14ac:dyDescent="0.25">
      <c r="A114116" t="s">
        <v>1126</v>
      </c>
      <c r="B114116" t="s">
        <v>1051</v>
      </c>
      <c r="C114116" t="s">
        <v>32</v>
      </c>
      <c r="D114116" t="s">
        <v>33</v>
      </c>
      <c r="E114116" t="s">
        <v>139</v>
      </c>
      <c r="F114116" t="s">
        <v>261</v>
      </c>
      <c r="G114116" t="s">
        <v>399</v>
      </c>
      <c r="H114116" t="s">
        <v>550</v>
      </c>
      <c r="I114116" s="6">
        <v>-150.198294</v>
      </c>
    </row>
    <row r="114117" spans="1:9" x14ac:dyDescent="0.25">
      <c r="A114117" t="s">
        <v>1126</v>
      </c>
      <c r="B114117" t="s">
        <v>1051</v>
      </c>
      <c r="C114117" t="s">
        <v>32</v>
      </c>
      <c r="D114117" t="s">
        <v>33</v>
      </c>
      <c r="E114117" t="s">
        <v>139</v>
      </c>
      <c r="F114117" t="s">
        <v>261</v>
      </c>
      <c r="G114117" t="s">
        <v>402</v>
      </c>
      <c r="H114117" t="s">
        <v>33</v>
      </c>
      <c r="I114117" s="6">
        <v>-2399.392304</v>
      </c>
    </row>
    <row r="114118" spans="1:9" x14ac:dyDescent="0.25">
      <c r="A114118" t="s">
        <v>1126</v>
      </c>
      <c r="B114118" t="s">
        <v>1051</v>
      </c>
      <c r="C114118" t="s">
        <v>32</v>
      </c>
      <c r="D114118" t="s">
        <v>33</v>
      </c>
      <c r="E114118" t="s">
        <v>140</v>
      </c>
      <c r="F114118" t="s">
        <v>262</v>
      </c>
      <c r="G114118" t="s">
        <v>424</v>
      </c>
      <c r="H114118" t="s">
        <v>574</v>
      </c>
      <c r="I114118" s="6">
        <v>-1207.3560090000001</v>
      </c>
    </row>
    <row r="114119" spans="1:9" x14ac:dyDescent="0.25">
      <c r="A114119" t="s">
        <v>1126</v>
      </c>
      <c r="B114119" t="s">
        <v>1051</v>
      </c>
      <c r="C114119" t="s">
        <v>32</v>
      </c>
      <c r="D114119" t="s">
        <v>33</v>
      </c>
      <c r="E114119" t="s">
        <v>140</v>
      </c>
      <c r="F114119" t="s">
        <v>262</v>
      </c>
      <c r="G114119" t="s">
        <v>426</v>
      </c>
      <c r="H114119" t="s">
        <v>576</v>
      </c>
      <c r="I114119" s="6">
        <v>-576.45149700000002</v>
      </c>
    </row>
    <row r="114120" spans="1:9" x14ac:dyDescent="0.25">
      <c r="A114120" t="s">
        <v>1126</v>
      </c>
      <c r="B114120" t="s">
        <v>1051</v>
      </c>
      <c r="C114120" t="s">
        <v>32</v>
      </c>
      <c r="D114120" t="s">
        <v>33</v>
      </c>
      <c r="E114120" t="s">
        <v>140</v>
      </c>
      <c r="F114120" t="s">
        <v>262</v>
      </c>
      <c r="G114120" t="s">
        <v>427</v>
      </c>
      <c r="H114120" t="s">
        <v>577</v>
      </c>
      <c r="I114120" s="6">
        <v>-69.005180999999993</v>
      </c>
    </row>
    <row r="114121" spans="1:9" x14ac:dyDescent="0.25">
      <c r="A114121" t="s">
        <v>1126</v>
      </c>
      <c r="B114121" t="s">
        <v>1051</v>
      </c>
      <c r="C114121" t="s">
        <v>32</v>
      </c>
      <c r="D114121" t="s">
        <v>33</v>
      </c>
      <c r="E114121" t="s">
        <v>140</v>
      </c>
      <c r="F114121" t="s">
        <v>262</v>
      </c>
      <c r="G114121" t="s">
        <v>428</v>
      </c>
      <c r="H114121" t="s">
        <v>578</v>
      </c>
      <c r="I114121" s="6">
        <v>-6405.2768880000003</v>
      </c>
    </row>
    <row r="114122" spans="1:9" x14ac:dyDescent="0.25">
      <c r="A114122" t="s">
        <v>1126</v>
      </c>
      <c r="B114122" t="s">
        <v>1051</v>
      </c>
      <c r="C114122" t="s">
        <v>32</v>
      </c>
      <c r="D114122" t="s">
        <v>33</v>
      </c>
      <c r="E114122" t="s">
        <v>141</v>
      </c>
      <c r="F114122" t="s">
        <v>263</v>
      </c>
      <c r="G114122" t="s">
        <v>429</v>
      </c>
      <c r="H114122" t="s">
        <v>263</v>
      </c>
      <c r="I114122" s="6">
        <v>-234.47300000000001</v>
      </c>
    </row>
    <row r="114123" spans="1:9" x14ac:dyDescent="0.25">
      <c r="A114123" t="s">
        <v>1126</v>
      </c>
      <c r="B114123" t="s">
        <v>1051</v>
      </c>
      <c r="C114123" t="s">
        <v>32</v>
      </c>
      <c r="D114123" t="s">
        <v>33</v>
      </c>
      <c r="E114123" t="s">
        <v>142</v>
      </c>
      <c r="F114123" t="s">
        <v>264</v>
      </c>
      <c r="G114123" t="s">
        <v>430</v>
      </c>
      <c r="H114123" t="s">
        <v>579</v>
      </c>
      <c r="I114123" s="6">
        <v>-1503.751452</v>
      </c>
    </row>
    <row r="114124" spans="1:9" x14ac:dyDescent="0.25">
      <c r="A114124" t="s">
        <v>1126</v>
      </c>
      <c r="B114124" t="s">
        <v>1051</v>
      </c>
      <c r="C114124" t="s">
        <v>32</v>
      </c>
      <c r="D114124" t="s">
        <v>33</v>
      </c>
      <c r="E114124" t="s">
        <v>143</v>
      </c>
      <c r="F114124" t="s">
        <v>265</v>
      </c>
      <c r="G114124" t="s">
        <v>431</v>
      </c>
      <c r="H114124" t="s">
        <v>580</v>
      </c>
      <c r="I114124" s="6">
        <v>0.63769600000080096</v>
      </c>
    </row>
    <row r="114125" spans="1:9" x14ac:dyDescent="0.25">
      <c r="A114125" t="s">
        <v>1126</v>
      </c>
      <c r="B114125" t="s">
        <v>1051</v>
      </c>
      <c r="C114125" t="s">
        <v>32</v>
      </c>
      <c r="D114125" t="s">
        <v>33</v>
      </c>
      <c r="E114125" t="s">
        <v>143</v>
      </c>
      <c r="F114125" t="s">
        <v>265</v>
      </c>
      <c r="G114125" t="s">
        <v>631</v>
      </c>
      <c r="H114125" t="s">
        <v>653</v>
      </c>
      <c r="I114125" s="6">
        <v>0.12741200000004901</v>
      </c>
    </row>
    <row r="114126" spans="1:9" x14ac:dyDescent="0.25">
      <c r="A114126" t="s">
        <v>1126</v>
      </c>
      <c r="B114126" t="s">
        <v>1051</v>
      </c>
      <c r="C114126" t="s">
        <v>32</v>
      </c>
      <c r="D114126" t="s">
        <v>33</v>
      </c>
      <c r="E114126" t="s">
        <v>143</v>
      </c>
      <c r="F114126" t="s">
        <v>265</v>
      </c>
      <c r="G114126" t="s">
        <v>633</v>
      </c>
      <c r="H114126" t="s">
        <v>655</v>
      </c>
      <c r="I114126" s="6">
        <v>0.208501999999953</v>
      </c>
    </row>
    <row r="114127" spans="1:9" x14ac:dyDescent="0.25">
      <c r="A114127" t="s">
        <v>1126</v>
      </c>
      <c r="B114127" t="s">
        <v>1051</v>
      </c>
      <c r="C114127" t="s">
        <v>32</v>
      </c>
      <c r="D114127" t="s">
        <v>33</v>
      </c>
      <c r="E114127" t="s">
        <v>143</v>
      </c>
      <c r="F114127" t="s">
        <v>265</v>
      </c>
      <c r="G114127" t="s">
        <v>634</v>
      </c>
      <c r="H114127" t="s">
        <v>656</v>
      </c>
      <c r="I114127" s="6">
        <v>0.224561000000222</v>
      </c>
    </row>
    <row r="114128" spans="1:9" x14ac:dyDescent="0.25">
      <c r="A114128" t="s">
        <v>1126</v>
      </c>
      <c r="B114128" t="s">
        <v>1051</v>
      </c>
      <c r="C114128" t="s">
        <v>32</v>
      </c>
      <c r="D114128" t="s">
        <v>33</v>
      </c>
      <c r="E114128" t="s">
        <v>144</v>
      </c>
      <c r="F114128" t="s">
        <v>266</v>
      </c>
      <c r="G114128" t="s">
        <v>434</v>
      </c>
      <c r="H114128" t="s">
        <v>266</v>
      </c>
      <c r="I114128" s="6">
        <v>-192.017168</v>
      </c>
    </row>
    <row r="114129" spans="1:9" x14ac:dyDescent="0.25">
      <c r="A114129" t="s">
        <v>1126</v>
      </c>
      <c r="B114129" t="s">
        <v>1051</v>
      </c>
      <c r="C114129" t="s">
        <v>32</v>
      </c>
      <c r="D114129" t="s">
        <v>33</v>
      </c>
      <c r="E114129" t="s">
        <v>145</v>
      </c>
      <c r="F114129" t="s">
        <v>267</v>
      </c>
      <c r="G114129" t="s">
        <v>436</v>
      </c>
      <c r="H114129" t="s">
        <v>584</v>
      </c>
      <c r="I114129" s="6">
        <v>-7802.2796829999997</v>
      </c>
    </row>
    <row r="114130" spans="1:9" x14ac:dyDescent="0.25">
      <c r="A114130" t="s">
        <v>1126</v>
      </c>
      <c r="B114130" t="s">
        <v>1051</v>
      </c>
      <c r="C114130" t="s">
        <v>32</v>
      </c>
      <c r="D114130" t="s">
        <v>33</v>
      </c>
      <c r="E114130" t="s">
        <v>145</v>
      </c>
      <c r="F114130" t="s">
        <v>267</v>
      </c>
      <c r="G114130" t="s">
        <v>438</v>
      </c>
      <c r="H114130" t="s">
        <v>586</v>
      </c>
      <c r="I114130" s="6">
        <v>-518.72354499999994</v>
      </c>
    </row>
    <row r="114131" spans="1:9" x14ac:dyDescent="0.25">
      <c r="A114131" t="s">
        <v>1126</v>
      </c>
      <c r="B114131" t="s">
        <v>1051</v>
      </c>
      <c r="C114131" t="s">
        <v>32</v>
      </c>
      <c r="D114131" t="s">
        <v>33</v>
      </c>
      <c r="E114131" t="s">
        <v>146</v>
      </c>
      <c r="F114131" t="s">
        <v>268</v>
      </c>
      <c r="G114131" t="s">
        <v>442</v>
      </c>
      <c r="H114131" t="s">
        <v>268</v>
      </c>
      <c r="I114131" s="6">
        <v>0.233040999999957</v>
      </c>
    </row>
    <row r="114132" spans="1:9" x14ac:dyDescent="0.25">
      <c r="A114132" t="s">
        <v>1126</v>
      </c>
      <c r="B114132" t="s">
        <v>1051</v>
      </c>
      <c r="C114132" t="s">
        <v>32</v>
      </c>
      <c r="D114132" t="s">
        <v>33</v>
      </c>
      <c r="E114132" t="s">
        <v>148</v>
      </c>
      <c r="F114132" t="s">
        <v>270</v>
      </c>
      <c r="G114132" t="s">
        <v>448</v>
      </c>
      <c r="H114132" t="s">
        <v>594</v>
      </c>
      <c r="I114132" s="6">
        <v>-680.66335000000004</v>
      </c>
    </row>
    <row r="114133" spans="1:9" x14ac:dyDescent="0.25">
      <c r="A114133" t="s">
        <v>1126</v>
      </c>
      <c r="B114133" t="s">
        <v>1051</v>
      </c>
      <c r="C114133" t="s">
        <v>32</v>
      </c>
      <c r="D114133" t="s">
        <v>33</v>
      </c>
      <c r="E114133" t="s">
        <v>150</v>
      </c>
      <c r="F114133" t="s">
        <v>272</v>
      </c>
      <c r="G114133" t="s">
        <v>451</v>
      </c>
      <c r="H114133" t="s">
        <v>272</v>
      </c>
      <c r="I114133" s="6">
        <v>-21842.074058000002</v>
      </c>
    </row>
    <row r="114134" spans="1:9" x14ac:dyDescent="0.25">
      <c r="A114134" t="s">
        <v>1126</v>
      </c>
      <c r="B114134" t="s">
        <v>1051</v>
      </c>
      <c r="C114134" t="s">
        <v>34</v>
      </c>
      <c r="D114134" t="s">
        <v>35</v>
      </c>
      <c r="E114134" t="s">
        <v>151</v>
      </c>
      <c r="F114134" t="s">
        <v>273</v>
      </c>
      <c r="G114134" t="s">
        <v>151</v>
      </c>
      <c r="H114134" t="s">
        <v>273</v>
      </c>
      <c r="I114134" s="6">
        <v>-72034.367618999997</v>
      </c>
    </row>
    <row r="114135" spans="1:9" x14ac:dyDescent="0.25">
      <c r="A114135" t="s">
        <v>1126</v>
      </c>
      <c r="B114135" t="s">
        <v>1051</v>
      </c>
      <c r="C114135" t="s">
        <v>40</v>
      </c>
      <c r="D114135" t="s">
        <v>41</v>
      </c>
      <c r="E114135" t="s">
        <v>159</v>
      </c>
      <c r="F114135" t="s">
        <v>41</v>
      </c>
      <c r="G114135" t="s">
        <v>159</v>
      </c>
      <c r="H114135" t="s">
        <v>41</v>
      </c>
      <c r="I114135" s="6">
        <v>934954.804</v>
      </c>
    </row>
    <row r="114136" spans="1:9" x14ac:dyDescent="0.25">
      <c r="A114136" t="s">
        <v>1126</v>
      </c>
      <c r="B114136" t="s">
        <v>1051</v>
      </c>
      <c r="C114136" t="s">
        <v>42</v>
      </c>
      <c r="D114136" t="s">
        <v>43</v>
      </c>
      <c r="E114136" t="s">
        <v>162</v>
      </c>
      <c r="F114136" t="s">
        <v>283</v>
      </c>
      <c r="G114136" t="s">
        <v>460</v>
      </c>
      <c r="H114136" t="s">
        <v>605</v>
      </c>
      <c r="I114136" s="6">
        <v>-695.22060399999998</v>
      </c>
    </row>
    <row r="114137" spans="1:9" x14ac:dyDescent="0.25">
      <c r="A114137" t="s">
        <v>1126</v>
      </c>
      <c r="B114137" t="s">
        <v>1051</v>
      </c>
      <c r="C114137" t="s">
        <v>42</v>
      </c>
      <c r="D114137" t="s">
        <v>43</v>
      </c>
      <c r="E114137" t="s">
        <v>162</v>
      </c>
      <c r="F114137" t="s">
        <v>283</v>
      </c>
      <c r="G114137" t="s">
        <v>462</v>
      </c>
      <c r="H114137" t="s">
        <v>607</v>
      </c>
      <c r="I114137" s="6">
        <v>-1852.753062</v>
      </c>
    </row>
    <row r="114138" spans="1:9" x14ac:dyDescent="0.25">
      <c r="A114138" t="s">
        <v>1126</v>
      </c>
      <c r="B114138" t="s">
        <v>1051</v>
      </c>
      <c r="C114138" t="s">
        <v>42</v>
      </c>
      <c r="D114138" t="s">
        <v>43</v>
      </c>
      <c r="E114138" t="s">
        <v>162</v>
      </c>
      <c r="F114138" t="s">
        <v>283</v>
      </c>
      <c r="G114138" t="s">
        <v>463</v>
      </c>
      <c r="H114138" t="s">
        <v>608</v>
      </c>
      <c r="I114138" s="6">
        <v>-5351.9306310000002</v>
      </c>
    </row>
    <row r="114139" spans="1:9" x14ac:dyDescent="0.25">
      <c r="A114139" t="s">
        <v>1126</v>
      </c>
      <c r="B114139" t="s">
        <v>1051</v>
      </c>
      <c r="C114139" t="s">
        <v>42</v>
      </c>
      <c r="D114139" t="s">
        <v>43</v>
      </c>
      <c r="E114139" t="s">
        <v>162</v>
      </c>
      <c r="F114139" t="s">
        <v>283</v>
      </c>
      <c r="G114139" t="s">
        <v>464</v>
      </c>
      <c r="H114139" t="s">
        <v>609</v>
      </c>
      <c r="I114139" s="6">
        <v>-702.73131899999998</v>
      </c>
    </row>
    <row r="114140" spans="1:9" x14ac:dyDescent="0.25">
      <c r="A114140" t="s">
        <v>1126</v>
      </c>
      <c r="B114140" t="s">
        <v>1051</v>
      </c>
      <c r="C114140" t="s">
        <v>52</v>
      </c>
      <c r="D114140" t="s">
        <v>53</v>
      </c>
      <c r="E114140" t="s">
        <v>162</v>
      </c>
      <c r="F114140" t="s">
        <v>283</v>
      </c>
      <c r="G114140" t="s">
        <v>468</v>
      </c>
      <c r="H114140" t="s">
        <v>613</v>
      </c>
      <c r="I114140" s="6">
        <v>-57356.449308000003</v>
      </c>
    </row>
    <row r="114141" spans="1:9" x14ac:dyDescent="0.25">
      <c r="A114141" t="s">
        <v>1126</v>
      </c>
      <c r="B114141" t="s">
        <v>1051</v>
      </c>
      <c r="C114141" t="s">
        <v>44</v>
      </c>
      <c r="D114141" t="s">
        <v>45</v>
      </c>
      <c r="E114141" t="s">
        <v>164</v>
      </c>
      <c r="F114141" t="s">
        <v>285</v>
      </c>
      <c r="G114141" t="s">
        <v>164</v>
      </c>
      <c r="H114141" t="s">
        <v>285</v>
      </c>
      <c r="I114141" s="6">
        <v>173782.00869300001</v>
      </c>
    </row>
    <row r="114142" spans="1:9" x14ac:dyDescent="0.25">
      <c r="A114142" t="s">
        <v>1126</v>
      </c>
      <c r="B114142" t="s">
        <v>1051</v>
      </c>
      <c r="C114142" t="s">
        <v>54</v>
      </c>
      <c r="D114142" t="s">
        <v>55</v>
      </c>
      <c r="E114142" t="s">
        <v>169</v>
      </c>
      <c r="F114142" t="s">
        <v>290</v>
      </c>
      <c r="G114142" t="s">
        <v>169</v>
      </c>
      <c r="H114142" t="s">
        <v>290</v>
      </c>
      <c r="I114142" s="6">
        <v>60146.230144000001</v>
      </c>
    </row>
    <row r="114143" spans="1:9" x14ac:dyDescent="0.25">
      <c r="A114143" t="s">
        <v>1126</v>
      </c>
      <c r="B114143" t="s">
        <v>1051</v>
      </c>
      <c r="C114143" t="s">
        <v>48</v>
      </c>
      <c r="D114143" t="s">
        <v>49</v>
      </c>
      <c r="E114143" t="s">
        <v>176</v>
      </c>
      <c r="F114143" t="s">
        <v>297</v>
      </c>
      <c r="G114143" t="s">
        <v>176</v>
      </c>
      <c r="H114143" t="s">
        <v>297</v>
      </c>
      <c r="I114143" s="6">
        <v>-163552.43375900001</v>
      </c>
    </row>
    <row r="114144" spans="1:9" x14ac:dyDescent="0.25">
      <c r="A114144" t="s">
        <v>1126</v>
      </c>
      <c r="B114144" t="s">
        <v>1051</v>
      </c>
      <c r="C114144" t="s">
        <v>48</v>
      </c>
      <c r="D114144" t="s">
        <v>49</v>
      </c>
      <c r="E114144" t="s">
        <v>178</v>
      </c>
      <c r="F114144" t="s">
        <v>299</v>
      </c>
      <c r="G114144" t="s">
        <v>178</v>
      </c>
      <c r="H114144" t="s">
        <v>299</v>
      </c>
      <c r="I114144" s="6">
        <v>126.745217</v>
      </c>
    </row>
    <row r="114145" spans="1:9" x14ac:dyDescent="0.25">
      <c r="A114145" t="s">
        <v>1126</v>
      </c>
      <c r="B114145" t="s">
        <v>1051</v>
      </c>
      <c r="C114145" t="s">
        <v>56</v>
      </c>
      <c r="D114145" t="s">
        <v>57</v>
      </c>
      <c r="E114145" t="s">
        <v>181</v>
      </c>
      <c r="F114145" t="s">
        <v>302</v>
      </c>
      <c r="G114145" t="s">
        <v>181</v>
      </c>
      <c r="H114145" t="s">
        <v>302</v>
      </c>
      <c r="I114145" s="6">
        <v>-2694.4073010000002</v>
      </c>
    </row>
    <row r="114146" spans="1:9" x14ac:dyDescent="0.25">
      <c r="A114146" t="s">
        <v>1126</v>
      </c>
      <c r="B114146" t="s">
        <v>1051</v>
      </c>
      <c r="C114146" t="s">
        <v>58</v>
      </c>
      <c r="D114146" t="s">
        <v>59</v>
      </c>
      <c r="E114146" t="s">
        <v>183</v>
      </c>
      <c r="F114146" t="s">
        <v>304</v>
      </c>
      <c r="G114146" t="s">
        <v>183</v>
      </c>
      <c r="H114146" t="s">
        <v>304</v>
      </c>
      <c r="I114146" s="6">
        <v>-184824.66441900001</v>
      </c>
    </row>
    <row r="114147" spans="1:9" x14ac:dyDescent="0.25">
      <c r="A114147" t="s">
        <v>1126</v>
      </c>
      <c r="B114147" t="s">
        <v>1051</v>
      </c>
      <c r="C114147" t="s">
        <v>50</v>
      </c>
      <c r="D114147" t="s">
        <v>51</v>
      </c>
      <c r="E114147" t="s">
        <v>185</v>
      </c>
      <c r="F114147" t="s">
        <v>51</v>
      </c>
      <c r="G114147" t="s">
        <v>185</v>
      </c>
      <c r="H114147" t="s">
        <v>51</v>
      </c>
      <c r="I114147" s="6">
        <v>-36050.639165250002</v>
      </c>
    </row>
    <row r="114148" spans="1:9" x14ac:dyDescent="0.25">
      <c r="A114148" t="s">
        <v>1126</v>
      </c>
      <c r="B114148" t="s">
        <v>1059</v>
      </c>
      <c r="C114148" t="s">
        <v>12</v>
      </c>
      <c r="D114148" t="s">
        <v>13</v>
      </c>
      <c r="E114148" t="s">
        <v>89</v>
      </c>
      <c r="F114148" t="s">
        <v>210</v>
      </c>
      <c r="G114148" t="s">
        <v>89</v>
      </c>
      <c r="H114148" t="s">
        <v>210</v>
      </c>
      <c r="I114148" s="6">
        <v>-5250149.47</v>
      </c>
    </row>
    <row r="114149" spans="1:9" x14ac:dyDescent="0.25">
      <c r="A114149" t="s">
        <v>1126</v>
      </c>
      <c r="B114149" t="s">
        <v>1059</v>
      </c>
      <c r="C114149" t="s">
        <v>12</v>
      </c>
      <c r="D114149" t="s">
        <v>13</v>
      </c>
      <c r="E114149" t="s">
        <v>90</v>
      </c>
      <c r="F114149" t="s">
        <v>211</v>
      </c>
      <c r="G114149" t="s">
        <v>90</v>
      </c>
      <c r="H114149" t="s">
        <v>211</v>
      </c>
      <c r="I114149" s="6">
        <v>7134295.6260000002</v>
      </c>
    </row>
    <row r="114150" spans="1:9" x14ac:dyDescent="0.25">
      <c r="A114150" t="s">
        <v>1126</v>
      </c>
      <c r="B114150" t="s">
        <v>1059</v>
      </c>
      <c r="C114150" t="s">
        <v>12</v>
      </c>
      <c r="D114150" t="s">
        <v>13</v>
      </c>
      <c r="E114150" t="s">
        <v>95</v>
      </c>
      <c r="F114150" t="s">
        <v>216</v>
      </c>
      <c r="G114150" t="s">
        <v>95</v>
      </c>
      <c r="H114150" t="s">
        <v>216</v>
      </c>
      <c r="I114150" s="6">
        <v>-3483484.2189999986</v>
      </c>
    </row>
    <row r="114151" spans="1:9" x14ac:dyDescent="0.25">
      <c r="A114151" t="s">
        <v>1126</v>
      </c>
      <c r="B114151" t="s">
        <v>1059</v>
      </c>
      <c r="C114151" t="s">
        <v>12</v>
      </c>
      <c r="D114151" t="s">
        <v>13</v>
      </c>
      <c r="E114151" t="s">
        <v>96</v>
      </c>
      <c r="F114151" t="s">
        <v>217</v>
      </c>
      <c r="G114151" t="s">
        <v>96</v>
      </c>
      <c r="H114151" t="s">
        <v>217</v>
      </c>
      <c r="I114151" s="6">
        <v>1599316.0250000004</v>
      </c>
    </row>
    <row r="114152" spans="1:9" x14ac:dyDescent="0.25">
      <c r="A114152" t="s">
        <v>1126</v>
      </c>
      <c r="B114152" t="s">
        <v>1059</v>
      </c>
      <c r="C114152" t="s">
        <v>12</v>
      </c>
      <c r="D114152" t="s">
        <v>13</v>
      </c>
      <c r="E114152" t="s">
        <v>105</v>
      </c>
      <c r="F114152" t="s">
        <v>227</v>
      </c>
      <c r="G114152" t="s">
        <v>105</v>
      </c>
      <c r="H114152" t="s">
        <v>227</v>
      </c>
      <c r="I114152" s="6">
        <v>-3.6729999999998881</v>
      </c>
    </row>
    <row r="114153" spans="1:9" x14ac:dyDescent="0.25">
      <c r="A114153" t="s">
        <v>1126</v>
      </c>
      <c r="B114153" t="s">
        <v>1059</v>
      </c>
      <c r="C114153" t="s">
        <v>22</v>
      </c>
      <c r="D114153" t="s">
        <v>23</v>
      </c>
      <c r="E114153" t="s">
        <v>226</v>
      </c>
      <c r="F114153" t="s">
        <v>226</v>
      </c>
      <c r="G114153" t="s">
        <v>663</v>
      </c>
      <c r="H114153" t="s">
        <v>842</v>
      </c>
      <c r="I114153" s="6">
        <v>-732954.49600000004</v>
      </c>
    </row>
    <row r="114154" spans="1:9" x14ac:dyDescent="0.25">
      <c r="A114154" t="s">
        <v>1126</v>
      </c>
      <c r="B114154" t="s">
        <v>1059</v>
      </c>
      <c r="C114154" t="s">
        <v>28</v>
      </c>
      <c r="D114154" t="s">
        <v>29</v>
      </c>
      <c r="E114154" t="s">
        <v>119</v>
      </c>
      <c r="F114154" t="s">
        <v>241</v>
      </c>
      <c r="G114154" t="s">
        <v>666</v>
      </c>
      <c r="H114154" t="s">
        <v>241</v>
      </c>
      <c r="I114154" s="6">
        <v>-33566.912249000001</v>
      </c>
    </row>
    <row r="114155" spans="1:9" x14ac:dyDescent="0.25">
      <c r="A114155" t="s">
        <v>1126</v>
      </c>
      <c r="B114155" t="s">
        <v>1059</v>
      </c>
      <c r="C114155" t="s">
        <v>28</v>
      </c>
      <c r="D114155" t="s">
        <v>29</v>
      </c>
      <c r="E114155" t="s">
        <v>120</v>
      </c>
      <c r="F114155" t="s">
        <v>242</v>
      </c>
      <c r="G114155" t="s">
        <v>341</v>
      </c>
      <c r="H114155" t="s">
        <v>496</v>
      </c>
      <c r="I114155" s="6">
        <v>-60.948273</v>
      </c>
    </row>
    <row r="114156" spans="1:9" x14ac:dyDescent="0.25">
      <c r="A114156" t="s">
        <v>1126</v>
      </c>
      <c r="B114156" t="s">
        <v>1059</v>
      </c>
      <c r="C114156" t="s">
        <v>28</v>
      </c>
      <c r="D114156" t="s">
        <v>29</v>
      </c>
      <c r="E114156" t="s">
        <v>121</v>
      </c>
      <c r="F114156" t="s">
        <v>243</v>
      </c>
      <c r="G114156" t="s">
        <v>345</v>
      </c>
      <c r="H114156" t="s">
        <v>500</v>
      </c>
      <c r="I114156" s="6">
        <v>-8274.0561120000002</v>
      </c>
    </row>
    <row r="114157" spans="1:9" x14ac:dyDescent="0.25">
      <c r="A114157" t="s">
        <v>1126</v>
      </c>
      <c r="B114157" t="s">
        <v>1059</v>
      </c>
      <c r="C114157" t="s">
        <v>28</v>
      </c>
      <c r="D114157" t="s">
        <v>29</v>
      </c>
      <c r="E114157" t="s">
        <v>124</v>
      </c>
      <c r="F114157" t="s">
        <v>246</v>
      </c>
      <c r="G114157" t="s">
        <v>363</v>
      </c>
      <c r="H114157" t="s">
        <v>516</v>
      </c>
      <c r="I114157" s="6">
        <v>-82091.316143999997</v>
      </c>
    </row>
    <row r="114158" spans="1:9" x14ac:dyDescent="0.25">
      <c r="A114158" t="s">
        <v>1126</v>
      </c>
      <c r="B114158" t="s">
        <v>1059</v>
      </c>
      <c r="C114158" t="s">
        <v>28</v>
      </c>
      <c r="D114158" t="s">
        <v>29</v>
      </c>
      <c r="E114158" t="s">
        <v>130</v>
      </c>
      <c r="F114158" t="s">
        <v>252</v>
      </c>
      <c r="G114158" t="s">
        <v>374</v>
      </c>
      <c r="H114158" t="s">
        <v>525</v>
      </c>
      <c r="I114158" s="6">
        <v>-12035.733076</v>
      </c>
    </row>
    <row r="114159" spans="1:9" x14ac:dyDescent="0.25">
      <c r="A114159" t="s">
        <v>1126</v>
      </c>
      <c r="B114159" t="s">
        <v>1059</v>
      </c>
      <c r="C114159" t="s">
        <v>32</v>
      </c>
      <c r="D114159" t="s">
        <v>33</v>
      </c>
      <c r="E114159" t="s">
        <v>138</v>
      </c>
      <c r="F114159" t="s">
        <v>260</v>
      </c>
      <c r="G114159" t="s">
        <v>397</v>
      </c>
      <c r="H114159" t="s">
        <v>548</v>
      </c>
      <c r="I114159" s="6">
        <v>-23713.60483</v>
      </c>
    </row>
    <row r="114160" spans="1:9" x14ac:dyDescent="0.25">
      <c r="A114160" t="s">
        <v>1126</v>
      </c>
      <c r="B114160" t="s">
        <v>1059</v>
      </c>
      <c r="C114160" t="s">
        <v>32</v>
      </c>
      <c r="D114160" t="s">
        <v>33</v>
      </c>
      <c r="E114160" t="s">
        <v>139</v>
      </c>
      <c r="F114160" t="s">
        <v>261</v>
      </c>
      <c r="G114160" t="s">
        <v>402</v>
      </c>
      <c r="H114160" t="s">
        <v>33</v>
      </c>
      <c r="I114160" s="6">
        <v>-982.00197899999989</v>
      </c>
    </row>
    <row r="114161" spans="1:9" x14ac:dyDescent="0.25">
      <c r="A114161" t="s">
        <v>1126</v>
      </c>
      <c r="B114161" t="s">
        <v>1059</v>
      </c>
      <c r="C114161" t="s">
        <v>32</v>
      </c>
      <c r="D114161" t="s">
        <v>33</v>
      </c>
      <c r="E114161" t="s">
        <v>140</v>
      </c>
      <c r="F114161" t="s">
        <v>262</v>
      </c>
      <c r="G114161" t="s">
        <v>426</v>
      </c>
      <c r="H114161" t="s">
        <v>576</v>
      </c>
      <c r="I114161" s="6">
        <v>-332.17077399999999</v>
      </c>
    </row>
    <row r="114162" spans="1:9" x14ac:dyDescent="0.25">
      <c r="A114162" t="s">
        <v>1126</v>
      </c>
      <c r="B114162" t="s">
        <v>1059</v>
      </c>
      <c r="C114162" t="s">
        <v>32</v>
      </c>
      <c r="D114162" t="s">
        <v>33</v>
      </c>
      <c r="E114162" t="s">
        <v>140</v>
      </c>
      <c r="F114162" t="s">
        <v>262</v>
      </c>
      <c r="G114162" t="s">
        <v>427</v>
      </c>
      <c r="H114162" t="s">
        <v>577</v>
      </c>
      <c r="I114162" s="6">
        <v>-40.560262000000002</v>
      </c>
    </row>
    <row r="114163" spans="1:9" x14ac:dyDescent="0.25">
      <c r="A114163" t="s">
        <v>1126</v>
      </c>
      <c r="B114163" t="s">
        <v>1059</v>
      </c>
      <c r="C114163" t="s">
        <v>32</v>
      </c>
      <c r="D114163" t="s">
        <v>33</v>
      </c>
      <c r="E114163" t="s">
        <v>140</v>
      </c>
      <c r="F114163" t="s">
        <v>262</v>
      </c>
      <c r="G114163" t="s">
        <v>428</v>
      </c>
      <c r="H114163" t="s">
        <v>578</v>
      </c>
      <c r="I114163" s="6">
        <v>-3778.756817</v>
      </c>
    </row>
    <row r="114164" spans="1:9" x14ac:dyDescent="0.25">
      <c r="A114164" t="s">
        <v>1126</v>
      </c>
      <c r="B114164" t="s">
        <v>1059</v>
      </c>
      <c r="C114164" t="s">
        <v>32</v>
      </c>
      <c r="D114164" t="s">
        <v>33</v>
      </c>
      <c r="E114164" t="s">
        <v>143</v>
      </c>
      <c r="F114164" t="s">
        <v>265</v>
      </c>
      <c r="G114164" t="s">
        <v>431</v>
      </c>
      <c r="H114164" t="s">
        <v>580</v>
      </c>
      <c r="I114164" s="6">
        <v>-1056.0446870000001</v>
      </c>
    </row>
    <row r="114165" spans="1:9" x14ac:dyDescent="0.25">
      <c r="A114165" t="s">
        <v>1126</v>
      </c>
      <c r="B114165" t="s">
        <v>1059</v>
      </c>
      <c r="C114165" t="s">
        <v>32</v>
      </c>
      <c r="D114165" t="s">
        <v>33</v>
      </c>
      <c r="E114165" t="s">
        <v>145</v>
      </c>
      <c r="F114165" t="s">
        <v>267</v>
      </c>
      <c r="G114165" t="s">
        <v>436</v>
      </c>
      <c r="H114165" t="s">
        <v>584</v>
      </c>
      <c r="I114165" s="6">
        <v>-5131.5349820000001</v>
      </c>
    </row>
    <row r="114166" spans="1:9" x14ac:dyDescent="0.25">
      <c r="A114166" t="s">
        <v>1126</v>
      </c>
      <c r="B114166" t="s">
        <v>1059</v>
      </c>
      <c r="C114166" t="s">
        <v>32</v>
      </c>
      <c r="D114166" t="s">
        <v>33</v>
      </c>
      <c r="E114166" t="s">
        <v>146</v>
      </c>
      <c r="F114166" t="s">
        <v>268</v>
      </c>
      <c r="G114166" t="s">
        <v>442</v>
      </c>
      <c r="H114166" t="s">
        <v>268</v>
      </c>
      <c r="I114166" s="6">
        <v>-14472.703041999999</v>
      </c>
    </row>
    <row r="114167" spans="1:9" x14ac:dyDescent="0.25">
      <c r="A114167" t="s">
        <v>1126</v>
      </c>
      <c r="B114167" t="s">
        <v>1059</v>
      </c>
      <c r="C114167" t="s">
        <v>32</v>
      </c>
      <c r="D114167" t="s">
        <v>33</v>
      </c>
      <c r="E114167" t="s">
        <v>150</v>
      </c>
      <c r="F114167" t="s">
        <v>272</v>
      </c>
      <c r="G114167" t="s">
        <v>451</v>
      </c>
      <c r="H114167" t="s">
        <v>272</v>
      </c>
      <c r="I114167" s="6">
        <v>-18665.098271999999</v>
      </c>
    </row>
    <row r="114168" spans="1:9" x14ac:dyDescent="0.25">
      <c r="A114168" t="s">
        <v>1126</v>
      </c>
      <c r="B114168" t="s">
        <v>1059</v>
      </c>
      <c r="C114168" t="s">
        <v>34</v>
      </c>
      <c r="D114168" t="s">
        <v>35</v>
      </c>
      <c r="E114168" t="s">
        <v>151</v>
      </c>
      <c r="F114168" t="s">
        <v>273</v>
      </c>
      <c r="G114168" t="s">
        <v>151</v>
      </c>
      <c r="H114168" t="s">
        <v>273</v>
      </c>
      <c r="I114168" s="6">
        <v>-15317.710974</v>
      </c>
    </row>
    <row r="114169" spans="1:9" x14ac:dyDescent="0.25">
      <c r="A114169" t="s">
        <v>1126</v>
      </c>
      <c r="B114169" t="s">
        <v>1059</v>
      </c>
      <c r="C114169" t="s">
        <v>40</v>
      </c>
      <c r="D114169" t="s">
        <v>41</v>
      </c>
      <c r="E114169" t="s">
        <v>159</v>
      </c>
      <c r="F114169" t="s">
        <v>41</v>
      </c>
      <c r="G114169" t="s">
        <v>159</v>
      </c>
      <c r="H114169" t="s">
        <v>41</v>
      </c>
      <c r="I114169" s="6">
        <v>1599327.044</v>
      </c>
    </row>
    <row r="114170" spans="1:9" x14ac:dyDescent="0.25">
      <c r="A114170" t="s">
        <v>1126</v>
      </c>
      <c r="B114170" t="s">
        <v>1059</v>
      </c>
      <c r="C114170" t="s">
        <v>42</v>
      </c>
      <c r="D114170" t="s">
        <v>43</v>
      </c>
      <c r="E114170" t="s">
        <v>162</v>
      </c>
      <c r="F114170" t="s">
        <v>283</v>
      </c>
      <c r="G114170" t="s">
        <v>462</v>
      </c>
      <c r="H114170" t="s">
        <v>607</v>
      </c>
      <c r="I114170" s="6">
        <v>-894.64125100000001</v>
      </c>
    </row>
    <row r="114171" spans="1:9" x14ac:dyDescent="0.25">
      <c r="A114171" t="s">
        <v>1126</v>
      </c>
      <c r="B114171" t="s">
        <v>1059</v>
      </c>
      <c r="C114171" t="s">
        <v>42</v>
      </c>
      <c r="D114171" t="s">
        <v>43</v>
      </c>
      <c r="E114171" t="s">
        <v>162</v>
      </c>
      <c r="F114171" t="s">
        <v>283</v>
      </c>
      <c r="G114171" t="s">
        <v>463</v>
      </c>
      <c r="H114171" t="s">
        <v>608</v>
      </c>
      <c r="I114171" s="6">
        <v>-7987.2335320000002</v>
      </c>
    </row>
    <row r="114172" spans="1:9" x14ac:dyDescent="0.25">
      <c r="A114172" t="s">
        <v>1126</v>
      </c>
      <c r="B114172" t="s">
        <v>1059</v>
      </c>
      <c r="C114172" t="s">
        <v>48</v>
      </c>
      <c r="D114172" t="s">
        <v>49</v>
      </c>
      <c r="E114172" t="s">
        <v>176</v>
      </c>
      <c r="F114172" t="s">
        <v>297</v>
      </c>
      <c r="G114172" t="s">
        <v>176</v>
      </c>
      <c r="H114172" t="s">
        <v>297</v>
      </c>
      <c r="I114172" s="6">
        <v>-80177.132495999991</v>
      </c>
    </row>
    <row r="114173" spans="1:9" x14ac:dyDescent="0.25">
      <c r="A114173" t="s">
        <v>1126</v>
      </c>
      <c r="B114173" t="s">
        <v>1052</v>
      </c>
      <c r="C114173" t="s">
        <v>12</v>
      </c>
      <c r="D114173" t="s">
        <v>13</v>
      </c>
      <c r="E114173" t="s">
        <v>89</v>
      </c>
      <c r="F114173" t="s">
        <v>210</v>
      </c>
      <c r="G114173" t="s">
        <v>89</v>
      </c>
      <c r="H114173" t="s">
        <v>210</v>
      </c>
      <c r="I114173" s="6">
        <v>25681.616000000002</v>
      </c>
    </row>
    <row r="114174" spans="1:9" x14ac:dyDescent="0.25">
      <c r="A114174" t="s">
        <v>1126</v>
      </c>
      <c r="B114174" t="s">
        <v>1052</v>
      </c>
      <c r="C114174" t="s">
        <v>12</v>
      </c>
      <c r="D114174" t="s">
        <v>13</v>
      </c>
      <c r="E114174" t="s">
        <v>90</v>
      </c>
      <c r="F114174" t="s">
        <v>211</v>
      </c>
      <c r="G114174" t="s">
        <v>90</v>
      </c>
      <c r="H114174" t="s">
        <v>211</v>
      </c>
      <c r="I114174" s="6">
        <v>1039965.874</v>
      </c>
    </row>
    <row r="114175" spans="1:9" x14ac:dyDescent="0.25">
      <c r="A114175" t="s">
        <v>1126</v>
      </c>
      <c r="B114175" t="s">
        <v>1052</v>
      </c>
      <c r="C114175" t="s">
        <v>12</v>
      </c>
      <c r="D114175" t="s">
        <v>13</v>
      </c>
      <c r="E114175" t="s">
        <v>95</v>
      </c>
      <c r="F114175" t="s">
        <v>216</v>
      </c>
      <c r="G114175" t="s">
        <v>95</v>
      </c>
      <c r="H114175" t="s">
        <v>216</v>
      </c>
      <c r="I114175" s="6">
        <v>-1072574.7679999999</v>
      </c>
    </row>
    <row r="114176" spans="1:9" x14ac:dyDescent="0.25">
      <c r="A114176" t="s">
        <v>1126</v>
      </c>
      <c r="B114176" t="s">
        <v>1052</v>
      </c>
      <c r="C114176" t="s">
        <v>12</v>
      </c>
      <c r="D114176" t="s">
        <v>13</v>
      </c>
      <c r="E114176" t="s">
        <v>96</v>
      </c>
      <c r="F114176" t="s">
        <v>217</v>
      </c>
      <c r="G114176" t="s">
        <v>96</v>
      </c>
      <c r="H114176" t="s">
        <v>217</v>
      </c>
      <c r="I114176" s="6">
        <v>6927.2779999999975</v>
      </c>
    </row>
    <row r="114177" spans="1:9" x14ac:dyDescent="0.25">
      <c r="A114177" t="s">
        <v>1126</v>
      </c>
      <c r="B114177" t="s">
        <v>1052</v>
      </c>
      <c r="C114177" t="s">
        <v>22</v>
      </c>
      <c r="D114177" t="s">
        <v>23</v>
      </c>
      <c r="E114177" t="s">
        <v>226</v>
      </c>
      <c r="F114177" t="s">
        <v>226</v>
      </c>
      <c r="G114177" t="s">
        <v>663</v>
      </c>
      <c r="H114177" t="s">
        <v>842</v>
      </c>
      <c r="I114177" s="6">
        <v>0</v>
      </c>
    </row>
    <row r="114178" spans="1:9" x14ac:dyDescent="0.25">
      <c r="A114178" t="s">
        <v>1126</v>
      </c>
      <c r="B114178" t="s">
        <v>1052</v>
      </c>
      <c r="C114178" t="s">
        <v>26</v>
      </c>
      <c r="D114178" t="s">
        <v>27</v>
      </c>
      <c r="E114178" t="s">
        <v>226</v>
      </c>
      <c r="F114178" t="s">
        <v>226</v>
      </c>
      <c r="G114178" t="s">
        <v>665</v>
      </c>
      <c r="H114178" t="s">
        <v>27</v>
      </c>
      <c r="I114178" s="6">
        <v>-2607.83</v>
      </c>
    </row>
    <row r="114179" spans="1:9" x14ac:dyDescent="0.25">
      <c r="A114179" t="s">
        <v>1126</v>
      </c>
      <c r="B114179" t="s">
        <v>1052</v>
      </c>
      <c r="C114179" t="s">
        <v>28</v>
      </c>
      <c r="D114179" t="s">
        <v>29</v>
      </c>
      <c r="E114179" t="s">
        <v>119</v>
      </c>
      <c r="F114179" t="s">
        <v>241</v>
      </c>
      <c r="G114179" t="s">
        <v>666</v>
      </c>
      <c r="H114179" t="s">
        <v>241</v>
      </c>
      <c r="I114179" s="6">
        <v>-37559.646013999998</v>
      </c>
    </row>
    <row r="114180" spans="1:9" x14ac:dyDescent="0.25">
      <c r="A114180" t="s">
        <v>1126</v>
      </c>
      <c r="B114180" t="s">
        <v>1052</v>
      </c>
      <c r="C114180" t="s">
        <v>28</v>
      </c>
      <c r="D114180" t="s">
        <v>29</v>
      </c>
      <c r="E114180" t="s">
        <v>120</v>
      </c>
      <c r="F114180" t="s">
        <v>242</v>
      </c>
      <c r="G114180" t="s">
        <v>341</v>
      </c>
      <c r="H114180" t="s">
        <v>496</v>
      </c>
      <c r="I114180" s="6">
        <v>-74.744405000001294</v>
      </c>
    </row>
    <row r="114181" spans="1:9" x14ac:dyDescent="0.25">
      <c r="A114181" t="s">
        <v>1126</v>
      </c>
      <c r="B114181" t="s">
        <v>1052</v>
      </c>
      <c r="C114181" t="s">
        <v>28</v>
      </c>
      <c r="D114181" t="s">
        <v>29</v>
      </c>
      <c r="E114181" t="s">
        <v>124</v>
      </c>
      <c r="F114181" t="s">
        <v>246</v>
      </c>
      <c r="G114181" t="s">
        <v>363</v>
      </c>
      <c r="H114181" t="s">
        <v>516</v>
      </c>
      <c r="I114181" s="6">
        <v>-18246.433168</v>
      </c>
    </row>
    <row r="114182" spans="1:9" x14ac:dyDescent="0.25">
      <c r="A114182" t="s">
        <v>1126</v>
      </c>
      <c r="B114182" t="s">
        <v>1052</v>
      </c>
      <c r="C114182" t="s">
        <v>28</v>
      </c>
      <c r="D114182" t="s">
        <v>29</v>
      </c>
      <c r="E114182" t="s">
        <v>126</v>
      </c>
      <c r="F114182" t="s">
        <v>248</v>
      </c>
      <c r="G114182" t="s">
        <v>369</v>
      </c>
      <c r="H114182" t="s">
        <v>522</v>
      </c>
      <c r="I114182" s="6">
        <v>-2645.7728219999999</v>
      </c>
    </row>
    <row r="114183" spans="1:9" x14ac:dyDescent="0.25">
      <c r="A114183" t="s">
        <v>1126</v>
      </c>
      <c r="B114183" t="s">
        <v>1052</v>
      </c>
      <c r="C114183" t="s">
        <v>28</v>
      </c>
      <c r="D114183" t="s">
        <v>29</v>
      </c>
      <c r="E114183" t="s">
        <v>130</v>
      </c>
      <c r="F114183" t="s">
        <v>252</v>
      </c>
      <c r="G114183" t="s">
        <v>374</v>
      </c>
      <c r="H114183" t="s">
        <v>525</v>
      </c>
      <c r="I114183" s="6">
        <v>-1060.017728</v>
      </c>
    </row>
    <row r="114184" spans="1:9" x14ac:dyDescent="0.25">
      <c r="A114184" t="s">
        <v>1126</v>
      </c>
      <c r="B114184" t="s">
        <v>1052</v>
      </c>
      <c r="C114184" t="s">
        <v>32</v>
      </c>
      <c r="D114184" t="s">
        <v>33</v>
      </c>
      <c r="E114184" t="s">
        <v>138</v>
      </c>
      <c r="F114184" t="s">
        <v>260</v>
      </c>
      <c r="G114184" t="s">
        <v>397</v>
      </c>
      <c r="H114184" t="s">
        <v>548</v>
      </c>
      <c r="I114184" s="6">
        <v>-2673.70543</v>
      </c>
    </row>
    <row r="114185" spans="1:9" x14ac:dyDescent="0.25">
      <c r="A114185" t="s">
        <v>1126</v>
      </c>
      <c r="B114185" t="s">
        <v>1052</v>
      </c>
      <c r="C114185" t="s">
        <v>32</v>
      </c>
      <c r="D114185" t="s">
        <v>33</v>
      </c>
      <c r="E114185" t="s">
        <v>139</v>
      </c>
      <c r="F114185" t="s">
        <v>261</v>
      </c>
      <c r="G114185" t="s">
        <v>402</v>
      </c>
      <c r="H114185" t="s">
        <v>33</v>
      </c>
      <c r="I114185" s="6">
        <v>-12991.897935999999</v>
      </c>
    </row>
    <row r="114186" spans="1:9" x14ac:dyDescent="0.25">
      <c r="A114186" t="s">
        <v>1126</v>
      </c>
      <c r="B114186" t="s">
        <v>1052</v>
      </c>
      <c r="C114186" t="s">
        <v>32</v>
      </c>
      <c r="D114186" t="s">
        <v>33</v>
      </c>
      <c r="E114186" t="s">
        <v>140</v>
      </c>
      <c r="F114186" t="s">
        <v>262</v>
      </c>
      <c r="G114186" t="s">
        <v>426</v>
      </c>
      <c r="H114186" t="s">
        <v>576</v>
      </c>
      <c r="I114186" s="6">
        <v>-170.392279</v>
      </c>
    </row>
    <row r="114187" spans="1:9" x14ac:dyDescent="0.25">
      <c r="A114187" t="s">
        <v>1126</v>
      </c>
      <c r="B114187" t="s">
        <v>1052</v>
      </c>
      <c r="C114187" t="s">
        <v>32</v>
      </c>
      <c r="D114187" t="s">
        <v>33</v>
      </c>
      <c r="E114187" t="s">
        <v>140</v>
      </c>
      <c r="F114187" t="s">
        <v>262</v>
      </c>
      <c r="G114187" t="s">
        <v>427</v>
      </c>
      <c r="H114187" t="s">
        <v>577</v>
      </c>
      <c r="I114187" s="6">
        <v>-7104.4107540000005</v>
      </c>
    </row>
    <row r="114188" spans="1:9" x14ac:dyDescent="0.25">
      <c r="A114188" t="s">
        <v>1126</v>
      </c>
      <c r="B114188" t="s">
        <v>1052</v>
      </c>
      <c r="C114188" t="s">
        <v>32</v>
      </c>
      <c r="D114188" t="s">
        <v>33</v>
      </c>
      <c r="E114188" t="s">
        <v>140</v>
      </c>
      <c r="F114188" t="s">
        <v>262</v>
      </c>
      <c r="G114188" t="s">
        <v>428</v>
      </c>
      <c r="H114188" t="s">
        <v>578</v>
      </c>
      <c r="I114188" s="6">
        <v>-2517.5098170000001</v>
      </c>
    </row>
    <row r="114189" spans="1:9" x14ac:dyDescent="0.25">
      <c r="A114189" t="s">
        <v>1126</v>
      </c>
      <c r="B114189" t="s">
        <v>1052</v>
      </c>
      <c r="C114189" t="s">
        <v>32</v>
      </c>
      <c r="D114189" t="s">
        <v>33</v>
      </c>
      <c r="E114189" t="s">
        <v>142</v>
      </c>
      <c r="F114189" t="s">
        <v>264</v>
      </c>
      <c r="G114189" t="s">
        <v>430</v>
      </c>
      <c r="H114189" t="s">
        <v>579</v>
      </c>
      <c r="I114189" s="6">
        <v>-974.15970500000003</v>
      </c>
    </row>
    <row r="114190" spans="1:9" x14ac:dyDescent="0.25">
      <c r="A114190" t="s">
        <v>1126</v>
      </c>
      <c r="B114190" t="s">
        <v>1052</v>
      </c>
      <c r="C114190" t="s">
        <v>32</v>
      </c>
      <c r="D114190" t="s">
        <v>33</v>
      </c>
      <c r="E114190" t="s">
        <v>145</v>
      </c>
      <c r="F114190" t="s">
        <v>267</v>
      </c>
      <c r="G114190" t="s">
        <v>436</v>
      </c>
      <c r="H114190" t="s">
        <v>584</v>
      </c>
      <c r="I114190" s="6">
        <v>-4495.6108999999997</v>
      </c>
    </row>
    <row r="114191" spans="1:9" x14ac:dyDescent="0.25">
      <c r="A114191" t="s">
        <v>1126</v>
      </c>
      <c r="B114191" t="s">
        <v>1052</v>
      </c>
      <c r="C114191" t="s">
        <v>32</v>
      </c>
      <c r="D114191" t="s">
        <v>33</v>
      </c>
      <c r="E114191" t="s">
        <v>146</v>
      </c>
      <c r="F114191" t="s">
        <v>268</v>
      </c>
      <c r="G114191" t="s">
        <v>442</v>
      </c>
      <c r="H114191" t="s">
        <v>268</v>
      </c>
      <c r="I114191" s="6">
        <v>-5707.858201</v>
      </c>
    </row>
    <row r="114192" spans="1:9" x14ac:dyDescent="0.25">
      <c r="A114192" t="s">
        <v>1126</v>
      </c>
      <c r="B114192" t="s">
        <v>1052</v>
      </c>
      <c r="C114192" t="s">
        <v>32</v>
      </c>
      <c r="D114192" t="s">
        <v>33</v>
      </c>
      <c r="E114192" t="s">
        <v>150</v>
      </c>
      <c r="F114192" t="s">
        <v>272</v>
      </c>
      <c r="G114192" t="s">
        <v>451</v>
      </c>
      <c r="H114192" t="s">
        <v>272</v>
      </c>
      <c r="I114192" s="6">
        <v>-3222.1955170000001</v>
      </c>
    </row>
    <row r="114193" spans="1:9" x14ac:dyDescent="0.25">
      <c r="A114193" t="s">
        <v>1126</v>
      </c>
      <c r="B114193" t="s">
        <v>1052</v>
      </c>
      <c r="C114193" t="s">
        <v>34</v>
      </c>
      <c r="D114193" t="s">
        <v>35</v>
      </c>
      <c r="E114193" t="s">
        <v>151</v>
      </c>
      <c r="F114193" t="s">
        <v>273</v>
      </c>
      <c r="G114193" t="s">
        <v>151</v>
      </c>
      <c r="H114193" t="s">
        <v>273</v>
      </c>
      <c r="I114193" s="6">
        <v>-11593.9439</v>
      </c>
    </row>
    <row r="114194" spans="1:9" x14ac:dyDescent="0.25">
      <c r="A114194" t="s">
        <v>1126</v>
      </c>
      <c r="B114194" t="s">
        <v>1052</v>
      </c>
      <c r="C114194" t="s">
        <v>40</v>
      </c>
      <c r="D114194" t="s">
        <v>41</v>
      </c>
      <c r="E114194" t="s">
        <v>159</v>
      </c>
      <c r="F114194" t="s">
        <v>41</v>
      </c>
      <c r="G114194" t="s">
        <v>159</v>
      </c>
      <c r="H114194" t="s">
        <v>41</v>
      </c>
      <c r="I114194" s="6">
        <v>6923.6049999999996</v>
      </c>
    </row>
    <row r="114195" spans="1:9" x14ac:dyDescent="0.25">
      <c r="A114195" t="s">
        <v>1126</v>
      </c>
      <c r="B114195" t="s">
        <v>1052</v>
      </c>
      <c r="C114195" t="s">
        <v>42</v>
      </c>
      <c r="D114195" t="s">
        <v>43</v>
      </c>
      <c r="E114195" t="s">
        <v>162</v>
      </c>
      <c r="F114195" t="s">
        <v>283</v>
      </c>
      <c r="G114195" t="s">
        <v>462</v>
      </c>
      <c r="H114195" t="s">
        <v>607</v>
      </c>
      <c r="I114195" s="6">
        <v>-368.95188100000001</v>
      </c>
    </row>
    <row r="114196" spans="1:9" x14ac:dyDescent="0.25">
      <c r="A114196" t="s">
        <v>1126</v>
      </c>
      <c r="B114196" t="s">
        <v>1052</v>
      </c>
      <c r="C114196" t="s">
        <v>42</v>
      </c>
      <c r="D114196" t="s">
        <v>43</v>
      </c>
      <c r="E114196" t="s">
        <v>162</v>
      </c>
      <c r="F114196" t="s">
        <v>283</v>
      </c>
      <c r="G114196" t="s">
        <v>463</v>
      </c>
      <c r="H114196" t="s">
        <v>608</v>
      </c>
      <c r="I114196" s="6">
        <v>-4824.767785</v>
      </c>
    </row>
    <row r="114197" spans="1:9" x14ac:dyDescent="0.25">
      <c r="A114197" t="s">
        <v>1126</v>
      </c>
      <c r="B114197" t="s">
        <v>1052</v>
      </c>
      <c r="C114197" t="s">
        <v>48</v>
      </c>
      <c r="D114197" t="s">
        <v>49</v>
      </c>
      <c r="E114197" t="s">
        <v>176</v>
      </c>
      <c r="F114197" t="s">
        <v>297</v>
      </c>
      <c r="G114197" t="s">
        <v>176</v>
      </c>
      <c r="H114197" t="s">
        <v>297</v>
      </c>
      <c r="I114197" s="6">
        <v>-118966.58407300001</v>
      </c>
    </row>
    <row r="114198" spans="1:9" x14ac:dyDescent="0.25">
      <c r="A114198" t="s">
        <v>1126</v>
      </c>
      <c r="B114198" t="s">
        <v>1052</v>
      </c>
      <c r="C114198" t="s">
        <v>58</v>
      </c>
      <c r="D114198" t="s">
        <v>59</v>
      </c>
      <c r="E114198" t="s">
        <v>183</v>
      </c>
      <c r="F114198" t="s">
        <v>304</v>
      </c>
      <c r="G114198" t="s">
        <v>183</v>
      </c>
      <c r="H114198" t="s">
        <v>304</v>
      </c>
      <c r="I114198" s="6">
        <v>-46343.560063999998</v>
      </c>
    </row>
    <row r="114199" spans="1:9" x14ac:dyDescent="0.25">
      <c r="A114199" t="s">
        <v>1126</v>
      </c>
      <c r="B114199" t="s">
        <v>1052</v>
      </c>
      <c r="C114199" t="s">
        <v>50</v>
      </c>
      <c r="D114199" t="s">
        <v>51</v>
      </c>
      <c r="E114199" t="s">
        <v>185</v>
      </c>
      <c r="F114199" t="s">
        <v>51</v>
      </c>
      <c r="G114199" t="s">
        <v>185</v>
      </c>
      <c r="H114199" t="s">
        <v>51</v>
      </c>
      <c r="I114199" s="6">
        <v>2607.83</v>
      </c>
    </row>
    <row r="114200" spans="1:9" x14ac:dyDescent="0.25">
      <c r="A114200" t="s">
        <v>1126</v>
      </c>
      <c r="B114200" t="s">
        <v>1053</v>
      </c>
      <c r="C114200" t="s">
        <v>28</v>
      </c>
      <c r="D114200" t="s">
        <v>29</v>
      </c>
      <c r="E114200" t="s">
        <v>119</v>
      </c>
      <c r="F114200" t="s">
        <v>241</v>
      </c>
      <c r="G114200" t="s">
        <v>666</v>
      </c>
      <c r="H114200" t="s">
        <v>241</v>
      </c>
      <c r="I114200" s="6">
        <v>-7224637.2305567004</v>
      </c>
    </row>
    <row r="114201" spans="1:9" x14ac:dyDescent="0.25">
      <c r="A114201" t="s">
        <v>1126</v>
      </c>
      <c r="B114201" t="s">
        <v>1053</v>
      </c>
      <c r="C114201" t="s">
        <v>28</v>
      </c>
      <c r="D114201" t="s">
        <v>29</v>
      </c>
      <c r="E114201" t="s">
        <v>120</v>
      </c>
      <c r="F114201" t="s">
        <v>242</v>
      </c>
      <c r="G114201" t="s">
        <v>341</v>
      </c>
      <c r="H114201" t="s">
        <v>496</v>
      </c>
      <c r="I114201" s="6">
        <v>-2376663.5970600001</v>
      </c>
    </row>
    <row r="114202" spans="1:9" x14ac:dyDescent="0.25">
      <c r="A114202" t="s">
        <v>1126</v>
      </c>
      <c r="B114202" t="s">
        <v>1053</v>
      </c>
      <c r="C114202" t="s">
        <v>28</v>
      </c>
      <c r="D114202" t="s">
        <v>29</v>
      </c>
      <c r="E114202" t="s">
        <v>121</v>
      </c>
      <c r="F114202" t="s">
        <v>243</v>
      </c>
      <c r="G114202" t="s">
        <v>343</v>
      </c>
      <c r="H114202" t="s">
        <v>498</v>
      </c>
      <c r="I114202" s="6">
        <v>-12222</v>
      </c>
    </row>
    <row r="114203" spans="1:9" x14ac:dyDescent="0.25">
      <c r="A114203" t="s">
        <v>1126</v>
      </c>
      <c r="B114203" t="s">
        <v>1053</v>
      </c>
      <c r="C114203" t="s">
        <v>28</v>
      </c>
      <c r="D114203" t="s">
        <v>29</v>
      </c>
      <c r="E114203" t="s">
        <v>121</v>
      </c>
      <c r="F114203" t="s">
        <v>243</v>
      </c>
      <c r="G114203" t="s">
        <v>344</v>
      </c>
      <c r="H114203" t="s">
        <v>499</v>
      </c>
      <c r="I114203" s="6">
        <v>-327144</v>
      </c>
    </row>
    <row r="114204" spans="1:9" x14ac:dyDescent="0.25">
      <c r="A114204" t="s">
        <v>1126</v>
      </c>
      <c r="B114204" t="s">
        <v>1053</v>
      </c>
      <c r="C114204" t="s">
        <v>28</v>
      </c>
      <c r="D114204" t="s">
        <v>29</v>
      </c>
      <c r="E114204" t="s">
        <v>121</v>
      </c>
      <c r="F114204" t="s">
        <v>243</v>
      </c>
      <c r="G114204" t="s">
        <v>345</v>
      </c>
      <c r="H114204" t="s">
        <v>500</v>
      </c>
      <c r="I114204" s="6">
        <v>-4668354.248497</v>
      </c>
    </row>
    <row r="114205" spans="1:9" x14ac:dyDescent="0.25">
      <c r="A114205" t="s">
        <v>1126</v>
      </c>
      <c r="B114205" t="s">
        <v>1053</v>
      </c>
      <c r="C114205" t="s">
        <v>28</v>
      </c>
      <c r="D114205" t="s">
        <v>29</v>
      </c>
      <c r="E114205" t="s">
        <v>121</v>
      </c>
      <c r="F114205" t="s">
        <v>243</v>
      </c>
      <c r="G114205" t="s">
        <v>347</v>
      </c>
      <c r="H114205" t="s">
        <v>502</v>
      </c>
      <c r="I114205" s="6">
        <v>-53793.731176999994</v>
      </c>
    </row>
    <row r="114206" spans="1:9" x14ac:dyDescent="0.25">
      <c r="A114206" t="s">
        <v>1126</v>
      </c>
      <c r="B114206" t="s">
        <v>1053</v>
      </c>
      <c r="C114206" t="s">
        <v>28</v>
      </c>
      <c r="D114206" t="s">
        <v>29</v>
      </c>
      <c r="E114206" t="s">
        <v>121</v>
      </c>
      <c r="F114206" t="s">
        <v>243</v>
      </c>
      <c r="G114206" t="s">
        <v>348</v>
      </c>
      <c r="H114206" t="s">
        <v>503</v>
      </c>
      <c r="I114206" s="6">
        <v>-18944.114499300002</v>
      </c>
    </row>
    <row r="114207" spans="1:9" x14ac:dyDescent="0.25">
      <c r="A114207" t="s">
        <v>1126</v>
      </c>
      <c r="B114207" t="s">
        <v>1053</v>
      </c>
      <c r="C114207" t="s">
        <v>28</v>
      </c>
      <c r="D114207" t="s">
        <v>29</v>
      </c>
      <c r="E114207" t="s">
        <v>121</v>
      </c>
      <c r="F114207" t="s">
        <v>243</v>
      </c>
      <c r="G114207" t="s">
        <v>349</v>
      </c>
      <c r="H114207" t="s">
        <v>504</v>
      </c>
      <c r="I114207" s="6">
        <v>-156900</v>
      </c>
    </row>
    <row r="114208" spans="1:9" x14ac:dyDescent="0.25">
      <c r="A114208" t="s">
        <v>1126</v>
      </c>
      <c r="B114208" t="s">
        <v>1053</v>
      </c>
      <c r="C114208" t="s">
        <v>28</v>
      </c>
      <c r="D114208" t="s">
        <v>29</v>
      </c>
      <c r="E114208" t="s">
        <v>121</v>
      </c>
      <c r="F114208" t="s">
        <v>243</v>
      </c>
      <c r="G114208" t="s">
        <v>351</v>
      </c>
      <c r="H114208" t="s">
        <v>506</v>
      </c>
      <c r="I114208" s="6">
        <v>-2784.4232000000002</v>
      </c>
    </row>
    <row r="114209" spans="1:9" x14ac:dyDescent="0.25">
      <c r="A114209" t="s">
        <v>1126</v>
      </c>
      <c r="B114209" t="s">
        <v>1053</v>
      </c>
      <c r="C114209" t="s">
        <v>28</v>
      </c>
      <c r="D114209" t="s">
        <v>29</v>
      </c>
      <c r="E114209" t="s">
        <v>121</v>
      </c>
      <c r="F114209" t="s">
        <v>243</v>
      </c>
      <c r="G114209" t="s">
        <v>352</v>
      </c>
      <c r="H114209" t="s">
        <v>507</v>
      </c>
      <c r="I114209" s="6">
        <v>-14273</v>
      </c>
    </row>
    <row r="114210" spans="1:9" x14ac:dyDescent="0.25">
      <c r="A114210" t="s">
        <v>1126</v>
      </c>
      <c r="B114210" t="s">
        <v>1053</v>
      </c>
      <c r="C114210" t="s">
        <v>28</v>
      </c>
      <c r="D114210" t="s">
        <v>29</v>
      </c>
      <c r="E114210" t="s">
        <v>123</v>
      </c>
      <c r="F114210" t="s">
        <v>245</v>
      </c>
      <c r="G114210" t="s">
        <v>355</v>
      </c>
      <c r="H114210" t="s">
        <v>508</v>
      </c>
      <c r="I114210" s="6">
        <v>-29024</v>
      </c>
    </row>
    <row r="114211" spans="1:9" x14ac:dyDescent="0.25">
      <c r="A114211" t="s">
        <v>1126</v>
      </c>
      <c r="B114211" t="s">
        <v>1053</v>
      </c>
      <c r="C114211" t="s">
        <v>28</v>
      </c>
      <c r="D114211" t="s">
        <v>29</v>
      </c>
      <c r="E114211" t="s">
        <v>124</v>
      </c>
      <c r="F114211" t="s">
        <v>246</v>
      </c>
      <c r="G114211" t="s">
        <v>356</v>
      </c>
      <c r="H114211" t="s">
        <v>509</v>
      </c>
      <c r="I114211" s="6">
        <v>-50000</v>
      </c>
    </row>
    <row r="114212" spans="1:9" x14ac:dyDescent="0.25">
      <c r="A114212" t="s">
        <v>1126</v>
      </c>
      <c r="B114212" t="s">
        <v>1053</v>
      </c>
      <c r="C114212" t="s">
        <v>28</v>
      </c>
      <c r="D114212" t="s">
        <v>29</v>
      </c>
      <c r="E114212" t="s">
        <v>124</v>
      </c>
      <c r="F114212" t="s">
        <v>246</v>
      </c>
      <c r="G114212" t="s">
        <v>362</v>
      </c>
      <c r="H114212" t="s">
        <v>515</v>
      </c>
      <c r="I114212" s="6">
        <v>-14225</v>
      </c>
    </row>
    <row r="114213" spans="1:9" x14ac:dyDescent="0.25">
      <c r="A114213" t="s">
        <v>1126</v>
      </c>
      <c r="B114213" t="s">
        <v>1053</v>
      </c>
      <c r="C114213" t="s">
        <v>28</v>
      </c>
      <c r="D114213" t="s">
        <v>29</v>
      </c>
      <c r="E114213" t="s">
        <v>124</v>
      </c>
      <c r="F114213" t="s">
        <v>246</v>
      </c>
      <c r="G114213" t="s">
        <v>363</v>
      </c>
      <c r="H114213" t="s">
        <v>516</v>
      </c>
      <c r="I114213" s="6">
        <v>4453326.7355826003</v>
      </c>
    </row>
    <row r="114214" spans="1:9" x14ac:dyDescent="0.25">
      <c r="A114214" t="s">
        <v>1126</v>
      </c>
      <c r="B114214" t="s">
        <v>1053</v>
      </c>
      <c r="C114214" t="s">
        <v>28</v>
      </c>
      <c r="D114214" t="s">
        <v>29</v>
      </c>
      <c r="E114214" t="s">
        <v>125</v>
      </c>
      <c r="F114214" t="s">
        <v>247</v>
      </c>
      <c r="G114214" t="s">
        <v>366</v>
      </c>
      <c r="H114214" t="s">
        <v>519</v>
      </c>
      <c r="I114214" s="6">
        <v>-617425</v>
      </c>
    </row>
    <row r="114215" spans="1:9" x14ac:dyDescent="0.25">
      <c r="A114215" t="s">
        <v>1126</v>
      </c>
      <c r="B114215" t="s">
        <v>1053</v>
      </c>
      <c r="C114215" t="s">
        <v>28</v>
      </c>
      <c r="D114215" t="s">
        <v>29</v>
      </c>
      <c r="E114215" t="s">
        <v>126</v>
      </c>
      <c r="F114215" t="s">
        <v>248</v>
      </c>
      <c r="G114215" t="s">
        <v>367</v>
      </c>
      <c r="H114215" t="s">
        <v>520</v>
      </c>
      <c r="I114215" s="6">
        <v>-694426</v>
      </c>
    </row>
    <row r="114216" spans="1:9" x14ac:dyDescent="0.25">
      <c r="A114216" t="s">
        <v>1126</v>
      </c>
      <c r="B114216" t="s">
        <v>1053</v>
      </c>
      <c r="C114216" t="s">
        <v>28</v>
      </c>
      <c r="D114216" t="s">
        <v>29</v>
      </c>
      <c r="E114216" t="s">
        <v>126</v>
      </c>
      <c r="F114216" t="s">
        <v>248</v>
      </c>
      <c r="G114216" t="s">
        <v>368</v>
      </c>
      <c r="H114216" t="s">
        <v>521</v>
      </c>
      <c r="I114216" s="6">
        <v>-441614</v>
      </c>
    </row>
    <row r="114217" spans="1:9" x14ac:dyDescent="0.25">
      <c r="A114217" t="s">
        <v>1126</v>
      </c>
      <c r="B114217" t="s">
        <v>1053</v>
      </c>
      <c r="C114217" t="s">
        <v>28</v>
      </c>
      <c r="D114217" t="s">
        <v>29</v>
      </c>
      <c r="E114217" t="s">
        <v>126</v>
      </c>
      <c r="F114217" t="s">
        <v>248</v>
      </c>
      <c r="G114217" t="s">
        <v>369</v>
      </c>
      <c r="H114217" t="s">
        <v>522</v>
      </c>
      <c r="I114217" s="6">
        <v>-523165.67614560004</v>
      </c>
    </row>
    <row r="114218" spans="1:9" x14ac:dyDescent="0.25">
      <c r="A114218" t="s">
        <v>1126</v>
      </c>
      <c r="B114218" t="s">
        <v>1053</v>
      </c>
      <c r="C114218" t="s">
        <v>28</v>
      </c>
      <c r="D114218" t="s">
        <v>29</v>
      </c>
      <c r="E114218" t="s">
        <v>127</v>
      </c>
      <c r="F114218" t="s">
        <v>249</v>
      </c>
      <c r="G114218" t="s">
        <v>370</v>
      </c>
      <c r="H114218" t="s">
        <v>523</v>
      </c>
      <c r="I114218" s="6">
        <v>-43040</v>
      </c>
    </row>
    <row r="114219" spans="1:9" x14ac:dyDescent="0.25">
      <c r="A114219" t="s">
        <v>1126</v>
      </c>
      <c r="B114219" t="s">
        <v>1053</v>
      </c>
      <c r="C114219" t="s">
        <v>28</v>
      </c>
      <c r="D114219" t="s">
        <v>29</v>
      </c>
      <c r="E114219" t="s">
        <v>127</v>
      </c>
      <c r="F114219" t="s">
        <v>249</v>
      </c>
      <c r="G114219" t="s">
        <v>371</v>
      </c>
      <c r="H114219" t="s">
        <v>524</v>
      </c>
      <c r="I114219" s="6">
        <v>-5263.7269999999999</v>
      </c>
    </row>
    <row r="114220" spans="1:9" x14ac:dyDescent="0.25">
      <c r="A114220" t="s">
        <v>1126</v>
      </c>
      <c r="B114220" t="s">
        <v>1053</v>
      </c>
      <c r="C114220" t="s">
        <v>28</v>
      </c>
      <c r="D114220" t="s">
        <v>29</v>
      </c>
      <c r="E114220" t="s">
        <v>130</v>
      </c>
      <c r="F114220" t="s">
        <v>252</v>
      </c>
      <c r="G114220" t="s">
        <v>374</v>
      </c>
      <c r="H114220" t="s">
        <v>525</v>
      </c>
      <c r="I114220" s="6">
        <v>-2147.4616590000001</v>
      </c>
    </row>
    <row r="114221" spans="1:9" x14ac:dyDescent="0.25">
      <c r="A114221" t="s">
        <v>1126</v>
      </c>
      <c r="B114221" t="s">
        <v>1053</v>
      </c>
      <c r="C114221" t="s">
        <v>28</v>
      </c>
      <c r="D114221" t="s">
        <v>29</v>
      </c>
      <c r="E114221" t="s">
        <v>130</v>
      </c>
      <c r="F114221" t="s">
        <v>252</v>
      </c>
      <c r="G114221" t="s">
        <v>375</v>
      </c>
      <c r="H114221" t="s">
        <v>526</v>
      </c>
      <c r="I114221" s="6">
        <v>-648089</v>
      </c>
    </row>
    <row r="114222" spans="1:9" x14ac:dyDescent="0.25">
      <c r="A114222" t="s">
        <v>1126</v>
      </c>
      <c r="B114222" t="s">
        <v>1053</v>
      </c>
      <c r="C114222" t="s">
        <v>28</v>
      </c>
      <c r="D114222" t="s">
        <v>29</v>
      </c>
      <c r="E114222" t="s">
        <v>130</v>
      </c>
      <c r="F114222" t="s">
        <v>252</v>
      </c>
      <c r="G114222" t="s">
        <v>376</v>
      </c>
      <c r="H114222" t="s">
        <v>527</v>
      </c>
      <c r="I114222" s="6">
        <v>-26702.542909</v>
      </c>
    </row>
    <row r="114223" spans="1:9" x14ac:dyDescent="0.25">
      <c r="A114223" t="s">
        <v>1126</v>
      </c>
      <c r="B114223" t="s">
        <v>1053</v>
      </c>
      <c r="C114223" t="s">
        <v>28</v>
      </c>
      <c r="D114223" t="s">
        <v>29</v>
      </c>
      <c r="E114223" t="s">
        <v>130</v>
      </c>
      <c r="F114223" t="s">
        <v>252</v>
      </c>
      <c r="G114223" t="s">
        <v>377</v>
      </c>
      <c r="H114223" t="s">
        <v>528</v>
      </c>
      <c r="I114223" s="6">
        <v>-70849</v>
      </c>
    </row>
    <row r="114224" spans="1:9" x14ac:dyDescent="0.25">
      <c r="A114224" t="s">
        <v>1126</v>
      </c>
      <c r="B114224" t="s">
        <v>1053</v>
      </c>
      <c r="C114224" t="s">
        <v>30</v>
      </c>
      <c r="D114224" t="s">
        <v>31</v>
      </c>
      <c r="E114224" t="s">
        <v>132</v>
      </c>
      <c r="F114224" t="s">
        <v>254</v>
      </c>
      <c r="G114224" t="s">
        <v>674</v>
      </c>
      <c r="H114224" t="s">
        <v>851</v>
      </c>
      <c r="I114224" s="6">
        <v>212114</v>
      </c>
    </row>
    <row r="114225" spans="1:9" x14ac:dyDescent="0.25">
      <c r="A114225" t="s">
        <v>1126</v>
      </c>
      <c r="B114225" t="s">
        <v>1053</v>
      </c>
      <c r="C114225" t="s">
        <v>30</v>
      </c>
      <c r="D114225" t="s">
        <v>31</v>
      </c>
      <c r="E114225" t="s">
        <v>133</v>
      </c>
      <c r="F114225" t="s">
        <v>255</v>
      </c>
      <c r="G114225" t="s">
        <v>686</v>
      </c>
      <c r="H114225" t="s">
        <v>854</v>
      </c>
      <c r="I114225" s="6">
        <v>-62363</v>
      </c>
    </row>
    <row r="114226" spans="1:9" x14ac:dyDescent="0.25">
      <c r="A114226" t="s">
        <v>1126</v>
      </c>
      <c r="B114226" t="s">
        <v>1053</v>
      </c>
      <c r="C114226" t="s">
        <v>30</v>
      </c>
      <c r="D114226" t="s">
        <v>31</v>
      </c>
      <c r="E114226" t="s">
        <v>133</v>
      </c>
      <c r="F114226" t="s">
        <v>255</v>
      </c>
      <c r="G114226" t="s">
        <v>687</v>
      </c>
      <c r="H114226" t="s">
        <v>855</v>
      </c>
      <c r="I114226" s="6">
        <v>-62363</v>
      </c>
    </row>
    <row r="114227" spans="1:9" x14ac:dyDescent="0.25">
      <c r="A114227" t="s">
        <v>1126</v>
      </c>
      <c r="B114227" t="s">
        <v>1053</v>
      </c>
      <c r="C114227" t="s">
        <v>30</v>
      </c>
      <c r="D114227" t="s">
        <v>31</v>
      </c>
      <c r="E114227" t="s">
        <v>133</v>
      </c>
      <c r="F114227" t="s">
        <v>255</v>
      </c>
      <c r="G114227" t="s">
        <v>690</v>
      </c>
      <c r="H114227" t="s">
        <v>858</v>
      </c>
      <c r="I114227" s="6">
        <v>51200</v>
      </c>
    </row>
    <row r="114228" spans="1:9" x14ac:dyDescent="0.25">
      <c r="A114228" t="s">
        <v>1126</v>
      </c>
      <c r="B114228" t="s">
        <v>1053</v>
      </c>
      <c r="C114228" t="s">
        <v>30</v>
      </c>
      <c r="D114228" t="s">
        <v>31</v>
      </c>
      <c r="E114228" t="s">
        <v>133</v>
      </c>
      <c r="F114228" t="s">
        <v>255</v>
      </c>
      <c r="G114228" t="s">
        <v>691</v>
      </c>
      <c r="H114228" t="s">
        <v>859</v>
      </c>
      <c r="I114228" s="6">
        <v>-88189</v>
      </c>
    </row>
    <row r="114229" spans="1:9" x14ac:dyDescent="0.25">
      <c r="A114229" t="s">
        <v>1126</v>
      </c>
      <c r="B114229" t="s">
        <v>1053</v>
      </c>
      <c r="C114229" t="s">
        <v>30</v>
      </c>
      <c r="D114229" t="s">
        <v>31</v>
      </c>
      <c r="E114229" t="s">
        <v>133</v>
      </c>
      <c r="F114229" t="s">
        <v>255</v>
      </c>
      <c r="G114229" t="s">
        <v>744</v>
      </c>
      <c r="H114229" t="s">
        <v>888</v>
      </c>
      <c r="I114229" s="6">
        <v>-48465</v>
      </c>
    </row>
    <row r="114230" spans="1:9" x14ac:dyDescent="0.25">
      <c r="A114230" t="s">
        <v>1126</v>
      </c>
      <c r="B114230" t="s">
        <v>1053</v>
      </c>
      <c r="C114230" t="s">
        <v>30</v>
      </c>
      <c r="D114230" t="s">
        <v>31</v>
      </c>
      <c r="E114230" t="s">
        <v>133</v>
      </c>
      <c r="F114230" t="s">
        <v>255</v>
      </c>
      <c r="G114230" t="s">
        <v>714</v>
      </c>
      <c r="H114230" t="s">
        <v>881</v>
      </c>
      <c r="I114230" s="6">
        <v>-3673</v>
      </c>
    </row>
    <row r="114231" spans="1:9" x14ac:dyDescent="0.25">
      <c r="A114231" t="s">
        <v>1126</v>
      </c>
      <c r="B114231" t="s">
        <v>1053</v>
      </c>
      <c r="C114231" t="s">
        <v>32</v>
      </c>
      <c r="D114231" t="s">
        <v>33</v>
      </c>
      <c r="E114231" t="s">
        <v>135</v>
      </c>
      <c r="F114231" t="s">
        <v>257</v>
      </c>
      <c r="G114231" t="s">
        <v>135</v>
      </c>
      <c r="H114231" t="s">
        <v>257</v>
      </c>
      <c r="I114231" s="6">
        <v>-12053</v>
      </c>
    </row>
    <row r="114232" spans="1:9" x14ac:dyDescent="0.25">
      <c r="A114232" t="s">
        <v>1126</v>
      </c>
      <c r="B114232" t="s">
        <v>1053</v>
      </c>
      <c r="C114232" t="s">
        <v>32</v>
      </c>
      <c r="D114232" t="s">
        <v>33</v>
      </c>
      <c r="E114232" t="s">
        <v>136</v>
      </c>
      <c r="F114232" t="s">
        <v>258</v>
      </c>
      <c r="G114232" t="s">
        <v>384</v>
      </c>
      <c r="H114232" t="s">
        <v>535</v>
      </c>
      <c r="I114232" s="6">
        <v>-11661</v>
      </c>
    </row>
    <row r="114233" spans="1:9" x14ac:dyDescent="0.25">
      <c r="A114233" t="s">
        <v>1126</v>
      </c>
      <c r="B114233" t="s">
        <v>1053</v>
      </c>
      <c r="C114233" t="s">
        <v>32</v>
      </c>
      <c r="D114233" t="s">
        <v>33</v>
      </c>
      <c r="E114233" t="s">
        <v>137</v>
      </c>
      <c r="F114233" t="s">
        <v>259</v>
      </c>
      <c r="G114233" t="s">
        <v>391</v>
      </c>
      <c r="H114233" t="s">
        <v>542</v>
      </c>
      <c r="I114233" s="6">
        <v>-22124</v>
      </c>
    </row>
    <row r="114234" spans="1:9" x14ac:dyDescent="0.25">
      <c r="A114234" t="s">
        <v>1126</v>
      </c>
      <c r="B114234" t="s">
        <v>1053</v>
      </c>
      <c r="C114234" t="s">
        <v>32</v>
      </c>
      <c r="D114234" t="s">
        <v>33</v>
      </c>
      <c r="E114234" t="s">
        <v>138</v>
      </c>
      <c r="F114234" t="s">
        <v>260</v>
      </c>
      <c r="G114234" t="s">
        <v>1127</v>
      </c>
      <c r="H114234" t="s">
        <v>1128</v>
      </c>
      <c r="I114234" s="6">
        <v>-690000</v>
      </c>
    </row>
    <row r="114235" spans="1:9" x14ac:dyDescent="0.25">
      <c r="A114235" t="s">
        <v>1126</v>
      </c>
      <c r="B114235" t="s">
        <v>1053</v>
      </c>
      <c r="C114235" t="s">
        <v>32</v>
      </c>
      <c r="D114235" t="s">
        <v>33</v>
      </c>
      <c r="E114235" t="s">
        <v>138</v>
      </c>
      <c r="F114235" t="s">
        <v>260</v>
      </c>
      <c r="G114235" t="s">
        <v>397</v>
      </c>
      <c r="H114235" t="s">
        <v>548</v>
      </c>
      <c r="I114235" s="6">
        <v>-73932</v>
      </c>
    </row>
    <row r="114236" spans="1:9" x14ac:dyDescent="0.25">
      <c r="A114236" t="s">
        <v>1126</v>
      </c>
      <c r="B114236" t="s">
        <v>1053</v>
      </c>
      <c r="C114236" t="s">
        <v>32</v>
      </c>
      <c r="D114236" t="s">
        <v>33</v>
      </c>
      <c r="E114236" t="s">
        <v>138</v>
      </c>
      <c r="F114236" t="s">
        <v>260</v>
      </c>
      <c r="G114236" t="s">
        <v>398</v>
      </c>
      <c r="H114236" t="s">
        <v>549</v>
      </c>
      <c r="I114236" s="6">
        <v>460000</v>
      </c>
    </row>
    <row r="114237" spans="1:9" x14ac:dyDescent="0.25">
      <c r="A114237" t="s">
        <v>1126</v>
      </c>
      <c r="B114237" t="s">
        <v>1053</v>
      </c>
      <c r="C114237" t="s">
        <v>32</v>
      </c>
      <c r="D114237" t="s">
        <v>33</v>
      </c>
      <c r="E114237" t="s">
        <v>139</v>
      </c>
      <c r="F114237" t="s">
        <v>261</v>
      </c>
      <c r="G114237" t="s">
        <v>399</v>
      </c>
      <c r="H114237" t="s">
        <v>550</v>
      </c>
      <c r="I114237" s="6">
        <v>-828</v>
      </c>
    </row>
    <row r="114238" spans="1:9" x14ac:dyDescent="0.25">
      <c r="A114238" t="s">
        <v>1126</v>
      </c>
      <c r="B114238" t="s">
        <v>1053</v>
      </c>
      <c r="C114238" t="s">
        <v>32</v>
      </c>
      <c r="D114238" t="s">
        <v>33</v>
      </c>
      <c r="E114238" t="s">
        <v>139</v>
      </c>
      <c r="F114238" t="s">
        <v>261</v>
      </c>
      <c r="G114238" t="s">
        <v>401</v>
      </c>
      <c r="H114238" t="s">
        <v>552</v>
      </c>
      <c r="I114238" s="6">
        <v>-365</v>
      </c>
    </row>
    <row r="114239" spans="1:9" x14ac:dyDescent="0.25">
      <c r="A114239" t="s">
        <v>1126</v>
      </c>
      <c r="B114239" t="s">
        <v>1053</v>
      </c>
      <c r="C114239" t="s">
        <v>32</v>
      </c>
      <c r="D114239" t="s">
        <v>33</v>
      </c>
      <c r="E114239" t="s">
        <v>139</v>
      </c>
      <c r="F114239" t="s">
        <v>261</v>
      </c>
      <c r="G114239" t="s">
        <v>402</v>
      </c>
      <c r="H114239" t="s">
        <v>33</v>
      </c>
      <c r="I114239" s="6">
        <v>-1119806</v>
      </c>
    </row>
    <row r="114240" spans="1:9" x14ac:dyDescent="0.25">
      <c r="A114240" t="s">
        <v>1126</v>
      </c>
      <c r="B114240" t="s">
        <v>1053</v>
      </c>
      <c r="C114240" t="s">
        <v>32</v>
      </c>
      <c r="D114240" t="s">
        <v>33</v>
      </c>
      <c r="E114240" t="s">
        <v>139</v>
      </c>
      <c r="F114240" t="s">
        <v>261</v>
      </c>
      <c r="G114240" t="s">
        <v>404</v>
      </c>
      <c r="H114240" t="s">
        <v>554</v>
      </c>
      <c r="I114240" s="6">
        <v>-18512</v>
      </c>
    </row>
    <row r="114241" spans="1:9" x14ac:dyDescent="0.25">
      <c r="A114241" t="s">
        <v>1126</v>
      </c>
      <c r="B114241" t="s">
        <v>1053</v>
      </c>
      <c r="C114241" t="s">
        <v>32</v>
      </c>
      <c r="D114241" t="s">
        <v>33</v>
      </c>
      <c r="E114241" t="s">
        <v>142</v>
      </c>
      <c r="F114241" t="s">
        <v>264</v>
      </c>
      <c r="G114241" t="s">
        <v>430</v>
      </c>
      <c r="H114241" t="s">
        <v>579</v>
      </c>
      <c r="I114241" s="6">
        <v>-87081</v>
      </c>
    </row>
    <row r="114242" spans="1:9" x14ac:dyDescent="0.25">
      <c r="A114242" t="s">
        <v>1126</v>
      </c>
      <c r="B114242" t="s">
        <v>1053</v>
      </c>
      <c r="C114242" t="s">
        <v>32</v>
      </c>
      <c r="D114242" t="s">
        <v>33</v>
      </c>
      <c r="E114242" t="s">
        <v>143</v>
      </c>
      <c r="F114242" t="s">
        <v>265</v>
      </c>
      <c r="G114242" t="s">
        <v>431</v>
      </c>
      <c r="H114242" t="s">
        <v>580</v>
      </c>
      <c r="I114242" s="6">
        <v>-8214.5969550000009</v>
      </c>
    </row>
    <row r="114243" spans="1:9" x14ac:dyDescent="0.25">
      <c r="A114243" t="s">
        <v>1126</v>
      </c>
      <c r="B114243" t="s">
        <v>1053</v>
      </c>
      <c r="C114243" t="s">
        <v>32</v>
      </c>
      <c r="D114243" t="s">
        <v>33</v>
      </c>
      <c r="E114243" t="s">
        <v>143</v>
      </c>
      <c r="F114243" t="s">
        <v>265</v>
      </c>
      <c r="G114243" t="s">
        <v>433</v>
      </c>
      <c r="H114243" t="s">
        <v>582</v>
      </c>
      <c r="I114243" s="6">
        <v>-11378</v>
      </c>
    </row>
    <row r="114244" spans="1:9" x14ac:dyDescent="0.25">
      <c r="A114244" t="s">
        <v>1126</v>
      </c>
      <c r="B114244" t="s">
        <v>1053</v>
      </c>
      <c r="C114244" t="s">
        <v>32</v>
      </c>
      <c r="D114244" t="s">
        <v>33</v>
      </c>
      <c r="E114244" t="s">
        <v>143</v>
      </c>
      <c r="F114244" t="s">
        <v>265</v>
      </c>
      <c r="G114244" t="s">
        <v>631</v>
      </c>
      <c r="H114244" t="s">
        <v>653</v>
      </c>
      <c r="I114244" s="6">
        <v>-147490</v>
      </c>
    </row>
    <row r="114245" spans="1:9" x14ac:dyDescent="0.25">
      <c r="A114245" t="s">
        <v>1126</v>
      </c>
      <c r="B114245" t="s">
        <v>1053</v>
      </c>
      <c r="C114245" t="s">
        <v>32</v>
      </c>
      <c r="D114245" t="s">
        <v>33</v>
      </c>
      <c r="E114245" t="s">
        <v>143</v>
      </c>
      <c r="F114245" t="s">
        <v>265</v>
      </c>
      <c r="G114245" t="s">
        <v>633</v>
      </c>
      <c r="H114245" t="s">
        <v>655</v>
      </c>
      <c r="I114245" s="6">
        <v>-15934</v>
      </c>
    </row>
    <row r="114246" spans="1:9" x14ac:dyDescent="0.25">
      <c r="A114246" t="s">
        <v>1126</v>
      </c>
      <c r="B114246" t="s">
        <v>1053</v>
      </c>
      <c r="C114246" t="s">
        <v>32</v>
      </c>
      <c r="D114246" t="s">
        <v>33</v>
      </c>
      <c r="E114246" t="s">
        <v>144</v>
      </c>
      <c r="F114246" t="s">
        <v>266</v>
      </c>
      <c r="G114246" t="s">
        <v>434</v>
      </c>
      <c r="H114246" t="s">
        <v>266</v>
      </c>
      <c r="I114246" s="6">
        <v>-1775</v>
      </c>
    </row>
    <row r="114247" spans="1:9" x14ac:dyDescent="0.25">
      <c r="A114247" t="s">
        <v>1126</v>
      </c>
      <c r="B114247" t="s">
        <v>1053</v>
      </c>
      <c r="C114247" t="s">
        <v>32</v>
      </c>
      <c r="D114247" t="s">
        <v>33</v>
      </c>
      <c r="E114247" t="s">
        <v>145</v>
      </c>
      <c r="F114247" t="s">
        <v>267</v>
      </c>
      <c r="G114247" t="s">
        <v>436</v>
      </c>
      <c r="H114247" t="s">
        <v>584</v>
      </c>
      <c r="I114247" s="6">
        <v>-8333</v>
      </c>
    </row>
    <row r="114248" spans="1:9" x14ac:dyDescent="0.25">
      <c r="A114248" t="s">
        <v>1126</v>
      </c>
      <c r="B114248" t="s">
        <v>1053</v>
      </c>
      <c r="C114248" t="s">
        <v>32</v>
      </c>
      <c r="D114248" t="s">
        <v>33</v>
      </c>
      <c r="E114248" t="s">
        <v>145</v>
      </c>
      <c r="F114248" t="s">
        <v>267</v>
      </c>
      <c r="G114248" t="s">
        <v>437</v>
      </c>
      <c r="H114248" t="s">
        <v>585</v>
      </c>
      <c r="I114248" s="6">
        <v>-6000</v>
      </c>
    </row>
    <row r="114249" spans="1:9" x14ac:dyDescent="0.25">
      <c r="A114249" t="s">
        <v>1126</v>
      </c>
      <c r="B114249" t="s">
        <v>1053</v>
      </c>
      <c r="C114249" t="s">
        <v>32</v>
      </c>
      <c r="D114249" t="s">
        <v>33</v>
      </c>
      <c r="E114249" t="s">
        <v>145</v>
      </c>
      <c r="F114249" t="s">
        <v>267</v>
      </c>
      <c r="G114249" t="s">
        <v>438</v>
      </c>
      <c r="H114249" t="s">
        <v>586</v>
      </c>
      <c r="I114249" s="6">
        <v>-161547</v>
      </c>
    </row>
    <row r="114250" spans="1:9" x14ac:dyDescent="0.25">
      <c r="A114250" t="s">
        <v>1126</v>
      </c>
      <c r="B114250" t="s">
        <v>1053</v>
      </c>
      <c r="C114250" t="s">
        <v>32</v>
      </c>
      <c r="D114250" t="s">
        <v>33</v>
      </c>
      <c r="E114250" t="s">
        <v>146</v>
      </c>
      <c r="F114250" t="s">
        <v>268</v>
      </c>
      <c r="G114250" t="s">
        <v>442</v>
      </c>
      <c r="H114250" t="s">
        <v>268</v>
      </c>
      <c r="I114250" s="6">
        <v>-1058538</v>
      </c>
    </row>
    <row r="114251" spans="1:9" x14ac:dyDescent="0.25">
      <c r="A114251" t="s">
        <v>1126</v>
      </c>
      <c r="B114251" t="s">
        <v>1053</v>
      </c>
      <c r="C114251" t="s">
        <v>32</v>
      </c>
      <c r="D114251" t="s">
        <v>33</v>
      </c>
      <c r="E114251" t="s">
        <v>148</v>
      </c>
      <c r="F114251" t="s">
        <v>270</v>
      </c>
      <c r="G114251" t="s">
        <v>448</v>
      </c>
      <c r="H114251" t="s">
        <v>594</v>
      </c>
      <c r="I114251" s="6">
        <v>-6729</v>
      </c>
    </row>
    <row r="114252" spans="1:9" x14ac:dyDescent="0.25">
      <c r="A114252" t="s">
        <v>1126</v>
      </c>
      <c r="B114252" t="s">
        <v>1053</v>
      </c>
      <c r="C114252" t="s">
        <v>32</v>
      </c>
      <c r="D114252" t="s">
        <v>33</v>
      </c>
      <c r="E114252" t="s">
        <v>150</v>
      </c>
      <c r="F114252" t="s">
        <v>272</v>
      </c>
      <c r="G114252" t="s">
        <v>451</v>
      </c>
      <c r="H114252" t="s">
        <v>272</v>
      </c>
      <c r="I114252" s="6">
        <v>-16077</v>
      </c>
    </row>
    <row r="114253" spans="1:9" x14ac:dyDescent="0.25">
      <c r="A114253" t="s">
        <v>1126</v>
      </c>
      <c r="B114253" t="s">
        <v>1053</v>
      </c>
      <c r="C114253" t="s">
        <v>34</v>
      </c>
      <c r="D114253" t="s">
        <v>35</v>
      </c>
      <c r="E114253" t="s">
        <v>151</v>
      </c>
      <c r="F114253" t="s">
        <v>273</v>
      </c>
      <c r="G114253" t="s">
        <v>151</v>
      </c>
      <c r="H114253" t="s">
        <v>273</v>
      </c>
      <c r="I114253" s="6">
        <v>-197230</v>
      </c>
    </row>
    <row r="114254" spans="1:9" x14ac:dyDescent="0.25">
      <c r="A114254" t="s">
        <v>1126</v>
      </c>
      <c r="B114254" t="s">
        <v>1053</v>
      </c>
      <c r="C114254" t="s">
        <v>34</v>
      </c>
      <c r="D114254" t="s">
        <v>35</v>
      </c>
      <c r="E114254" t="s">
        <v>153</v>
      </c>
      <c r="F114254" t="s">
        <v>275</v>
      </c>
      <c r="G114254" t="s">
        <v>153</v>
      </c>
      <c r="H114254" t="s">
        <v>275</v>
      </c>
      <c r="I114254" s="6">
        <v>-22000</v>
      </c>
    </row>
    <row r="114255" spans="1:9" x14ac:dyDescent="0.25">
      <c r="A114255" t="s">
        <v>1126</v>
      </c>
      <c r="B114255" t="s">
        <v>1053</v>
      </c>
      <c r="C114255" t="s">
        <v>42</v>
      </c>
      <c r="D114255" t="s">
        <v>43</v>
      </c>
      <c r="E114255" t="s">
        <v>162</v>
      </c>
      <c r="F114255" t="s">
        <v>283</v>
      </c>
      <c r="G114255" t="s">
        <v>457</v>
      </c>
      <c r="H114255" t="s">
        <v>602</v>
      </c>
      <c r="I114255" s="6">
        <v>-650</v>
      </c>
    </row>
    <row r="114256" spans="1:9" x14ac:dyDescent="0.25">
      <c r="A114256" t="s">
        <v>1126</v>
      </c>
      <c r="B114256" t="s">
        <v>1053</v>
      </c>
      <c r="C114256" t="s">
        <v>42</v>
      </c>
      <c r="D114256" t="s">
        <v>43</v>
      </c>
      <c r="E114256" t="s">
        <v>162</v>
      </c>
      <c r="F114256" t="s">
        <v>283</v>
      </c>
      <c r="G114256" t="s">
        <v>460</v>
      </c>
      <c r="H114256" t="s">
        <v>605</v>
      </c>
      <c r="I114256" s="6">
        <v>-25308</v>
      </c>
    </row>
    <row r="114257" spans="1:9" x14ac:dyDescent="0.25">
      <c r="A114257" t="s">
        <v>1126</v>
      </c>
      <c r="B114257" t="s">
        <v>1053</v>
      </c>
      <c r="C114257" t="s">
        <v>42</v>
      </c>
      <c r="D114257" t="s">
        <v>43</v>
      </c>
      <c r="E114257" t="s">
        <v>162</v>
      </c>
      <c r="F114257" t="s">
        <v>283</v>
      </c>
      <c r="G114257" t="s">
        <v>462</v>
      </c>
      <c r="H114257" t="s">
        <v>607</v>
      </c>
      <c r="I114257" s="6">
        <v>-64336.776955000001</v>
      </c>
    </row>
    <row r="114258" spans="1:9" x14ac:dyDescent="0.25">
      <c r="A114258" t="s">
        <v>1126</v>
      </c>
      <c r="B114258" t="s">
        <v>1053</v>
      </c>
      <c r="C114258" t="s">
        <v>42</v>
      </c>
      <c r="D114258" t="s">
        <v>43</v>
      </c>
      <c r="E114258" t="s">
        <v>162</v>
      </c>
      <c r="F114258" t="s">
        <v>283</v>
      </c>
      <c r="G114258" t="s">
        <v>463</v>
      </c>
      <c r="H114258" t="s">
        <v>608</v>
      </c>
      <c r="I114258" s="6">
        <v>-39332</v>
      </c>
    </row>
    <row r="114259" spans="1:9" x14ac:dyDescent="0.25">
      <c r="A114259" t="s">
        <v>1126</v>
      </c>
      <c r="B114259" t="s">
        <v>1053</v>
      </c>
      <c r="C114259" t="s">
        <v>42</v>
      </c>
      <c r="D114259" t="s">
        <v>43</v>
      </c>
      <c r="E114259" t="s">
        <v>162</v>
      </c>
      <c r="F114259" t="s">
        <v>283</v>
      </c>
      <c r="G114259" t="s">
        <v>464</v>
      </c>
      <c r="H114259" t="s">
        <v>609</v>
      </c>
      <c r="I114259" s="6">
        <v>-102065</v>
      </c>
    </row>
    <row r="114260" spans="1:9" x14ac:dyDescent="0.25">
      <c r="A114260" t="s">
        <v>1126</v>
      </c>
      <c r="B114260" t="s">
        <v>1053</v>
      </c>
      <c r="C114260" t="s">
        <v>42</v>
      </c>
      <c r="D114260" t="s">
        <v>43</v>
      </c>
      <c r="E114260" t="s">
        <v>162</v>
      </c>
      <c r="F114260" t="s">
        <v>283</v>
      </c>
      <c r="G114260" t="s">
        <v>465</v>
      </c>
      <c r="H114260" t="s">
        <v>610</v>
      </c>
      <c r="I114260" s="6">
        <v>-644308</v>
      </c>
    </row>
    <row r="114261" spans="1:9" x14ac:dyDescent="0.25">
      <c r="A114261" t="s">
        <v>1126</v>
      </c>
      <c r="B114261" t="s">
        <v>1053</v>
      </c>
      <c r="C114261" t="s">
        <v>42</v>
      </c>
      <c r="D114261" t="s">
        <v>43</v>
      </c>
      <c r="E114261" t="s">
        <v>162</v>
      </c>
      <c r="F114261" t="s">
        <v>283</v>
      </c>
      <c r="G114261" t="s">
        <v>479</v>
      </c>
      <c r="H114261" t="s">
        <v>624</v>
      </c>
      <c r="I114261" s="6">
        <v>1756.094333</v>
      </c>
    </row>
    <row r="114262" spans="1:9" x14ac:dyDescent="0.25">
      <c r="A114262" t="s">
        <v>1126</v>
      </c>
      <c r="B114262" t="s">
        <v>1053</v>
      </c>
      <c r="C114262" t="s">
        <v>52</v>
      </c>
      <c r="D114262" t="s">
        <v>53</v>
      </c>
      <c r="E114262" t="s">
        <v>162</v>
      </c>
      <c r="F114262" t="s">
        <v>283</v>
      </c>
      <c r="G114262" t="s">
        <v>468</v>
      </c>
      <c r="H114262" t="s">
        <v>613</v>
      </c>
      <c r="I114262" s="6">
        <v>-302804</v>
      </c>
    </row>
    <row r="114263" spans="1:9" x14ac:dyDescent="0.25">
      <c r="A114263" t="s">
        <v>1126</v>
      </c>
      <c r="B114263" t="s">
        <v>1053</v>
      </c>
      <c r="C114263" t="s">
        <v>44</v>
      </c>
      <c r="D114263" t="s">
        <v>45</v>
      </c>
      <c r="E114263" t="s">
        <v>164</v>
      </c>
      <c r="F114263" t="s">
        <v>285</v>
      </c>
      <c r="G114263" t="s">
        <v>164</v>
      </c>
      <c r="H114263" t="s">
        <v>285</v>
      </c>
      <c r="I114263" s="6">
        <v>7000000</v>
      </c>
    </row>
    <row r="114264" spans="1:9" x14ac:dyDescent="0.25">
      <c r="A114264" t="s">
        <v>1126</v>
      </c>
      <c r="B114264" t="s">
        <v>1053</v>
      </c>
      <c r="C114264" t="s">
        <v>44</v>
      </c>
      <c r="D114264" t="s">
        <v>45</v>
      </c>
      <c r="E114264" t="s">
        <v>200</v>
      </c>
      <c r="F114264" t="s">
        <v>320</v>
      </c>
      <c r="G114264" t="s">
        <v>200</v>
      </c>
      <c r="H114264" t="s">
        <v>320</v>
      </c>
      <c r="I114264" s="6">
        <v>170220.98028289998</v>
      </c>
    </row>
    <row r="114265" spans="1:9" x14ac:dyDescent="0.25">
      <c r="A114265" t="s">
        <v>1126</v>
      </c>
      <c r="B114265" t="s">
        <v>1053</v>
      </c>
      <c r="C114265" t="s">
        <v>54</v>
      </c>
      <c r="D114265" t="s">
        <v>55</v>
      </c>
      <c r="E114265" t="s">
        <v>169</v>
      </c>
      <c r="F114265" t="s">
        <v>290</v>
      </c>
      <c r="G114265" t="s">
        <v>169</v>
      </c>
      <c r="H114265" t="s">
        <v>290</v>
      </c>
      <c r="I114265" s="6">
        <v>317475</v>
      </c>
    </row>
    <row r="114266" spans="1:9" x14ac:dyDescent="0.25">
      <c r="A114266" t="s">
        <v>1126</v>
      </c>
      <c r="B114266" t="s">
        <v>1053</v>
      </c>
      <c r="C114266" t="s">
        <v>46</v>
      </c>
      <c r="D114266" t="s">
        <v>47</v>
      </c>
      <c r="E114266" t="s">
        <v>172</v>
      </c>
      <c r="F114266" t="s">
        <v>293</v>
      </c>
      <c r="G114266" t="s">
        <v>172</v>
      </c>
      <c r="H114266" t="s">
        <v>293</v>
      </c>
      <c r="I114266" s="6">
        <v>-1125000</v>
      </c>
    </row>
    <row r="114267" spans="1:9" x14ac:dyDescent="0.25">
      <c r="A114267" t="s">
        <v>1126</v>
      </c>
      <c r="B114267" t="s">
        <v>1053</v>
      </c>
      <c r="C114267" t="s">
        <v>48</v>
      </c>
      <c r="D114267" t="s">
        <v>49</v>
      </c>
      <c r="E114267" t="s">
        <v>176</v>
      </c>
      <c r="F114267" t="s">
        <v>297</v>
      </c>
      <c r="G114267" t="s">
        <v>176</v>
      </c>
      <c r="H114267" t="s">
        <v>297</v>
      </c>
      <c r="I114267" s="6">
        <v>-136375</v>
      </c>
    </row>
    <row r="114268" spans="1:9" x14ac:dyDescent="0.25">
      <c r="A114268" t="s">
        <v>1126</v>
      </c>
      <c r="B114268" t="s">
        <v>1053</v>
      </c>
      <c r="C114268" t="s">
        <v>48</v>
      </c>
      <c r="D114268" t="s">
        <v>49</v>
      </c>
      <c r="E114268" t="s">
        <v>177</v>
      </c>
      <c r="F114268" t="s">
        <v>298</v>
      </c>
      <c r="G114268" t="s">
        <v>177</v>
      </c>
      <c r="H114268" t="s">
        <v>298</v>
      </c>
      <c r="I114268" s="6">
        <v>-19800523</v>
      </c>
    </row>
    <row r="114269" spans="1:9" x14ac:dyDescent="0.25">
      <c r="A114269" t="s">
        <v>1126</v>
      </c>
      <c r="B114269" t="s">
        <v>1053</v>
      </c>
      <c r="C114269" t="s">
        <v>56</v>
      </c>
      <c r="D114269" t="s">
        <v>57</v>
      </c>
      <c r="E114269" t="s">
        <v>181</v>
      </c>
      <c r="F114269" t="s">
        <v>302</v>
      </c>
      <c r="G114269" t="s">
        <v>181</v>
      </c>
      <c r="H114269" t="s">
        <v>302</v>
      </c>
      <c r="I114269" s="6">
        <v>-15588</v>
      </c>
    </row>
    <row r="114270" spans="1:9" x14ac:dyDescent="0.25">
      <c r="A114270" t="s">
        <v>1126</v>
      </c>
      <c r="B114270" t="s">
        <v>1053</v>
      </c>
      <c r="C114270" t="s">
        <v>58</v>
      </c>
      <c r="D114270" t="s">
        <v>59</v>
      </c>
      <c r="E114270" t="s">
        <v>183</v>
      </c>
      <c r="F114270" t="s">
        <v>304</v>
      </c>
      <c r="G114270" t="s">
        <v>183</v>
      </c>
      <c r="H114270" t="s">
        <v>304</v>
      </c>
      <c r="I114270" s="6">
        <v>-9856278</v>
      </c>
    </row>
    <row r="114271" spans="1:9" x14ac:dyDescent="0.25">
      <c r="A114271" t="s">
        <v>1126</v>
      </c>
      <c r="B114271" t="s">
        <v>1053</v>
      </c>
      <c r="C114271" t="s">
        <v>58</v>
      </c>
      <c r="D114271" t="s">
        <v>59</v>
      </c>
      <c r="E114271" t="s">
        <v>184</v>
      </c>
      <c r="F114271" t="s">
        <v>305</v>
      </c>
      <c r="G114271" t="s">
        <v>184</v>
      </c>
      <c r="H114271" t="s">
        <v>305</v>
      </c>
      <c r="I114271" s="6">
        <v>18637443</v>
      </c>
    </row>
    <row r="114272" spans="1:9" x14ac:dyDescent="0.25">
      <c r="A114272" t="s">
        <v>1126</v>
      </c>
      <c r="B114272" t="s">
        <v>1054</v>
      </c>
      <c r="C114272" t="s">
        <v>28</v>
      </c>
      <c r="D114272" t="s">
        <v>29</v>
      </c>
      <c r="E114272" t="s">
        <v>119</v>
      </c>
      <c r="F114272" t="s">
        <v>241</v>
      </c>
      <c r="G114272" t="s">
        <v>666</v>
      </c>
      <c r="H114272" t="s">
        <v>241</v>
      </c>
      <c r="I114272" s="6">
        <v>-2210014.9411199996</v>
      </c>
    </row>
    <row r="114273" spans="1:9" x14ac:dyDescent="0.25">
      <c r="A114273" t="s">
        <v>1126</v>
      </c>
      <c r="B114273" t="s">
        <v>1054</v>
      </c>
      <c r="C114273" t="s">
        <v>28</v>
      </c>
      <c r="D114273" t="s">
        <v>29</v>
      </c>
      <c r="E114273" t="s">
        <v>120</v>
      </c>
      <c r="F114273" t="s">
        <v>242</v>
      </c>
      <c r="G114273" t="s">
        <v>341</v>
      </c>
      <c r="H114273" t="s">
        <v>496</v>
      </c>
      <c r="I114273" s="6">
        <v>-190105.83355899999</v>
      </c>
    </row>
    <row r="114274" spans="1:9" x14ac:dyDescent="0.25">
      <c r="A114274" t="s">
        <v>1126</v>
      </c>
      <c r="B114274" t="s">
        <v>1054</v>
      </c>
      <c r="C114274" t="s">
        <v>28</v>
      </c>
      <c r="D114274" t="s">
        <v>29</v>
      </c>
      <c r="E114274" t="s">
        <v>121</v>
      </c>
      <c r="F114274" t="s">
        <v>243</v>
      </c>
      <c r="G114274" t="s">
        <v>344</v>
      </c>
      <c r="H114274" t="s">
        <v>499</v>
      </c>
      <c r="I114274" s="6">
        <v>-79855</v>
      </c>
    </row>
    <row r="114275" spans="1:9" x14ac:dyDescent="0.25">
      <c r="A114275" t="s">
        <v>1126</v>
      </c>
      <c r="B114275" t="s">
        <v>1054</v>
      </c>
      <c r="C114275" t="s">
        <v>28</v>
      </c>
      <c r="D114275" t="s">
        <v>29</v>
      </c>
      <c r="E114275" t="s">
        <v>121</v>
      </c>
      <c r="F114275" t="s">
        <v>243</v>
      </c>
      <c r="G114275" t="s">
        <v>345</v>
      </c>
      <c r="H114275" t="s">
        <v>500</v>
      </c>
      <c r="I114275" s="6">
        <v>-1461440.6518199998</v>
      </c>
    </row>
    <row r="114276" spans="1:9" x14ac:dyDescent="0.25">
      <c r="A114276" t="s">
        <v>1126</v>
      </c>
      <c r="B114276" t="s">
        <v>1054</v>
      </c>
      <c r="C114276" t="s">
        <v>28</v>
      </c>
      <c r="D114276" t="s">
        <v>29</v>
      </c>
      <c r="E114276" t="s">
        <v>121</v>
      </c>
      <c r="F114276" t="s">
        <v>243</v>
      </c>
      <c r="G114276" t="s">
        <v>347</v>
      </c>
      <c r="H114276" t="s">
        <v>502</v>
      </c>
      <c r="I114276" s="6">
        <v>-309043.25776100002</v>
      </c>
    </row>
    <row r="114277" spans="1:9" x14ac:dyDescent="0.25">
      <c r="A114277" t="s">
        <v>1126</v>
      </c>
      <c r="B114277" t="s">
        <v>1054</v>
      </c>
      <c r="C114277" t="s">
        <v>28</v>
      </c>
      <c r="D114277" t="s">
        <v>29</v>
      </c>
      <c r="E114277" t="s">
        <v>121</v>
      </c>
      <c r="F114277" t="s">
        <v>243</v>
      </c>
      <c r="G114277" t="s">
        <v>349</v>
      </c>
      <c r="H114277" t="s">
        <v>504</v>
      </c>
      <c r="I114277" s="6">
        <v>-60000</v>
      </c>
    </row>
    <row r="114278" spans="1:9" x14ac:dyDescent="0.25">
      <c r="A114278" t="s">
        <v>1126</v>
      </c>
      <c r="B114278" t="s">
        <v>1054</v>
      </c>
      <c r="C114278" t="s">
        <v>28</v>
      </c>
      <c r="D114278" t="s">
        <v>29</v>
      </c>
      <c r="E114278" t="s">
        <v>121</v>
      </c>
      <c r="F114278" t="s">
        <v>243</v>
      </c>
      <c r="G114278" t="s">
        <v>352</v>
      </c>
      <c r="H114278" t="s">
        <v>507</v>
      </c>
      <c r="I114278" s="6">
        <v>-5540</v>
      </c>
    </row>
    <row r="114279" spans="1:9" x14ac:dyDescent="0.25">
      <c r="A114279" t="s">
        <v>1126</v>
      </c>
      <c r="B114279" t="s">
        <v>1054</v>
      </c>
      <c r="C114279" t="s">
        <v>28</v>
      </c>
      <c r="D114279" t="s">
        <v>29</v>
      </c>
      <c r="E114279" t="s">
        <v>123</v>
      </c>
      <c r="F114279" t="s">
        <v>245</v>
      </c>
      <c r="G114279" t="s">
        <v>354</v>
      </c>
      <c r="H114279" t="s">
        <v>245</v>
      </c>
      <c r="I114279" s="6">
        <v>-160000</v>
      </c>
    </row>
    <row r="114280" spans="1:9" x14ac:dyDescent="0.25">
      <c r="A114280" t="s">
        <v>1126</v>
      </c>
      <c r="B114280" t="s">
        <v>1054</v>
      </c>
      <c r="C114280" t="s">
        <v>28</v>
      </c>
      <c r="D114280" t="s">
        <v>29</v>
      </c>
      <c r="E114280" t="s">
        <v>123</v>
      </c>
      <c r="F114280" t="s">
        <v>245</v>
      </c>
      <c r="G114280" t="s">
        <v>355</v>
      </c>
      <c r="H114280" t="s">
        <v>508</v>
      </c>
      <c r="I114280" s="6">
        <v>-126053</v>
      </c>
    </row>
    <row r="114281" spans="1:9" x14ac:dyDescent="0.25">
      <c r="A114281" t="s">
        <v>1126</v>
      </c>
      <c r="B114281" t="s">
        <v>1054</v>
      </c>
      <c r="C114281" t="s">
        <v>28</v>
      </c>
      <c r="D114281" t="s">
        <v>29</v>
      </c>
      <c r="E114281" t="s">
        <v>124</v>
      </c>
      <c r="F114281" t="s">
        <v>246</v>
      </c>
      <c r="G114281" t="s">
        <v>362</v>
      </c>
      <c r="H114281" t="s">
        <v>515</v>
      </c>
      <c r="I114281" s="6">
        <v>-85323.368031999998</v>
      </c>
    </row>
    <row r="114282" spans="1:9" x14ac:dyDescent="0.25">
      <c r="A114282" t="s">
        <v>1126</v>
      </c>
      <c r="B114282" t="s">
        <v>1054</v>
      </c>
      <c r="C114282" t="s">
        <v>28</v>
      </c>
      <c r="D114282" t="s">
        <v>29</v>
      </c>
      <c r="E114282" t="s">
        <v>124</v>
      </c>
      <c r="F114282" t="s">
        <v>246</v>
      </c>
      <c r="G114282" t="s">
        <v>363</v>
      </c>
      <c r="H114282" t="s">
        <v>516</v>
      </c>
      <c r="I114282" s="6">
        <v>337338</v>
      </c>
    </row>
    <row r="114283" spans="1:9" x14ac:dyDescent="0.25">
      <c r="A114283" t="s">
        <v>1126</v>
      </c>
      <c r="B114283" t="s">
        <v>1054</v>
      </c>
      <c r="C114283" t="s">
        <v>28</v>
      </c>
      <c r="D114283" t="s">
        <v>29</v>
      </c>
      <c r="E114283" t="s">
        <v>125</v>
      </c>
      <c r="F114283" t="s">
        <v>247</v>
      </c>
      <c r="G114283" t="s">
        <v>366</v>
      </c>
      <c r="H114283" t="s">
        <v>519</v>
      </c>
      <c r="I114283" s="6">
        <v>-80932</v>
      </c>
    </row>
    <row r="114284" spans="1:9" x14ac:dyDescent="0.25">
      <c r="A114284" t="s">
        <v>1126</v>
      </c>
      <c r="B114284" t="s">
        <v>1054</v>
      </c>
      <c r="C114284" t="s">
        <v>28</v>
      </c>
      <c r="D114284" t="s">
        <v>29</v>
      </c>
      <c r="E114284" t="s">
        <v>126</v>
      </c>
      <c r="F114284" t="s">
        <v>248</v>
      </c>
      <c r="G114284" t="s">
        <v>367</v>
      </c>
      <c r="H114284" t="s">
        <v>520</v>
      </c>
      <c r="I114284" s="6">
        <v>-301417.54192400002</v>
      </c>
    </row>
    <row r="114285" spans="1:9" x14ac:dyDescent="0.25">
      <c r="A114285" t="s">
        <v>1126</v>
      </c>
      <c r="B114285" t="s">
        <v>1054</v>
      </c>
      <c r="C114285" t="s">
        <v>28</v>
      </c>
      <c r="D114285" t="s">
        <v>29</v>
      </c>
      <c r="E114285" t="s">
        <v>126</v>
      </c>
      <c r="F114285" t="s">
        <v>248</v>
      </c>
      <c r="G114285" t="s">
        <v>368</v>
      </c>
      <c r="H114285" t="s">
        <v>521</v>
      </c>
      <c r="I114285" s="6">
        <v>-83804</v>
      </c>
    </row>
    <row r="114286" spans="1:9" x14ac:dyDescent="0.25">
      <c r="A114286" t="s">
        <v>1126</v>
      </c>
      <c r="B114286" t="s">
        <v>1054</v>
      </c>
      <c r="C114286" t="s">
        <v>28</v>
      </c>
      <c r="D114286" t="s">
        <v>29</v>
      </c>
      <c r="E114286" t="s">
        <v>126</v>
      </c>
      <c r="F114286" t="s">
        <v>248</v>
      </c>
      <c r="G114286" t="s">
        <v>369</v>
      </c>
      <c r="H114286" t="s">
        <v>522</v>
      </c>
      <c r="I114286" s="6">
        <v>200391.881276</v>
      </c>
    </row>
    <row r="114287" spans="1:9" x14ac:dyDescent="0.25">
      <c r="A114287" t="s">
        <v>1126</v>
      </c>
      <c r="B114287" t="s">
        <v>1054</v>
      </c>
      <c r="C114287" t="s">
        <v>28</v>
      </c>
      <c r="D114287" t="s">
        <v>29</v>
      </c>
      <c r="E114287" t="s">
        <v>127</v>
      </c>
      <c r="F114287" t="s">
        <v>249</v>
      </c>
      <c r="G114287" t="s">
        <v>370</v>
      </c>
      <c r="H114287" t="s">
        <v>523</v>
      </c>
      <c r="I114287" s="6">
        <v>-287</v>
      </c>
    </row>
    <row r="114288" spans="1:9" x14ac:dyDescent="0.25">
      <c r="A114288" t="s">
        <v>1126</v>
      </c>
      <c r="B114288" t="s">
        <v>1054</v>
      </c>
      <c r="C114288" t="s">
        <v>28</v>
      </c>
      <c r="D114288" t="s">
        <v>29</v>
      </c>
      <c r="E114288" t="s">
        <v>127</v>
      </c>
      <c r="F114288" t="s">
        <v>249</v>
      </c>
      <c r="G114288" t="s">
        <v>371</v>
      </c>
      <c r="H114288" t="s">
        <v>524</v>
      </c>
      <c r="I114288" s="6">
        <v>-82558.710500000001</v>
      </c>
    </row>
    <row r="114289" spans="1:9" x14ac:dyDescent="0.25">
      <c r="A114289" t="s">
        <v>1126</v>
      </c>
      <c r="B114289" t="s">
        <v>1054</v>
      </c>
      <c r="C114289" t="s">
        <v>28</v>
      </c>
      <c r="D114289" t="s">
        <v>29</v>
      </c>
      <c r="E114289" t="s">
        <v>130</v>
      </c>
      <c r="F114289" t="s">
        <v>252</v>
      </c>
      <c r="G114289" t="s">
        <v>375</v>
      </c>
      <c r="H114289" t="s">
        <v>526</v>
      </c>
      <c r="I114289" s="6">
        <v>66994.156101</v>
      </c>
    </row>
    <row r="114290" spans="1:9" x14ac:dyDescent="0.25">
      <c r="A114290" t="s">
        <v>1126</v>
      </c>
      <c r="B114290" t="s">
        <v>1054</v>
      </c>
      <c r="C114290" t="s">
        <v>28</v>
      </c>
      <c r="D114290" t="s">
        <v>29</v>
      </c>
      <c r="E114290" t="s">
        <v>130</v>
      </c>
      <c r="F114290" t="s">
        <v>252</v>
      </c>
      <c r="G114290" t="s">
        <v>376</v>
      </c>
      <c r="H114290" t="s">
        <v>527</v>
      </c>
      <c r="I114290" s="6">
        <v>-36659.463893</v>
      </c>
    </row>
    <row r="114291" spans="1:9" x14ac:dyDescent="0.25">
      <c r="A114291" t="s">
        <v>1126</v>
      </c>
      <c r="B114291" t="s">
        <v>1054</v>
      </c>
      <c r="C114291" t="s">
        <v>28</v>
      </c>
      <c r="D114291" t="s">
        <v>29</v>
      </c>
      <c r="E114291" t="s">
        <v>130</v>
      </c>
      <c r="F114291" t="s">
        <v>252</v>
      </c>
      <c r="G114291" t="s">
        <v>377</v>
      </c>
      <c r="H114291" t="s">
        <v>528</v>
      </c>
      <c r="I114291" s="6">
        <v>-31054</v>
      </c>
    </row>
    <row r="114292" spans="1:9" x14ac:dyDescent="0.25">
      <c r="A114292" t="s">
        <v>1126</v>
      </c>
      <c r="B114292" t="s">
        <v>1054</v>
      </c>
      <c r="C114292" t="s">
        <v>32</v>
      </c>
      <c r="D114292" t="s">
        <v>33</v>
      </c>
      <c r="E114292" t="s">
        <v>136</v>
      </c>
      <c r="F114292" t="s">
        <v>258</v>
      </c>
      <c r="G114292" t="s">
        <v>384</v>
      </c>
      <c r="H114292" t="s">
        <v>535</v>
      </c>
      <c r="I114292" s="6">
        <v>-28584.27838</v>
      </c>
    </row>
    <row r="114293" spans="1:9" x14ac:dyDescent="0.25">
      <c r="A114293" t="s">
        <v>1126</v>
      </c>
      <c r="B114293" t="s">
        <v>1054</v>
      </c>
      <c r="C114293" t="s">
        <v>32</v>
      </c>
      <c r="D114293" t="s">
        <v>33</v>
      </c>
      <c r="E114293" t="s">
        <v>138</v>
      </c>
      <c r="F114293" t="s">
        <v>260</v>
      </c>
      <c r="G114293" t="s">
        <v>396</v>
      </c>
      <c r="H114293" t="s">
        <v>547</v>
      </c>
      <c r="I114293" s="6">
        <v>4217.957692</v>
      </c>
    </row>
    <row r="114294" spans="1:9" x14ac:dyDescent="0.25">
      <c r="A114294" t="s">
        <v>1126</v>
      </c>
      <c r="B114294" t="s">
        <v>1054</v>
      </c>
      <c r="C114294" t="s">
        <v>32</v>
      </c>
      <c r="D114294" t="s">
        <v>33</v>
      </c>
      <c r="E114294" t="s">
        <v>138</v>
      </c>
      <c r="F114294" t="s">
        <v>260</v>
      </c>
      <c r="G114294" t="s">
        <v>397</v>
      </c>
      <c r="H114294" t="s">
        <v>548</v>
      </c>
      <c r="I114294" s="6">
        <v>951806.87450000003</v>
      </c>
    </row>
    <row r="114295" spans="1:9" x14ac:dyDescent="0.25">
      <c r="A114295" t="s">
        <v>1126</v>
      </c>
      <c r="B114295" t="s">
        <v>1054</v>
      </c>
      <c r="C114295" t="s">
        <v>32</v>
      </c>
      <c r="D114295" t="s">
        <v>33</v>
      </c>
      <c r="E114295" t="s">
        <v>139</v>
      </c>
      <c r="F114295" t="s">
        <v>261</v>
      </c>
      <c r="G114295" t="s">
        <v>402</v>
      </c>
      <c r="H114295" t="s">
        <v>33</v>
      </c>
      <c r="I114295" s="6">
        <v>-2766.1212500000001</v>
      </c>
    </row>
    <row r="114296" spans="1:9" x14ac:dyDescent="0.25">
      <c r="A114296" t="s">
        <v>1126</v>
      </c>
      <c r="B114296" t="s">
        <v>1054</v>
      </c>
      <c r="C114296" t="s">
        <v>32</v>
      </c>
      <c r="D114296" t="s">
        <v>33</v>
      </c>
      <c r="E114296" t="s">
        <v>139</v>
      </c>
      <c r="F114296" t="s">
        <v>261</v>
      </c>
      <c r="G114296" t="s">
        <v>404</v>
      </c>
      <c r="H114296" t="s">
        <v>554</v>
      </c>
      <c r="I114296" s="6">
        <v>521883</v>
      </c>
    </row>
    <row r="114297" spans="1:9" x14ac:dyDescent="0.25">
      <c r="A114297" t="s">
        <v>1126</v>
      </c>
      <c r="B114297" t="s">
        <v>1054</v>
      </c>
      <c r="C114297" t="s">
        <v>32</v>
      </c>
      <c r="D114297" t="s">
        <v>33</v>
      </c>
      <c r="E114297" t="s">
        <v>141</v>
      </c>
      <c r="F114297" t="s">
        <v>263</v>
      </c>
      <c r="G114297" t="s">
        <v>429</v>
      </c>
      <c r="H114297" t="s">
        <v>263</v>
      </c>
      <c r="I114297" s="6">
        <v>-209412.63750000001</v>
      </c>
    </row>
    <row r="114298" spans="1:9" x14ac:dyDescent="0.25">
      <c r="A114298" t="s">
        <v>1126</v>
      </c>
      <c r="B114298" t="s">
        <v>1054</v>
      </c>
      <c r="C114298" t="s">
        <v>32</v>
      </c>
      <c r="D114298" t="s">
        <v>33</v>
      </c>
      <c r="E114298" t="s">
        <v>142</v>
      </c>
      <c r="F114298" t="s">
        <v>264</v>
      </c>
      <c r="G114298" t="s">
        <v>430</v>
      </c>
      <c r="H114298" t="s">
        <v>579</v>
      </c>
      <c r="I114298" s="6">
        <v>65389.138815999999</v>
      </c>
    </row>
    <row r="114299" spans="1:9" x14ac:dyDescent="0.25">
      <c r="A114299" t="s">
        <v>1126</v>
      </c>
      <c r="B114299" t="s">
        <v>1054</v>
      </c>
      <c r="C114299" t="s">
        <v>32</v>
      </c>
      <c r="D114299" t="s">
        <v>33</v>
      </c>
      <c r="E114299" t="s">
        <v>143</v>
      </c>
      <c r="F114299" t="s">
        <v>265</v>
      </c>
      <c r="G114299" t="s">
        <v>431</v>
      </c>
      <c r="H114299" t="s">
        <v>580</v>
      </c>
      <c r="I114299" s="6">
        <v>-26461.436000000002</v>
      </c>
    </row>
    <row r="114300" spans="1:9" x14ac:dyDescent="0.25">
      <c r="A114300" t="s">
        <v>1126</v>
      </c>
      <c r="B114300" t="s">
        <v>1054</v>
      </c>
      <c r="C114300" t="s">
        <v>32</v>
      </c>
      <c r="D114300" t="s">
        <v>33</v>
      </c>
      <c r="E114300" t="s">
        <v>143</v>
      </c>
      <c r="F114300" t="s">
        <v>265</v>
      </c>
      <c r="G114300" t="s">
        <v>433</v>
      </c>
      <c r="H114300" t="s">
        <v>582</v>
      </c>
      <c r="I114300" s="6">
        <v>-1560.880228</v>
      </c>
    </row>
    <row r="114301" spans="1:9" x14ac:dyDescent="0.25">
      <c r="A114301" t="s">
        <v>1126</v>
      </c>
      <c r="B114301" t="s">
        <v>1054</v>
      </c>
      <c r="C114301" t="s">
        <v>32</v>
      </c>
      <c r="D114301" t="s">
        <v>33</v>
      </c>
      <c r="E114301" t="s">
        <v>143</v>
      </c>
      <c r="F114301" t="s">
        <v>265</v>
      </c>
      <c r="G114301" t="s">
        <v>631</v>
      </c>
      <c r="H114301" t="s">
        <v>653</v>
      </c>
      <c r="I114301" s="6">
        <v>-69095</v>
      </c>
    </row>
    <row r="114302" spans="1:9" x14ac:dyDescent="0.25">
      <c r="A114302" t="s">
        <v>1126</v>
      </c>
      <c r="B114302" t="s">
        <v>1054</v>
      </c>
      <c r="C114302" t="s">
        <v>32</v>
      </c>
      <c r="D114302" t="s">
        <v>33</v>
      </c>
      <c r="E114302" t="s">
        <v>143</v>
      </c>
      <c r="F114302" t="s">
        <v>265</v>
      </c>
      <c r="G114302" t="s">
        <v>633</v>
      </c>
      <c r="H114302" t="s">
        <v>655</v>
      </c>
      <c r="I114302" s="6">
        <v>-5178</v>
      </c>
    </row>
    <row r="114303" spans="1:9" x14ac:dyDescent="0.25">
      <c r="A114303" t="s">
        <v>1126</v>
      </c>
      <c r="B114303" t="s">
        <v>1054</v>
      </c>
      <c r="C114303" t="s">
        <v>32</v>
      </c>
      <c r="D114303" t="s">
        <v>33</v>
      </c>
      <c r="E114303" t="s">
        <v>144</v>
      </c>
      <c r="F114303" t="s">
        <v>266</v>
      </c>
      <c r="G114303" t="s">
        <v>434</v>
      </c>
      <c r="H114303" t="s">
        <v>266</v>
      </c>
      <c r="I114303" s="6">
        <v>-2247</v>
      </c>
    </row>
    <row r="114304" spans="1:9" x14ac:dyDescent="0.25">
      <c r="A114304" t="s">
        <v>1126</v>
      </c>
      <c r="B114304" t="s">
        <v>1054</v>
      </c>
      <c r="C114304" t="s">
        <v>32</v>
      </c>
      <c r="D114304" t="s">
        <v>33</v>
      </c>
      <c r="E114304" t="s">
        <v>145</v>
      </c>
      <c r="F114304" t="s">
        <v>267</v>
      </c>
      <c r="G114304" t="s">
        <v>436</v>
      </c>
      <c r="H114304" t="s">
        <v>584</v>
      </c>
      <c r="I114304" s="6">
        <v>-49809.7</v>
      </c>
    </row>
    <row r="114305" spans="1:9" x14ac:dyDescent="0.25">
      <c r="A114305" t="s">
        <v>1126</v>
      </c>
      <c r="B114305" t="s">
        <v>1054</v>
      </c>
      <c r="C114305" t="s">
        <v>32</v>
      </c>
      <c r="D114305" t="s">
        <v>33</v>
      </c>
      <c r="E114305" t="s">
        <v>146</v>
      </c>
      <c r="F114305" t="s">
        <v>268</v>
      </c>
      <c r="G114305" t="s">
        <v>442</v>
      </c>
      <c r="H114305" t="s">
        <v>268</v>
      </c>
      <c r="I114305" s="6">
        <v>-561439.93493700004</v>
      </c>
    </row>
    <row r="114306" spans="1:9" x14ac:dyDescent="0.25">
      <c r="A114306" t="s">
        <v>1126</v>
      </c>
      <c r="B114306" t="s">
        <v>1054</v>
      </c>
      <c r="C114306" t="s">
        <v>32</v>
      </c>
      <c r="D114306" t="s">
        <v>33</v>
      </c>
      <c r="E114306" t="s">
        <v>147</v>
      </c>
      <c r="F114306" t="s">
        <v>269</v>
      </c>
      <c r="G114306" t="s">
        <v>443</v>
      </c>
      <c r="H114306" t="s">
        <v>269</v>
      </c>
      <c r="I114306" s="6">
        <v>-6723.174</v>
      </c>
    </row>
    <row r="114307" spans="1:9" x14ac:dyDescent="0.25">
      <c r="A114307" t="s">
        <v>1126</v>
      </c>
      <c r="B114307" t="s">
        <v>1054</v>
      </c>
      <c r="C114307" t="s">
        <v>32</v>
      </c>
      <c r="D114307" t="s">
        <v>33</v>
      </c>
      <c r="E114307" t="s">
        <v>148</v>
      </c>
      <c r="F114307" t="s">
        <v>270</v>
      </c>
      <c r="G114307" t="s">
        <v>448</v>
      </c>
      <c r="H114307" t="s">
        <v>594</v>
      </c>
      <c r="I114307" s="6">
        <v>-8244.4682739999989</v>
      </c>
    </row>
    <row r="114308" spans="1:9" x14ac:dyDescent="0.25">
      <c r="A114308" t="s">
        <v>1126</v>
      </c>
      <c r="B114308" t="s">
        <v>1054</v>
      </c>
      <c r="C114308" t="s">
        <v>32</v>
      </c>
      <c r="D114308" t="s">
        <v>33</v>
      </c>
      <c r="E114308" t="s">
        <v>150</v>
      </c>
      <c r="F114308" t="s">
        <v>272</v>
      </c>
      <c r="G114308" t="s">
        <v>451</v>
      </c>
      <c r="H114308" t="s">
        <v>272</v>
      </c>
      <c r="I114308" s="6">
        <v>-1462.278071</v>
      </c>
    </row>
    <row r="114309" spans="1:9" x14ac:dyDescent="0.25">
      <c r="A114309" t="s">
        <v>1126</v>
      </c>
      <c r="B114309" t="s">
        <v>1054</v>
      </c>
      <c r="C114309" t="s">
        <v>34</v>
      </c>
      <c r="D114309" t="s">
        <v>35</v>
      </c>
      <c r="E114309" t="s">
        <v>151</v>
      </c>
      <c r="F114309" t="s">
        <v>273</v>
      </c>
      <c r="G114309" t="s">
        <v>151</v>
      </c>
      <c r="H114309" t="s">
        <v>273</v>
      </c>
      <c r="I114309" s="6">
        <v>-112730.19339</v>
      </c>
    </row>
    <row r="114310" spans="1:9" x14ac:dyDescent="0.25">
      <c r="A114310" t="s">
        <v>1126</v>
      </c>
      <c r="B114310" t="s">
        <v>1054</v>
      </c>
      <c r="C114310" t="s">
        <v>34</v>
      </c>
      <c r="D114310" t="s">
        <v>35</v>
      </c>
      <c r="E114310" t="s">
        <v>191</v>
      </c>
      <c r="F114310" t="s">
        <v>311</v>
      </c>
      <c r="G114310" t="s">
        <v>191</v>
      </c>
      <c r="H114310" t="s">
        <v>311</v>
      </c>
      <c r="I114310" s="6">
        <v>-81553.399458999993</v>
      </c>
    </row>
    <row r="114311" spans="1:9" x14ac:dyDescent="0.25">
      <c r="A114311" t="s">
        <v>1126</v>
      </c>
      <c r="B114311" t="s">
        <v>1054</v>
      </c>
      <c r="C114311" t="s">
        <v>36</v>
      </c>
      <c r="D114311" t="s">
        <v>37</v>
      </c>
      <c r="E114311" t="s">
        <v>158</v>
      </c>
      <c r="F114311" t="s">
        <v>280</v>
      </c>
      <c r="G114311" t="s">
        <v>158</v>
      </c>
      <c r="H114311" t="s">
        <v>280</v>
      </c>
      <c r="I114311" s="6">
        <v>-12991.689506000001</v>
      </c>
    </row>
    <row r="114312" spans="1:9" x14ac:dyDescent="0.25">
      <c r="A114312" t="s">
        <v>1126</v>
      </c>
      <c r="B114312" t="s">
        <v>1054</v>
      </c>
      <c r="C114312" t="s">
        <v>42</v>
      </c>
      <c r="D114312" t="s">
        <v>43</v>
      </c>
      <c r="E114312" t="s">
        <v>162</v>
      </c>
      <c r="F114312" t="s">
        <v>283</v>
      </c>
      <c r="G114312" t="s">
        <v>457</v>
      </c>
      <c r="H114312" t="s">
        <v>602</v>
      </c>
      <c r="I114312" s="6">
        <v>-5519.1820619999999</v>
      </c>
    </row>
    <row r="114313" spans="1:9" x14ac:dyDescent="0.25">
      <c r="A114313" t="s">
        <v>1126</v>
      </c>
      <c r="B114313" t="s">
        <v>1054</v>
      </c>
      <c r="C114313" t="s">
        <v>42</v>
      </c>
      <c r="D114313" t="s">
        <v>43</v>
      </c>
      <c r="E114313" t="s">
        <v>162</v>
      </c>
      <c r="F114313" t="s">
        <v>283</v>
      </c>
      <c r="G114313" t="s">
        <v>460</v>
      </c>
      <c r="H114313" t="s">
        <v>605</v>
      </c>
      <c r="I114313" s="6">
        <v>-2091</v>
      </c>
    </row>
    <row r="114314" spans="1:9" x14ac:dyDescent="0.25">
      <c r="A114314" t="s">
        <v>1126</v>
      </c>
      <c r="B114314" t="s">
        <v>1054</v>
      </c>
      <c r="C114314" t="s">
        <v>42</v>
      </c>
      <c r="D114314" t="s">
        <v>43</v>
      </c>
      <c r="E114314" t="s">
        <v>162</v>
      </c>
      <c r="F114314" t="s">
        <v>283</v>
      </c>
      <c r="G114314" t="s">
        <v>462</v>
      </c>
      <c r="H114314" t="s">
        <v>607</v>
      </c>
      <c r="I114314" s="6">
        <v>-97727.680813999992</v>
      </c>
    </row>
    <row r="114315" spans="1:9" x14ac:dyDescent="0.25">
      <c r="A114315" t="s">
        <v>1126</v>
      </c>
      <c r="B114315" t="s">
        <v>1054</v>
      </c>
      <c r="C114315" t="s">
        <v>42</v>
      </c>
      <c r="D114315" t="s">
        <v>43</v>
      </c>
      <c r="E114315" t="s">
        <v>162</v>
      </c>
      <c r="F114315" t="s">
        <v>283</v>
      </c>
      <c r="G114315" t="s">
        <v>463</v>
      </c>
      <c r="H114315" t="s">
        <v>608</v>
      </c>
      <c r="I114315" s="6">
        <v>-2532947</v>
      </c>
    </row>
    <row r="114316" spans="1:9" x14ac:dyDescent="0.25">
      <c r="A114316" t="s">
        <v>1126</v>
      </c>
      <c r="B114316" t="s">
        <v>1054</v>
      </c>
      <c r="C114316" t="s">
        <v>42</v>
      </c>
      <c r="D114316" t="s">
        <v>43</v>
      </c>
      <c r="E114316" t="s">
        <v>162</v>
      </c>
      <c r="F114316" t="s">
        <v>283</v>
      </c>
      <c r="G114316" t="s">
        <v>464</v>
      </c>
      <c r="H114316" t="s">
        <v>609</v>
      </c>
      <c r="I114316" s="6">
        <v>-38031</v>
      </c>
    </row>
    <row r="114317" spans="1:9" x14ac:dyDescent="0.25">
      <c r="A114317" t="s">
        <v>1126</v>
      </c>
      <c r="B114317" t="s">
        <v>1054</v>
      </c>
      <c r="C114317" t="s">
        <v>42</v>
      </c>
      <c r="D114317" t="s">
        <v>43</v>
      </c>
      <c r="E114317" t="s">
        <v>162</v>
      </c>
      <c r="F114317" t="s">
        <v>283</v>
      </c>
      <c r="G114317" t="s">
        <v>479</v>
      </c>
      <c r="H114317" t="s">
        <v>624</v>
      </c>
      <c r="I114317" s="6">
        <v>0.50446999999985565</v>
      </c>
    </row>
    <row r="114318" spans="1:9" x14ac:dyDescent="0.25">
      <c r="A114318" t="s">
        <v>1126</v>
      </c>
      <c r="B114318" t="s">
        <v>1054</v>
      </c>
      <c r="C114318" t="s">
        <v>52</v>
      </c>
      <c r="D114318" t="s">
        <v>53</v>
      </c>
      <c r="E114318" t="s">
        <v>162</v>
      </c>
      <c r="F114318" t="s">
        <v>283</v>
      </c>
      <c r="G114318" t="s">
        <v>468</v>
      </c>
      <c r="H114318" t="s">
        <v>613</v>
      </c>
      <c r="I114318" s="6">
        <v>1752652.5737379999</v>
      </c>
    </row>
    <row r="114319" spans="1:9" x14ac:dyDescent="0.25">
      <c r="A114319" t="s">
        <v>1126</v>
      </c>
      <c r="B114319" t="s">
        <v>1054</v>
      </c>
      <c r="C114319" t="s">
        <v>44</v>
      </c>
      <c r="D114319" t="s">
        <v>45</v>
      </c>
      <c r="E114319" t="s">
        <v>164</v>
      </c>
      <c r="F114319" t="s">
        <v>285</v>
      </c>
      <c r="G114319" t="s">
        <v>164</v>
      </c>
      <c r="H114319" t="s">
        <v>285</v>
      </c>
      <c r="I114319" s="6">
        <v>-66352.578273000006</v>
      </c>
    </row>
    <row r="114320" spans="1:9" x14ac:dyDescent="0.25">
      <c r="A114320" t="s">
        <v>1126</v>
      </c>
      <c r="B114320" t="s">
        <v>1054</v>
      </c>
      <c r="C114320" t="s">
        <v>44</v>
      </c>
      <c r="D114320" t="s">
        <v>45</v>
      </c>
      <c r="E114320" t="s">
        <v>200</v>
      </c>
      <c r="F114320" t="s">
        <v>320</v>
      </c>
      <c r="G114320" t="s">
        <v>200</v>
      </c>
      <c r="H114320" t="s">
        <v>320</v>
      </c>
      <c r="I114320" s="6">
        <v>0.54947300022467971</v>
      </c>
    </row>
    <row r="114321" spans="1:9" x14ac:dyDescent="0.25">
      <c r="A114321" t="s">
        <v>1126</v>
      </c>
      <c r="B114321" t="s">
        <v>1054</v>
      </c>
      <c r="C114321" t="s">
        <v>60</v>
      </c>
      <c r="D114321" t="s">
        <v>61</v>
      </c>
      <c r="E114321" t="s">
        <v>192</v>
      </c>
      <c r="F114321" t="s">
        <v>312</v>
      </c>
      <c r="G114321" t="s">
        <v>192</v>
      </c>
      <c r="H114321" t="s">
        <v>312</v>
      </c>
      <c r="I114321" s="6">
        <v>-231263.04003599999</v>
      </c>
    </row>
    <row r="114322" spans="1:9" x14ac:dyDescent="0.25">
      <c r="A114322" t="s">
        <v>1126</v>
      </c>
      <c r="B114322" t="s">
        <v>1054</v>
      </c>
      <c r="C114322" t="s">
        <v>54</v>
      </c>
      <c r="D114322" t="s">
        <v>55</v>
      </c>
      <c r="E114322" t="s">
        <v>169</v>
      </c>
      <c r="F114322" t="s">
        <v>290</v>
      </c>
      <c r="G114322" t="s">
        <v>169</v>
      </c>
      <c r="H114322" t="s">
        <v>290</v>
      </c>
      <c r="I114322" s="6">
        <v>-1910001.391942</v>
      </c>
    </row>
    <row r="114323" spans="1:9" x14ac:dyDescent="0.25">
      <c r="A114323" t="s">
        <v>1126</v>
      </c>
      <c r="B114323" t="s">
        <v>1054</v>
      </c>
      <c r="C114323" t="s">
        <v>48</v>
      </c>
      <c r="D114323" t="s">
        <v>49</v>
      </c>
      <c r="E114323" t="s">
        <v>176</v>
      </c>
      <c r="F114323" t="s">
        <v>297</v>
      </c>
      <c r="G114323" t="s">
        <v>176</v>
      </c>
      <c r="H114323" t="s">
        <v>297</v>
      </c>
      <c r="I114323" s="6">
        <v>-33335.825722000001</v>
      </c>
    </row>
    <row r="114324" spans="1:9" x14ac:dyDescent="0.25">
      <c r="A114324" t="s">
        <v>1126</v>
      </c>
      <c r="B114324" t="s">
        <v>1054</v>
      </c>
      <c r="C114324" t="s">
        <v>56</v>
      </c>
      <c r="D114324" t="s">
        <v>57</v>
      </c>
      <c r="E114324" t="s">
        <v>181</v>
      </c>
      <c r="F114324" t="s">
        <v>302</v>
      </c>
      <c r="G114324" t="s">
        <v>181</v>
      </c>
      <c r="H114324" t="s">
        <v>302</v>
      </c>
      <c r="I114324" s="6">
        <v>450255.907825</v>
      </c>
    </row>
    <row r="114325" spans="1:9" x14ac:dyDescent="0.25">
      <c r="A114325" t="s">
        <v>1126</v>
      </c>
      <c r="B114325" t="s">
        <v>1054</v>
      </c>
      <c r="C114325" t="s">
        <v>66</v>
      </c>
      <c r="D114325" t="s">
        <v>67</v>
      </c>
      <c r="E114325" t="s">
        <v>186</v>
      </c>
      <c r="F114325" t="s">
        <v>306</v>
      </c>
      <c r="G114325" t="s">
        <v>186</v>
      </c>
      <c r="H114325" t="s">
        <v>306</v>
      </c>
      <c r="I114325" s="6">
        <v>139403.92660599999</v>
      </c>
    </row>
    <row r="114326" spans="1:9" x14ac:dyDescent="0.25">
      <c r="A114326" t="s">
        <v>1126</v>
      </c>
      <c r="B114326" t="s">
        <v>1054</v>
      </c>
      <c r="C114326" t="s">
        <v>66</v>
      </c>
      <c r="D114326" t="s">
        <v>67</v>
      </c>
      <c r="E114326" t="s">
        <v>188</v>
      </c>
      <c r="F114326" t="s">
        <v>308</v>
      </c>
      <c r="G114326" t="s">
        <v>188</v>
      </c>
      <c r="H114326" t="s">
        <v>883</v>
      </c>
      <c r="I114326" s="6">
        <v>-1274568.188943</v>
      </c>
    </row>
    <row r="114327" spans="1:9" x14ac:dyDescent="0.25">
      <c r="A114327" t="s">
        <v>1126</v>
      </c>
      <c r="B114327" t="s">
        <v>1058</v>
      </c>
      <c r="C114327" t="s">
        <v>28</v>
      </c>
      <c r="D114327" t="s">
        <v>29</v>
      </c>
      <c r="E114327" t="s">
        <v>119</v>
      </c>
      <c r="F114327" t="s">
        <v>241</v>
      </c>
      <c r="G114327" t="s">
        <v>666</v>
      </c>
      <c r="H114327" t="s">
        <v>241</v>
      </c>
      <c r="I114327" s="6">
        <v>-179537</v>
      </c>
    </row>
    <row r="114328" spans="1:9" x14ac:dyDescent="0.25">
      <c r="A114328" t="s">
        <v>1126</v>
      </c>
      <c r="B114328" t="s">
        <v>1058</v>
      </c>
      <c r="C114328" t="s">
        <v>28</v>
      </c>
      <c r="D114328" t="s">
        <v>29</v>
      </c>
      <c r="E114328" t="s">
        <v>121</v>
      </c>
      <c r="F114328" t="s">
        <v>243</v>
      </c>
      <c r="G114328" t="s">
        <v>345</v>
      </c>
      <c r="H114328" t="s">
        <v>500</v>
      </c>
      <c r="I114328" s="6">
        <v>-114800</v>
      </c>
    </row>
    <row r="114329" spans="1:9" x14ac:dyDescent="0.25">
      <c r="A114329" t="s">
        <v>1126</v>
      </c>
      <c r="B114329" t="s">
        <v>1058</v>
      </c>
      <c r="C114329" t="s">
        <v>28</v>
      </c>
      <c r="D114329" t="s">
        <v>29</v>
      </c>
      <c r="E114329" t="s">
        <v>121</v>
      </c>
      <c r="F114329" t="s">
        <v>243</v>
      </c>
      <c r="G114329" t="s">
        <v>349</v>
      </c>
      <c r="H114329" t="s">
        <v>504</v>
      </c>
      <c r="I114329" s="6">
        <v>-26000</v>
      </c>
    </row>
    <row r="114330" spans="1:9" x14ac:dyDescent="0.25">
      <c r="A114330" t="s">
        <v>1126</v>
      </c>
      <c r="B114330" t="s">
        <v>1058</v>
      </c>
      <c r="C114330" t="s">
        <v>28</v>
      </c>
      <c r="D114330" t="s">
        <v>29</v>
      </c>
      <c r="E114330" t="s">
        <v>124</v>
      </c>
      <c r="F114330" t="s">
        <v>246</v>
      </c>
      <c r="G114330" t="s">
        <v>363</v>
      </c>
      <c r="H114330" t="s">
        <v>516</v>
      </c>
      <c r="I114330" s="6">
        <v>349052</v>
      </c>
    </row>
    <row r="114331" spans="1:9" x14ac:dyDescent="0.25">
      <c r="A114331" t="s">
        <v>1126</v>
      </c>
      <c r="B114331" t="s">
        <v>1058</v>
      </c>
      <c r="C114331" t="s">
        <v>28</v>
      </c>
      <c r="D114331" t="s">
        <v>29</v>
      </c>
      <c r="E114331" t="s">
        <v>126</v>
      </c>
      <c r="F114331" t="s">
        <v>248</v>
      </c>
      <c r="G114331" t="s">
        <v>367</v>
      </c>
      <c r="H114331" t="s">
        <v>520</v>
      </c>
      <c r="I114331" s="6">
        <v>-10964</v>
      </c>
    </row>
    <row r="114332" spans="1:9" x14ac:dyDescent="0.25">
      <c r="A114332" t="s">
        <v>1126</v>
      </c>
      <c r="B114332" t="s">
        <v>1058</v>
      </c>
      <c r="C114332" t="s">
        <v>28</v>
      </c>
      <c r="D114332" t="s">
        <v>29</v>
      </c>
      <c r="E114332" t="s">
        <v>126</v>
      </c>
      <c r="F114332" t="s">
        <v>248</v>
      </c>
      <c r="G114332" t="s">
        <v>368</v>
      </c>
      <c r="H114332" t="s">
        <v>521</v>
      </c>
      <c r="I114332" s="6">
        <v>-9635</v>
      </c>
    </row>
    <row r="114333" spans="1:9" x14ac:dyDescent="0.25">
      <c r="A114333" t="s">
        <v>1126</v>
      </c>
      <c r="B114333" t="s">
        <v>1058</v>
      </c>
      <c r="C114333" t="s">
        <v>28</v>
      </c>
      <c r="D114333" t="s">
        <v>29</v>
      </c>
      <c r="E114333" t="s">
        <v>126</v>
      </c>
      <c r="F114333" t="s">
        <v>248</v>
      </c>
      <c r="G114333" t="s">
        <v>369</v>
      </c>
      <c r="H114333" t="s">
        <v>522</v>
      </c>
      <c r="I114333" s="6">
        <v>3079</v>
      </c>
    </row>
    <row r="114334" spans="1:9" x14ac:dyDescent="0.25">
      <c r="A114334" t="s">
        <v>1126</v>
      </c>
      <c r="B114334" t="s">
        <v>1058</v>
      </c>
      <c r="C114334" t="s">
        <v>28</v>
      </c>
      <c r="D114334" t="s">
        <v>29</v>
      </c>
      <c r="E114334" t="s">
        <v>127</v>
      </c>
      <c r="F114334" t="s">
        <v>249</v>
      </c>
      <c r="G114334" t="s">
        <v>370</v>
      </c>
      <c r="H114334" t="s">
        <v>523</v>
      </c>
      <c r="I114334" s="6">
        <v>-481</v>
      </c>
    </row>
    <row r="114335" spans="1:9" x14ac:dyDescent="0.25">
      <c r="A114335" t="s">
        <v>1126</v>
      </c>
      <c r="B114335" t="s">
        <v>1058</v>
      </c>
      <c r="C114335" t="s">
        <v>28</v>
      </c>
      <c r="D114335" t="s">
        <v>29</v>
      </c>
      <c r="E114335" t="s">
        <v>130</v>
      </c>
      <c r="F114335" t="s">
        <v>252</v>
      </c>
      <c r="G114335" t="s">
        <v>375</v>
      </c>
      <c r="H114335" t="s">
        <v>526</v>
      </c>
      <c r="I114335" s="6">
        <v>-10714</v>
      </c>
    </row>
    <row r="114336" spans="1:9" x14ac:dyDescent="0.25">
      <c r="A114336" t="s">
        <v>1126</v>
      </c>
      <c r="B114336" t="s">
        <v>1058</v>
      </c>
      <c r="C114336" t="s">
        <v>32</v>
      </c>
      <c r="D114336" t="s">
        <v>33</v>
      </c>
      <c r="E114336" t="s">
        <v>138</v>
      </c>
      <c r="F114336" t="s">
        <v>260</v>
      </c>
      <c r="G114336" t="s">
        <v>397</v>
      </c>
      <c r="H114336" t="s">
        <v>548</v>
      </c>
      <c r="I114336" s="6">
        <v>-954</v>
      </c>
    </row>
    <row r="114337" spans="1:9" x14ac:dyDescent="0.25">
      <c r="A114337" t="s">
        <v>1126</v>
      </c>
      <c r="B114337" t="s">
        <v>1058</v>
      </c>
      <c r="C114337" t="s">
        <v>32</v>
      </c>
      <c r="D114337" t="s">
        <v>33</v>
      </c>
      <c r="E114337" t="s">
        <v>139</v>
      </c>
      <c r="F114337" t="s">
        <v>261</v>
      </c>
      <c r="G114337" t="s">
        <v>404</v>
      </c>
      <c r="H114337" t="s">
        <v>554</v>
      </c>
      <c r="I114337" s="6">
        <v>-38095</v>
      </c>
    </row>
    <row r="114338" spans="1:9" x14ac:dyDescent="0.25">
      <c r="A114338" t="s">
        <v>1126</v>
      </c>
      <c r="B114338" t="s">
        <v>1058</v>
      </c>
      <c r="C114338" t="s">
        <v>32</v>
      </c>
      <c r="D114338" t="s">
        <v>33</v>
      </c>
      <c r="E114338" t="s">
        <v>143</v>
      </c>
      <c r="F114338" t="s">
        <v>265</v>
      </c>
      <c r="G114338" t="s">
        <v>633</v>
      </c>
      <c r="H114338" t="s">
        <v>655</v>
      </c>
      <c r="I114338" s="6">
        <v>-158</v>
      </c>
    </row>
    <row r="114339" spans="1:9" x14ac:dyDescent="0.25">
      <c r="A114339" t="s">
        <v>1126</v>
      </c>
      <c r="B114339" t="s">
        <v>1058</v>
      </c>
      <c r="C114339" t="s">
        <v>42</v>
      </c>
      <c r="D114339" t="s">
        <v>43</v>
      </c>
      <c r="E114339" t="s">
        <v>162</v>
      </c>
      <c r="F114339" t="s">
        <v>283</v>
      </c>
      <c r="G114339" t="s">
        <v>463</v>
      </c>
      <c r="H114339" t="s">
        <v>608</v>
      </c>
      <c r="I114339" s="6">
        <v>-303285</v>
      </c>
    </row>
    <row r="114340" spans="1:9" x14ac:dyDescent="0.25">
      <c r="A114340" t="s">
        <v>1126</v>
      </c>
      <c r="B114340" t="s">
        <v>1055</v>
      </c>
      <c r="C114340" t="s">
        <v>28</v>
      </c>
      <c r="D114340" t="s">
        <v>29</v>
      </c>
      <c r="E114340" t="s">
        <v>119</v>
      </c>
      <c r="F114340" t="s">
        <v>241</v>
      </c>
      <c r="G114340" t="s">
        <v>666</v>
      </c>
      <c r="H114340" t="s">
        <v>241</v>
      </c>
      <c r="I114340" s="6">
        <v>-109269</v>
      </c>
    </row>
    <row r="114341" spans="1:9" x14ac:dyDescent="0.25">
      <c r="A114341" t="s">
        <v>1126</v>
      </c>
      <c r="B114341" t="s">
        <v>1055</v>
      </c>
      <c r="C114341" t="s">
        <v>28</v>
      </c>
      <c r="D114341" t="s">
        <v>29</v>
      </c>
      <c r="E114341" t="s">
        <v>120</v>
      </c>
      <c r="F114341" t="s">
        <v>242</v>
      </c>
      <c r="G114341" t="s">
        <v>341</v>
      </c>
      <c r="H114341" t="s">
        <v>496</v>
      </c>
      <c r="I114341" s="6">
        <v>-32017</v>
      </c>
    </row>
    <row r="114342" spans="1:9" x14ac:dyDescent="0.25">
      <c r="A114342" t="s">
        <v>1126</v>
      </c>
      <c r="B114342" t="s">
        <v>1055</v>
      </c>
      <c r="C114342" t="s">
        <v>28</v>
      </c>
      <c r="D114342" t="s">
        <v>29</v>
      </c>
      <c r="E114342" t="s">
        <v>121</v>
      </c>
      <c r="F114342" t="s">
        <v>243</v>
      </c>
      <c r="G114342" t="s">
        <v>345</v>
      </c>
      <c r="H114342" t="s">
        <v>500</v>
      </c>
      <c r="I114342" s="6">
        <v>-84800</v>
      </c>
    </row>
    <row r="114343" spans="1:9" x14ac:dyDescent="0.25">
      <c r="A114343" t="s">
        <v>1126</v>
      </c>
      <c r="B114343" t="s">
        <v>1055</v>
      </c>
      <c r="C114343" t="s">
        <v>28</v>
      </c>
      <c r="D114343" t="s">
        <v>29</v>
      </c>
      <c r="E114343" t="s">
        <v>124</v>
      </c>
      <c r="F114343" t="s">
        <v>246</v>
      </c>
      <c r="G114343" t="s">
        <v>363</v>
      </c>
      <c r="H114343" t="s">
        <v>516</v>
      </c>
      <c r="I114343" s="6">
        <v>267485</v>
      </c>
    </row>
    <row r="114344" spans="1:9" x14ac:dyDescent="0.25">
      <c r="A114344" t="s">
        <v>1126</v>
      </c>
      <c r="B114344" t="s">
        <v>1055</v>
      </c>
      <c r="C114344" t="s">
        <v>28</v>
      </c>
      <c r="D114344" t="s">
        <v>29</v>
      </c>
      <c r="E114344" t="s">
        <v>126</v>
      </c>
      <c r="F114344" t="s">
        <v>248</v>
      </c>
      <c r="G114344" t="s">
        <v>367</v>
      </c>
      <c r="H114344" t="s">
        <v>520</v>
      </c>
      <c r="I114344" s="6">
        <v>-7093</v>
      </c>
    </row>
    <row r="114345" spans="1:9" x14ac:dyDescent="0.25">
      <c r="A114345" t="s">
        <v>1126</v>
      </c>
      <c r="B114345" t="s">
        <v>1055</v>
      </c>
      <c r="C114345" t="s">
        <v>28</v>
      </c>
      <c r="D114345" t="s">
        <v>29</v>
      </c>
      <c r="E114345" t="s">
        <v>126</v>
      </c>
      <c r="F114345" t="s">
        <v>248</v>
      </c>
      <c r="G114345" t="s">
        <v>368</v>
      </c>
      <c r="H114345" t="s">
        <v>521</v>
      </c>
      <c r="I114345" s="6">
        <v>-7875</v>
      </c>
    </row>
    <row r="114346" spans="1:9" x14ac:dyDescent="0.25">
      <c r="A114346" t="s">
        <v>1126</v>
      </c>
      <c r="B114346" t="s">
        <v>1055</v>
      </c>
      <c r="C114346" t="s">
        <v>28</v>
      </c>
      <c r="D114346" t="s">
        <v>29</v>
      </c>
      <c r="E114346" t="s">
        <v>126</v>
      </c>
      <c r="F114346" t="s">
        <v>248</v>
      </c>
      <c r="G114346" t="s">
        <v>369</v>
      </c>
      <c r="H114346" t="s">
        <v>522</v>
      </c>
      <c r="I114346" s="6">
        <v>-15553</v>
      </c>
    </row>
    <row r="114347" spans="1:9" x14ac:dyDescent="0.25">
      <c r="A114347" t="s">
        <v>1126</v>
      </c>
      <c r="B114347" t="s">
        <v>1055</v>
      </c>
      <c r="C114347" t="s">
        <v>28</v>
      </c>
      <c r="D114347" t="s">
        <v>29</v>
      </c>
      <c r="E114347" t="s">
        <v>130</v>
      </c>
      <c r="F114347" t="s">
        <v>252</v>
      </c>
      <c r="G114347" t="s">
        <v>375</v>
      </c>
      <c r="H114347" t="s">
        <v>526</v>
      </c>
      <c r="I114347" s="6">
        <v>-10879</v>
      </c>
    </row>
    <row r="114348" spans="1:9" x14ac:dyDescent="0.25">
      <c r="A114348" t="s">
        <v>1126</v>
      </c>
      <c r="B114348" t="s">
        <v>1060</v>
      </c>
      <c r="C114348" t="s">
        <v>28</v>
      </c>
      <c r="D114348" t="s">
        <v>29</v>
      </c>
      <c r="E114348" t="s">
        <v>124</v>
      </c>
      <c r="F114348" t="s">
        <v>246</v>
      </c>
      <c r="G114348" t="s">
        <v>363</v>
      </c>
      <c r="H114348" t="s">
        <v>516</v>
      </c>
      <c r="I114348" s="6">
        <v>-23408</v>
      </c>
    </row>
    <row r="114349" spans="1:9" x14ac:dyDescent="0.25">
      <c r="A114349" t="s">
        <v>1126</v>
      </c>
      <c r="B114349" t="s">
        <v>1060</v>
      </c>
      <c r="C114349" t="s">
        <v>32</v>
      </c>
      <c r="D114349" t="s">
        <v>33</v>
      </c>
      <c r="E114349" t="s">
        <v>139</v>
      </c>
      <c r="F114349" t="s">
        <v>261</v>
      </c>
      <c r="G114349" t="s">
        <v>404</v>
      </c>
      <c r="H114349" t="s">
        <v>554</v>
      </c>
      <c r="I114349" s="6">
        <v>-8021</v>
      </c>
    </row>
    <row r="114350" spans="1:9" x14ac:dyDescent="0.25">
      <c r="A114350" t="s">
        <v>1126</v>
      </c>
      <c r="B114350" t="s">
        <v>1056</v>
      </c>
      <c r="C114350" t="s">
        <v>48</v>
      </c>
      <c r="D114350" t="s">
        <v>49</v>
      </c>
      <c r="E114350" t="s">
        <v>176</v>
      </c>
      <c r="F114350" t="s">
        <v>297</v>
      </c>
      <c r="G114350" t="s">
        <v>176</v>
      </c>
      <c r="H114350" t="s">
        <v>297</v>
      </c>
      <c r="I114350" s="6">
        <v>-2185.6630297000002</v>
      </c>
    </row>
    <row r="114351" spans="1:9" x14ac:dyDescent="0.25">
      <c r="A114351" t="s">
        <v>1126</v>
      </c>
      <c r="B114351" t="s">
        <v>1057</v>
      </c>
      <c r="C114351" t="s">
        <v>26</v>
      </c>
      <c r="D114351" t="s">
        <v>27</v>
      </c>
      <c r="E114351" t="s">
        <v>226</v>
      </c>
      <c r="F114351" t="s">
        <v>226</v>
      </c>
      <c r="G114351" t="s">
        <v>665</v>
      </c>
      <c r="H114351" t="s">
        <v>27</v>
      </c>
      <c r="I114351" s="6">
        <v>308.33250000058797</v>
      </c>
    </row>
    <row r="114352" spans="1:9" x14ac:dyDescent="0.25">
      <c r="A114352" t="s">
        <v>1126</v>
      </c>
      <c r="B114352" t="s">
        <v>1057</v>
      </c>
      <c r="C114352" t="s">
        <v>48</v>
      </c>
      <c r="D114352" t="s">
        <v>49</v>
      </c>
      <c r="E114352" t="s">
        <v>176</v>
      </c>
      <c r="F114352" t="s">
        <v>297</v>
      </c>
      <c r="G114352" t="s">
        <v>176</v>
      </c>
      <c r="H114352" t="s">
        <v>297</v>
      </c>
      <c r="I114352" s="6">
        <v>53.739083999999799</v>
      </c>
    </row>
    <row r="114353" spans="1:9" x14ac:dyDescent="0.25">
      <c r="A114353" t="s">
        <v>1126</v>
      </c>
      <c r="B114353" t="s">
        <v>1057</v>
      </c>
      <c r="C114353" t="s">
        <v>50</v>
      </c>
      <c r="D114353" t="s">
        <v>51</v>
      </c>
      <c r="E114353" t="s">
        <v>185</v>
      </c>
      <c r="F114353" t="s">
        <v>51</v>
      </c>
      <c r="G114353" t="s">
        <v>185</v>
      </c>
      <c r="H114353" t="s">
        <v>51</v>
      </c>
      <c r="I114353" s="6">
        <v>-308.33250000058791</v>
      </c>
    </row>
    <row r="114354" spans="1:9" x14ac:dyDescent="0.25">
      <c r="A114354" t="s">
        <v>1129</v>
      </c>
      <c r="B114354" t="s">
        <v>1035</v>
      </c>
      <c r="C114354" t="s">
        <v>10</v>
      </c>
      <c r="D114354" t="s">
        <v>11</v>
      </c>
      <c r="E114354" t="s">
        <v>85</v>
      </c>
      <c r="F114354" t="s">
        <v>206</v>
      </c>
      <c r="G114354" t="s">
        <v>85</v>
      </c>
      <c r="H114354" t="s">
        <v>206</v>
      </c>
      <c r="I114354" s="6">
        <v>829722492</v>
      </c>
    </row>
    <row r="114355" spans="1:9" x14ac:dyDescent="0.25">
      <c r="A114355" t="s">
        <v>1129</v>
      </c>
      <c r="B114355" t="s">
        <v>1035</v>
      </c>
      <c r="C114355" t="s">
        <v>10</v>
      </c>
      <c r="D114355" t="s">
        <v>11</v>
      </c>
      <c r="E114355" t="s">
        <v>86</v>
      </c>
      <c r="F114355" t="s">
        <v>207</v>
      </c>
      <c r="G114355" t="s">
        <v>86</v>
      </c>
      <c r="H114355" t="s">
        <v>207</v>
      </c>
      <c r="I114355" s="6">
        <v>-10471542</v>
      </c>
    </row>
    <row r="114356" spans="1:9" x14ac:dyDescent="0.25">
      <c r="A114356" t="s">
        <v>1129</v>
      </c>
      <c r="B114356" t="s">
        <v>1035</v>
      </c>
      <c r="C114356" t="s">
        <v>10</v>
      </c>
      <c r="D114356" t="s">
        <v>11</v>
      </c>
      <c r="E114356" t="s">
        <v>87</v>
      </c>
      <c r="F114356" t="s">
        <v>208</v>
      </c>
      <c r="G114356" t="s">
        <v>87</v>
      </c>
      <c r="H114356" t="s">
        <v>208</v>
      </c>
      <c r="I114356" s="6">
        <v>-14085866</v>
      </c>
    </row>
    <row r="114357" spans="1:9" x14ac:dyDescent="0.25">
      <c r="A114357" t="s">
        <v>1129</v>
      </c>
      <c r="B114357" t="s">
        <v>1035</v>
      </c>
      <c r="C114357" t="s">
        <v>10</v>
      </c>
      <c r="D114357" t="s">
        <v>11</v>
      </c>
      <c r="E114357" t="s">
        <v>88</v>
      </c>
      <c r="F114357" t="s">
        <v>209</v>
      </c>
      <c r="G114357" t="s">
        <v>88</v>
      </c>
      <c r="H114357" t="s">
        <v>209</v>
      </c>
      <c r="I114357" s="6">
        <v>9710013</v>
      </c>
    </row>
    <row r="114358" spans="1:9" x14ac:dyDescent="0.25">
      <c r="A114358" t="s">
        <v>1129</v>
      </c>
      <c r="B114358" t="s">
        <v>1035</v>
      </c>
      <c r="C114358" t="s">
        <v>12</v>
      </c>
      <c r="D114358" t="s">
        <v>13</v>
      </c>
      <c r="E114358" t="s">
        <v>89</v>
      </c>
      <c r="F114358" t="s">
        <v>210</v>
      </c>
      <c r="G114358" t="s">
        <v>89</v>
      </c>
      <c r="H114358" t="s">
        <v>210</v>
      </c>
      <c r="I114358" s="6">
        <v>-46079303.413000003</v>
      </c>
    </row>
    <row r="114359" spans="1:9" x14ac:dyDescent="0.25">
      <c r="A114359" t="s">
        <v>1129</v>
      </c>
      <c r="B114359" t="s">
        <v>1035</v>
      </c>
      <c r="C114359" t="s">
        <v>12</v>
      </c>
      <c r="D114359" t="s">
        <v>13</v>
      </c>
      <c r="E114359" t="s">
        <v>90</v>
      </c>
      <c r="F114359" t="s">
        <v>211</v>
      </c>
      <c r="G114359" t="s">
        <v>90</v>
      </c>
      <c r="H114359" t="s">
        <v>211</v>
      </c>
      <c r="I114359" s="6">
        <v>-707696452.18700004</v>
      </c>
    </row>
    <row r="114360" spans="1:9" x14ac:dyDescent="0.25">
      <c r="A114360" t="s">
        <v>1129</v>
      </c>
      <c r="B114360" t="s">
        <v>1035</v>
      </c>
      <c r="C114360" t="s">
        <v>12</v>
      </c>
      <c r="D114360" t="s">
        <v>13</v>
      </c>
      <c r="E114360" t="s">
        <v>91</v>
      </c>
      <c r="F114360" t="s">
        <v>212</v>
      </c>
      <c r="G114360" t="s">
        <v>91</v>
      </c>
      <c r="H114360" t="s">
        <v>212</v>
      </c>
      <c r="I114360" s="6">
        <v>-7194794</v>
      </c>
    </row>
    <row r="114361" spans="1:9" x14ac:dyDescent="0.25">
      <c r="A114361" t="s">
        <v>1129</v>
      </c>
      <c r="B114361" t="s">
        <v>1035</v>
      </c>
      <c r="C114361" t="s">
        <v>12</v>
      </c>
      <c r="D114361" t="s">
        <v>13</v>
      </c>
      <c r="E114361" t="s">
        <v>92</v>
      </c>
      <c r="F114361" t="s">
        <v>213</v>
      </c>
      <c r="G114361" t="s">
        <v>92</v>
      </c>
      <c r="H114361" t="s">
        <v>213</v>
      </c>
      <c r="I114361" s="6">
        <v>3881971</v>
      </c>
    </row>
    <row r="114362" spans="1:9" x14ac:dyDescent="0.25">
      <c r="A114362" t="s">
        <v>1129</v>
      </c>
      <c r="B114362" t="s">
        <v>1035</v>
      </c>
      <c r="C114362" t="s">
        <v>12</v>
      </c>
      <c r="D114362" t="s">
        <v>13</v>
      </c>
      <c r="E114362" t="s">
        <v>93</v>
      </c>
      <c r="F114362" t="s">
        <v>214</v>
      </c>
      <c r="G114362" t="s">
        <v>93</v>
      </c>
      <c r="H114362" t="s">
        <v>214</v>
      </c>
      <c r="I114362" s="6">
        <v>951262</v>
      </c>
    </row>
    <row r="114363" spans="1:9" x14ac:dyDescent="0.25">
      <c r="A114363" t="s">
        <v>1129</v>
      </c>
      <c r="B114363" t="s">
        <v>1035</v>
      </c>
      <c r="C114363" t="s">
        <v>12</v>
      </c>
      <c r="D114363" t="s">
        <v>13</v>
      </c>
      <c r="E114363" t="s">
        <v>190</v>
      </c>
      <c r="F114363" t="s">
        <v>310</v>
      </c>
      <c r="G114363" t="s">
        <v>190</v>
      </c>
      <c r="H114363" t="s">
        <v>310</v>
      </c>
      <c r="I114363" s="6">
        <v>992100</v>
      </c>
    </row>
    <row r="114364" spans="1:9" x14ac:dyDescent="0.25">
      <c r="A114364" t="s">
        <v>1129</v>
      </c>
      <c r="B114364" t="s">
        <v>1035</v>
      </c>
      <c r="C114364" t="s">
        <v>12</v>
      </c>
      <c r="D114364" t="s">
        <v>13</v>
      </c>
      <c r="E114364" t="s">
        <v>94</v>
      </c>
      <c r="F114364" t="s">
        <v>215</v>
      </c>
      <c r="G114364" t="s">
        <v>94</v>
      </c>
      <c r="H114364" t="s">
        <v>215</v>
      </c>
      <c r="I114364" s="6">
        <v>8542</v>
      </c>
    </row>
    <row r="114365" spans="1:9" x14ac:dyDescent="0.25">
      <c r="A114365" t="s">
        <v>1129</v>
      </c>
      <c r="B114365" t="s">
        <v>1035</v>
      </c>
      <c r="C114365" t="s">
        <v>12</v>
      </c>
      <c r="D114365" t="s">
        <v>13</v>
      </c>
      <c r="E114365" t="s">
        <v>95</v>
      </c>
      <c r="F114365" t="s">
        <v>216</v>
      </c>
      <c r="G114365" t="s">
        <v>95</v>
      </c>
      <c r="H114365" t="s">
        <v>216</v>
      </c>
      <c r="I114365" s="6">
        <v>-28787946.381000001</v>
      </c>
    </row>
    <row r="114366" spans="1:9" x14ac:dyDescent="0.25">
      <c r="A114366" t="s">
        <v>1129</v>
      </c>
      <c r="B114366" t="s">
        <v>1035</v>
      </c>
      <c r="C114366" t="s">
        <v>12</v>
      </c>
      <c r="D114366" t="s">
        <v>13</v>
      </c>
      <c r="E114366" t="s">
        <v>96</v>
      </c>
      <c r="F114366" t="s">
        <v>217</v>
      </c>
      <c r="G114366" t="s">
        <v>96</v>
      </c>
      <c r="H114366" t="s">
        <v>217</v>
      </c>
      <c r="I114366" s="6">
        <v>-1487754.0189999999</v>
      </c>
    </row>
    <row r="114367" spans="1:9" x14ac:dyDescent="0.25">
      <c r="A114367" t="s">
        <v>1129</v>
      </c>
      <c r="B114367" t="s">
        <v>1035</v>
      </c>
      <c r="C114367" t="s">
        <v>12</v>
      </c>
      <c r="D114367" t="s">
        <v>13</v>
      </c>
      <c r="E114367" t="s">
        <v>98</v>
      </c>
      <c r="F114367" t="s">
        <v>219</v>
      </c>
      <c r="G114367" t="s">
        <v>98</v>
      </c>
      <c r="H114367" t="s">
        <v>219</v>
      </c>
      <c r="I114367" s="6">
        <v>194219</v>
      </c>
    </row>
    <row r="114368" spans="1:9" x14ac:dyDescent="0.25">
      <c r="A114368" t="s">
        <v>1129</v>
      </c>
      <c r="B114368" t="s">
        <v>1035</v>
      </c>
      <c r="C114368" t="s">
        <v>12</v>
      </c>
      <c r="D114368" t="s">
        <v>13</v>
      </c>
      <c r="E114368" t="s">
        <v>105</v>
      </c>
      <c r="F114368" t="s">
        <v>227</v>
      </c>
      <c r="G114368" t="s">
        <v>105</v>
      </c>
      <c r="H114368" t="s">
        <v>227</v>
      </c>
      <c r="I114368" s="6">
        <v>-2882217</v>
      </c>
    </row>
    <row r="114369" spans="1:9" x14ac:dyDescent="0.25">
      <c r="A114369" t="s">
        <v>1129</v>
      </c>
      <c r="B114369" t="s">
        <v>1035</v>
      </c>
      <c r="C114369" t="s">
        <v>12</v>
      </c>
      <c r="D114369" t="s">
        <v>13</v>
      </c>
      <c r="E114369" t="s">
        <v>99</v>
      </c>
      <c r="F114369" t="s">
        <v>220</v>
      </c>
      <c r="G114369" t="s">
        <v>99</v>
      </c>
      <c r="H114369" t="s">
        <v>220</v>
      </c>
      <c r="I114369" s="6">
        <v>-512648</v>
      </c>
    </row>
    <row r="114370" spans="1:9" x14ac:dyDescent="0.25">
      <c r="A114370" t="s">
        <v>1129</v>
      </c>
      <c r="B114370" t="s">
        <v>1035</v>
      </c>
      <c r="C114370" t="s">
        <v>14</v>
      </c>
      <c r="D114370" t="s">
        <v>15</v>
      </c>
      <c r="E114370" t="s">
        <v>101</v>
      </c>
      <c r="F114370" t="s">
        <v>222</v>
      </c>
      <c r="G114370" t="s">
        <v>101</v>
      </c>
      <c r="H114370" t="s">
        <v>222</v>
      </c>
      <c r="I114370" s="6">
        <v>707498</v>
      </c>
    </row>
    <row r="114371" spans="1:9" x14ac:dyDescent="0.25">
      <c r="A114371" t="s">
        <v>1129</v>
      </c>
      <c r="B114371" t="s">
        <v>1035</v>
      </c>
      <c r="C114371" t="s">
        <v>14</v>
      </c>
      <c r="D114371" t="s">
        <v>15</v>
      </c>
      <c r="E114371" t="s">
        <v>102</v>
      </c>
      <c r="F114371" t="s">
        <v>223</v>
      </c>
      <c r="G114371" t="s">
        <v>102</v>
      </c>
      <c r="H114371" t="s">
        <v>223</v>
      </c>
      <c r="I114371" s="6">
        <v>7879168</v>
      </c>
    </row>
    <row r="114372" spans="1:9" x14ac:dyDescent="0.25">
      <c r="A114372" t="s">
        <v>1129</v>
      </c>
      <c r="B114372" t="s">
        <v>1035</v>
      </c>
      <c r="C114372" t="s">
        <v>14</v>
      </c>
      <c r="D114372" t="s">
        <v>15</v>
      </c>
      <c r="E114372" t="s">
        <v>103</v>
      </c>
      <c r="F114372" t="s">
        <v>224</v>
      </c>
      <c r="G114372" t="s">
        <v>103</v>
      </c>
      <c r="H114372" t="s">
        <v>224</v>
      </c>
      <c r="I114372" s="6">
        <v>21508845</v>
      </c>
    </row>
    <row r="114373" spans="1:9" x14ac:dyDescent="0.25">
      <c r="A114373" t="s">
        <v>1129</v>
      </c>
      <c r="B114373" t="s">
        <v>1035</v>
      </c>
      <c r="C114373" t="s">
        <v>14</v>
      </c>
      <c r="D114373" t="s">
        <v>15</v>
      </c>
      <c r="E114373" t="s">
        <v>104</v>
      </c>
      <c r="F114373" t="s">
        <v>225</v>
      </c>
      <c r="G114373" t="s">
        <v>104</v>
      </c>
      <c r="H114373" t="s">
        <v>225</v>
      </c>
      <c r="I114373" s="6">
        <v>2471129</v>
      </c>
    </row>
    <row r="114374" spans="1:9" x14ac:dyDescent="0.25">
      <c r="A114374" t="s">
        <v>1129</v>
      </c>
      <c r="B114374" t="s">
        <v>1035</v>
      </c>
      <c r="C114374" t="s">
        <v>16</v>
      </c>
      <c r="D114374" t="s">
        <v>17</v>
      </c>
      <c r="E114374" t="s">
        <v>226</v>
      </c>
      <c r="F114374" t="s">
        <v>226</v>
      </c>
      <c r="G114374" t="s">
        <v>662</v>
      </c>
      <c r="H114374" t="s">
        <v>17</v>
      </c>
      <c r="I114374" s="6">
        <v>-15590209</v>
      </c>
    </row>
    <row r="114375" spans="1:9" x14ac:dyDescent="0.25">
      <c r="A114375" t="s">
        <v>1129</v>
      </c>
      <c r="B114375" t="s">
        <v>1035</v>
      </c>
      <c r="C114375" t="s">
        <v>18</v>
      </c>
      <c r="D114375" t="s">
        <v>19</v>
      </c>
      <c r="E114375" t="s">
        <v>106</v>
      </c>
      <c r="F114375" t="s">
        <v>228</v>
      </c>
      <c r="G114375" t="s">
        <v>106</v>
      </c>
      <c r="H114375" t="s">
        <v>228</v>
      </c>
      <c r="I114375" s="6">
        <v>-4985164</v>
      </c>
    </row>
    <row r="114376" spans="1:9" x14ac:dyDescent="0.25">
      <c r="A114376" t="s">
        <v>1129</v>
      </c>
      <c r="B114376" t="s">
        <v>1035</v>
      </c>
      <c r="C114376" t="s">
        <v>20</v>
      </c>
      <c r="D114376" t="s">
        <v>21</v>
      </c>
      <c r="E114376" t="s">
        <v>107</v>
      </c>
      <c r="F114376" t="s">
        <v>229</v>
      </c>
      <c r="G114376" t="s">
        <v>325</v>
      </c>
      <c r="H114376" t="s">
        <v>480</v>
      </c>
      <c r="I114376" s="6">
        <v>4722400</v>
      </c>
    </row>
    <row r="114377" spans="1:9" x14ac:dyDescent="0.25">
      <c r="A114377" t="s">
        <v>1129</v>
      </c>
      <c r="B114377" t="s">
        <v>1035</v>
      </c>
      <c r="C114377" t="s">
        <v>20</v>
      </c>
      <c r="D114377" t="s">
        <v>21</v>
      </c>
      <c r="E114377" t="s">
        <v>107</v>
      </c>
      <c r="F114377" t="s">
        <v>229</v>
      </c>
      <c r="G114377" t="s">
        <v>326</v>
      </c>
      <c r="H114377" t="s">
        <v>481</v>
      </c>
      <c r="I114377" s="6">
        <v>67133166</v>
      </c>
    </row>
    <row r="114378" spans="1:9" x14ac:dyDescent="0.25">
      <c r="A114378" t="s">
        <v>1129</v>
      </c>
      <c r="B114378" t="s">
        <v>1035</v>
      </c>
      <c r="C114378" t="s">
        <v>20</v>
      </c>
      <c r="D114378" t="s">
        <v>21</v>
      </c>
      <c r="E114378" t="s">
        <v>107</v>
      </c>
      <c r="F114378" t="s">
        <v>229</v>
      </c>
      <c r="G114378" t="s">
        <v>327</v>
      </c>
      <c r="H114378" t="s">
        <v>482</v>
      </c>
      <c r="I114378" s="6">
        <v>1930318</v>
      </c>
    </row>
    <row r="114379" spans="1:9" x14ac:dyDescent="0.25">
      <c r="A114379" t="s">
        <v>1129</v>
      </c>
      <c r="B114379" t="s">
        <v>1035</v>
      </c>
      <c r="C114379" t="s">
        <v>20</v>
      </c>
      <c r="D114379" t="s">
        <v>21</v>
      </c>
      <c r="E114379" t="s">
        <v>107</v>
      </c>
      <c r="F114379" t="s">
        <v>229</v>
      </c>
      <c r="G114379" t="s">
        <v>328</v>
      </c>
      <c r="H114379" t="s">
        <v>483</v>
      </c>
      <c r="I114379" s="6">
        <v>1588514</v>
      </c>
    </row>
    <row r="114380" spans="1:9" x14ac:dyDescent="0.25">
      <c r="A114380" t="s">
        <v>1129</v>
      </c>
      <c r="B114380" t="s">
        <v>1035</v>
      </c>
      <c r="C114380" t="s">
        <v>20</v>
      </c>
      <c r="D114380" t="s">
        <v>21</v>
      </c>
      <c r="E114380" t="s">
        <v>107</v>
      </c>
      <c r="F114380" t="s">
        <v>229</v>
      </c>
      <c r="G114380" t="s">
        <v>329</v>
      </c>
      <c r="H114380" t="s">
        <v>484</v>
      </c>
      <c r="I114380" s="6">
        <v>301910</v>
      </c>
    </row>
    <row r="114381" spans="1:9" x14ac:dyDescent="0.25">
      <c r="A114381" t="s">
        <v>1129</v>
      </c>
      <c r="B114381" t="s">
        <v>1035</v>
      </c>
      <c r="C114381" t="s">
        <v>20</v>
      </c>
      <c r="D114381" t="s">
        <v>21</v>
      </c>
      <c r="E114381" t="s">
        <v>107</v>
      </c>
      <c r="F114381" t="s">
        <v>229</v>
      </c>
      <c r="G114381" t="s">
        <v>330</v>
      </c>
      <c r="H114381" t="s">
        <v>485</v>
      </c>
      <c r="I114381" s="6">
        <v>18688076</v>
      </c>
    </row>
    <row r="114382" spans="1:9" x14ac:dyDescent="0.25">
      <c r="A114382" t="s">
        <v>1129</v>
      </c>
      <c r="B114382" t="s">
        <v>1035</v>
      </c>
      <c r="C114382" t="s">
        <v>20</v>
      </c>
      <c r="D114382" t="s">
        <v>21</v>
      </c>
      <c r="E114382" t="s">
        <v>107</v>
      </c>
      <c r="F114382" t="s">
        <v>229</v>
      </c>
      <c r="G114382" t="s">
        <v>331</v>
      </c>
      <c r="H114382" t="s">
        <v>486</v>
      </c>
      <c r="I114382" s="6">
        <v>1555012</v>
      </c>
    </row>
    <row r="114383" spans="1:9" x14ac:dyDescent="0.25">
      <c r="A114383" t="s">
        <v>1129</v>
      </c>
      <c r="B114383" t="s">
        <v>1035</v>
      </c>
      <c r="C114383" t="s">
        <v>20</v>
      </c>
      <c r="D114383" t="s">
        <v>21</v>
      </c>
      <c r="E114383" t="s">
        <v>107</v>
      </c>
      <c r="F114383" t="s">
        <v>229</v>
      </c>
      <c r="G114383" t="s">
        <v>332</v>
      </c>
      <c r="H114383" t="s">
        <v>487</v>
      </c>
      <c r="I114383" s="6">
        <v>25493610</v>
      </c>
    </row>
    <row r="114384" spans="1:9" x14ac:dyDescent="0.25">
      <c r="A114384" t="s">
        <v>1129</v>
      </c>
      <c r="B114384" t="s">
        <v>1035</v>
      </c>
      <c r="C114384" t="s">
        <v>20</v>
      </c>
      <c r="D114384" t="s">
        <v>21</v>
      </c>
      <c r="E114384" t="s">
        <v>107</v>
      </c>
      <c r="F114384" t="s">
        <v>229</v>
      </c>
      <c r="G114384" t="s">
        <v>333</v>
      </c>
      <c r="H114384" t="s">
        <v>488</v>
      </c>
      <c r="I114384" s="6">
        <v>3979975</v>
      </c>
    </row>
    <row r="114385" spans="1:9" x14ac:dyDescent="0.25">
      <c r="A114385" t="s">
        <v>1129</v>
      </c>
      <c r="B114385" t="s">
        <v>1035</v>
      </c>
      <c r="C114385" t="s">
        <v>20</v>
      </c>
      <c r="D114385" t="s">
        <v>21</v>
      </c>
      <c r="E114385" t="s">
        <v>107</v>
      </c>
      <c r="F114385" t="s">
        <v>229</v>
      </c>
      <c r="G114385" t="s">
        <v>334</v>
      </c>
      <c r="H114385" t="s">
        <v>489</v>
      </c>
      <c r="I114385" s="6">
        <v>2643484</v>
      </c>
    </row>
    <row r="114386" spans="1:9" x14ac:dyDescent="0.25">
      <c r="A114386" t="s">
        <v>1129</v>
      </c>
      <c r="B114386" t="s">
        <v>1035</v>
      </c>
      <c r="C114386" t="s">
        <v>20</v>
      </c>
      <c r="D114386" t="s">
        <v>21</v>
      </c>
      <c r="E114386" t="s">
        <v>107</v>
      </c>
      <c r="F114386" t="s">
        <v>229</v>
      </c>
      <c r="G114386" t="s">
        <v>335</v>
      </c>
      <c r="H114386" t="s">
        <v>490</v>
      </c>
      <c r="I114386" s="6">
        <v>787070</v>
      </c>
    </row>
    <row r="114387" spans="1:9" x14ac:dyDescent="0.25">
      <c r="A114387" t="s">
        <v>1129</v>
      </c>
      <c r="B114387" t="s">
        <v>1035</v>
      </c>
      <c r="C114387" t="s">
        <v>20</v>
      </c>
      <c r="D114387" t="s">
        <v>21</v>
      </c>
      <c r="E114387" t="s">
        <v>107</v>
      </c>
      <c r="F114387" t="s">
        <v>229</v>
      </c>
      <c r="G114387" t="s">
        <v>336</v>
      </c>
      <c r="H114387" t="s">
        <v>491</v>
      </c>
      <c r="I114387" s="6">
        <v>6532928</v>
      </c>
    </row>
    <row r="114388" spans="1:9" x14ac:dyDescent="0.25">
      <c r="A114388" t="s">
        <v>1129</v>
      </c>
      <c r="B114388" t="s">
        <v>1035</v>
      </c>
      <c r="C114388" t="s">
        <v>20</v>
      </c>
      <c r="D114388" t="s">
        <v>21</v>
      </c>
      <c r="E114388" t="s">
        <v>107</v>
      </c>
      <c r="F114388" t="s">
        <v>229</v>
      </c>
      <c r="G114388" t="s">
        <v>337</v>
      </c>
      <c r="H114388" t="s">
        <v>492</v>
      </c>
      <c r="I114388" s="6">
        <v>230763</v>
      </c>
    </row>
    <row r="114389" spans="1:9" x14ac:dyDescent="0.25">
      <c r="A114389" t="s">
        <v>1129</v>
      </c>
      <c r="B114389" t="s">
        <v>1035</v>
      </c>
      <c r="C114389" t="s">
        <v>20</v>
      </c>
      <c r="D114389" t="s">
        <v>21</v>
      </c>
      <c r="E114389" t="s">
        <v>107</v>
      </c>
      <c r="F114389" t="s">
        <v>229</v>
      </c>
      <c r="G114389" t="s">
        <v>625</v>
      </c>
      <c r="H114389" t="s">
        <v>635</v>
      </c>
      <c r="I114389" s="6">
        <v>6014442</v>
      </c>
    </row>
    <row r="114390" spans="1:9" x14ac:dyDescent="0.25">
      <c r="A114390" t="s">
        <v>1129</v>
      </c>
      <c r="B114390" t="s">
        <v>1035</v>
      </c>
      <c r="C114390" t="s">
        <v>20</v>
      </c>
      <c r="D114390" t="s">
        <v>21</v>
      </c>
      <c r="E114390" t="s">
        <v>107</v>
      </c>
      <c r="F114390" t="s">
        <v>229</v>
      </c>
      <c r="G114390" t="s">
        <v>626</v>
      </c>
      <c r="H114390" t="s">
        <v>636</v>
      </c>
      <c r="I114390" s="6">
        <v>433378</v>
      </c>
    </row>
    <row r="114391" spans="1:9" x14ac:dyDescent="0.25">
      <c r="A114391" t="s">
        <v>1129</v>
      </c>
      <c r="B114391" t="s">
        <v>1035</v>
      </c>
      <c r="C114391" t="s">
        <v>20</v>
      </c>
      <c r="D114391" t="s">
        <v>21</v>
      </c>
      <c r="E114391" t="s">
        <v>108</v>
      </c>
      <c r="F114391" t="s">
        <v>230</v>
      </c>
      <c r="G114391" t="s">
        <v>338</v>
      </c>
      <c r="H114391" t="s">
        <v>493</v>
      </c>
      <c r="I114391" s="6">
        <v>17773178</v>
      </c>
    </row>
    <row r="114392" spans="1:9" x14ac:dyDescent="0.25">
      <c r="A114392" t="s">
        <v>1129</v>
      </c>
      <c r="B114392" t="s">
        <v>1035</v>
      </c>
      <c r="C114392" t="s">
        <v>20</v>
      </c>
      <c r="D114392" t="s">
        <v>21</v>
      </c>
      <c r="E114392" t="s">
        <v>108</v>
      </c>
      <c r="F114392" t="s">
        <v>230</v>
      </c>
      <c r="G114392" t="s">
        <v>628</v>
      </c>
      <c r="H114392" t="s">
        <v>638</v>
      </c>
      <c r="I114392" s="6">
        <v>14430027</v>
      </c>
    </row>
    <row r="114393" spans="1:9" x14ac:dyDescent="0.25">
      <c r="A114393" t="s">
        <v>1129</v>
      </c>
      <c r="B114393" t="s">
        <v>1035</v>
      </c>
      <c r="C114393" t="s">
        <v>20</v>
      </c>
      <c r="D114393" t="s">
        <v>21</v>
      </c>
      <c r="E114393" t="s">
        <v>108</v>
      </c>
      <c r="F114393" t="s">
        <v>230</v>
      </c>
      <c r="G114393" t="s">
        <v>629</v>
      </c>
      <c r="H114393" t="s">
        <v>639</v>
      </c>
      <c r="I114393" s="6">
        <v>948500</v>
      </c>
    </row>
    <row r="114394" spans="1:9" x14ac:dyDescent="0.25">
      <c r="A114394" t="s">
        <v>1129</v>
      </c>
      <c r="B114394" t="s">
        <v>1035</v>
      </c>
      <c r="C114394" t="s">
        <v>20</v>
      </c>
      <c r="D114394" t="s">
        <v>21</v>
      </c>
      <c r="E114394" t="s">
        <v>108</v>
      </c>
      <c r="F114394" t="s">
        <v>230</v>
      </c>
      <c r="G114394" t="s">
        <v>630</v>
      </c>
      <c r="H114394" t="s">
        <v>640</v>
      </c>
      <c r="I114394" s="6">
        <v>269691</v>
      </c>
    </row>
    <row r="114395" spans="1:9" x14ac:dyDescent="0.25">
      <c r="A114395" t="s">
        <v>1129</v>
      </c>
      <c r="B114395" t="s">
        <v>1035</v>
      </c>
      <c r="C114395" t="s">
        <v>22</v>
      </c>
      <c r="D114395" t="s">
        <v>23</v>
      </c>
      <c r="E114395" t="s">
        <v>226</v>
      </c>
      <c r="F114395" t="s">
        <v>226</v>
      </c>
      <c r="G114395" t="s">
        <v>663</v>
      </c>
      <c r="H114395" t="s">
        <v>842</v>
      </c>
      <c r="I114395" s="6">
        <v>-5995626.7199999997</v>
      </c>
    </row>
    <row r="114396" spans="1:9" x14ac:dyDescent="0.25">
      <c r="A114396" t="s">
        <v>1129</v>
      </c>
      <c r="B114396" t="s">
        <v>1035</v>
      </c>
      <c r="C114396" t="s">
        <v>22</v>
      </c>
      <c r="D114396" t="s">
        <v>23</v>
      </c>
      <c r="G114396" t="s">
        <v>664</v>
      </c>
      <c r="H114396" t="s">
        <v>843</v>
      </c>
      <c r="I114396" s="6">
        <v>3019348</v>
      </c>
    </row>
    <row r="114397" spans="1:9" x14ac:dyDescent="0.25">
      <c r="A114397" t="s">
        <v>1129</v>
      </c>
      <c r="B114397" t="s">
        <v>1035</v>
      </c>
      <c r="C114397" t="s">
        <v>24</v>
      </c>
      <c r="D114397" t="s">
        <v>25</v>
      </c>
      <c r="E114397" t="s">
        <v>109</v>
      </c>
      <c r="F114397" t="s">
        <v>231</v>
      </c>
      <c r="G114397" t="s">
        <v>109</v>
      </c>
      <c r="H114397" t="s">
        <v>231</v>
      </c>
      <c r="I114397" s="6">
        <v>81306</v>
      </c>
    </row>
    <row r="114398" spans="1:9" x14ac:dyDescent="0.25">
      <c r="A114398" t="s">
        <v>1129</v>
      </c>
      <c r="B114398" t="s">
        <v>1035</v>
      </c>
      <c r="C114398" t="s">
        <v>24</v>
      </c>
      <c r="D114398" t="s">
        <v>25</v>
      </c>
      <c r="E114398" t="s">
        <v>110</v>
      </c>
      <c r="F114398" t="s">
        <v>232</v>
      </c>
      <c r="G114398" t="s">
        <v>110</v>
      </c>
      <c r="H114398" t="s">
        <v>232</v>
      </c>
      <c r="I114398" s="6">
        <v>-203279</v>
      </c>
    </row>
    <row r="114399" spans="1:9" x14ac:dyDescent="0.25">
      <c r="A114399" t="s">
        <v>1129</v>
      </c>
      <c r="B114399" t="s">
        <v>1035</v>
      </c>
      <c r="C114399" t="s">
        <v>24</v>
      </c>
      <c r="D114399" t="s">
        <v>25</v>
      </c>
      <c r="E114399" t="s">
        <v>111</v>
      </c>
      <c r="F114399" t="s">
        <v>233</v>
      </c>
      <c r="G114399" t="s">
        <v>111</v>
      </c>
      <c r="H114399" t="s">
        <v>233</v>
      </c>
      <c r="I114399" s="6">
        <v>203279</v>
      </c>
    </row>
    <row r="114400" spans="1:9" x14ac:dyDescent="0.25">
      <c r="A114400" t="s">
        <v>1129</v>
      </c>
      <c r="B114400" t="s">
        <v>1035</v>
      </c>
      <c r="C114400" t="s">
        <v>24</v>
      </c>
      <c r="D114400" t="s">
        <v>25</v>
      </c>
      <c r="E114400" t="s">
        <v>112</v>
      </c>
      <c r="F114400" t="s">
        <v>234</v>
      </c>
      <c r="G114400" t="s">
        <v>112</v>
      </c>
      <c r="H114400" t="s">
        <v>234</v>
      </c>
      <c r="I114400" s="6">
        <v>903344</v>
      </c>
    </row>
    <row r="114401" spans="1:9" x14ac:dyDescent="0.25">
      <c r="A114401" t="s">
        <v>1129</v>
      </c>
      <c r="B114401" t="s">
        <v>1035</v>
      </c>
      <c r="C114401" t="s">
        <v>24</v>
      </c>
      <c r="D114401" t="s">
        <v>25</v>
      </c>
      <c r="E114401" t="s">
        <v>114</v>
      </c>
      <c r="F114401" t="s">
        <v>236</v>
      </c>
      <c r="G114401" t="s">
        <v>114</v>
      </c>
      <c r="H114401" t="s">
        <v>236</v>
      </c>
      <c r="I114401" s="6">
        <v>777473</v>
      </c>
    </row>
    <row r="114402" spans="1:9" x14ac:dyDescent="0.25">
      <c r="A114402" t="s">
        <v>1129</v>
      </c>
      <c r="B114402" t="s">
        <v>1035</v>
      </c>
      <c r="C114402" t="s">
        <v>24</v>
      </c>
      <c r="D114402" t="s">
        <v>25</v>
      </c>
      <c r="E114402" t="s">
        <v>115</v>
      </c>
      <c r="F114402" t="s">
        <v>237</v>
      </c>
      <c r="G114402" t="s">
        <v>115</v>
      </c>
      <c r="H114402" t="s">
        <v>237</v>
      </c>
      <c r="I114402" s="6">
        <v>406059</v>
      </c>
    </row>
    <row r="114403" spans="1:9" x14ac:dyDescent="0.25">
      <c r="A114403" t="s">
        <v>1129</v>
      </c>
      <c r="B114403" t="s">
        <v>1035</v>
      </c>
      <c r="C114403" t="s">
        <v>24</v>
      </c>
      <c r="D114403" t="s">
        <v>25</v>
      </c>
      <c r="E114403" t="s">
        <v>193</v>
      </c>
      <c r="F114403" t="s">
        <v>313</v>
      </c>
      <c r="G114403" t="s">
        <v>193</v>
      </c>
      <c r="H114403" t="s">
        <v>313</v>
      </c>
      <c r="I114403" s="6">
        <v>-132614</v>
      </c>
    </row>
    <row r="114404" spans="1:9" x14ac:dyDescent="0.25">
      <c r="A114404" t="s">
        <v>1129</v>
      </c>
      <c r="B114404" t="s">
        <v>1035</v>
      </c>
      <c r="C114404" t="s">
        <v>24</v>
      </c>
      <c r="D114404" t="s">
        <v>25</v>
      </c>
      <c r="E114404" t="s">
        <v>116</v>
      </c>
      <c r="F114404" t="s">
        <v>238</v>
      </c>
      <c r="G114404" t="s">
        <v>116</v>
      </c>
      <c r="H114404" t="s">
        <v>238</v>
      </c>
      <c r="I114404" s="6">
        <v>105595</v>
      </c>
    </row>
    <row r="114405" spans="1:9" x14ac:dyDescent="0.25">
      <c r="A114405" t="s">
        <v>1129</v>
      </c>
      <c r="B114405" t="s">
        <v>1035</v>
      </c>
      <c r="C114405" t="s">
        <v>24</v>
      </c>
      <c r="D114405" t="s">
        <v>25</v>
      </c>
      <c r="E114405" t="s">
        <v>117</v>
      </c>
      <c r="F114405" t="s">
        <v>239</v>
      </c>
      <c r="G114405" t="s">
        <v>117</v>
      </c>
      <c r="H114405" t="s">
        <v>239</v>
      </c>
      <c r="I114405" s="6">
        <v>2405810</v>
      </c>
    </row>
    <row r="114406" spans="1:9" x14ac:dyDescent="0.25">
      <c r="A114406" t="s">
        <v>1129</v>
      </c>
      <c r="B114406" t="s">
        <v>1035</v>
      </c>
      <c r="C114406" t="s">
        <v>24</v>
      </c>
      <c r="D114406" t="s">
        <v>25</v>
      </c>
      <c r="E114406" t="s">
        <v>118</v>
      </c>
      <c r="F114406" t="s">
        <v>240</v>
      </c>
      <c r="G114406" t="s">
        <v>118</v>
      </c>
      <c r="H114406" t="s">
        <v>240</v>
      </c>
      <c r="I114406" s="6">
        <v>1615603</v>
      </c>
    </row>
    <row r="114407" spans="1:9" x14ac:dyDescent="0.25">
      <c r="A114407" t="s">
        <v>1129</v>
      </c>
      <c r="B114407" t="s">
        <v>1035</v>
      </c>
      <c r="C114407" t="s">
        <v>26</v>
      </c>
      <c r="D114407" t="s">
        <v>27</v>
      </c>
      <c r="E114407" t="s">
        <v>226</v>
      </c>
      <c r="F114407" t="s">
        <v>226</v>
      </c>
      <c r="G114407" t="s">
        <v>665</v>
      </c>
      <c r="H114407" t="s">
        <v>27</v>
      </c>
      <c r="I114407" s="6">
        <v>2616499.7680850052</v>
      </c>
    </row>
    <row r="114408" spans="1:9" x14ac:dyDescent="0.25">
      <c r="A114408" t="s">
        <v>1129</v>
      </c>
      <c r="B114408" t="s">
        <v>1035</v>
      </c>
      <c r="C114408" t="s">
        <v>28</v>
      </c>
      <c r="D114408" t="s">
        <v>29</v>
      </c>
      <c r="E114408" t="s">
        <v>119</v>
      </c>
      <c r="F114408" t="s">
        <v>241</v>
      </c>
      <c r="G114408" t="s">
        <v>666</v>
      </c>
      <c r="H114408" t="s">
        <v>241</v>
      </c>
      <c r="I114408" s="6">
        <v>-26538152</v>
      </c>
    </row>
    <row r="114409" spans="1:9" x14ac:dyDescent="0.25">
      <c r="A114409" t="s">
        <v>1129</v>
      </c>
      <c r="B114409" t="s">
        <v>1035</v>
      </c>
      <c r="C114409" t="s">
        <v>28</v>
      </c>
      <c r="D114409" t="s">
        <v>29</v>
      </c>
      <c r="E114409" t="s">
        <v>120</v>
      </c>
      <c r="F114409" t="s">
        <v>242</v>
      </c>
      <c r="G114409" t="s">
        <v>339</v>
      </c>
      <c r="H114409" t="s">
        <v>494</v>
      </c>
      <c r="I114409" s="6">
        <v>-5953115</v>
      </c>
    </row>
    <row r="114410" spans="1:9" x14ac:dyDescent="0.25">
      <c r="A114410" t="s">
        <v>1129</v>
      </c>
      <c r="B114410" t="s">
        <v>1035</v>
      </c>
      <c r="C114410" t="s">
        <v>28</v>
      </c>
      <c r="D114410" t="s">
        <v>29</v>
      </c>
      <c r="E114410" t="s">
        <v>120</v>
      </c>
      <c r="F114410" t="s">
        <v>242</v>
      </c>
      <c r="G114410" t="s">
        <v>340</v>
      </c>
      <c r="H114410" t="s">
        <v>495</v>
      </c>
      <c r="I114410" s="6">
        <v>-185276</v>
      </c>
    </row>
    <row r="114411" spans="1:9" x14ac:dyDescent="0.25">
      <c r="A114411" t="s">
        <v>1129</v>
      </c>
      <c r="B114411" t="s">
        <v>1035</v>
      </c>
      <c r="C114411" t="s">
        <v>28</v>
      </c>
      <c r="D114411" t="s">
        <v>29</v>
      </c>
      <c r="E114411" t="s">
        <v>120</v>
      </c>
      <c r="F114411" t="s">
        <v>242</v>
      </c>
      <c r="G114411" t="s">
        <v>342</v>
      </c>
      <c r="H114411" t="s">
        <v>497</v>
      </c>
      <c r="I114411" s="6">
        <v>-33964</v>
      </c>
    </row>
    <row r="114412" spans="1:9" x14ac:dyDescent="0.25">
      <c r="A114412" t="s">
        <v>1129</v>
      </c>
      <c r="B114412" t="s">
        <v>1035</v>
      </c>
      <c r="C114412" t="s">
        <v>28</v>
      </c>
      <c r="D114412" t="s">
        <v>29</v>
      </c>
      <c r="E114412" t="s">
        <v>121</v>
      </c>
      <c r="F114412" t="s">
        <v>243</v>
      </c>
      <c r="G114412" t="s">
        <v>343</v>
      </c>
      <c r="H114412" t="s">
        <v>498</v>
      </c>
      <c r="I114412" s="6">
        <v>-32753</v>
      </c>
    </row>
    <row r="114413" spans="1:9" x14ac:dyDescent="0.25">
      <c r="A114413" t="s">
        <v>1129</v>
      </c>
      <c r="B114413" t="s">
        <v>1035</v>
      </c>
      <c r="C114413" t="s">
        <v>28</v>
      </c>
      <c r="D114413" t="s">
        <v>29</v>
      </c>
      <c r="E114413" t="s">
        <v>121</v>
      </c>
      <c r="F114413" t="s">
        <v>243</v>
      </c>
      <c r="G114413" t="s">
        <v>344</v>
      </c>
      <c r="H114413" t="s">
        <v>499</v>
      </c>
      <c r="I114413" s="6">
        <v>-1204518</v>
      </c>
    </row>
    <row r="114414" spans="1:9" x14ac:dyDescent="0.25">
      <c r="A114414" t="s">
        <v>1129</v>
      </c>
      <c r="B114414" t="s">
        <v>1035</v>
      </c>
      <c r="C114414" t="s">
        <v>28</v>
      </c>
      <c r="D114414" t="s">
        <v>29</v>
      </c>
      <c r="E114414" t="s">
        <v>121</v>
      </c>
      <c r="F114414" t="s">
        <v>243</v>
      </c>
      <c r="G114414" t="s">
        <v>345</v>
      </c>
      <c r="H114414" t="s">
        <v>500</v>
      </c>
      <c r="I114414" s="6">
        <v>-21070073</v>
      </c>
    </row>
    <row r="114415" spans="1:9" x14ac:dyDescent="0.25">
      <c r="A114415" t="s">
        <v>1129</v>
      </c>
      <c r="B114415" t="s">
        <v>1035</v>
      </c>
      <c r="C114415" t="s">
        <v>28</v>
      </c>
      <c r="D114415" t="s">
        <v>29</v>
      </c>
      <c r="E114415" t="s">
        <v>121</v>
      </c>
      <c r="F114415" t="s">
        <v>243</v>
      </c>
      <c r="G114415" t="s">
        <v>352</v>
      </c>
      <c r="H114415" t="s">
        <v>507</v>
      </c>
      <c r="I114415" s="6">
        <v>-1094726</v>
      </c>
    </row>
    <row r="114416" spans="1:9" x14ac:dyDescent="0.25">
      <c r="A114416" t="s">
        <v>1129</v>
      </c>
      <c r="B114416" t="s">
        <v>1035</v>
      </c>
      <c r="C114416" t="s">
        <v>28</v>
      </c>
      <c r="D114416" t="s">
        <v>29</v>
      </c>
      <c r="E114416" t="s">
        <v>122</v>
      </c>
      <c r="F114416" t="s">
        <v>244</v>
      </c>
      <c r="G114416" t="s">
        <v>353</v>
      </c>
      <c r="H114416" t="s">
        <v>244</v>
      </c>
      <c r="I114416" s="6">
        <v>-2152681</v>
      </c>
    </row>
    <row r="114417" spans="1:9" x14ac:dyDescent="0.25">
      <c r="A114417" t="s">
        <v>1129</v>
      </c>
      <c r="B114417" t="s">
        <v>1035</v>
      </c>
      <c r="C114417" t="s">
        <v>28</v>
      </c>
      <c r="D114417" t="s">
        <v>29</v>
      </c>
      <c r="E114417" t="s">
        <v>123</v>
      </c>
      <c r="F114417" t="s">
        <v>245</v>
      </c>
      <c r="G114417" t="s">
        <v>354</v>
      </c>
      <c r="H114417" t="s">
        <v>245</v>
      </c>
      <c r="I114417" s="6">
        <v>-638292</v>
      </c>
    </row>
    <row r="114418" spans="1:9" x14ac:dyDescent="0.25">
      <c r="A114418" t="s">
        <v>1129</v>
      </c>
      <c r="B114418" t="s">
        <v>1035</v>
      </c>
      <c r="C114418" t="s">
        <v>28</v>
      </c>
      <c r="D114418" t="s">
        <v>29</v>
      </c>
      <c r="E114418" t="s">
        <v>123</v>
      </c>
      <c r="F114418" t="s">
        <v>245</v>
      </c>
      <c r="G114418" t="s">
        <v>355</v>
      </c>
      <c r="H114418" t="s">
        <v>508</v>
      </c>
      <c r="I114418" s="6">
        <v>-137446</v>
      </c>
    </row>
    <row r="114419" spans="1:9" x14ac:dyDescent="0.25">
      <c r="A114419" t="s">
        <v>1129</v>
      </c>
      <c r="B114419" t="s">
        <v>1035</v>
      </c>
      <c r="C114419" t="s">
        <v>28</v>
      </c>
      <c r="D114419" t="s">
        <v>29</v>
      </c>
      <c r="E114419" t="s">
        <v>123</v>
      </c>
      <c r="F114419" t="s">
        <v>245</v>
      </c>
      <c r="G114419" t="s">
        <v>793</v>
      </c>
      <c r="H114419" t="s">
        <v>892</v>
      </c>
      <c r="I114419" s="6">
        <v>-133942</v>
      </c>
    </row>
    <row r="114420" spans="1:9" x14ac:dyDescent="0.25">
      <c r="A114420" t="s">
        <v>1129</v>
      </c>
      <c r="B114420" t="s">
        <v>1035</v>
      </c>
      <c r="C114420" t="s">
        <v>28</v>
      </c>
      <c r="D114420" t="s">
        <v>29</v>
      </c>
      <c r="E114420" t="s">
        <v>124</v>
      </c>
      <c r="F114420" t="s">
        <v>246</v>
      </c>
      <c r="G114420" t="s">
        <v>356</v>
      </c>
      <c r="H114420" t="s">
        <v>509</v>
      </c>
      <c r="I114420" s="6">
        <v>-33500</v>
      </c>
    </row>
    <row r="114421" spans="1:9" x14ac:dyDescent="0.25">
      <c r="A114421" t="s">
        <v>1129</v>
      </c>
      <c r="B114421" t="s">
        <v>1035</v>
      </c>
      <c r="C114421" t="s">
        <v>28</v>
      </c>
      <c r="D114421" t="s">
        <v>29</v>
      </c>
      <c r="E114421" t="s">
        <v>124</v>
      </c>
      <c r="F114421" t="s">
        <v>246</v>
      </c>
      <c r="G114421" t="s">
        <v>357</v>
      </c>
      <c r="H114421" t="s">
        <v>510</v>
      </c>
      <c r="I114421" s="6">
        <v>-2365</v>
      </c>
    </row>
    <row r="114422" spans="1:9" x14ac:dyDescent="0.25">
      <c r="A114422" t="s">
        <v>1129</v>
      </c>
      <c r="B114422" t="s">
        <v>1035</v>
      </c>
      <c r="C114422" t="s">
        <v>28</v>
      </c>
      <c r="D114422" t="s">
        <v>29</v>
      </c>
      <c r="E114422" t="s">
        <v>124</v>
      </c>
      <c r="F114422" t="s">
        <v>246</v>
      </c>
      <c r="G114422" t="s">
        <v>359</v>
      </c>
      <c r="H114422" t="s">
        <v>512</v>
      </c>
      <c r="I114422" s="6">
        <v>4186149</v>
      </c>
    </row>
    <row r="114423" spans="1:9" x14ac:dyDescent="0.25">
      <c r="A114423" t="s">
        <v>1129</v>
      </c>
      <c r="B114423" t="s">
        <v>1035</v>
      </c>
      <c r="C114423" t="s">
        <v>28</v>
      </c>
      <c r="D114423" t="s">
        <v>29</v>
      </c>
      <c r="E114423" t="s">
        <v>124</v>
      </c>
      <c r="F114423" t="s">
        <v>246</v>
      </c>
      <c r="G114423" t="s">
        <v>360</v>
      </c>
      <c r="H114423" t="s">
        <v>513</v>
      </c>
      <c r="I114423" s="6">
        <v>-80605</v>
      </c>
    </row>
    <row r="114424" spans="1:9" x14ac:dyDescent="0.25">
      <c r="A114424" t="s">
        <v>1129</v>
      </c>
      <c r="B114424" t="s">
        <v>1035</v>
      </c>
      <c r="C114424" t="s">
        <v>28</v>
      </c>
      <c r="D114424" t="s">
        <v>29</v>
      </c>
      <c r="E114424" t="s">
        <v>124</v>
      </c>
      <c r="F114424" t="s">
        <v>246</v>
      </c>
      <c r="G114424" t="s">
        <v>472</v>
      </c>
      <c r="H114424" t="s">
        <v>617</v>
      </c>
      <c r="I114424" s="6">
        <v>0</v>
      </c>
    </row>
    <row r="114425" spans="1:9" x14ac:dyDescent="0.25">
      <c r="A114425" t="s">
        <v>1129</v>
      </c>
      <c r="B114425" t="s">
        <v>1035</v>
      </c>
      <c r="C114425" t="s">
        <v>28</v>
      </c>
      <c r="D114425" t="s">
        <v>29</v>
      </c>
      <c r="E114425" t="s">
        <v>124</v>
      </c>
      <c r="F114425" t="s">
        <v>246</v>
      </c>
      <c r="G114425" t="s">
        <v>362</v>
      </c>
      <c r="H114425" t="s">
        <v>515</v>
      </c>
      <c r="I114425" s="6">
        <v>-1121217</v>
      </c>
    </row>
    <row r="114426" spans="1:9" x14ac:dyDescent="0.25">
      <c r="A114426" t="s">
        <v>1129</v>
      </c>
      <c r="B114426" t="s">
        <v>1035</v>
      </c>
      <c r="C114426" t="s">
        <v>28</v>
      </c>
      <c r="D114426" t="s">
        <v>29</v>
      </c>
      <c r="E114426" t="s">
        <v>124</v>
      </c>
      <c r="F114426" t="s">
        <v>246</v>
      </c>
      <c r="G114426" t="s">
        <v>363</v>
      </c>
      <c r="H114426" t="s">
        <v>516</v>
      </c>
      <c r="I114426" s="6">
        <v>-646478.44299999997</v>
      </c>
    </row>
    <row r="114427" spans="1:9" x14ac:dyDescent="0.25">
      <c r="A114427" t="s">
        <v>1129</v>
      </c>
      <c r="B114427" t="s">
        <v>1035</v>
      </c>
      <c r="C114427" t="s">
        <v>28</v>
      </c>
      <c r="D114427" t="s">
        <v>29</v>
      </c>
      <c r="E114427" t="s">
        <v>124</v>
      </c>
      <c r="F114427" t="s">
        <v>246</v>
      </c>
      <c r="G114427" t="s">
        <v>364</v>
      </c>
      <c r="H114427" t="s">
        <v>517</v>
      </c>
      <c r="I114427" s="6">
        <v>-1517523</v>
      </c>
    </row>
    <row r="114428" spans="1:9" x14ac:dyDescent="0.25">
      <c r="A114428" t="s">
        <v>1129</v>
      </c>
      <c r="B114428" t="s">
        <v>1035</v>
      </c>
      <c r="C114428" t="s">
        <v>28</v>
      </c>
      <c r="D114428" t="s">
        <v>29</v>
      </c>
      <c r="E114428" t="s">
        <v>124</v>
      </c>
      <c r="F114428" t="s">
        <v>246</v>
      </c>
      <c r="G114428" t="s">
        <v>365</v>
      </c>
      <c r="H114428" t="s">
        <v>518</v>
      </c>
      <c r="I114428" s="6">
        <v>-1235900</v>
      </c>
    </row>
    <row r="114429" spans="1:9" x14ac:dyDescent="0.25">
      <c r="A114429" t="s">
        <v>1129</v>
      </c>
      <c r="B114429" t="s">
        <v>1035</v>
      </c>
      <c r="C114429" t="s">
        <v>28</v>
      </c>
      <c r="D114429" t="s">
        <v>29</v>
      </c>
      <c r="E114429" t="s">
        <v>125</v>
      </c>
      <c r="F114429" t="s">
        <v>247</v>
      </c>
      <c r="G114429" t="s">
        <v>366</v>
      </c>
      <c r="H114429" t="s">
        <v>519</v>
      </c>
      <c r="I114429" s="6">
        <v>-1483274</v>
      </c>
    </row>
    <row r="114430" spans="1:9" x14ac:dyDescent="0.25">
      <c r="A114430" t="s">
        <v>1129</v>
      </c>
      <c r="B114430" t="s">
        <v>1035</v>
      </c>
      <c r="C114430" t="s">
        <v>28</v>
      </c>
      <c r="D114430" t="s">
        <v>29</v>
      </c>
      <c r="E114430" t="s">
        <v>126</v>
      </c>
      <c r="F114430" t="s">
        <v>248</v>
      </c>
      <c r="G114430" t="s">
        <v>367</v>
      </c>
      <c r="H114430" t="s">
        <v>520</v>
      </c>
      <c r="I114430" s="6">
        <v>-1884544</v>
      </c>
    </row>
    <row r="114431" spans="1:9" x14ac:dyDescent="0.25">
      <c r="A114431" t="s">
        <v>1129</v>
      </c>
      <c r="B114431" t="s">
        <v>1035</v>
      </c>
      <c r="C114431" t="s">
        <v>28</v>
      </c>
      <c r="D114431" t="s">
        <v>29</v>
      </c>
      <c r="E114431" t="s">
        <v>126</v>
      </c>
      <c r="F114431" t="s">
        <v>248</v>
      </c>
      <c r="G114431" t="s">
        <v>368</v>
      </c>
      <c r="H114431" t="s">
        <v>521</v>
      </c>
      <c r="I114431" s="6">
        <v>-1830994</v>
      </c>
    </row>
    <row r="114432" spans="1:9" x14ac:dyDescent="0.25">
      <c r="A114432" t="s">
        <v>1129</v>
      </c>
      <c r="B114432" t="s">
        <v>1035</v>
      </c>
      <c r="C114432" t="s">
        <v>28</v>
      </c>
      <c r="D114432" t="s">
        <v>29</v>
      </c>
      <c r="E114432" t="s">
        <v>126</v>
      </c>
      <c r="F114432" t="s">
        <v>248</v>
      </c>
      <c r="G114432" t="s">
        <v>369</v>
      </c>
      <c r="H114432" t="s">
        <v>522</v>
      </c>
      <c r="I114432" s="6">
        <v>-1318892</v>
      </c>
    </row>
    <row r="114433" spans="1:9" x14ac:dyDescent="0.25">
      <c r="A114433" t="s">
        <v>1129</v>
      </c>
      <c r="B114433" t="s">
        <v>1035</v>
      </c>
      <c r="C114433" t="s">
        <v>28</v>
      </c>
      <c r="D114433" t="s">
        <v>29</v>
      </c>
      <c r="E114433" t="s">
        <v>127</v>
      </c>
      <c r="F114433" t="s">
        <v>249</v>
      </c>
      <c r="G114433" t="s">
        <v>370</v>
      </c>
      <c r="H114433" t="s">
        <v>523</v>
      </c>
      <c r="I114433" s="6">
        <v>-7126</v>
      </c>
    </row>
    <row r="114434" spans="1:9" x14ac:dyDescent="0.25">
      <c r="A114434" t="s">
        <v>1129</v>
      </c>
      <c r="B114434" t="s">
        <v>1035</v>
      </c>
      <c r="C114434" t="s">
        <v>28</v>
      </c>
      <c r="D114434" t="s">
        <v>29</v>
      </c>
      <c r="E114434" t="s">
        <v>128</v>
      </c>
      <c r="F114434" t="s">
        <v>250</v>
      </c>
      <c r="G114434" t="s">
        <v>372</v>
      </c>
      <c r="H114434" t="s">
        <v>250</v>
      </c>
      <c r="I114434" s="6">
        <v>-118129</v>
      </c>
    </row>
    <row r="114435" spans="1:9" x14ac:dyDescent="0.25">
      <c r="A114435" t="s">
        <v>1129</v>
      </c>
      <c r="B114435" t="s">
        <v>1035</v>
      </c>
      <c r="C114435" t="s">
        <v>28</v>
      </c>
      <c r="D114435" t="s">
        <v>29</v>
      </c>
      <c r="E114435" t="s">
        <v>129</v>
      </c>
      <c r="F114435" t="s">
        <v>251</v>
      </c>
      <c r="G114435" t="s">
        <v>373</v>
      </c>
      <c r="H114435" t="s">
        <v>251</v>
      </c>
      <c r="I114435" s="6">
        <v>-1049940</v>
      </c>
    </row>
    <row r="114436" spans="1:9" x14ac:dyDescent="0.25">
      <c r="A114436" t="s">
        <v>1129</v>
      </c>
      <c r="B114436" t="s">
        <v>1035</v>
      </c>
      <c r="C114436" t="s">
        <v>28</v>
      </c>
      <c r="D114436" t="s">
        <v>29</v>
      </c>
      <c r="E114436" t="s">
        <v>130</v>
      </c>
      <c r="F114436" t="s">
        <v>252</v>
      </c>
      <c r="G114436" t="s">
        <v>374</v>
      </c>
      <c r="H114436" t="s">
        <v>525</v>
      </c>
      <c r="I114436" s="6">
        <v>-2094</v>
      </c>
    </row>
    <row r="114437" spans="1:9" x14ac:dyDescent="0.25">
      <c r="A114437" t="s">
        <v>1129</v>
      </c>
      <c r="B114437" t="s">
        <v>1035</v>
      </c>
      <c r="C114437" t="s">
        <v>28</v>
      </c>
      <c r="D114437" t="s">
        <v>29</v>
      </c>
      <c r="E114437" t="s">
        <v>130</v>
      </c>
      <c r="F114437" t="s">
        <v>252</v>
      </c>
      <c r="G114437" t="s">
        <v>375</v>
      </c>
      <c r="H114437" t="s">
        <v>526</v>
      </c>
      <c r="I114437" s="6">
        <v>-3457950</v>
      </c>
    </row>
    <row r="114438" spans="1:9" x14ac:dyDescent="0.25">
      <c r="A114438" t="s">
        <v>1129</v>
      </c>
      <c r="B114438" t="s">
        <v>1035</v>
      </c>
      <c r="C114438" t="s">
        <v>28</v>
      </c>
      <c r="D114438" t="s">
        <v>29</v>
      </c>
      <c r="E114438" t="s">
        <v>130</v>
      </c>
      <c r="F114438" t="s">
        <v>252</v>
      </c>
      <c r="G114438" t="s">
        <v>376</v>
      </c>
      <c r="H114438" t="s">
        <v>527</v>
      </c>
      <c r="I114438" s="6">
        <v>-784315</v>
      </c>
    </row>
    <row r="114439" spans="1:9" x14ac:dyDescent="0.25">
      <c r="A114439" t="s">
        <v>1129</v>
      </c>
      <c r="B114439" t="s">
        <v>1035</v>
      </c>
      <c r="C114439" t="s">
        <v>28</v>
      </c>
      <c r="D114439" t="s">
        <v>29</v>
      </c>
      <c r="E114439" t="s">
        <v>130</v>
      </c>
      <c r="F114439" t="s">
        <v>252</v>
      </c>
      <c r="G114439" t="s">
        <v>377</v>
      </c>
      <c r="H114439" t="s">
        <v>528</v>
      </c>
      <c r="I114439" s="6">
        <v>-1006496</v>
      </c>
    </row>
    <row r="114440" spans="1:9" x14ac:dyDescent="0.25">
      <c r="A114440" t="s">
        <v>1129</v>
      </c>
      <c r="B114440" t="s">
        <v>1035</v>
      </c>
      <c r="C114440" t="s">
        <v>28</v>
      </c>
      <c r="D114440" t="s">
        <v>29</v>
      </c>
      <c r="E114440" t="s">
        <v>131</v>
      </c>
      <c r="F114440" t="s">
        <v>253</v>
      </c>
      <c r="G114440" t="s">
        <v>378</v>
      </c>
      <c r="H114440" t="s">
        <v>529</v>
      </c>
      <c r="I114440" s="6">
        <v>-1431055</v>
      </c>
    </row>
    <row r="114441" spans="1:9" x14ac:dyDescent="0.25">
      <c r="A114441" t="s">
        <v>1129</v>
      </c>
      <c r="B114441" t="s">
        <v>1035</v>
      </c>
      <c r="C114441" t="s">
        <v>28</v>
      </c>
      <c r="D114441" t="s">
        <v>29</v>
      </c>
      <c r="E114441" t="s">
        <v>131</v>
      </c>
      <c r="F114441" t="s">
        <v>253</v>
      </c>
      <c r="G114441" t="s">
        <v>379</v>
      </c>
      <c r="H114441" t="s">
        <v>530</v>
      </c>
      <c r="I114441" s="6">
        <v>-749505</v>
      </c>
    </row>
    <row r="114442" spans="1:9" x14ac:dyDescent="0.25">
      <c r="A114442" t="s">
        <v>1129</v>
      </c>
      <c r="B114442" t="s">
        <v>1035</v>
      </c>
      <c r="C114442" t="s">
        <v>28</v>
      </c>
      <c r="D114442" t="s">
        <v>29</v>
      </c>
      <c r="E114442" t="s">
        <v>131</v>
      </c>
      <c r="F114442" t="s">
        <v>253</v>
      </c>
      <c r="G114442" t="s">
        <v>380</v>
      </c>
      <c r="H114442" t="s">
        <v>531</v>
      </c>
      <c r="I114442" s="6">
        <v>-47386</v>
      </c>
    </row>
    <row r="114443" spans="1:9" x14ac:dyDescent="0.25">
      <c r="A114443" t="s">
        <v>1129</v>
      </c>
      <c r="B114443" t="s">
        <v>1035</v>
      </c>
      <c r="C114443" t="s">
        <v>28</v>
      </c>
      <c r="D114443" t="s">
        <v>29</v>
      </c>
      <c r="E114443" t="s">
        <v>131</v>
      </c>
      <c r="F114443" t="s">
        <v>253</v>
      </c>
      <c r="G114443" t="s">
        <v>381</v>
      </c>
      <c r="H114443" t="s">
        <v>532</v>
      </c>
      <c r="I114443" s="6">
        <v>-300003</v>
      </c>
    </row>
    <row r="114444" spans="1:9" x14ac:dyDescent="0.25">
      <c r="A114444" t="s">
        <v>1129</v>
      </c>
      <c r="B114444" t="s">
        <v>1035</v>
      </c>
      <c r="C114444" t="s">
        <v>30</v>
      </c>
      <c r="D114444" t="s">
        <v>31</v>
      </c>
      <c r="E114444" t="s">
        <v>132</v>
      </c>
      <c r="F114444" t="s">
        <v>254</v>
      </c>
      <c r="G114444" t="s">
        <v>669</v>
      </c>
      <c r="H114444" t="s">
        <v>846</v>
      </c>
      <c r="I114444" s="6">
        <v>-1075230</v>
      </c>
    </row>
    <row r="114445" spans="1:9" x14ac:dyDescent="0.25">
      <c r="A114445" t="s">
        <v>1129</v>
      </c>
      <c r="B114445" t="s">
        <v>1035</v>
      </c>
      <c r="C114445" t="s">
        <v>30</v>
      </c>
      <c r="D114445" t="s">
        <v>31</v>
      </c>
      <c r="E114445" t="s">
        <v>132</v>
      </c>
      <c r="F114445" t="s">
        <v>254</v>
      </c>
      <c r="G114445" t="s">
        <v>671</v>
      </c>
      <c r="H114445" t="s">
        <v>848</v>
      </c>
      <c r="I114445" s="6">
        <v>-595919</v>
      </c>
    </row>
    <row r="114446" spans="1:9" x14ac:dyDescent="0.25">
      <c r="A114446" t="s">
        <v>1129</v>
      </c>
      <c r="B114446" t="s">
        <v>1035</v>
      </c>
      <c r="C114446" t="s">
        <v>30</v>
      </c>
      <c r="D114446" t="s">
        <v>31</v>
      </c>
      <c r="E114446" t="s">
        <v>132</v>
      </c>
      <c r="F114446" t="s">
        <v>254</v>
      </c>
      <c r="G114446" t="s">
        <v>672</v>
      </c>
      <c r="H114446" t="s">
        <v>849</v>
      </c>
      <c r="I114446" s="6">
        <v>-316562</v>
      </c>
    </row>
    <row r="114447" spans="1:9" x14ac:dyDescent="0.25">
      <c r="A114447" t="s">
        <v>1129</v>
      </c>
      <c r="B114447" t="s">
        <v>1035</v>
      </c>
      <c r="C114447" t="s">
        <v>30</v>
      </c>
      <c r="D114447" t="s">
        <v>31</v>
      </c>
      <c r="E114447" t="s">
        <v>132</v>
      </c>
      <c r="F114447" t="s">
        <v>254</v>
      </c>
      <c r="G114447" t="s">
        <v>673</v>
      </c>
      <c r="H114447" t="s">
        <v>850</v>
      </c>
      <c r="I114447" s="6">
        <v>-616179</v>
      </c>
    </row>
    <row r="114448" spans="1:9" x14ac:dyDescent="0.25">
      <c r="A114448" t="s">
        <v>1129</v>
      </c>
      <c r="B114448" t="s">
        <v>1035</v>
      </c>
      <c r="C114448" t="s">
        <v>30</v>
      </c>
      <c r="D114448" t="s">
        <v>31</v>
      </c>
      <c r="E114448" t="s">
        <v>132</v>
      </c>
      <c r="F114448" t="s">
        <v>254</v>
      </c>
      <c r="G114448" t="s">
        <v>674</v>
      </c>
      <c r="H114448" t="s">
        <v>851</v>
      </c>
      <c r="I114448" s="6">
        <v>-66369</v>
      </c>
    </row>
    <row r="114449" spans="1:9" x14ac:dyDescent="0.25">
      <c r="A114449" t="s">
        <v>1129</v>
      </c>
      <c r="B114449" t="s">
        <v>1035</v>
      </c>
      <c r="C114449" t="s">
        <v>30</v>
      </c>
      <c r="D114449" t="s">
        <v>31</v>
      </c>
      <c r="E114449" t="s">
        <v>133</v>
      </c>
      <c r="F114449" t="s">
        <v>255</v>
      </c>
      <c r="G114449" t="s">
        <v>678</v>
      </c>
      <c r="H114449" t="s">
        <v>643</v>
      </c>
      <c r="I114449" s="6">
        <v>-42957</v>
      </c>
    </row>
    <row r="114450" spans="1:9" x14ac:dyDescent="0.25">
      <c r="A114450" t="s">
        <v>1129</v>
      </c>
      <c r="B114450" t="s">
        <v>1035</v>
      </c>
      <c r="C114450" t="s">
        <v>30</v>
      </c>
      <c r="D114450" t="s">
        <v>31</v>
      </c>
      <c r="E114450" t="s">
        <v>133</v>
      </c>
      <c r="F114450" t="s">
        <v>255</v>
      </c>
      <c r="G114450" t="s">
        <v>679</v>
      </c>
      <c r="H114450" t="s">
        <v>644</v>
      </c>
      <c r="I114450" s="6">
        <v>-1304816</v>
      </c>
    </row>
    <row r="114451" spans="1:9" x14ac:dyDescent="0.25">
      <c r="A114451" t="s">
        <v>1129</v>
      </c>
      <c r="B114451" t="s">
        <v>1035</v>
      </c>
      <c r="C114451" t="s">
        <v>30</v>
      </c>
      <c r="D114451" t="s">
        <v>31</v>
      </c>
      <c r="E114451" t="s">
        <v>133</v>
      </c>
      <c r="F114451" t="s">
        <v>255</v>
      </c>
      <c r="G114451" t="s">
        <v>680</v>
      </c>
      <c r="H114451" t="s">
        <v>645</v>
      </c>
      <c r="I114451" s="6">
        <v>-93359</v>
      </c>
    </row>
    <row r="114452" spans="1:9" x14ac:dyDescent="0.25">
      <c r="A114452" t="s">
        <v>1129</v>
      </c>
      <c r="B114452" t="s">
        <v>1035</v>
      </c>
      <c r="C114452" t="s">
        <v>30</v>
      </c>
      <c r="D114452" t="s">
        <v>31</v>
      </c>
      <c r="E114452" t="s">
        <v>133</v>
      </c>
      <c r="F114452" t="s">
        <v>255</v>
      </c>
      <c r="G114452" t="s">
        <v>681</v>
      </c>
      <c r="H114452" t="s">
        <v>646</v>
      </c>
      <c r="I114452" s="6">
        <v>-44186</v>
      </c>
    </row>
    <row r="114453" spans="1:9" x14ac:dyDescent="0.25">
      <c r="A114453" t="s">
        <v>1129</v>
      </c>
      <c r="B114453" t="s">
        <v>1035</v>
      </c>
      <c r="C114453" t="s">
        <v>30</v>
      </c>
      <c r="D114453" t="s">
        <v>31</v>
      </c>
      <c r="E114453" t="s">
        <v>133</v>
      </c>
      <c r="F114453" t="s">
        <v>255</v>
      </c>
      <c r="G114453" t="s">
        <v>682</v>
      </c>
      <c r="H114453" t="s">
        <v>647</v>
      </c>
      <c r="I114453" s="6">
        <v>-45297</v>
      </c>
    </row>
    <row r="114454" spans="1:9" x14ac:dyDescent="0.25">
      <c r="A114454" t="s">
        <v>1129</v>
      </c>
      <c r="B114454" t="s">
        <v>1035</v>
      </c>
      <c r="C114454" t="s">
        <v>30</v>
      </c>
      <c r="D114454" t="s">
        <v>31</v>
      </c>
      <c r="E114454" t="s">
        <v>133</v>
      </c>
      <c r="F114454" t="s">
        <v>255</v>
      </c>
      <c r="G114454" t="s">
        <v>683</v>
      </c>
      <c r="H114454" t="s">
        <v>648</v>
      </c>
      <c r="I114454" s="6">
        <v>-95767</v>
      </c>
    </row>
    <row r="114455" spans="1:9" x14ac:dyDescent="0.25">
      <c r="A114455" t="s">
        <v>1129</v>
      </c>
      <c r="B114455" t="s">
        <v>1035</v>
      </c>
      <c r="C114455" t="s">
        <v>30</v>
      </c>
      <c r="D114455" t="s">
        <v>31</v>
      </c>
      <c r="E114455" t="s">
        <v>133</v>
      </c>
      <c r="F114455" t="s">
        <v>255</v>
      </c>
      <c r="G114455" t="s">
        <v>684</v>
      </c>
      <c r="H114455" t="s">
        <v>649</v>
      </c>
      <c r="I114455" s="6">
        <v>-214934</v>
      </c>
    </row>
    <row r="114456" spans="1:9" x14ac:dyDescent="0.25">
      <c r="A114456" t="s">
        <v>1129</v>
      </c>
      <c r="B114456" t="s">
        <v>1035</v>
      </c>
      <c r="C114456" t="s">
        <v>30</v>
      </c>
      <c r="D114456" t="s">
        <v>31</v>
      </c>
      <c r="E114456" t="s">
        <v>133</v>
      </c>
      <c r="F114456" t="s">
        <v>255</v>
      </c>
      <c r="G114456" t="s">
        <v>685</v>
      </c>
      <c r="H114456" t="s">
        <v>650</v>
      </c>
      <c r="I114456" s="6">
        <v>-93706</v>
      </c>
    </row>
    <row r="114457" spans="1:9" x14ac:dyDescent="0.25">
      <c r="A114457" t="s">
        <v>1129</v>
      </c>
      <c r="B114457" t="s">
        <v>1035</v>
      </c>
      <c r="C114457" t="s">
        <v>30</v>
      </c>
      <c r="D114457" t="s">
        <v>31</v>
      </c>
      <c r="E114457" t="s">
        <v>133</v>
      </c>
      <c r="F114457" t="s">
        <v>255</v>
      </c>
      <c r="G114457" t="s">
        <v>686</v>
      </c>
      <c r="H114457" t="s">
        <v>854</v>
      </c>
      <c r="I114457" s="6">
        <v>-28931</v>
      </c>
    </row>
    <row r="114458" spans="1:9" x14ac:dyDescent="0.25">
      <c r="A114458" t="s">
        <v>1129</v>
      </c>
      <c r="B114458" t="s">
        <v>1035</v>
      </c>
      <c r="C114458" t="s">
        <v>30</v>
      </c>
      <c r="D114458" t="s">
        <v>31</v>
      </c>
      <c r="E114458" t="s">
        <v>133</v>
      </c>
      <c r="F114458" t="s">
        <v>255</v>
      </c>
      <c r="G114458" t="s">
        <v>687</v>
      </c>
      <c r="H114458" t="s">
        <v>855</v>
      </c>
      <c r="I114458" s="6">
        <v>-28931</v>
      </c>
    </row>
    <row r="114459" spans="1:9" x14ac:dyDescent="0.25">
      <c r="A114459" t="s">
        <v>1129</v>
      </c>
      <c r="B114459" t="s">
        <v>1035</v>
      </c>
      <c r="C114459" t="s">
        <v>30</v>
      </c>
      <c r="D114459" t="s">
        <v>31</v>
      </c>
      <c r="E114459" t="s">
        <v>133</v>
      </c>
      <c r="F114459" t="s">
        <v>255</v>
      </c>
      <c r="G114459" t="s">
        <v>689</v>
      </c>
      <c r="H114459" t="s">
        <v>857</v>
      </c>
      <c r="I114459" s="6">
        <v>-98996</v>
      </c>
    </row>
    <row r="114460" spans="1:9" x14ac:dyDescent="0.25">
      <c r="A114460" t="s">
        <v>1129</v>
      </c>
      <c r="B114460" t="s">
        <v>1035</v>
      </c>
      <c r="C114460" t="s">
        <v>30</v>
      </c>
      <c r="D114460" t="s">
        <v>31</v>
      </c>
      <c r="E114460" t="s">
        <v>133</v>
      </c>
      <c r="F114460" t="s">
        <v>255</v>
      </c>
      <c r="G114460" t="s">
        <v>691</v>
      </c>
      <c r="H114460" t="s">
        <v>859</v>
      </c>
      <c r="I114460" s="6">
        <v>-67939</v>
      </c>
    </row>
    <row r="114461" spans="1:9" x14ac:dyDescent="0.25">
      <c r="A114461" t="s">
        <v>1129</v>
      </c>
      <c r="B114461" t="s">
        <v>1035</v>
      </c>
      <c r="C114461" t="s">
        <v>30</v>
      </c>
      <c r="D114461" t="s">
        <v>31</v>
      </c>
      <c r="E114461" t="s">
        <v>133</v>
      </c>
      <c r="F114461" t="s">
        <v>255</v>
      </c>
      <c r="G114461" t="s">
        <v>693</v>
      </c>
      <c r="H114461" t="s">
        <v>861</v>
      </c>
      <c r="I114461" s="6">
        <v>-1194484</v>
      </c>
    </row>
    <row r="114462" spans="1:9" x14ac:dyDescent="0.25">
      <c r="A114462" t="s">
        <v>1129</v>
      </c>
      <c r="B114462" t="s">
        <v>1035</v>
      </c>
      <c r="C114462" t="s">
        <v>30</v>
      </c>
      <c r="D114462" t="s">
        <v>31</v>
      </c>
      <c r="E114462" t="s">
        <v>133</v>
      </c>
      <c r="F114462" t="s">
        <v>255</v>
      </c>
      <c r="G114462" t="s">
        <v>702</v>
      </c>
      <c r="H114462" t="s">
        <v>870</v>
      </c>
      <c r="I114462" s="6">
        <v>-546731</v>
      </c>
    </row>
    <row r="114463" spans="1:9" x14ac:dyDescent="0.25">
      <c r="A114463" t="s">
        <v>1129</v>
      </c>
      <c r="B114463" t="s">
        <v>1035</v>
      </c>
      <c r="C114463" t="s">
        <v>30</v>
      </c>
      <c r="D114463" t="s">
        <v>31</v>
      </c>
      <c r="E114463" t="s">
        <v>133</v>
      </c>
      <c r="F114463" t="s">
        <v>255</v>
      </c>
      <c r="G114463" t="s">
        <v>740</v>
      </c>
      <c r="H114463" t="s">
        <v>884</v>
      </c>
      <c r="I114463" s="6">
        <v>-5474</v>
      </c>
    </row>
    <row r="114464" spans="1:9" x14ac:dyDescent="0.25">
      <c r="A114464" t="s">
        <v>1129</v>
      </c>
      <c r="B114464" t="s">
        <v>1035</v>
      </c>
      <c r="C114464" t="s">
        <v>30</v>
      </c>
      <c r="D114464" t="s">
        <v>31</v>
      </c>
      <c r="E114464" t="s">
        <v>133</v>
      </c>
      <c r="F114464" t="s">
        <v>255</v>
      </c>
      <c r="G114464" t="s">
        <v>703</v>
      </c>
      <c r="H114464" t="s">
        <v>871</v>
      </c>
      <c r="I114464" s="6">
        <v>-904423</v>
      </c>
    </row>
    <row r="114465" spans="1:9" x14ac:dyDescent="0.25">
      <c r="A114465" t="s">
        <v>1129</v>
      </c>
      <c r="B114465" t="s">
        <v>1035</v>
      </c>
      <c r="C114465" t="s">
        <v>30</v>
      </c>
      <c r="D114465" t="s">
        <v>31</v>
      </c>
      <c r="E114465" t="s">
        <v>133</v>
      </c>
      <c r="F114465" t="s">
        <v>255</v>
      </c>
      <c r="G114465" t="s">
        <v>709</v>
      </c>
      <c r="H114465" t="s">
        <v>876</v>
      </c>
      <c r="I114465" s="6">
        <v>-289539</v>
      </c>
    </row>
    <row r="114466" spans="1:9" x14ac:dyDescent="0.25">
      <c r="A114466" t="s">
        <v>1129</v>
      </c>
      <c r="B114466" t="s">
        <v>1035</v>
      </c>
      <c r="C114466" t="s">
        <v>30</v>
      </c>
      <c r="D114466" t="s">
        <v>31</v>
      </c>
      <c r="E114466" t="s">
        <v>133</v>
      </c>
      <c r="F114466" t="s">
        <v>255</v>
      </c>
      <c r="G114466" t="s">
        <v>710</v>
      </c>
      <c r="H114466" t="s">
        <v>877</v>
      </c>
      <c r="I114466" s="6">
        <v>-392467</v>
      </c>
    </row>
    <row r="114467" spans="1:9" x14ac:dyDescent="0.25">
      <c r="A114467" t="s">
        <v>1129</v>
      </c>
      <c r="B114467" t="s">
        <v>1035</v>
      </c>
      <c r="C114467" t="s">
        <v>30</v>
      </c>
      <c r="D114467" t="s">
        <v>31</v>
      </c>
      <c r="E114467" t="s">
        <v>133</v>
      </c>
      <c r="F114467" t="s">
        <v>255</v>
      </c>
      <c r="G114467" t="s">
        <v>712</v>
      </c>
      <c r="H114467" t="s">
        <v>879</v>
      </c>
      <c r="I114467" s="6">
        <v>399628</v>
      </c>
    </row>
    <row r="114468" spans="1:9" x14ac:dyDescent="0.25">
      <c r="A114468" t="s">
        <v>1129</v>
      </c>
      <c r="B114468" t="s">
        <v>1035</v>
      </c>
      <c r="C114468" t="s">
        <v>30</v>
      </c>
      <c r="D114468" t="s">
        <v>31</v>
      </c>
      <c r="E114468" t="s">
        <v>133</v>
      </c>
      <c r="F114468" t="s">
        <v>255</v>
      </c>
      <c r="G114468" t="s">
        <v>714</v>
      </c>
      <c r="H114468" t="s">
        <v>881</v>
      </c>
      <c r="I114468" s="6">
        <v>-62570</v>
      </c>
    </row>
    <row r="114469" spans="1:9" x14ac:dyDescent="0.25">
      <c r="A114469" t="s">
        <v>1129</v>
      </c>
      <c r="B114469" t="s">
        <v>1035</v>
      </c>
      <c r="C114469" t="s">
        <v>30</v>
      </c>
      <c r="D114469" t="s">
        <v>31</v>
      </c>
      <c r="E114469" t="s">
        <v>133</v>
      </c>
      <c r="F114469" t="s">
        <v>255</v>
      </c>
      <c r="G114469" t="s">
        <v>715</v>
      </c>
      <c r="H114469" t="s">
        <v>651</v>
      </c>
      <c r="I114469" s="6">
        <v>-140959</v>
      </c>
    </row>
    <row r="114470" spans="1:9" x14ac:dyDescent="0.25">
      <c r="A114470" t="s">
        <v>1129</v>
      </c>
      <c r="B114470" t="s">
        <v>1035</v>
      </c>
      <c r="C114470" t="s">
        <v>30</v>
      </c>
      <c r="D114470" t="s">
        <v>31</v>
      </c>
      <c r="E114470" t="s">
        <v>134</v>
      </c>
      <c r="F114470" t="s">
        <v>256</v>
      </c>
      <c r="G114470" t="s">
        <v>716</v>
      </c>
      <c r="H114470" t="s">
        <v>652</v>
      </c>
      <c r="I114470" s="6">
        <v>-427768</v>
      </c>
    </row>
    <row r="114471" spans="1:9" x14ac:dyDescent="0.25">
      <c r="A114471" t="s">
        <v>1129</v>
      </c>
      <c r="B114471" t="s">
        <v>1035</v>
      </c>
      <c r="C114471" t="s">
        <v>32</v>
      </c>
      <c r="D114471" t="s">
        <v>33</v>
      </c>
      <c r="E114471" t="s">
        <v>135</v>
      </c>
      <c r="F114471" t="s">
        <v>257</v>
      </c>
      <c r="G114471" t="s">
        <v>135</v>
      </c>
      <c r="H114471" t="s">
        <v>257</v>
      </c>
      <c r="I114471" s="6">
        <v>-1288994</v>
      </c>
    </row>
    <row r="114472" spans="1:9" x14ac:dyDescent="0.25">
      <c r="A114472" t="s">
        <v>1129</v>
      </c>
      <c r="B114472" t="s">
        <v>1035</v>
      </c>
      <c r="C114472" t="s">
        <v>32</v>
      </c>
      <c r="D114472" t="s">
        <v>33</v>
      </c>
      <c r="E114472" t="s">
        <v>136</v>
      </c>
      <c r="F114472" t="s">
        <v>258</v>
      </c>
      <c r="G114472" t="s">
        <v>382</v>
      </c>
      <c r="H114472" t="s">
        <v>533</v>
      </c>
      <c r="I114472" s="6">
        <v>-262608</v>
      </c>
    </row>
    <row r="114473" spans="1:9" x14ac:dyDescent="0.25">
      <c r="A114473" t="s">
        <v>1129</v>
      </c>
      <c r="B114473" t="s">
        <v>1035</v>
      </c>
      <c r="C114473" t="s">
        <v>32</v>
      </c>
      <c r="D114473" t="s">
        <v>33</v>
      </c>
      <c r="E114473" t="s">
        <v>136</v>
      </c>
      <c r="F114473" t="s">
        <v>258</v>
      </c>
      <c r="G114473" t="s">
        <v>383</v>
      </c>
      <c r="H114473" t="s">
        <v>534</v>
      </c>
      <c r="I114473" s="6">
        <v>-121738</v>
      </c>
    </row>
    <row r="114474" spans="1:9" x14ac:dyDescent="0.25">
      <c r="A114474" t="s">
        <v>1129</v>
      </c>
      <c r="B114474" t="s">
        <v>1035</v>
      </c>
      <c r="C114474" t="s">
        <v>32</v>
      </c>
      <c r="D114474" t="s">
        <v>33</v>
      </c>
      <c r="E114474" t="s">
        <v>136</v>
      </c>
      <c r="F114474" t="s">
        <v>258</v>
      </c>
      <c r="G114474" t="s">
        <v>384</v>
      </c>
      <c r="H114474" t="s">
        <v>535</v>
      </c>
      <c r="I114474" s="6">
        <v>-5991756</v>
      </c>
    </row>
    <row r="114475" spans="1:9" x14ac:dyDescent="0.25">
      <c r="A114475" t="s">
        <v>1129</v>
      </c>
      <c r="B114475" t="s">
        <v>1035</v>
      </c>
      <c r="C114475" t="s">
        <v>32</v>
      </c>
      <c r="D114475" t="s">
        <v>33</v>
      </c>
      <c r="E114475" t="s">
        <v>136</v>
      </c>
      <c r="F114475" t="s">
        <v>258</v>
      </c>
      <c r="G114475" t="s">
        <v>385</v>
      </c>
      <c r="H114475" t="s">
        <v>536</v>
      </c>
      <c r="I114475" s="6">
        <v>-61855</v>
      </c>
    </row>
    <row r="114476" spans="1:9" x14ac:dyDescent="0.25">
      <c r="A114476" t="s">
        <v>1129</v>
      </c>
      <c r="B114476" t="s">
        <v>1035</v>
      </c>
      <c r="C114476" t="s">
        <v>32</v>
      </c>
      <c r="D114476" t="s">
        <v>33</v>
      </c>
      <c r="E114476" t="s">
        <v>136</v>
      </c>
      <c r="F114476" t="s">
        <v>258</v>
      </c>
      <c r="G114476" t="s">
        <v>386</v>
      </c>
      <c r="H114476" t="s">
        <v>537</v>
      </c>
      <c r="I114476" s="6">
        <v>-1903764</v>
      </c>
    </row>
    <row r="114477" spans="1:9" x14ac:dyDescent="0.25">
      <c r="A114477" t="s">
        <v>1129</v>
      </c>
      <c r="B114477" t="s">
        <v>1035</v>
      </c>
      <c r="C114477" t="s">
        <v>32</v>
      </c>
      <c r="D114477" t="s">
        <v>33</v>
      </c>
      <c r="E114477" t="s">
        <v>137</v>
      </c>
      <c r="F114477" t="s">
        <v>259</v>
      </c>
      <c r="G114477" t="s">
        <v>387</v>
      </c>
      <c r="H114477" t="s">
        <v>538</v>
      </c>
      <c r="I114477" s="6">
        <v>-904275</v>
      </c>
    </row>
    <row r="114478" spans="1:9" x14ac:dyDescent="0.25">
      <c r="A114478" t="s">
        <v>1129</v>
      </c>
      <c r="B114478" t="s">
        <v>1035</v>
      </c>
      <c r="C114478" t="s">
        <v>32</v>
      </c>
      <c r="D114478" t="s">
        <v>33</v>
      </c>
      <c r="E114478" t="s">
        <v>137</v>
      </c>
      <c r="F114478" t="s">
        <v>259</v>
      </c>
      <c r="G114478" t="s">
        <v>388</v>
      </c>
      <c r="H114478" t="s">
        <v>539</v>
      </c>
      <c r="I114478" s="6">
        <v>-161440</v>
      </c>
    </row>
    <row r="114479" spans="1:9" x14ac:dyDescent="0.25">
      <c r="A114479" t="s">
        <v>1129</v>
      </c>
      <c r="B114479" t="s">
        <v>1035</v>
      </c>
      <c r="C114479" t="s">
        <v>32</v>
      </c>
      <c r="D114479" t="s">
        <v>33</v>
      </c>
      <c r="E114479" t="s">
        <v>137</v>
      </c>
      <c r="F114479" t="s">
        <v>259</v>
      </c>
      <c r="G114479" t="s">
        <v>389</v>
      </c>
      <c r="H114479" t="s">
        <v>540</v>
      </c>
      <c r="I114479" s="6">
        <v>-658619</v>
      </c>
    </row>
    <row r="114480" spans="1:9" x14ac:dyDescent="0.25">
      <c r="A114480" t="s">
        <v>1129</v>
      </c>
      <c r="B114480" t="s">
        <v>1035</v>
      </c>
      <c r="C114480" t="s">
        <v>32</v>
      </c>
      <c r="D114480" t="s">
        <v>33</v>
      </c>
      <c r="E114480" t="s">
        <v>137</v>
      </c>
      <c r="F114480" t="s">
        <v>259</v>
      </c>
      <c r="G114480" t="s">
        <v>390</v>
      </c>
      <c r="H114480" t="s">
        <v>541</v>
      </c>
      <c r="I114480" s="6">
        <v>-195942</v>
      </c>
    </row>
    <row r="114481" spans="1:9" x14ac:dyDescent="0.25">
      <c r="A114481" t="s">
        <v>1129</v>
      </c>
      <c r="B114481" t="s">
        <v>1035</v>
      </c>
      <c r="C114481" t="s">
        <v>32</v>
      </c>
      <c r="D114481" t="s">
        <v>33</v>
      </c>
      <c r="E114481" t="s">
        <v>137</v>
      </c>
      <c r="F114481" t="s">
        <v>259</v>
      </c>
      <c r="G114481" t="s">
        <v>391</v>
      </c>
      <c r="H114481" t="s">
        <v>542</v>
      </c>
      <c r="I114481" s="6">
        <v>-367688</v>
      </c>
    </row>
    <row r="114482" spans="1:9" x14ac:dyDescent="0.25">
      <c r="A114482" t="s">
        <v>1129</v>
      </c>
      <c r="B114482" t="s">
        <v>1035</v>
      </c>
      <c r="C114482" t="s">
        <v>32</v>
      </c>
      <c r="D114482" t="s">
        <v>33</v>
      </c>
      <c r="E114482" t="s">
        <v>137</v>
      </c>
      <c r="F114482" t="s">
        <v>259</v>
      </c>
      <c r="G114482" t="s">
        <v>392</v>
      </c>
      <c r="H114482" t="s">
        <v>543</v>
      </c>
      <c r="I114482" s="6">
        <v>-46002</v>
      </c>
    </row>
    <row r="114483" spans="1:9" x14ac:dyDescent="0.25">
      <c r="A114483" t="s">
        <v>1129</v>
      </c>
      <c r="B114483" t="s">
        <v>1035</v>
      </c>
      <c r="C114483" t="s">
        <v>32</v>
      </c>
      <c r="D114483" t="s">
        <v>33</v>
      </c>
      <c r="E114483" t="s">
        <v>138</v>
      </c>
      <c r="F114483" t="s">
        <v>260</v>
      </c>
      <c r="G114483" t="s">
        <v>394</v>
      </c>
      <c r="H114483" t="s">
        <v>545</v>
      </c>
      <c r="I114483" s="6">
        <v>-180084</v>
      </c>
    </row>
    <row r="114484" spans="1:9" x14ac:dyDescent="0.25">
      <c r="A114484" t="s">
        <v>1129</v>
      </c>
      <c r="B114484" t="s">
        <v>1035</v>
      </c>
      <c r="C114484" t="s">
        <v>32</v>
      </c>
      <c r="D114484" t="s">
        <v>33</v>
      </c>
      <c r="E114484" t="s">
        <v>138</v>
      </c>
      <c r="F114484" t="s">
        <v>260</v>
      </c>
      <c r="G114484" t="s">
        <v>395</v>
      </c>
      <c r="H114484" t="s">
        <v>546</v>
      </c>
      <c r="I114484" s="6">
        <v>-506145</v>
      </c>
    </row>
    <row r="114485" spans="1:9" x14ac:dyDescent="0.25">
      <c r="A114485" t="s">
        <v>1129</v>
      </c>
      <c r="B114485" t="s">
        <v>1035</v>
      </c>
      <c r="C114485" t="s">
        <v>32</v>
      </c>
      <c r="D114485" t="s">
        <v>33</v>
      </c>
      <c r="E114485" t="s">
        <v>138</v>
      </c>
      <c r="F114485" t="s">
        <v>260</v>
      </c>
      <c r="G114485" t="s">
        <v>477</v>
      </c>
      <c r="H114485" t="s">
        <v>622</v>
      </c>
      <c r="I114485" s="6">
        <v>-561846</v>
      </c>
    </row>
    <row r="114486" spans="1:9" x14ac:dyDescent="0.25">
      <c r="A114486" t="s">
        <v>1129</v>
      </c>
      <c r="B114486" t="s">
        <v>1035</v>
      </c>
      <c r="C114486" t="s">
        <v>32</v>
      </c>
      <c r="D114486" t="s">
        <v>33</v>
      </c>
      <c r="E114486" t="s">
        <v>138</v>
      </c>
      <c r="F114486" t="s">
        <v>260</v>
      </c>
      <c r="G114486" t="s">
        <v>396</v>
      </c>
      <c r="H114486" t="s">
        <v>547</v>
      </c>
      <c r="I114486" s="6">
        <v>-196339</v>
      </c>
    </row>
    <row r="114487" spans="1:9" x14ac:dyDescent="0.25">
      <c r="A114487" t="s">
        <v>1129</v>
      </c>
      <c r="B114487" t="s">
        <v>1035</v>
      </c>
      <c r="C114487" t="s">
        <v>32</v>
      </c>
      <c r="D114487" t="s">
        <v>33</v>
      </c>
      <c r="E114487" t="s">
        <v>138</v>
      </c>
      <c r="F114487" t="s">
        <v>260</v>
      </c>
      <c r="G114487" t="s">
        <v>397</v>
      </c>
      <c r="H114487" t="s">
        <v>548</v>
      </c>
      <c r="I114487" s="6">
        <v>-1314987</v>
      </c>
    </row>
    <row r="114488" spans="1:9" x14ac:dyDescent="0.25">
      <c r="A114488" t="s">
        <v>1129</v>
      </c>
      <c r="B114488" t="s">
        <v>1035</v>
      </c>
      <c r="C114488" t="s">
        <v>32</v>
      </c>
      <c r="D114488" t="s">
        <v>33</v>
      </c>
      <c r="E114488" t="s">
        <v>138</v>
      </c>
      <c r="F114488" t="s">
        <v>260</v>
      </c>
      <c r="G114488" t="s">
        <v>398</v>
      </c>
      <c r="H114488" t="s">
        <v>549</v>
      </c>
      <c r="I114488" s="6">
        <v>-3306255</v>
      </c>
    </row>
    <row r="114489" spans="1:9" x14ac:dyDescent="0.25">
      <c r="A114489" t="s">
        <v>1129</v>
      </c>
      <c r="B114489" t="s">
        <v>1035</v>
      </c>
      <c r="C114489" t="s">
        <v>32</v>
      </c>
      <c r="D114489" t="s">
        <v>33</v>
      </c>
      <c r="E114489" t="s">
        <v>139</v>
      </c>
      <c r="F114489" t="s">
        <v>261</v>
      </c>
      <c r="G114489" t="s">
        <v>399</v>
      </c>
      <c r="H114489" t="s">
        <v>550</v>
      </c>
      <c r="I114489" s="6">
        <v>-60429</v>
      </c>
    </row>
    <row r="114490" spans="1:9" x14ac:dyDescent="0.25">
      <c r="A114490" t="s">
        <v>1129</v>
      </c>
      <c r="B114490" t="s">
        <v>1035</v>
      </c>
      <c r="C114490" t="s">
        <v>32</v>
      </c>
      <c r="D114490" t="s">
        <v>33</v>
      </c>
      <c r="E114490" t="s">
        <v>139</v>
      </c>
      <c r="F114490" t="s">
        <v>261</v>
      </c>
      <c r="G114490" t="s">
        <v>400</v>
      </c>
      <c r="H114490" t="s">
        <v>551</v>
      </c>
      <c r="I114490" s="6">
        <v>-13543</v>
      </c>
    </row>
    <row r="114491" spans="1:9" x14ac:dyDescent="0.25">
      <c r="A114491" t="s">
        <v>1129</v>
      </c>
      <c r="B114491" t="s">
        <v>1035</v>
      </c>
      <c r="C114491" t="s">
        <v>32</v>
      </c>
      <c r="D114491" t="s">
        <v>33</v>
      </c>
      <c r="E114491" t="s">
        <v>139</v>
      </c>
      <c r="F114491" t="s">
        <v>261</v>
      </c>
      <c r="G114491" t="s">
        <v>401</v>
      </c>
      <c r="H114491" t="s">
        <v>552</v>
      </c>
      <c r="I114491" s="6">
        <v>-153226</v>
      </c>
    </row>
    <row r="114492" spans="1:9" x14ac:dyDescent="0.25">
      <c r="A114492" t="s">
        <v>1129</v>
      </c>
      <c r="B114492" t="s">
        <v>1035</v>
      </c>
      <c r="C114492" t="s">
        <v>32</v>
      </c>
      <c r="D114492" t="s">
        <v>33</v>
      </c>
      <c r="E114492" t="s">
        <v>139</v>
      </c>
      <c r="F114492" t="s">
        <v>261</v>
      </c>
      <c r="G114492" t="s">
        <v>402</v>
      </c>
      <c r="H114492" t="s">
        <v>33</v>
      </c>
      <c r="I114492" s="6">
        <v>-356211</v>
      </c>
    </row>
    <row r="114493" spans="1:9" x14ac:dyDescent="0.25">
      <c r="A114493" t="s">
        <v>1129</v>
      </c>
      <c r="B114493" t="s">
        <v>1035</v>
      </c>
      <c r="C114493" t="s">
        <v>32</v>
      </c>
      <c r="D114493" t="s">
        <v>33</v>
      </c>
      <c r="E114493" t="s">
        <v>139</v>
      </c>
      <c r="F114493" t="s">
        <v>261</v>
      </c>
      <c r="G114493" t="s">
        <v>404</v>
      </c>
      <c r="H114493" t="s">
        <v>554</v>
      </c>
      <c r="I114493" s="6">
        <v>2879</v>
      </c>
    </row>
    <row r="114494" spans="1:9" x14ac:dyDescent="0.25">
      <c r="A114494" t="s">
        <v>1129</v>
      </c>
      <c r="B114494" t="s">
        <v>1035</v>
      </c>
      <c r="C114494" t="s">
        <v>32</v>
      </c>
      <c r="D114494" t="s">
        <v>33</v>
      </c>
      <c r="E114494" t="s">
        <v>139</v>
      </c>
      <c r="F114494" t="s">
        <v>261</v>
      </c>
      <c r="G114494" t="s">
        <v>406</v>
      </c>
      <c r="H114494" t="s">
        <v>556</v>
      </c>
      <c r="I114494" s="6">
        <v>-626357</v>
      </c>
    </row>
    <row r="114495" spans="1:9" x14ac:dyDescent="0.25">
      <c r="A114495" t="s">
        <v>1129</v>
      </c>
      <c r="B114495" t="s">
        <v>1035</v>
      </c>
      <c r="C114495" t="s">
        <v>32</v>
      </c>
      <c r="D114495" t="s">
        <v>33</v>
      </c>
      <c r="E114495" t="s">
        <v>139</v>
      </c>
      <c r="F114495" t="s">
        <v>261</v>
      </c>
      <c r="G114495" t="s">
        <v>915</v>
      </c>
      <c r="H114495" t="s">
        <v>916</v>
      </c>
      <c r="I114495" s="6">
        <v>-6718805</v>
      </c>
    </row>
    <row r="114496" spans="1:9" x14ac:dyDescent="0.25">
      <c r="A114496" t="s">
        <v>1129</v>
      </c>
      <c r="B114496" t="s">
        <v>1035</v>
      </c>
      <c r="C114496" t="s">
        <v>32</v>
      </c>
      <c r="D114496" t="s">
        <v>33</v>
      </c>
      <c r="E114496" t="s">
        <v>139</v>
      </c>
      <c r="F114496" t="s">
        <v>261</v>
      </c>
      <c r="G114496" t="s">
        <v>407</v>
      </c>
      <c r="H114496" t="s">
        <v>557</v>
      </c>
      <c r="I114496" s="6">
        <v>-1665095</v>
      </c>
    </row>
    <row r="114497" spans="1:9" x14ac:dyDescent="0.25">
      <c r="A114497" t="s">
        <v>1129</v>
      </c>
      <c r="B114497" t="s">
        <v>1035</v>
      </c>
      <c r="C114497" t="s">
        <v>32</v>
      </c>
      <c r="D114497" t="s">
        <v>33</v>
      </c>
      <c r="E114497" t="s">
        <v>139</v>
      </c>
      <c r="F114497" t="s">
        <v>261</v>
      </c>
      <c r="G114497" t="s">
        <v>411</v>
      </c>
      <c r="H114497" t="s">
        <v>561</v>
      </c>
      <c r="I114497" s="6">
        <v>-98463</v>
      </c>
    </row>
    <row r="114498" spans="1:9" x14ac:dyDescent="0.25">
      <c r="A114498" t="s">
        <v>1129</v>
      </c>
      <c r="B114498" t="s">
        <v>1035</v>
      </c>
      <c r="C114498" t="s">
        <v>32</v>
      </c>
      <c r="D114498" t="s">
        <v>33</v>
      </c>
      <c r="E114498" t="s">
        <v>139</v>
      </c>
      <c r="F114498" t="s">
        <v>261</v>
      </c>
      <c r="G114498" t="s">
        <v>415</v>
      </c>
      <c r="H114498" t="s">
        <v>565</v>
      </c>
      <c r="I114498" s="6">
        <v>-8594</v>
      </c>
    </row>
    <row r="114499" spans="1:9" x14ac:dyDescent="0.25">
      <c r="A114499" t="s">
        <v>1129</v>
      </c>
      <c r="B114499" t="s">
        <v>1035</v>
      </c>
      <c r="C114499" t="s">
        <v>32</v>
      </c>
      <c r="D114499" t="s">
        <v>33</v>
      </c>
      <c r="E114499" t="s">
        <v>140</v>
      </c>
      <c r="F114499" t="s">
        <v>262</v>
      </c>
      <c r="G114499" t="s">
        <v>416</v>
      </c>
      <c r="H114499" t="s">
        <v>566</v>
      </c>
      <c r="I114499" s="6">
        <v>-412235</v>
      </c>
    </row>
    <row r="114500" spans="1:9" x14ac:dyDescent="0.25">
      <c r="A114500" t="s">
        <v>1129</v>
      </c>
      <c r="B114500" t="s">
        <v>1035</v>
      </c>
      <c r="C114500" t="s">
        <v>32</v>
      </c>
      <c r="D114500" t="s">
        <v>33</v>
      </c>
      <c r="E114500" t="s">
        <v>140</v>
      </c>
      <c r="F114500" t="s">
        <v>262</v>
      </c>
      <c r="G114500" t="s">
        <v>418</v>
      </c>
      <c r="H114500" t="s">
        <v>568</v>
      </c>
      <c r="I114500" s="6">
        <v>-500</v>
      </c>
    </row>
    <row r="114501" spans="1:9" x14ac:dyDescent="0.25">
      <c r="A114501" t="s">
        <v>1129</v>
      </c>
      <c r="B114501" t="s">
        <v>1035</v>
      </c>
      <c r="C114501" t="s">
        <v>32</v>
      </c>
      <c r="D114501" t="s">
        <v>33</v>
      </c>
      <c r="E114501" t="s">
        <v>140</v>
      </c>
      <c r="F114501" t="s">
        <v>262</v>
      </c>
      <c r="G114501" t="s">
        <v>419</v>
      </c>
      <c r="H114501" t="s">
        <v>569</v>
      </c>
      <c r="I114501" s="6">
        <v>-6265</v>
      </c>
    </row>
    <row r="114502" spans="1:9" x14ac:dyDescent="0.25">
      <c r="A114502" t="s">
        <v>1129</v>
      </c>
      <c r="B114502" t="s">
        <v>1035</v>
      </c>
      <c r="C114502" t="s">
        <v>32</v>
      </c>
      <c r="D114502" t="s">
        <v>33</v>
      </c>
      <c r="E114502" t="s">
        <v>140</v>
      </c>
      <c r="F114502" t="s">
        <v>262</v>
      </c>
      <c r="G114502" t="s">
        <v>424</v>
      </c>
      <c r="H114502" t="s">
        <v>574</v>
      </c>
      <c r="I114502" s="6">
        <v>-9384</v>
      </c>
    </row>
    <row r="114503" spans="1:9" x14ac:dyDescent="0.25">
      <c r="A114503" t="s">
        <v>1129</v>
      </c>
      <c r="B114503" t="s">
        <v>1035</v>
      </c>
      <c r="C114503" t="s">
        <v>32</v>
      </c>
      <c r="D114503" t="s">
        <v>33</v>
      </c>
      <c r="E114503" t="s">
        <v>140</v>
      </c>
      <c r="F114503" t="s">
        <v>262</v>
      </c>
      <c r="G114503" t="s">
        <v>425</v>
      </c>
      <c r="H114503" t="s">
        <v>575</v>
      </c>
      <c r="I114503" s="6">
        <v>-14358</v>
      </c>
    </row>
    <row r="114504" spans="1:9" x14ac:dyDescent="0.25">
      <c r="A114504" t="s">
        <v>1129</v>
      </c>
      <c r="B114504" t="s">
        <v>1035</v>
      </c>
      <c r="C114504" t="s">
        <v>32</v>
      </c>
      <c r="D114504" t="s">
        <v>33</v>
      </c>
      <c r="E114504" t="s">
        <v>140</v>
      </c>
      <c r="F114504" t="s">
        <v>262</v>
      </c>
      <c r="G114504" t="s">
        <v>426</v>
      </c>
      <c r="H114504" t="s">
        <v>576</v>
      </c>
      <c r="I114504" s="6">
        <v>-192710</v>
      </c>
    </row>
    <row r="114505" spans="1:9" x14ac:dyDescent="0.25">
      <c r="A114505" t="s">
        <v>1129</v>
      </c>
      <c r="B114505" t="s">
        <v>1035</v>
      </c>
      <c r="C114505" t="s">
        <v>32</v>
      </c>
      <c r="D114505" t="s">
        <v>33</v>
      </c>
      <c r="E114505" t="s">
        <v>140</v>
      </c>
      <c r="F114505" t="s">
        <v>262</v>
      </c>
      <c r="G114505" t="s">
        <v>427</v>
      </c>
      <c r="H114505" t="s">
        <v>577</v>
      </c>
      <c r="I114505" s="6">
        <v>-99581</v>
      </c>
    </row>
    <row r="114506" spans="1:9" x14ac:dyDescent="0.25">
      <c r="A114506" t="s">
        <v>1129</v>
      </c>
      <c r="B114506" t="s">
        <v>1035</v>
      </c>
      <c r="C114506" t="s">
        <v>32</v>
      </c>
      <c r="D114506" t="s">
        <v>33</v>
      </c>
      <c r="E114506" t="s">
        <v>140</v>
      </c>
      <c r="F114506" t="s">
        <v>262</v>
      </c>
      <c r="G114506" t="s">
        <v>428</v>
      </c>
      <c r="H114506" t="s">
        <v>578</v>
      </c>
      <c r="I114506" s="6">
        <v>-150396</v>
      </c>
    </row>
    <row r="114507" spans="1:9" x14ac:dyDescent="0.25">
      <c r="A114507" t="s">
        <v>1129</v>
      </c>
      <c r="B114507" t="s">
        <v>1035</v>
      </c>
      <c r="C114507" t="s">
        <v>32</v>
      </c>
      <c r="D114507" t="s">
        <v>33</v>
      </c>
      <c r="E114507" t="s">
        <v>141</v>
      </c>
      <c r="F114507" t="s">
        <v>263</v>
      </c>
      <c r="G114507" t="s">
        <v>429</v>
      </c>
      <c r="H114507" t="s">
        <v>263</v>
      </c>
      <c r="I114507" s="6">
        <v>-1079547</v>
      </c>
    </row>
    <row r="114508" spans="1:9" x14ac:dyDescent="0.25">
      <c r="A114508" t="s">
        <v>1129</v>
      </c>
      <c r="B114508" t="s">
        <v>1035</v>
      </c>
      <c r="C114508" t="s">
        <v>32</v>
      </c>
      <c r="D114508" t="s">
        <v>33</v>
      </c>
      <c r="E114508" t="s">
        <v>142</v>
      </c>
      <c r="F114508" t="s">
        <v>264</v>
      </c>
      <c r="G114508" t="s">
        <v>430</v>
      </c>
      <c r="H114508" t="s">
        <v>579</v>
      </c>
      <c r="I114508" s="6">
        <v>-374075</v>
      </c>
    </row>
    <row r="114509" spans="1:9" x14ac:dyDescent="0.25">
      <c r="A114509" t="s">
        <v>1129</v>
      </c>
      <c r="B114509" t="s">
        <v>1035</v>
      </c>
      <c r="C114509" t="s">
        <v>32</v>
      </c>
      <c r="D114509" t="s">
        <v>33</v>
      </c>
      <c r="E114509" t="s">
        <v>143</v>
      </c>
      <c r="F114509" t="s">
        <v>265</v>
      </c>
      <c r="G114509" t="s">
        <v>431</v>
      </c>
      <c r="H114509" t="s">
        <v>580</v>
      </c>
      <c r="I114509" s="6">
        <v>-200576</v>
      </c>
    </row>
    <row r="114510" spans="1:9" x14ac:dyDescent="0.25">
      <c r="A114510" t="s">
        <v>1129</v>
      </c>
      <c r="B114510" t="s">
        <v>1035</v>
      </c>
      <c r="C114510" t="s">
        <v>32</v>
      </c>
      <c r="D114510" t="s">
        <v>33</v>
      </c>
      <c r="E114510" t="s">
        <v>143</v>
      </c>
      <c r="F114510" t="s">
        <v>265</v>
      </c>
      <c r="G114510" t="s">
        <v>432</v>
      </c>
      <c r="H114510" t="s">
        <v>581</v>
      </c>
      <c r="I114510" s="6">
        <v>-635849</v>
      </c>
    </row>
    <row r="114511" spans="1:9" x14ac:dyDescent="0.25">
      <c r="A114511" t="s">
        <v>1129</v>
      </c>
      <c r="B114511" t="s">
        <v>1035</v>
      </c>
      <c r="C114511" t="s">
        <v>32</v>
      </c>
      <c r="D114511" t="s">
        <v>33</v>
      </c>
      <c r="E114511" t="s">
        <v>143</v>
      </c>
      <c r="F114511" t="s">
        <v>265</v>
      </c>
      <c r="G114511" t="s">
        <v>433</v>
      </c>
      <c r="H114511" t="s">
        <v>582</v>
      </c>
      <c r="I114511" s="6">
        <v>-221806</v>
      </c>
    </row>
    <row r="114512" spans="1:9" x14ac:dyDescent="0.25">
      <c r="A114512" t="s">
        <v>1129</v>
      </c>
      <c r="B114512" t="s">
        <v>1035</v>
      </c>
      <c r="C114512" t="s">
        <v>32</v>
      </c>
      <c r="D114512" t="s">
        <v>33</v>
      </c>
      <c r="E114512" t="s">
        <v>143</v>
      </c>
      <c r="F114512" t="s">
        <v>265</v>
      </c>
      <c r="G114512" t="s">
        <v>631</v>
      </c>
      <c r="H114512" t="s">
        <v>653</v>
      </c>
      <c r="I114512" s="6">
        <v>-18085</v>
      </c>
    </row>
    <row r="114513" spans="1:9" x14ac:dyDescent="0.25">
      <c r="A114513" t="s">
        <v>1129</v>
      </c>
      <c r="B114513" t="s">
        <v>1035</v>
      </c>
      <c r="C114513" t="s">
        <v>32</v>
      </c>
      <c r="D114513" t="s">
        <v>33</v>
      </c>
      <c r="E114513" t="s">
        <v>143</v>
      </c>
      <c r="F114513" t="s">
        <v>265</v>
      </c>
      <c r="G114513" t="s">
        <v>633</v>
      </c>
      <c r="H114513" t="s">
        <v>655</v>
      </c>
      <c r="I114513" s="6">
        <v>-82</v>
      </c>
    </row>
    <row r="114514" spans="1:9" x14ac:dyDescent="0.25">
      <c r="A114514" t="s">
        <v>1129</v>
      </c>
      <c r="B114514" t="s">
        <v>1035</v>
      </c>
      <c r="C114514" t="s">
        <v>32</v>
      </c>
      <c r="D114514" t="s">
        <v>33</v>
      </c>
      <c r="E114514" t="s">
        <v>143</v>
      </c>
      <c r="F114514" t="s">
        <v>265</v>
      </c>
      <c r="G114514" t="s">
        <v>634</v>
      </c>
      <c r="H114514" t="s">
        <v>656</v>
      </c>
      <c r="I114514" s="6">
        <v>-77</v>
      </c>
    </row>
    <row r="114515" spans="1:9" x14ac:dyDescent="0.25">
      <c r="A114515" t="s">
        <v>1129</v>
      </c>
      <c r="B114515" t="s">
        <v>1035</v>
      </c>
      <c r="C114515" t="s">
        <v>32</v>
      </c>
      <c r="D114515" t="s">
        <v>33</v>
      </c>
      <c r="E114515" t="s">
        <v>144</v>
      </c>
      <c r="F114515" t="s">
        <v>266</v>
      </c>
      <c r="G114515" t="s">
        <v>434</v>
      </c>
      <c r="H114515" t="s">
        <v>266</v>
      </c>
      <c r="I114515" s="6">
        <v>-122163</v>
      </c>
    </row>
    <row r="114516" spans="1:9" x14ac:dyDescent="0.25">
      <c r="A114516" t="s">
        <v>1129</v>
      </c>
      <c r="B114516" t="s">
        <v>1035</v>
      </c>
      <c r="C114516" t="s">
        <v>32</v>
      </c>
      <c r="D114516" t="s">
        <v>33</v>
      </c>
      <c r="E114516" t="s">
        <v>145</v>
      </c>
      <c r="F114516" t="s">
        <v>267</v>
      </c>
      <c r="G114516" t="s">
        <v>435</v>
      </c>
      <c r="H114516" t="s">
        <v>583</v>
      </c>
      <c r="I114516" s="6">
        <v>-1810631</v>
      </c>
    </row>
    <row r="114517" spans="1:9" x14ac:dyDescent="0.25">
      <c r="A114517" t="s">
        <v>1129</v>
      </c>
      <c r="B114517" t="s">
        <v>1035</v>
      </c>
      <c r="C114517" t="s">
        <v>32</v>
      </c>
      <c r="D114517" t="s">
        <v>33</v>
      </c>
      <c r="E114517" t="s">
        <v>145</v>
      </c>
      <c r="F114517" t="s">
        <v>267</v>
      </c>
      <c r="G114517" t="s">
        <v>436</v>
      </c>
      <c r="H114517" t="s">
        <v>584</v>
      </c>
      <c r="I114517" s="6">
        <v>-201475</v>
      </c>
    </row>
    <row r="114518" spans="1:9" x14ac:dyDescent="0.25">
      <c r="A114518" t="s">
        <v>1129</v>
      </c>
      <c r="B114518" t="s">
        <v>1035</v>
      </c>
      <c r="C114518" t="s">
        <v>32</v>
      </c>
      <c r="D114518" t="s">
        <v>33</v>
      </c>
      <c r="E114518" t="s">
        <v>145</v>
      </c>
      <c r="F114518" t="s">
        <v>267</v>
      </c>
      <c r="G114518" t="s">
        <v>437</v>
      </c>
      <c r="H114518" t="s">
        <v>585</v>
      </c>
      <c r="I114518" s="6">
        <v>-401924</v>
      </c>
    </row>
    <row r="114519" spans="1:9" x14ac:dyDescent="0.25">
      <c r="A114519" t="s">
        <v>1129</v>
      </c>
      <c r="B114519" t="s">
        <v>1035</v>
      </c>
      <c r="C114519" t="s">
        <v>32</v>
      </c>
      <c r="D114519" t="s">
        <v>33</v>
      </c>
      <c r="E114519" t="s">
        <v>145</v>
      </c>
      <c r="F114519" t="s">
        <v>267</v>
      </c>
      <c r="G114519" t="s">
        <v>438</v>
      </c>
      <c r="H114519" t="s">
        <v>586</v>
      </c>
      <c r="I114519" s="6">
        <v>-22741</v>
      </c>
    </row>
    <row r="114520" spans="1:9" x14ac:dyDescent="0.25">
      <c r="A114520" t="s">
        <v>1129</v>
      </c>
      <c r="B114520" t="s">
        <v>1035</v>
      </c>
      <c r="C114520" t="s">
        <v>32</v>
      </c>
      <c r="D114520" t="s">
        <v>33</v>
      </c>
      <c r="E114520" t="s">
        <v>146</v>
      </c>
      <c r="F114520" t="s">
        <v>268</v>
      </c>
      <c r="G114520" t="s">
        <v>440</v>
      </c>
      <c r="H114520" t="s">
        <v>588</v>
      </c>
      <c r="I114520" s="6">
        <v>-126434</v>
      </c>
    </row>
    <row r="114521" spans="1:9" x14ac:dyDescent="0.25">
      <c r="A114521" t="s">
        <v>1129</v>
      </c>
      <c r="B114521" t="s">
        <v>1035</v>
      </c>
      <c r="C114521" t="s">
        <v>32</v>
      </c>
      <c r="D114521" t="s">
        <v>33</v>
      </c>
      <c r="E114521" t="s">
        <v>146</v>
      </c>
      <c r="F114521" t="s">
        <v>268</v>
      </c>
      <c r="G114521" t="s">
        <v>441</v>
      </c>
      <c r="H114521" t="s">
        <v>589</v>
      </c>
      <c r="I114521" s="6">
        <v>-159670</v>
      </c>
    </row>
    <row r="114522" spans="1:9" x14ac:dyDescent="0.25">
      <c r="A114522" t="s">
        <v>1129</v>
      </c>
      <c r="B114522" t="s">
        <v>1035</v>
      </c>
      <c r="C114522" t="s">
        <v>32</v>
      </c>
      <c r="D114522" t="s">
        <v>33</v>
      </c>
      <c r="E114522" t="s">
        <v>146</v>
      </c>
      <c r="F114522" t="s">
        <v>268</v>
      </c>
      <c r="G114522" t="s">
        <v>442</v>
      </c>
      <c r="H114522" t="s">
        <v>268</v>
      </c>
      <c r="I114522" s="6">
        <v>-449243</v>
      </c>
    </row>
    <row r="114523" spans="1:9" x14ac:dyDescent="0.25">
      <c r="A114523" t="s">
        <v>1129</v>
      </c>
      <c r="B114523" t="s">
        <v>1035</v>
      </c>
      <c r="C114523" t="s">
        <v>32</v>
      </c>
      <c r="D114523" t="s">
        <v>33</v>
      </c>
      <c r="E114523" t="s">
        <v>147</v>
      </c>
      <c r="F114523" t="s">
        <v>269</v>
      </c>
      <c r="G114523" t="s">
        <v>443</v>
      </c>
      <c r="H114523" t="s">
        <v>269</v>
      </c>
      <c r="I114523" s="6">
        <v>-3299823</v>
      </c>
    </row>
    <row r="114524" spans="1:9" x14ac:dyDescent="0.25">
      <c r="A114524" t="s">
        <v>1129</v>
      </c>
      <c r="B114524" t="s">
        <v>1035</v>
      </c>
      <c r="C114524" t="s">
        <v>32</v>
      </c>
      <c r="D114524" t="s">
        <v>33</v>
      </c>
      <c r="E114524" t="s">
        <v>148</v>
      </c>
      <c r="F114524" t="s">
        <v>270</v>
      </c>
      <c r="G114524" t="s">
        <v>469</v>
      </c>
      <c r="H114524" t="s">
        <v>614</v>
      </c>
      <c r="I114524" s="6">
        <v>-92533</v>
      </c>
    </row>
    <row r="114525" spans="1:9" x14ac:dyDescent="0.25">
      <c r="A114525" t="s">
        <v>1129</v>
      </c>
      <c r="B114525" t="s">
        <v>1035</v>
      </c>
      <c r="C114525" t="s">
        <v>32</v>
      </c>
      <c r="D114525" t="s">
        <v>33</v>
      </c>
      <c r="E114525" t="s">
        <v>148</v>
      </c>
      <c r="F114525" t="s">
        <v>270</v>
      </c>
      <c r="G114525" t="s">
        <v>444</v>
      </c>
      <c r="H114525" t="s">
        <v>590</v>
      </c>
      <c r="I114525" s="6">
        <v>-236295</v>
      </c>
    </row>
    <row r="114526" spans="1:9" x14ac:dyDescent="0.25">
      <c r="A114526" t="s">
        <v>1129</v>
      </c>
      <c r="B114526" t="s">
        <v>1035</v>
      </c>
      <c r="C114526" t="s">
        <v>32</v>
      </c>
      <c r="D114526" t="s">
        <v>33</v>
      </c>
      <c r="E114526" t="s">
        <v>148</v>
      </c>
      <c r="F114526" t="s">
        <v>270</v>
      </c>
      <c r="G114526" t="s">
        <v>445</v>
      </c>
      <c r="H114526" t="s">
        <v>591</v>
      </c>
      <c r="I114526" s="6">
        <v>-812803</v>
      </c>
    </row>
    <row r="114527" spans="1:9" x14ac:dyDescent="0.25">
      <c r="A114527" t="s">
        <v>1129</v>
      </c>
      <c r="B114527" t="s">
        <v>1035</v>
      </c>
      <c r="C114527" t="s">
        <v>32</v>
      </c>
      <c r="D114527" t="s">
        <v>33</v>
      </c>
      <c r="E114527" t="s">
        <v>148</v>
      </c>
      <c r="F114527" t="s">
        <v>270</v>
      </c>
      <c r="G114527" t="s">
        <v>446</v>
      </c>
      <c r="H114527" t="s">
        <v>592</v>
      </c>
      <c r="I114527" s="6">
        <v>-5542</v>
      </c>
    </row>
    <row r="114528" spans="1:9" x14ac:dyDescent="0.25">
      <c r="A114528" t="s">
        <v>1129</v>
      </c>
      <c r="B114528" t="s">
        <v>1035</v>
      </c>
      <c r="C114528" t="s">
        <v>32</v>
      </c>
      <c r="D114528" t="s">
        <v>33</v>
      </c>
      <c r="E114528" t="s">
        <v>148</v>
      </c>
      <c r="F114528" t="s">
        <v>270</v>
      </c>
      <c r="G114528" t="s">
        <v>447</v>
      </c>
      <c r="H114528" t="s">
        <v>593</v>
      </c>
      <c r="I114528" s="6">
        <v>-130661</v>
      </c>
    </row>
    <row r="114529" spans="1:9" x14ac:dyDescent="0.25">
      <c r="A114529" t="s">
        <v>1129</v>
      </c>
      <c r="B114529" t="s">
        <v>1035</v>
      </c>
      <c r="C114529" t="s">
        <v>32</v>
      </c>
      <c r="D114529" t="s">
        <v>33</v>
      </c>
      <c r="E114529" t="s">
        <v>148</v>
      </c>
      <c r="F114529" t="s">
        <v>270</v>
      </c>
      <c r="G114529" t="s">
        <v>448</v>
      </c>
      <c r="H114529" t="s">
        <v>594</v>
      </c>
      <c r="I114529" s="6">
        <v>-168300</v>
      </c>
    </row>
    <row r="114530" spans="1:9" x14ac:dyDescent="0.25">
      <c r="A114530" t="s">
        <v>1129</v>
      </c>
      <c r="B114530" t="s">
        <v>1035</v>
      </c>
      <c r="C114530" t="s">
        <v>32</v>
      </c>
      <c r="D114530" t="s">
        <v>33</v>
      </c>
      <c r="E114530" t="s">
        <v>148</v>
      </c>
      <c r="F114530" t="s">
        <v>270</v>
      </c>
      <c r="G114530" t="s">
        <v>449</v>
      </c>
      <c r="H114530" t="s">
        <v>595</v>
      </c>
      <c r="I114530" s="6">
        <v>-41900</v>
      </c>
    </row>
    <row r="114531" spans="1:9" x14ac:dyDescent="0.25">
      <c r="A114531" t="s">
        <v>1129</v>
      </c>
      <c r="B114531" t="s">
        <v>1035</v>
      </c>
      <c r="C114531" t="s">
        <v>32</v>
      </c>
      <c r="D114531" t="s">
        <v>33</v>
      </c>
      <c r="E114531" t="s">
        <v>149</v>
      </c>
      <c r="F114531" t="s">
        <v>271</v>
      </c>
      <c r="G114531" t="s">
        <v>450</v>
      </c>
      <c r="H114531" t="s">
        <v>596</v>
      </c>
      <c r="I114531" s="6">
        <v>75033</v>
      </c>
    </row>
    <row r="114532" spans="1:9" x14ac:dyDescent="0.25">
      <c r="A114532" t="s">
        <v>1129</v>
      </c>
      <c r="B114532" t="s">
        <v>1035</v>
      </c>
      <c r="C114532" t="s">
        <v>32</v>
      </c>
      <c r="D114532" t="s">
        <v>33</v>
      </c>
      <c r="E114532" t="s">
        <v>150</v>
      </c>
      <c r="F114532" t="s">
        <v>272</v>
      </c>
      <c r="G114532" t="s">
        <v>451</v>
      </c>
      <c r="H114532" t="s">
        <v>272</v>
      </c>
      <c r="I114532" s="6">
        <v>-8413392</v>
      </c>
    </row>
    <row r="114533" spans="1:9" x14ac:dyDescent="0.25">
      <c r="A114533" t="s">
        <v>1129</v>
      </c>
      <c r="B114533" t="s">
        <v>1035</v>
      </c>
      <c r="C114533" t="s">
        <v>32</v>
      </c>
      <c r="D114533" t="s">
        <v>33</v>
      </c>
      <c r="E114533" t="s">
        <v>150</v>
      </c>
      <c r="F114533" t="s">
        <v>272</v>
      </c>
      <c r="G114533" t="s">
        <v>452</v>
      </c>
      <c r="H114533" t="s">
        <v>597</v>
      </c>
      <c r="I114533" s="6">
        <v>-184</v>
      </c>
    </row>
    <row r="114534" spans="1:9" x14ac:dyDescent="0.25">
      <c r="A114534" t="s">
        <v>1129</v>
      </c>
      <c r="B114534" t="s">
        <v>1035</v>
      </c>
      <c r="C114534" t="s">
        <v>34</v>
      </c>
      <c r="D114534" t="s">
        <v>35</v>
      </c>
      <c r="E114534" t="s">
        <v>151</v>
      </c>
      <c r="F114534" t="s">
        <v>273</v>
      </c>
      <c r="G114534" t="s">
        <v>151</v>
      </c>
      <c r="H114534" t="s">
        <v>273</v>
      </c>
      <c r="I114534" s="6">
        <v>-32085888</v>
      </c>
    </row>
    <row r="114535" spans="1:9" x14ac:dyDescent="0.25">
      <c r="A114535" t="s">
        <v>1129</v>
      </c>
      <c r="B114535" t="s">
        <v>1035</v>
      </c>
      <c r="C114535" t="s">
        <v>34</v>
      </c>
      <c r="D114535" t="s">
        <v>35</v>
      </c>
      <c r="E114535" t="s">
        <v>198</v>
      </c>
      <c r="F114535" t="s">
        <v>318</v>
      </c>
      <c r="G114535" t="s">
        <v>198</v>
      </c>
      <c r="H114535" t="s">
        <v>318</v>
      </c>
      <c r="I114535" s="6">
        <v>-530772</v>
      </c>
    </row>
    <row r="114536" spans="1:9" x14ac:dyDescent="0.25">
      <c r="A114536" t="s">
        <v>1129</v>
      </c>
      <c r="B114536" t="s">
        <v>1035</v>
      </c>
      <c r="C114536" t="s">
        <v>34</v>
      </c>
      <c r="D114536" t="s">
        <v>35</v>
      </c>
      <c r="E114536" t="s">
        <v>153</v>
      </c>
      <c r="F114536" t="s">
        <v>275</v>
      </c>
      <c r="G114536" t="s">
        <v>153</v>
      </c>
      <c r="H114536" t="s">
        <v>275</v>
      </c>
      <c r="I114536" s="6">
        <v>-232664</v>
      </c>
    </row>
    <row r="114537" spans="1:9" x14ac:dyDescent="0.25">
      <c r="A114537" t="s">
        <v>1129</v>
      </c>
      <c r="B114537" t="s">
        <v>1035</v>
      </c>
      <c r="C114537" t="s">
        <v>36</v>
      </c>
      <c r="D114537" t="s">
        <v>37</v>
      </c>
      <c r="E114537" t="s">
        <v>154</v>
      </c>
      <c r="F114537" t="s">
        <v>276</v>
      </c>
      <c r="G114537" t="s">
        <v>154</v>
      </c>
      <c r="H114537" t="s">
        <v>276</v>
      </c>
      <c r="I114537" s="6">
        <v>-22447</v>
      </c>
    </row>
    <row r="114538" spans="1:9" x14ac:dyDescent="0.25">
      <c r="A114538" t="s">
        <v>1129</v>
      </c>
      <c r="B114538" t="s">
        <v>1035</v>
      </c>
      <c r="C114538" t="s">
        <v>36</v>
      </c>
      <c r="D114538" t="s">
        <v>37</v>
      </c>
      <c r="E114538" t="s">
        <v>155</v>
      </c>
      <c r="F114538" t="s">
        <v>277</v>
      </c>
      <c r="G114538" t="s">
        <v>155</v>
      </c>
      <c r="H114538" t="s">
        <v>277</v>
      </c>
      <c r="I114538" s="6">
        <v>-14135</v>
      </c>
    </row>
    <row r="114539" spans="1:9" x14ac:dyDescent="0.25">
      <c r="A114539" t="s">
        <v>1129</v>
      </c>
      <c r="B114539" t="s">
        <v>1035</v>
      </c>
      <c r="C114539" t="s">
        <v>36</v>
      </c>
      <c r="D114539" t="s">
        <v>37</v>
      </c>
      <c r="E114539" t="s">
        <v>156</v>
      </c>
      <c r="F114539" t="s">
        <v>278</v>
      </c>
      <c r="G114539" t="s">
        <v>156</v>
      </c>
      <c r="H114539" t="s">
        <v>278</v>
      </c>
      <c r="I114539" s="6">
        <v>-14983</v>
      </c>
    </row>
    <row r="114540" spans="1:9" x14ac:dyDescent="0.25">
      <c r="A114540" t="s">
        <v>1129</v>
      </c>
      <c r="B114540" t="s">
        <v>1035</v>
      </c>
      <c r="C114540" t="s">
        <v>36</v>
      </c>
      <c r="D114540" t="s">
        <v>37</v>
      </c>
      <c r="E114540" t="s">
        <v>157</v>
      </c>
      <c r="F114540" t="s">
        <v>279</v>
      </c>
      <c r="G114540" t="s">
        <v>157</v>
      </c>
      <c r="H114540" t="s">
        <v>279</v>
      </c>
      <c r="I114540" s="6">
        <v>-1227</v>
      </c>
    </row>
    <row r="114541" spans="1:9" x14ac:dyDescent="0.25">
      <c r="A114541" t="s">
        <v>1129</v>
      </c>
      <c r="B114541" t="s">
        <v>1035</v>
      </c>
      <c r="C114541" t="s">
        <v>36</v>
      </c>
      <c r="D114541" t="s">
        <v>37</v>
      </c>
      <c r="E114541" t="s">
        <v>158</v>
      </c>
      <c r="F114541" t="s">
        <v>280</v>
      </c>
      <c r="G114541" t="s">
        <v>158</v>
      </c>
      <c r="H114541" t="s">
        <v>280</v>
      </c>
      <c r="I114541" s="6">
        <v>-3727742</v>
      </c>
    </row>
    <row r="114542" spans="1:9" x14ac:dyDescent="0.25">
      <c r="A114542" t="s">
        <v>1129</v>
      </c>
      <c r="B114542" t="s">
        <v>1035</v>
      </c>
      <c r="C114542" t="s">
        <v>38</v>
      </c>
      <c r="D114542" t="s">
        <v>39</v>
      </c>
      <c r="E114542" t="s">
        <v>226</v>
      </c>
      <c r="F114542" t="s">
        <v>226</v>
      </c>
      <c r="G114542" t="s">
        <v>717</v>
      </c>
      <c r="H114542" t="s">
        <v>39</v>
      </c>
      <c r="I114542" s="6">
        <v>1894289</v>
      </c>
    </row>
    <row r="114543" spans="1:9" x14ac:dyDescent="0.25">
      <c r="A114543" t="s">
        <v>1129</v>
      </c>
      <c r="B114543" t="s">
        <v>1035</v>
      </c>
      <c r="C114543" t="s">
        <v>40</v>
      </c>
      <c r="D114543" t="s">
        <v>41</v>
      </c>
      <c r="E114543" t="s">
        <v>159</v>
      </c>
      <c r="F114543" t="s">
        <v>41</v>
      </c>
      <c r="G114543" t="s">
        <v>159</v>
      </c>
      <c r="H114543" t="s">
        <v>41</v>
      </c>
      <c r="I114543" s="6">
        <v>3335805.7790000001</v>
      </c>
    </row>
    <row r="114544" spans="1:9" x14ac:dyDescent="0.25">
      <c r="A114544" t="s">
        <v>1129</v>
      </c>
      <c r="B114544" t="s">
        <v>1035</v>
      </c>
      <c r="C114544" t="s">
        <v>42</v>
      </c>
      <c r="D114544" t="s">
        <v>43</v>
      </c>
      <c r="E114544" t="s">
        <v>160</v>
      </c>
      <c r="F114544" t="s">
        <v>281</v>
      </c>
      <c r="G114544" t="s">
        <v>160</v>
      </c>
      <c r="H114544" t="s">
        <v>281</v>
      </c>
      <c r="I114544" s="6">
        <v>-4014000</v>
      </c>
    </row>
    <row r="114545" spans="1:9" x14ac:dyDescent="0.25">
      <c r="A114545" t="s">
        <v>1129</v>
      </c>
      <c r="B114545" t="s">
        <v>1035</v>
      </c>
      <c r="C114545" t="s">
        <v>42</v>
      </c>
      <c r="D114545" t="s">
        <v>43</v>
      </c>
      <c r="E114545" t="s">
        <v>161</v>
      </c>
      <c r="F114545" t="s">
        <v>282</v>
      </c>
      <c r="G114545" t="s">
        <v>161</v>
      </c>
      <c r="H114545" t="s">
        <v>282</v>
      </c>
      <c r="I114545" s="6">
        <v>-101602</v>
      </c>
    </row>
    <row r="114546" spans="1:9" x14ac:dyDescent="0.25">
      <c r="A114546" t="s">
        <v>1129</v>
      </c>
      <c r="B114546" t="s">
        <v>1035</v>
      </c>
      <c r="C114546" t="s">
        <v>42</v>
      </c>
      <c r="D114546" t="s">
        <v>43</v>
      </c>
      <c r="E114546" t="s">
        <v>162</v>
      </c>
      <c r="F114546" t="s">
        <v>283</v>
      </c>
      <c r="G114546" t="s">
        <v>453</v>
      </c>
      <c r="H114546" t="s">
        <v>598</v>
      </c>
      <c r="I114546" s="6">
        <v>-148009</v>
      </c>
    </row>
    <row r="114547" spans="1:9" x14ac:dyDescent="0.25">
      <c r="A114547" t="s">
        <v>1129</v>
      </c>
      <c r="B114547" t="s">
        <v>1035</v>
      </c>
      <c r="C114547" t="s">
        <v>42</v>
      </c>
      <c r="D114547" t="s">
        <v>43</v>
      </c>
      <c r="E114547" t="s">
        <v>162</v>
      </c>
      <c r="F114547" t="s">
        <v>283</v>
      </c>
      <c r="G114547" t="s">
        <v>454</v>
      </c>
      <c r="H114547" t="s">
        <v>599</v>
      </c>
      <c r="I114547" s="6">
        <v>-1059997</v>
      </c>
    </row>
    <row r="114548" spans="1:9" x14ac:dyDescent="0.25">
      <c r="A114548" t="s">
        <v>1129</v>
      </c>
      <c r="B114548" t="s">
        <v>1035</v>
      </c>
      <c r="C114548" t="s">
        <v>42</v>
      </c>
      <c r="D114548" t="s">
        <v>43</v>
      </c>
      <c r="E114548" t="s">
        <v>162</v>
      </c>
      <c r="F114548" t="s">
        <v>283</v>
      </c>
      <c r="G114548" t="s">
        <v>455</v>
      </c>
      <c r="H114548" t="s">
        <v>600</v>
      </c>
      <c r="I114548" s="6">
        <v>-453096</v>
      </c>
    </row>
    <row r="114549" spans="1:9" x14ac:dyDescent="0.25">
      <c r="A114549" t="s">
        <v>1129</v>
      </c>
      <c r="B114549" t="s">
        <v>1035</v>
      </c>
      <c r="C114549" t="s">
        <v>42</v>
      </c>
      <c r="D114549" t="s">
        <v>43</v>
      </c>
      <c r="E114549" t="s">
        <v>162</v>
      </c>
      <c r="F114549" t="s">
        <v>283</v>
      </c>
      <c r="G114549" t="s">
        <v>456</v>
      </c>
      <c r="H114549" t="s">
        <v>601</v>
      </c>
      <c r="I114549" s="6">
        <v>-1604835</v>
      </c>
    </row>
    <row r="114550" spans="1:9" x14ac:dyDescent="0.25">
      <c r="A114550" t="s">
        <v>1129</v>
      </c>
      <c r="B114550" t="s">
        <v>1035</v>
      </c>
      <c r="C114550" t="s">
        <v>42</v>
      </c>
      <c r="D114550" t="s">
        <v>43</v>
      </c>
      <c r="E114550" t="s">
        <v>162</v>
      </c>
      <c r="F114550" t="s">
        <v>283</v>
      </c>
      <c r="G114550" t="s">
        <v>457</v>
      </c>
      <c r="H114550" t="s">
        <v>602</v>
      </c>
      <c r="I114550" s="6">
        <v>-37604</v>
      </c>
    </row>
    <row r="114551" spans="1:9" x14ac:dyDescent="0.25">
      <c r="A114551" t="s">
        <v>1129</v>
      </c>
      <c r="B114551" t="s">
        <v>1035</v>
      </c>
      <c r="C114551" t="s">
        <v>42</v>
      </c>
      <c r="D114551" t="s">
        <v>43</v>
      </c>
      <c r="E114551" t="s">
        <v>162</v>
      </c>
      <c r="F114551" t="s">
        <v>283</v>
      </c>
      <c r="G114551" t="s">
        <v>458</v>
      </c>
      <c r="H114551" t="s">
        <v>603</v>
      </c>
      <c r="I114551" s="6">
        <v>-84534</v>
      </c>
    </row>
    <row r="114552" spans="1:9" x14ac:dyDescent="0.25">
      <c r="A114552" t="s">
        <v>1129</v>
      </c>
      <c r="B114552" t="s">
        <v>1035</v>
      </c>
      <c r="C114552" t="s">
        <v>42</v>
      </c>
      <c r="D114552" t="s">
        <v>43</v>
      </c>
      <c r="E114552" t="s">
        <v>162</v>
      </c>
      <c r="F114552" t="s">
        <v>283</v>
      </c>
      <c r="G114552" t="s">
        <v>459</v>
      </c>
      <c r="H114552" t="s">
        <v>604</v>
      </c>
      <c r="I114552" s="6">
        <v>-1993238</v>
      </c>
    </row>
    <row r="114553" spans="1:9" x14ac:dyDescent="0.25">
      <c r="A114553" t="s">
        <v>1129</v>
      </c>
      <c r="B114553" t="s">
        <v>1035</v>
      </c>
      <c r="C114553" t="s">
        <v>42</v>
      </c>
      <c r="D114553" t="s">
        <v>43</v>
      </c>
      <c r="E114553" t="s">
        <v>162</v>
      </c>
      <c r="F114553" t="s">
        <v>283</v>
      </c>
      <c r="G114553" t="s">
        <v>460</v>
      </c>
      <c r="H114553" t="s">
        <v>605</v>
      </c>
      <c r="I114553" s="6">
        <v>-408230</v>
      </c>
    </row>
    <row r="114554" spans="1:9" x14ac:dyDescent="0.25">
      <c r="A114554" t="s">
        <v>1129</v>
      </c>
      <c r="B114554" t="s">
        <v>1035</v>
      </c>
      <c r="C114554" t="s">
        <v>42</v>
      </c>
      <c r="D114554" t="s">
        <v>43</v>
      </c>
      <c r="E114554" t="s">
        <v>162</v>
      </c>
      <c r="F114554" t="s">
        <v>283</v>
      </c>
      <c r="G114554" t="s">
        <v>462</v>
      </c>
      <c r="H114554" t="s">
        <v>607</v>
      </c>
      <c r="I114554" s="6">
        <v>-1157322</v>
      </c>
    </row>
    <row r="114555" spans="1:9" x14ac:dyDescent="0.25">
      <c r="A114555" t="s">
        <v>1129</v>
      </c>
      <c r="B114555" t="s">
        <v>1035</v>
      </c>
      <c r="C114555" t="s">
        <v>42</v>
      </c>
      <c r="D114555" t="s">
        <v>43</v>
      </c>
      <c r="E114555" t="s">
        <v>162</v>
      </c>
      <c r="F114555" t="s">
        <v>283</v>
      </c>
      <c r="G114555" t="s">
        <v>463</v>
      </c>
      <c r="H114555" t="s">
        <v>608</v>
      </c>
      <c r="I114555" s="6">
        <v>-748048</v>
      </c>
    </row>
    <row r="114556" spans="1:9" x14ac:dyDescent="0.25">
      <c r="A114556" t="s">
        <v>1129</v>
      </c>
      <c r="B114556" t="s">
        <v>1035</v>
      </c>
      <c r="C114556" t="s">
        <v>42</v>
      </c>
      <c r="D114556" t="s">
        <v>43</v>
      </c>
      <c r="E114556" t="s">
        <v>162</v>
      </c>
      <c r="F114556" t="s">
        <v>283</v>
      </c>
      <c r="G114556" t="s">
        <v>464</v>
      </c>
      <c r="H114556" t="s">
        <v>609</v>
      </c>
      <c r="I114556" s="6">
        <v>-4554966</v>
      </c>
    </row>
    <row r="114557" spans="1:9" x14ac:dyDescent="0.25">
      <c r="A114557" t="s">
        <v>1129</v>
      </c>
      <c r="B114557" t="s">
        <v>1035</v>
      </c>
      <c r="C114557" t="s">
        <v>42</v>
      </c>
      <c r="D114557" t="s">
        <v>43</v>
      </c>
      <c r="E114557" t="s">
        <v>162</v>
      </c>
      <c r="F114557" t="s">
        <v>283</v>
      </c>
      <c r="G114557" t="s">
        <v>465</v>
      </c>
      <c r="H114557" t="s">
        <v>610</v>
      </c>
      <c r="I114557" s="6">
        <v>-1</v>
      </c>
    </row>
    <row r="114558" spans="1:9" x14ac:dyDescent="0.25">
      <c r="A114558" t="s">
        <v>1129</v>
      </c>
      <c r="B114558" t="s">
        <v>1035</v>
      </c>
      <c r="C114558" t="s">
        <v>42</v>
      </c>
      <c r="D114558" t="s">
        <v>43</v>
      </c>
      <c r="E114558" t="s">
        <v>162</v>
      </c>
      <c r="F114558" t="s">
        <v>283</v>
      </c>
      <c r="G114558" t="s">
        <v>466</v>
      </c>
      <c r="H114558" t="s">
        <v>611</v>
      </c>
      <c r="I114558" s="6">
        <v>-2</v>
      </c>
    </row>
    <row r="114559" spans="1:9" x14ac:dyDescent="0.25">
      <c r="A114559" t="s">
        <v>1129</v>
      </c>
      <c r="B114559" t="s">
        <v>1035</v>
      </c>
      <c r="C114559" t="s">
        <v>52</v>
      </c>
      <c r="D114559" t="s">
        <v>53</v>
      </c>
      <c r="E114559" t="s">
        <v>162</v>
      </c>
      <c r="F114559" t="s">
        <v>283</v>
      </c>
      <c r="G114559" t="s">
        <v>467</v>
      </c>
      <c r="H114559" t="s">
        <v>612</v>
      </c>
      <c r="I114559" s="6">
        <v>-23294127</v>
      </c>
    </row>
    <row r="114560" spans="1:9" x14ac:dyDescent="0.25">
      <c r="A114560" t="s">
        <v>1129</v>
      </c>
      <c r="B114560" t="s">
        <v>1035</v>
      </c>
      <c r="C114560" t="s">
        <v>52</v>
      </c>
      <c r="D114560" t="s">
        <v>53</v>
      </c>
      <c r="E114560" t="s">
        <v>162</v>
      </c>
      <c r="F114560" t="s">
        <v>283</v>
      </c>
      <c r="G114560" t="s">
        <v>468</v>
      </c>
      <c r="H114560" t="s">
        <v>613</v>
      </c>
      <c r="I114560" s="6">
        <v>-234642</v>
      </c>
    </row>
    <row r="114561" spans="1:9" x14ac:dyDescent="0.25">
      <c r="A114561" t="s">
        <v>1129</v>
      </c>
      <c r="B114561" t="s">
        <v>1035</v>
      </c>
      <c r="C114561" t="s">
        <v>64</v>
      </c>
      <c r="D114561" t="s">
        <v>65</v>
      </c>
      <c r="E114561" t="s">
        <v>226</v>
      </c>
      <c r="F114561" t="s">
        <v>226</v>
      </c>
      <c r="G114561" t="s">
        <v>718</v>
      </c>
      <c r="H114561" t="s">
        <v>65</v>
      </c>
      <c r="I114561" s="6">
        <v>1000000</v>
      </c>
    </row>
    <row r="114562" spans="1:9" x14ac:dyDescent="0.25">
      <c r="A114562" t="s">
        <v>1129</v>
      </c>
      <c r="B114562" t="s">
        <v>1035</v>
      </c>
      <c r="C114562" t="s">
        <v>62</v>
      </c>
      <c r="D114562" t="s">
        <v>63</v>
      </c>
      <c r="E114562" t="s">
        <v>226</v>
      </c>
      <c r="F114562" t="s">
        <v>226</v>
      </c>
      <c r="G114562" t="s">
        <v>964</v>
      </c>
      <c r="H114562" t="s">
        <v>849</v>
      </c>
      <c r="I114562" s="6">
        <v>7772</v>
      </c>
    </row>
    <row r="114563" spans="1:9" x14ac:dyDescent="0.25">
      <c r="A114563" t="s">
        <v>1129</v>
      </c>
      <c r="B114563" t="s">
        <v>1035</v>
      </c>
      <c r="C114563" t="s">
        <v>62</v>
      </c>
      <c r="D114563" t="s">
        <v>63</v>
      </c>
      <c r="G114563" t="s">
        <v>720</v>
      </c>
      <c r="H114563" t="s">
        <v>871</v>
      </c>
      <c r="I114563" s="6">
        <v>-7772</v>
      </c>
    </row>
    <row r="114564" spans="1:9" x14ac:dyDescent="0.25">
      <c r="A114564" t="s">
        <v>1129</v>
      </c>
      <c r="B114564" t="s">
        <v>1035</v>
      </c>
      <c r="C114564" t="s">
        <v>62</v>
      </c>
      <c r="D114564" t="s">
        <v>63</v>
      </c>
      <c r="F114564" t="s">
        <v>226</v>
      </c>
      <c r="G114564" t="s">
        <v>745</v>
      </c>
      <c r="H114564" t="s">
        <v>579</v>
      </c>
      <c r="I114564" s="6">
        <v>2171</v>
      </c>
    </row>
    <row r="114565" spans="1:9" x14ac:dyDescent="0.25">
      <c r="A114565" t="s">
        <v>1129</v>
      </c>
      <c r="B114565" t="s">
        <v>1035</v>
      </c>
      <c r="C114565" t="s">
        <v>62</v>
      </c>
      <c r="D114565" t="s">
        <v>63</v>
      </c>
      <c r="G114565" t="s">
        <v>762</v>
      </c>
      <c r="H114565" t="s">
        <v>263</v>
      </c>
      <c r="I114565" s="6">
        <v>1636</v>
      </c>
    </row>
    <row r="114566" spans="1:9" x14ac:dyDescent="0.25">
      <c r="A114566" t="s">
        <v>1129</v>
      </c>
      <c r="B114566" t="s">
        <v>1035</v>
      </c>
      <c r="C114566" t="s">
        <v>62</v>
      </c>
      <c r="D114566" t="s">
        <v>63</v>
      </c>
      <c r="G114566" t="s">
        <v>811</v>
      </c>
      <c r="H114566" t="s">
        <v>541</v>
      </c>
      <c r="I114566" s="6">
        <v>-3652</v>
      </c>
    </row>
    <row r="114567" spans="1:9" x14ac:dyDescent="0.25">
      <c r="A114567" t="s">
        <v>1129</v>
      </c>
      <c r="B114567" t="s">
        <v>1035</v>
      </c>
      <c r="C114567" t="s">
        <v>62</v>
      </c>
      <c r="D114567" t="s">
        <v>63</v>
      </c>
      <c r="G114567" t="s">
        <v>732</v>
      </c>
      <c r="H114567" t="s">
        <v>591</v>
      </c>
      <c r="I114567" s="6">
        <v>-21900</v>
      </c>
    </row>
    <row r="114568" spans="1:9" x14ac:dyDescent="0.25">
      <c r="A114568" t="s">
        <v>1129</v>
      </c>
      <c r="B114568" t="s">
        <v>1035</v>
      </c>
      <c r="C114568" t="s">
        <v>44</v>
      </c>
      <c r="D114568" t="s">
        <v>45</v>
      </c>
      <c r="E114568" t="s">
        <v>164</v>
      </c>
      <c r="F114568" t="s">
        <v>285</v>
      </c>
      <c r="G114568" t="s">
        <v>164</v>
      </c>
      <c r="H114568" t="s">
        <v>285</v>
      </c>
      <c r="I114568" s="6">
        <v>-236961</v>
      </c>
    </row>
    <row r="114569" spans="1:9" x14ac:dyDescent="0.25">
      <c r="A114569" t="s">
        <v>1129</v>
      </c>
      <c r="B114569" t="s">
        <v>1035</v>
      </c>
      <c r="C114569" t="s">
        <v>44</v>
      </c>
      <c r="D114569" t="s">
        <v>45</v>
      </c>
      <c r="E114569" t="s">
        <v>197</v>
      </c>
      <c r="F114569" t="s">
        <v>317</v>
      </c>
      <c r="G114569" t="s">
        <v>197</v>
      </c>
      <c r="H114569" t="s">
        <v>317</v>
      </c>
      <c r="I114569" s="6">
        <v>-39608</v>
      </c>
    </row>
    <row r="114570" spans="1:9" x14ac:dyDescent="0.25">
      <c r="A114570" t="s">
        <v>1129</v>
      </c>
      <c r="B114570" t="s">
        <v>1035</v>
      </c>
      <c r="C114570" t="s">
        <v>44</v>
      </c>
      <c r="D114570" t="s">
        <v>45</v>
      </c>
      <c r="E114570" t="s">
        <v>165</v>
      </c>
      <c r="F114570" t="s">
        <v>286</v>
      </c>
      <c r="G114570" t="s">
        <v>165</v>
      </c>
      <c r="H114570" t="s">
        <v>286</v>
      </c>
      <c r="I114570" s="6">
        <v>-37160</v>
      </c>
    </row>
    <row r="114571" spans="1:9" x14ac:dyDescent="0.25">
      <c r="A114571" t="s">
        <v>1129</v>
      </c>
      <c r="B114571" t="s">
        <v>1035</v>
      </c>
      <c r="C114571" t="s">
        <v>44</v>
      </c>
      <c r="D114571" t="s">
        <v>45</v>
      </c>
      <c r="E114571" t="s">
        <v>168</v>
      </c>
      <c r="F114571" t="s">
        <v>289</v>
      </c>
      <c r="G114571" t="s">
        <v>168</v>
      </c>
      <c r="H114571" t="s">
        <v>289</v>
      </c>
      <c r="I114571" s="6">
        <v>57296</v>
      </c>
    </row>
    <row r="114572" spans="1:9" x14ac:dyDescent="0.25">
      <c r="A114572" t="s">
        <v>1129</v>
      </c>
      <c r="B114572" t="s">
        <v>1035</v>
      </c>
      <c r="C114572" t="s">
        <v>54</v>
      </c>
      <c r="D114572" t="s">
        <v>55</v>
      </c>
      <c r="E114572" t="s">
        <v>169</v>
      </c>
      <c r="F114572" t="s">
        <v>290</v>
      </c>
      <c r="G114572" t="s">
        <v>169</v>
      </c>
      <c r="H114572" t="s">
        <v>290</v>
      </c>
      <c r="I114572" s="6">
        <v>29153197</v>
      </c>
    </row>
    <row r="114573" spans="1:9" x14ac:dyDescent="0.25">
      <c r="A114573" t="s">
        <v>1129</v>
      </c>
      <c r="B114573" t="s">
        <v>1035</v>
      </c>
      <c r="C114573" t="s">
        <v>54</v>
      </c>
      <c r="D114573" t="s">
        <v>55</v>
      </c>
      <c r="E114573" t="s">
        <v>170</v>
      </c>
      <c r="F114573" t="s">
        <v>291</v>
      </c>
      <c r="G114573" t="s">
        <v>170</v>
      </c>
      <c r="H114573" t="s">
        <v>291</v>
      </c>
      <c r="I114573" s="6">
        <v>442201</v>
      </c>
    </row>
    <row r="114574" spans="1:9" x14ac:dyDescent="0.25">
      <c r="A114574" t="s">
        <v>1129</v>
      </c>
      <c r="B114574" t="s">
        <v>1035</v>
      </c>
      <c r="C114574" t="s">
        <v>46</v>
      </c>
      <c r="D114574" t="s">
        <v>47</v>
      </c>
      <c r="E114574" t="s">
        <v>171</v>
      </c>
      <c r="F114574" t="s">
        <v>292</v>
      </c>
      <c r="G114574" t="s">
        <v>171</v>
      </c>
      <c r="H114574" t="s">
        <v>882</v>
      </c>
      <c r="I114574" s="6">
        <v>-3091335</v>
      </c>
    </row>
    <row r="114575" spans="1:9" x14ac:dyDescent="0.25">
      <c r="A114575" t="s">
        <v>1129</v>
      </c>
      <c r="B114575" t="s">
        <v>1035</v>
      </c>
      <c r="C114575" t="s">
        <v>46</v>
      </c>
      <c r="D114575" t="s">
        <v>47</v>
      </c>
      <c r="E114575" t="s">
        <v>172</v>
      </c>
      <c r="F114575" t="s">
        <v>293</v>
      </c>
      <c r="G114575" t="s">
        <v>172</v>
      </c>
      <c r="H114575" t="s">
        <v>293</v>
      </c>
      <c r="I114575" s="6">
        <v>-168000</v>
      </c>
    </row>
    <row r="114576" spans="1:9" x14ac:dyDescent="0.25">
      <c r="A114576" t="s">
        <v>1129</v>
      </c>
      <c r="B114576" t="s">
        <v>1035</v>
      </c>
      <c r="C114576" t="s">
        <v>48</v>
      </c>
      <c r="D114576" t="s">
        <v>49</v>
      </c>
      <c r="E114576" t="s">
        <v>176</v>
      </c>
      <c r="F114576" t="s">
        <v>297</v>
      </c>
      <c r="G114576" t="s">
        <v>176</v>
      </c>
      <c r="H114576" t="s">
        <v>297</v>
      </c>
      <c r="I114576" s="6">
        <v>-44663.008999999991</v>
      </c>
    </row>
    <row r="114577" spans="1:9" x14ac:dyDescent="0.25">
      <c r="A114577" t="s">
        <v>1129</v>
      </c>
      <c r="B114577" t="s">
        <v>1035</v>
      </c>
      <c r="C114577" t="s">
        <v>48</v>
      </c>
      <c r="D114577" t="s">
        <v>49</v>
      </c>
      <c r="E114577" t="s">
        <v>178</v>
      </c>
      <c r="F114577" t="s">
        <v>299</v>
      </c>
      <c r="G114577" t="s">
        <v>178</v>
      </c>
      <c r="H114577" t="s">
        <v>299</v>
      </c>
      <c r="I114577" s="6">
        <v>8954</v>
      </c>
    </row>
    <row r="114578" spans="1:9" x14ac:dyDescent="0.25">
      <c r="A114578" t="s">
        <v>1129</v>
      </c>
      <c r="B114578" t="s">
        <v>1035</v>
      </c>
      <c r="C114578" t="s">
        <v>56</v>
      </c>
      <c r="D114578" t="s">
        <v>57</v>
      </c>
      <c r="E114578" t="s">
        <v>180</v>
      </c>
      <c r="F114578" t="s">
        <v>301</v>
      </c>
      <c r="G114578" t="s">
        <v>180</v>
      </c>
      <c r="H114578" t="s">
        <v>301</v>
      </c>
      <c r="I114578" s="6">
        <v>-6962844</v>
      </c>
    </row>
    <row r="114579" spans="1:9" x14ac:dyDescent="0.25">
      <c r="A114579" t="s">
        <v>1129</v>
      </c>
      <c r="B114579" t="s">
        <v>1035</v>
      </c>
      <c r="C114579" t="s">
        <v>56</v>
      </c>
      <c r="D114579" t="s">
        <v>57</v>
      </c>
      <c r="E114579" t="s">
        <v>181</v>
      </c>
      <c r="F114579" t="s">
        <v>302</v>
      </c>
      <c r="G114579" t="s">
        <v>181</v>
      </c>
      <c r="H114579" t="s">
        <v>302</v>
      </c>
      <c r="I114579" s="6">
        <v>-323542</v>
      </c>
    </row>
    <row r="114580" spans="1:9" x14ac:dyDescent="0.25">
      <c r="A114580" t="s">
        <v>1129</v>
      </c>
      <c r="B114580" t="s">
        <v>1035</v>
      </c>
      <c r="C114580" t="s">
        <v>58</v>
      </c>
      <c r="D114580" t="s">
        <v>59</v>
      </c>
      <c r="E114580" t="s">
        <v>183</v>
      </c>
      <c r="F114580" t="s">
        <v>304</v>
      </c>
      <c r="G114580" t="s">
        <v>183</v>
      </c>
      <c r="H114580" t="s">
        <v>304</v>
      </c>
      <c r="I114580" s="6">
        <v>-543026</v>
      </c>
    </row>
    <row r="114581" spans="1:9" x14ac:dyDescent="0.25">
      <c r="A114581" t="s">
        <v>1129</v>
      </c>
      <c r="B114581" t="s">
        <v>1035</v>
      </c>
      <c r="C114581" t="s">
        <v>58</v>
      </c>
      <c r="D114581" t="s">
        <v>59</v>
      </c>
      <c r="E114581" t="s">
        <v>184</v>
      </c>
      <c r="F114581" t="s">
        <v>305</v>
      </c>
      <c r="G114581" t="s">
        <v>184</v>
      </c>
      <c r="H114581" t="s">
        <v>305</v>
      </c>
      <c r="I114581" s="6">
        <v>1454380</v>
      </c>
    </row>
    <row r="114582" spans="1:9" x14ac:dyDescent="0.25">
      <c r="A114582" t="s">
        <v>1129</v>
      </c>
      <c r="B114582" t="s">
        <v>1035</v>
      </c>
      <c r="C114582" t="s">
        <v>50</v>
      </c>
      <c r="D114582" t="s">
        <v>51</v>
      </c>
      <c r="E114582" t="s">
        <v>185</v>
      </c>
      <c r="F114582" t="s">
        <v>51</v>
      </c>
      <c r="G114582" t="s">
        <v>185</v>
      </c>
      <c r="H114582" t="s">
        <v>51</v>
      </c>
      <c r="I114582" s="6">
        <v>-2616499.768085009</v>
      </c>
    </row>
    <row r="114583" spans="1:9" x14ac:dyDescent="0.25">
      <c r="A114583" t="s">
        <v>1129</v>
      </c>
      <c r="B114583" t="s">
        <v>1035</v>
      </c>
      <c r="C114583" t="s">
        <v>66</v>
      </c>
      <c r="D114583" t="s">
        <v>67</v>
      </c>
      <c r="E114583" t="s">
        <v>188</v>
      </c>
      <c r="F114583" t="s">
        <v>308</v>
      </c>
      <c r="G114583" t="s">
        <v>188</v>
      </c>
      <c r="H114583" t="s">
        <v>883</v>
      </c>
      <c r="I114583" s="6">
        <v>-3222419</v>
      </c>
    </row>
    <row r="114584" spans="1:9" x14ac:dyDescent="0.25">
      <c r="A114584" t="s">
        <v>1129</v>
      </c>
      <c r="B114584" t="s">
        <v>1036</v>
      </c>
      <c r="C114584" t="s">
        <v>10</v>
      </c>
      <c r="D114584" t="s">
        <v>11</v>
      </c>
      <c r="E114584" t="s">
        <v>85</v>
      </c>
      <c r="F114584" t="s">
        <v>206</v>
      </c>
      <c r="G114584" t="s">
        <v>85</v>
      </c>
      <c r="H114584" t="s">
        <v>206</v>
      </c>
      <c r="I114584" s="6">
        <v>162309215.20368478</v>
      </c>
    </row>
    <row r="114585" spans="1:9" x14ac:dyDescent="0.25">
      <c r="A114585" t="s">
        <v>1129</v>
      </c>
      <c r="B114585" t="s">
        <v>1036</v>
      </c>
      <c r="C114585" t="s">
        <v>10</v>
      </c>
      <c r="D114585" t="s">
        <v>11</v>
      </c>
      <c r="E114585" t="s">
        <v>86</v>
      </c>
      <c r="F114585" t="s">
        <v>207</v>
      </c>
      <c r="G114585" t="s">
        <v>86</v>
      </c>
      <c r="H114585" t="s">
        <v>207</v>
      </c>
      <c r="I114585" s="6">
        <v>-2154613.656215799</v>
      </c>
    </row>
    <row r="114586" spans="1:9" x14ac:dyDescent="0.25">
      <c r="A114586" t="s">
        <v>1129</v>
      </c>
      <c r="B114586" t="s">
        <v>1036</v>
      </c>
      <c r="C114586" t="s">
        <v>12</v>
      </c>
      <c r="D114586" t="s">
        <v>13</v>
      </c>
      <c r="E114586" t="s">
        <v>89</v>
      </c>
      <c r="F114586" t="s">
        <v>210</v>
      </c>
      <c r="G114586" t="s">
        <v>89</v>
      </c>
      <c r="H114586" t="s">
        <v>210</v>
      </c>
      <c r="I114586" s="6">
        <v>-21943999.934805602</v>
      </c>
    </row>
    <row r="114587" spans="1:9" x14ac:dyDescent="0.25">
      <c r="A114587" t="s">
        <v>1129</v>
      </c>
      <c r="B114587" t="s">
        <v>1036</v>
      </c>
      <c r="C114587" t="s">
        <v>12</v>
      </c>
      <c r="D114587" t="s">
        <v>13</v>
      </c>
      <c r="E114587" t="s">
        <v>90</v>
      </c>
      <c r="F114587" t="s">
        <v>211</v>
      </c>
      <c r="G114587" t="s">
        <v>90</v>
      </c>
      <c r="H114587" t="s">
        <v>211</v>
      </c>
      <c r="I114587" s="6">
        <v>-142977570.04774019</v>
      </c>
    </row>
    <row r="114588" spans="1:9" x14ac:dyDescent="0.25">
      <c r="A114588" t="s">
        <v>1129</v>
      </c>
      <c r="B114588" t="s">
        <v>1036</v>
      </c>
      <c r="C114588" t="s">
        <v>12</v>
      </c>
      <c r="D114588" t="s">
        <v>13</v>
      </c>
      <c r="E114588" t="s">
        <v>91</v>
      </c>
      <c r="F114588" t="s">
        <v>212</v>
      </c>
      <c r="G114588" t="s">
        <v>91</v>
      </c>
      <c r="H114588" t="s">
        <v>212</v>
      </c>
      <c r="I114588" s="6">
        <v>-3.9178675920920796</v>
      </c>
    </row>
    <row r="114589" spans="1:9" x14ac:dyDescent="0.25">
      <c r="A114589" t="s">
        <v>1129</v>
      </c>
      <c r="B114589" t="s">
        <v>1036</v>
      </c>
      <c r="C114589" t="s">
        <v>12</v>
      </c>
      <c r="D114589" t="s">
        <v>13</v>
      </c>
      <c r="E114589" t="s">
        <v>95</v>
      </c>
      <c r="F114589" t="s">
        <v>216</v>
      </c>
      <c r="G114589" t="s">
        <v>95</v>
      </c>
      <c r="H114589" t="s">
        <v>216</v>
      </c>
      <c r="I114589" s="6">
        <v>-2526668.0760484003</v>
      </c>
    </row>
    <row r="114590" spans="1:9" x14ac:dyDescent="0.25">
      <c r="A114590" t="s">
        <v>1129</v>
      </c>
      <c r="B114590" t="s">
        <v>1036</v>
      </c>
      <c r="C114590" t="s">
        <v>12</v>
      </c>
      <c r="D114590" t="s">
        <v>13</v>
      </c>
      <c r="E114590" t="s">
        <v>96</v>
      </c>
      <c r="F114590" t="s">
        <v>217</v>
      </c>
      <c r="G114590" t="s">
        <v>96</v>
      </c>
      <c r="H114590" t="s">
        <v>217</v>
      </c>
      <c r="I114590" s="6">
        <v>-610859.22418849985</v>
      </c>
    </row>
    <row r="114591" spans="1:9" x14ac:dyDescent="0.25">
      <c r="A114591" t="s">
        <v>1129</v>
      </c>
      <c r="B114591" t="s">
        <v>1036</v>
      </c>
      <c r="C114591" t="s">
        <v>12</v>
      </c>
      <c r="D114591" t="s">
        <v>13</v>
      </c>
      <c r="E114591" t="s">
        <v>97</v>
      </c>
      <c r="F114591" t="s">
        <v>218</v>
      </c>
      <c r="G114591" t="s">
        <v>97</v>
      </c>
      <c r="H114591" t="s">
        <v>218</v>
      </c>
      <c r="I114591" s="6">
        <v>-95.987756199831438</v>
      </c>
    </row>
    <row r="114592" spans="1:9" x14ac:dyDescent="0.25">
      <c r="A114592" t="s">
        <v>1129</v>
      </c>
      <c r="B114592" t="s">
        <v>1036</v>
      </c>
      <c r="C114592" t="s">
        <v>12</v>
      </c>
      <c r="D114592" t="s">
        <v>13</v>
      </c>
      <c r="E114592" t="s">
        <v>98</v>
      </c>
      <c r="F114592" t="s">
        <v>219</v>
      </c>
      <c r="G114592" t="s">
        <v>98</v>
      </c>
      <c r="H114592" t="s">
        <v>219</v>
      </c>
      <c r="I114592" s="6">
        <v>12388.297351199997</v>
      </c>
    </row>
    <row r="114593" spans="1:9" x14ac:dyDescent="0.25">
      <c r="A114593" t="s">
        <v>1129</v>
      </c>
      <c r="B114593" t="s">
        <v>1036</v>
      </c>
      <c r="C114593" t="s">
        <v>12</v>
      </c>
      <c r="D114593" t="s">
        <v>13</v>
      </c>
      <c r="E114593" t="s">
        <v>105</v>
      </c>
      <c r="F114593" t="s">
        <v>227</v>
      </c>
      <c r="G114593" t="s">
        <v>105</v>
      </c>
      <c r="H114593" t="s">
        <v>227</v>
      </c>
      <c r="I114593" s="6">
        <v>-356436.8201121008</v>
      </c>
    </row>
    <row r="114594" spans="1:9" x14ac:dyDescent="0.25">
      <c r="A114594" t="s">
        <v>1129</v>
      </c>
      <c r="B114594" t="s">
        <v>1036</v>
      </c>
      <c r="C114594" t="s">
        <v>12</v>
      </c>
      <c r="D114594" t="s">
        <v>13</v>
      </c>
      <c r="E114594" t="s">
        <v>99</v>
      </c>
      <c r="F114594" t="s">
        <v>220</v>
      </c>
      <c r="G114594" t="s">
        <v>99</v>
      </c>
      <c r="H114594" t="s">
        <v>220</v>
      </c>
      <c r="I114594" s="6">
        <v>-527155.94184829982</v>
      </c>
    </row>
    <row r="114595" spans="1:9" x14ac:dyDescent="0.25">
      <c r="A114595" t="s">
        <v>1129</v>
      </c>
      <c r="B114595" t="s">
        <v>1036</v>
      </c>
      <c r="C114595" t="s">
        <v>14</v>
      </c>
      <c r="D114595" t="s">
        <v>15</v>
      </c>
      <c r="E114595" t="s">
        <v>102</v>
      </c>
      <c r="F114595" t="s">
        <v>223</v>
      </c>
      <c r="G114595" t="s">
        <v>102</v>
      </c>
      <c r="H114595" t="s">
        <v>223</v>
      </c>
      <c r="I114595" s="6">
        <v>250425.19965749994</v>
      </c>
    </row>
    <row r="114596" spans="1:9" x14ac:dyDescent="0.25">
      <c r="A114596" t="s">
        <v>1129</v>
      </c>
      <c r="B114596" t="s">
        <v>1036</v>
      </c>
      <c r="C114596" t="s">
        <v>14</v>
      </c>
      <c r="D114596" t="s">
        <v>15</v>
      </c>
      <c r="E114596" t="s">
        <v>103</v>
      </c>
      <c r="F114596" t="s">
        <v>224</v>
      </c>
      <c r="G114596" t="s">
        <v>103</v>
      </c>
      <c r="H114596" t="s">
        <v>224</v>
      </c>
      <c r="I114596" s="6">
        <v>10401821.921438897</v>
      </c>
    </row>
    <row r="114597" spans="1:9" x14ac:dyDescent="0.25">
      <c r="A114597" t="s">
        <v>1129</v>
      </c>
      <c r="B114597" t="s">
        <v>1036</v>
      </c>
      <c r="C114597" t="s">
        <v>14</v>
      </c>
      <c r="D114597" t="s">
        <v>15</v>
      </c>
      <c r="E114597" t="s">
        <v>104</v>
      </c>
      <c r="F114597" t="s">
        <v>225</v>
      </c>
      <c r="G114597" t="s">
        <v>104</v>
      </c>
      <c r="H114597" t="s">
        <v>225</v>
      </c>
      <c r="I114597" s="6">
        <v>7437287.0856130999</v>
      </c>
    </row>
    <row r="114598" spans="1:9" x14ac:dyDescent="0.25">
      <c r="A114598" t="s">
        <v>1129</v>
      </c>
      <c r="B114598" t="s">
        <v>1036</v>
      </c>
      <c r="C114598" t="s">
        <v>16</v>
      </c>
      <c r="D114598" t="s">
        <v>17</v>
      </c>
      <c r="E114598" t="s">
        <v>226</v>
      </c>
      <c r="F114598" t="s">
        <v>226</v>
      </c>
      <c r="G114598" t="s">
        <v>662</v>
      </c>
      <c r="H114598" t="s">
        <v>17</v>
      </c>
      <c r="I114598" s="6">
        <v>-2006569.1932145988</v>
      </c>
    </row>
    <row r="114599" spans="1:9" x14ac:dyDescent="0.25">
      <c r="A114599" t="s">
        <v>1129</v>
      </c>
      <c r="B114599" t="s">
        <v>1036</v>
      </c>
      <c r="C114599" t="s">
        <v>18</v>
      </c>
      <c r="D114599" t="s">
        <v>19</v>
      </c>
      <c r="E114599" t="s">
        <v>106</v>
      </c>
      <c r="F114599" t="s">
        <v>228</v>
      </c>
      <c r="G114599" t="s">
        <v>106</v>
      </c>
      <c r="H114599" t="s">
        <v>228</v>
      </c>
      <c r="I114599" s="6">
        <v>-982746.15518119896</v>
      </c>
    </row>
    <row r="114600" spans="1:9" x14ac:dyDescent="0.25">
      <c r="A114600" t="s">
        <v>1129</v>
      </c>
      <c r="B114600" t="s">
        <v>1036</v>
      </c>
      <c r="C114600" t="s">
        <v>20</v>
      </c>
      <c r="D114600" t="s">
        <v>21</v>
      </c>
      <c r="E114600" t="s">
        <v>107</v>
      </c>
      <c r="F114600" t="s">
        <v>229</v>
      </c>
      <c r="G114600" t="s">
        <v>325</v>
      </c>
      <c r="H114600" t="s">
        <v>480</v>
      </c>
      <c r="I114600" s="6">
        <v>805672.25219779927</v>
      </c>
    </row>
    <row r="114601" spans="1:9" x14ac:dyDescent="0.25">
      <c r="A114601" t="s">
        <v>1129</v>
      </c>
      <c r="B114601" t="s">
        <v>1036</v>
      </c>
      <c r="C114601" t="s">
        <v>20</v>
      </c>
      <c r="D114601" t="s">
        <v>21</v>
      </c>
      <c r="E114601" t="s">
        <v>107</v>
      </c>
      <c r="F114601" t="s">
        <v>229</v>
      </c>
      <c r="G114601" t="s">
        <v>326</v>
      </c>
      <c r="H114601" t="s">
        <v>481</v>
      </c>
      <c r="I114601" s="6">
        <v>8868750.5348898917</v>
      </c>
    </row>
    <row r="114602" spans="1:9" x14ac:dyDescent="0.25">
      <c r="A114602" t="s">
        <v>1129</v>
      </c>
      <c r="B114602" t="s">
        <v>1036</v>
      </c>
      <c r="C114602" t="s">
        <v>20</v>
      </c>
      <c r="D114602" t="s">
        <v>21</v>
      </c>
      <c r="E114602" t="s">
        <v>107</v>
      </c>
      <c r="F114602" t="s">
        <v>229</v>
      </c>
      <c r="G114602" t="s">
        <v>327</v>
      </c>
      <c r="H114602" t="s">
        <v>482</v>
      </c>
      <c r="I114602" s="6">
        <v>255065.91382970015</v>
      </c>
    </row>
    <row r="114603" spans="1:9" x14ac:dyDescent="0.25">
      <c r="A114603" t="s">
        <v>1129</v>
      </c>
      <c r="B114603" t="s">
        <v>1036</v>
      </c>
      <c r="C114603" t="s">
        <v>20</v>
      </c>
      <c r="D114603" t="s">
        <v>21</v>
      </c>
      <c r="E114603" t="s">
        <v>107</v>
      </c>
      <c r="F114603" t="s">
        <v>229</v>
      </c>
      <c r="G114603" t="s">
        <v>328</v>
      </c>
      <c r="H114603" t="s">
        <v>483</v>
      </c>
      <c r="I114603" s="6">
        <v>403999.73277609993</v>
      </c>
    </row>
    <row r="114604" spans="1:9" x14ac:dyDescent="0.25">
      <c r="A114604" t="s">
        <v>1129</v>
      </c>
      <c r="B114604" t="s">
        <v>1036</v>
      </c>
      <c r="C114604" t="s">
        <v>20</v>
      </c>
      <c r="D114604" t="s">
        <v>21</v>
      </c>
      <c r="E114604" t="s">
        <v>107</v>
      </c>
      <c r="F114604" t="s">
        <v>229</v>
      </c>
      <c r="G114604" t="s">
        <v>329</v>
      </c>
      <c r="H114604" t="s">
        <v>484</v>
      </c>
      <c r="I114604" s="6">
        <v>118483.1724923</v>
      </c>
    </row>
    <row r="114605" spans="1:9" x14ac:dyDescent="0.25">
      <c r="A114605" t="s">
        <v>1129</v>
      </c>
      <c r="B114605" t="s">
        <v>1036</v>
      </c>
      <c r="C114605" t="s">
        <v>20</v>
      </c>
      <c r="D114605" t="s">
        <v>21</v>
      </c>
      <c r="E114605" t="s">
        <v>107</v>
      </c>
      <c r="F114605" t="s">
        <v>229</v>
      </c>
      <c r="G114605" t="s">
        <v>330</v>
      </c>
      <c r="H114605" t="s">
        <v>485</v>
      </c>
      <c r="I114605" s="6">
        <v>1867310.5483063983</v>
      </c>
    </row>
    <row r="114606" spans="1:9" x14ac:dyDescent="0.25">
      <c r="A114606" t="s">
        <v>1129</v>
      </c>
      <c r="B114606" t="s">
        <v>1036</v>
      </c>
      <c r="C114606" t="s">
        <v>20</v>
      </c>
      <c r="D114606" t="s">
        <v>21</v>
      </c>
      <c r="E114606" t="s">
        <v>107</v>
      </c>
      <c r="F114606" t="s">
        <v>229</v>
      </c>
      <c r="G114606" t="s">
        <v>331</v>
      </c>
      <c r="H114606" t="s">
        <v>486</v>
      </c>
      <c r="I114606" s="6">
        <v>2068890.7131277989</v>
      </c>
    </row>
    <row r="114607" spans="1:9" x14ac:dyDescent="0.25">
      <c r="A114607" t="s">
        <v>1129</v>
      </c>
      <c r="B114607" t="s">
        <v>1036</v>
      </c>
      <c r="C114607" t="s">
        <v>20</v>
      </c>
      <c r="D114607" t="s">
        <v>21</v>
      </c>
      <c r="E114607" t="s">
        <v>107</v>
      </c>
      <c r="F114607" t="s">
        <v>229</v>
      </c>
      <c r="G114607" t="s">
        <v>332</v>
      </c>
      <c r="H114607" t="s">
        <v>487</v>
      </c>
      <c r="I114607" s="6">
        <v>12685072.883499296</v>
      </c>
    </row>
    <row r="114608" spans="1:9" x14ac:dyDescent="0.25">
      <c r="A114608" t="s">
        <v>1129</v>
      </c>
      <c r="B114608" t="s">
        <v>1036</v>
      </c>
      <c r="C114608" t="s">
        <v>20</v>
      </c>
      <c r="D114608" t="s">
        <v>21</v>
      </c>
      <c r="E114608" t="s">
        <v>107</v>
      </c>
      <c r="F114608" t="s">
        <v>229</v>
      </c>
      <c r="G114608" t="s">
        <v>333</v>
      </c>
      <c r="H114608" t="s">
        <v>488</v>
      </c>
      <c r="I114608" s="6">
        <v>117152.07697520002</v>
      </c>
    </row>
    <row r="114609" spans="1:9" x14ac:dyDescent="0.25">
      <c r="A114609" t="s">
        <v>1129</v>
      </c>
      <c r="B114609" t="s">
        <v>1036</v>
      </c>
      <c r="C114609" t="s">
        <v>20</v>
      </c>
      <c r="D114609" t="s">
        <v>21</v>
      </c>
      <c r="E114609" t="s">
        <v>107</v>
      </c>
      <c r="F114609" t="s">
        <v>229</v>
      </c>
      <c r="G114609" t="s">
        <v>334</v>
      </c>
      <c r="H114609" t="s">
        <v>489</v>
      </c>
      <c r="I114609" s="6">
        <v>867437.4349117995</v>
      </c>
    </row>
    <row r="114610" spans="1:9" x14ac:dyDescent="0.25">
      <c r="A114610" t="s">
        <v>1129</v>
      </c>
      <c r="B114610" t="s">
        <v>1036</v>
      </c>
      <c r="C114610" t="s">
        <v>20</v>
      </c>
      <c r="D114610" t="s">
        <v>21</v>
      </c>
      <c r="E114610" t="s">
        <v>107</v>
      </c>
      <c r="F114610" t="s">
        <v>229</v>
      </c>
      <c r="G114610" t="s">
        <v>336</v>
      </c>
      <c r="H114610" t="s">
        <v>491</v>
      </c>
      <c r="I114610" s="6">
        <v>992700.47728589957</v>
      </c>
    </row>
    <row r="114611" spans="1:9" x14ac:dyDescent="0.25">
      <c r="A114611" t="s">
        <v>1129</v>
      </c>
      <c r="B114611" t="s">
        <v>1036</v>
      </c>
      <c r="C114611" t="s">
        <v>20</v>
      </c>
      <c r="D114611" t="s">
        <v>21</v>
      </c>
      <c r="E114611" t="s">
        <v>107</v>
      </c>
      <c r="F114611" t="s">
        <v>229</v>
      </c>
      <c r="G114611" t="s">
        <v>337</v>
      </c>
      <c r="H114611" t="s">
        <v>492</v>
      </c>
      <c r="I114611" s="6">
        <v>26696.349826400001</v>
      </c>
    </row>
    <row r="114612" spans="1:9" x14ac:dyDescent="0.25">
      <c r="A114612" t="s">
        <v>1129</v>
      </c>
      <c r="B114612" t="s">
        <v>1036</v>
      </c>
      <c r="C114612" t="s">
        <v>20</v>
      </c>
      <c r="D114612" t="s">
        <v>21</v>
      </c>
      <c r="E114612" t="s">
        <v>107</v>
      </c>
      <c r="F114612" t="s">
        <v>229</v>
      </c>
      <c r="G114612" t="s">
        <v>625</v>
      </c>
      <c r="H114612" t="s">
        <v>635</v>
      </c>
      <c r="I114612" s="6">
        <v>348021.2405072999</v>
      </c>
    </row>
    <row r="114613" spans="1:9" x14ac:dyDescent="0.25">
      <c r="A114613" t="s">
        <v>1129</v>
      </c>
      <c r="B114613" t="s">
        <v>1036</v>
      </c>
      <c r="C114613" t="s">
        <v>20</v>
      </c>
      <c r="D114613" t="s">
        <v>21</v>
      </c>
      <c r="E114613" t="s">
        <v>107</v>
      </c>
      <c r="F114613" t="s">
        <v>229</v>
      </c>
      <c r="G114613" t="s">
        <v>626</v>
      </c>
      <c r="H114613" t="s">
        <v>636</v>
      </c>
      <c r="I114613" s="6">
        <v>137777.69095539997</v>
      </c>
    </row>
    <row r="114614" spans="1:9" x14ac:dyDescent="0.25">
      <c r="A114614" t="s">
        <v>1129</v>
      </c>
      <c r="B114614" t="s">
        <v>1036</v>
      </c>
      <c r="C114614" t="s">
        <v>20</v>
      </c>
      <c r="D114614" t="s">
        <v>21</v>
      </c>
      <c r="E114614" t="s">
        <v>108</v>
      </c>
      <c r="F114614" t="s">
        <v>230</v>
      </c>
      <c r="G114614" t="s">
        <v>338</v>
      </c>
      <c r="H114614" t="s">
        <v>493</v>
      </c>
      <c r="I114614" s="6">
        <v>823677.79222049972</v>
      </c>
    </row>
    <row r="114615" spans="1:9" x14ac:dyDescent="0.25">
      <c r="A114615" t="s">
        <v>1129</v>
      </c>
      <c r="B114615" t="s">
        <v>1036</v>
      </c>
      <c r="C114615" t="s">
        <v>20</v>
      </c>
      <c r="D114615" t="s">
        <v>21</v>
      </c>
      <c r="E114615" t="s">
        <v>108</v>
      </c>
      <c r="F114615" t="s">
        <v>230</v>
      </c>
      <c r="G114615" t="s">
        <v>628</v>
      </c>
      <c r="H114615" t="s">
        <v>638</v>
      </c>
      <c r="I114615" s="6">
        <v>548323.20102419995</v>
      </c>
    </row>
    <row r="114616" spans="1:9" x14ac:dyDescent="0.25">
      <c r="A114616" t="s">
        <v>1129</v>
      </c>
      <c r="B114616" t="s">
        <v>1036</v>
      </c>
      <c r="C114616" t="s">
        <v>22</v>
      </c>
      <c r="D114616" t="s">
        <v>23</v>
      </c>
      <c r="E114616" t="s">
        <v>226</v>
      </c>
      <c r="F114616" t="s">
        <v>226</v>
      </c>
      <c r="G114616" t="s">
        <v>663</v>
      </c>
      <c r="H114616" t="s">
        <v>842</v>
      </c>
      <c r="I114616" s="6">
        <v>-503497.89834569977</v>
      </c>
    </row>
    <row r="114617" spans="1:9" x14ac:dyDescent="0.25">
      <c r="A114617" t="s">
        <v>1129</v>
      </c>
      <c r="B114617" t="s">
        <v>1036</v>
      </c>
      <c r="C114617" t="s">
        <v>22</v>
      </c>
      <c r="D114617" t="s">
        <v>23</v>
      </c>
      <c r="G114617" t="s">
        <v>664</v>
      </c>
      <c r="H114617" t="s">
        <v>843</v>
      </c>
      <c r="I114617" s="6">
        <v>18757.770601899996</v>
      </c>
    </row>
    <row r="114618" spans="1:9" x14ac:dyDescent="0.25">
      <c r="A114618" t="s">
        <v>1129</v>
      </c>
      <c r="B114618" t="s">
        <v>1036</v>
      </c>
      <c r="C114618" t="s">
        <v>24</v>
      </c>
      <c r="D114618" t="s">
        <v>25</v>
      </c>
      <c r="E114618" t="s">
        <v>112</v>
      </c>
      <c r="F114618" t="s">
        <v>234</v>
      </c>
      <c r="G114618" t="s">
        <v>112</v>
      </c>
      <c r="H114618" t="s">
        <v>234</v>
      </c>
      <c r="I114618" s="6">
        <v>53654.217315099995</v>
      </c>
    </row>
    <row r="114619" spans="1:9" x14ac:dyDescent="0.25">
      <c r="A114619" t="s">
        <v>1129</v>
      </c>
      <c r="B114619" t="s">
        <v>1036</v>
      </c>
      <c r="C114619" t="s">
        <v>24</v>
      </c>
      <c r="D114619" t="s">
        <v>25</v>
      </c>
      <c r="E114619" t="s">
        <v>113</v>
      </c>
      <c r="F114619" t="s">
        <v>235</v>
      </c>
      <c r="G114619" t="s">
        <v>113</v>
      </c>
      <c r="H114619" t="s">
        <v>235</v>
      </c>
      <c r="I114619" s="6">
        <v>-0.97946690000000003</v>
      </c>
    </row>
    <row r="114620" spans="1:9" x14ac:dyDescent="0.25">
      <c r="A114620" t="s">
        <v>1129</v>
      </c>
      <c r="B114620" t="s">
        <v>1036</v>
      </c>
      <c r="C114620" t="s">
        <v>24</v>
      </c>
      <c r="D114620" t="s">
        <v>25</v>
      </c>
      <c r="E114620" t="s">
        <v>114</v>
      </c>
      <c r="F114620" t="s">
        <v>236</v>
      </c>
      <c r="G114620" t="s">
        <v>114</v>
      </c>
      <c r="H114620" t="s">
        <v>236</v>
      </c>
      <c r="I114620" s="6">
        <v>596486.52689790004</v>
      </c>
    </row>
    <row r="114621" spans="1:9" x14ac:dyDescent="0.25">
      <c r="A114621" t="s">
        <v>1129</v>
      </c>
      <c r="B114621" t="s">
        <v>1036</v>
      </c>
      <c r="C114621" t="s">
        <v>24</v>
      </c>
      <c r="D114621" t="s">
        <v>25</v>
      </c>
      <c r="E114621" t="s">
        <v>115</v>
      </c>
      <c r="F114621" t="s">
        <v>237</v>
      </c>
      <c r="G114621" t="s">
        <v>115</v>
      </c>
      <c r="H114621" t="s">
        <v>237</v>
      </c>
      <c r="I114621" s="6">
        <v>128.31016389999999</v>
      </c>
    </row>
    <row r="114622" spans="1:9" x14ac:dyDescent="0.25">
      <c r="A114622" t="s">
        <v>1129</v>
      </c>
      <c r="B114622" t="s">
        <v>1036</v>
      </c>
      <c r="C114622" t="s">
        <v>24</v>
      </c>
      <c r="D114622" t="s">
        <v>25</v>
      </c>
      <c r="E114622" t="s">
        <v>193</v>
      </c>
      <c r="F114622" t="s">
        <v>313</v>
      </c>
      <c r="G114622" t="s">
        <v>193</v>
      </c>
      <c r="H114622" t="s">
        <v>313</v>
      </c>
      <c r="I114622" s="6">
        <v>-164423.10850299997</v>
      </c>
    </row>
    <row r="114623" spans="1:9" x14ac:dyDescent="0.25">
      <c r="A114623" t="s">
        <v>1129</v>
      </c>
      <c r="B114623" t="s">
        <v>1036</v>
      </c>
      <c r="C114623" t="s">
        <v>24</v>
      </c>
      <c r="D114623" t="s">
        <v>25</v>
      </c>
      <c r="E114623" t="s">
        <v>117</v>
      </c>
      <c r="F114623" t="s">
        <v>239</v>
      </c>
      <c r="G114623" t="s">
        <v>117</v>
      </c>
      <c r="H114623" t="s">
        <v>239</v>
      </c>
      <c r="I114623" s="6">
        <v>687134.22955909988</v>
      </c>
    </row>
    <row r="114624" spans="1:9" x14ac:dyDescent="0.25">
      <c r="A114624" t="s">
        <v>1129</v>
      </c>
      <c r="B114624" t="s">
        <v>1036</v>
      </c>
      <c r="C114624" t="s">
        <v>24</v>
      </c>
      <c r="D114624" t="s">
        <v>25</v>
      </c>
      <c r="E114624" t="s">
        <v>118</v>
      </c>
      <c r="F114624" t="s">
        <v>240</v>
      </c>
      <c r="G114624" t="s">
        <v>118</v>
      </c>
      <c r="H114624" t="s">
        <v>240</v>
      </c>
      <c r="I114624" s="6">
        <v>419056.09796290001</v>
      </c>
    </row>
    <row r="114625" spans="1:9" x14ac:dyDescent="0.25">
      <c r="A114625" t="s">
        <v>1129</v>
      </c>
      <c r="B114625" t="s">
        <v>1036</v>
      </c>
      <c r="C114625" t="s">
        <v>26</v>
      </c>
      <c r="D114625" t="s">
        <v>27</v>
      </c>
      <c r="E114625" t="s">
        <v>226</v>
      </c>
      <c r="F114625" t="s">
        <v>226</v>
      </c>
      <c r="G114625" t="s">
        <v>665</v>
      </c>
      <c r="H114625" t="s">
        <v>27</v>
      </c>
      <c r="I114625" s="6">
        <v>1129804.4069622681</v>
      </c>
    </row>
    <row r="114626" spans="1:9" x14ac:dyDescent="0.25">
      <c r="A114626" t="s">
        <v>1129</v>
      </c>
      <c r="B114626" t="s">
        <v>1036</v>
      </c>
      <c r="C114626" t="s">
        <v>28</v>
      </c>
      <c r="D114626" t="s">
        <v>29</v>
      </c>
      <c r="E114626" t="s">
        <v>119</v>
      </c>
      <c r="F114626" t="s">
        <v>241</v>
      </c>
      <c r="G114626" t="s">
        <v>666</v>
      </c>
      <c r="H114626" t="s">
        <v>241</v>
      </c>
      <c r="I114626" s="6">
        <v>-7610038.6011667997</v>
      </c>
    </row>
    <row r="114627" spans="1:9" x14ac:dyDescent="0.25">
      <c r="A114627" t="s">
        <v>1129</v>
      </c>
      <c r="B114627" t="s">
        <v>1036</v>
      </c>
      <c r="C114627" t="s">
        <v>28</v>
      </c>
      <c r="D114627" t="s">
        <v>29</v>
      </c>
      <c r="E114627" t="s">
        <v>120</v>
      </c>
      <c r="F114627" t="s">
        <v>242</v>
      </c>
      <c r="G114627" t="s">
        <v>339</v>
      </c>
      <c r="H114627" t="s">
        <v>494</v>
      </c>
      <c r="I114627" s="6">
        <v>-3553212.0731299981</v>
      </c>
    </row>
    <row r="114628" spans="1:9" x14ac:dyDescent="0.25">
      <c r="A114628" t="s">
        <v>1129</v>
      </c>
      <c r="B114628" t="s">
        <v>1036</v>
      </c>
      <c r="C114628" t="s">
        <v>28</v>
      </c>
      <c r="D114628" t="s">
        <v>29</v>
      </c>
      <c r="E114628" t="s">
        <v>120</v>
      </c>
      <c r="F114628" t="s">
        <v>242</v>
      </c>
      <c r="G114628" t="s">
        <v>340</v>
      </c>
      <c r="H114628" t="s">
        <v>495</v>
      </c>
      <c r="I114628" s="6">
        <v>-58633.827034700007</v>
      </c>
    </row>
    <row r="114629" spans="1:9" x14ac:dyDescent="0.25">
      <c r="A114629" t="s">
        <v>1129</v>
      </c>
      <c r="B114629" t="s">
        <v>1036</v>
      </c>
      <c r="C114629" t="s">
        <v>28</v>
      </c>
      <c r="D114629" t="s">
        <v>29</v>
      </c>
      <c r="E114629" t="s">
        <v>120</v>
      </c>
      <c r="F114629" t="s">
        <v>242</v>
      </c>
      <c r="G114629" t="s">
        <v>341</v>
      </c>
      <c r="H114629" t="s">
        <v>496</v>
      </c>
      <c r="I114629" s="6">
        <v>-117824.9707355</v>
      </c>
    </row>
    <row r="114630" spans="1:9" x14ac:dyDescent="0.25">
      <c r="A114630" t="s">
        <v>1129</v>
      </c>
      <c r="B114630" t="s">
        <v>1036</v>
      </c>
      <c r="C114630" t="s">
        <v>28</v>
      </c>
      <c r="D114630" t="s">
        <v>29</v>
      </c>
      <c r="E114630" t="s">
        <v>120</v>
      </c>
      <c r="F114630" t="s">
        <v>242</v>
      </c>
      <c r="G114630" t="s">
        <v>342</v>
      </c>
      <c r="H114630" t="s">
        <v>497</v>
      </c>
      <c r="I114630" s="6">
        <v>-1088454.1408968</v>
      </c>
    </row>
    <row r="114631" spans="1:9" x14ac:dyDescent="0.25">
      <c r="A114631" t="s">
        <v>1129</v>
      </c>
      <c r="B114631" t="s">
        <v>1036</v>
      </c>
      <c r="C114631" t="s">
        <v>28</v>
      </c>
      <c r="D114631" t="s">
        <v>29</v>
      </c>
      <c r="E114631" t="s">
        <v>121</v>
      </c>
      <c r="F114631" t="s">
        <v>243</v>
      </c>
      <c r="G114631" t="s">
        <v>343</v>
      </c>
      <c r="H114631" t="s">
        <v>498</v>
      </c>
      <c r="I114631" s="6">
        <v>-38220.757371799999</v>
      </c>
    </row>
    <row r="114632" spans="1:9" x14ac:dyDescent="0.25">
      <c r="A114632" t="s">
        <v>1129</v>
      </c>
      <c r="B114632" t="s">
        <v>1036</v>
      </c>
      <c r="C114632" t="s">
        <v>28</v>
      </c>
      <c r="D114632" t="s">
        <v>29</v>
      </c>
      <c r="E114632" t="s">
        <v>121</v>
      </c>
      <c r="F114632" t="s">
        <v>243</v>
      </c>
      <c r="G114632" t="s">
        <v>344</v>
      </c>
      <c r="H114632" t="s">
        <v>499</v>
      </c>
      <c r="I114632" s="6">
        <v>-401533.43512190005</v>
      </c>
    </row>
    <row r="114633" spans="1:9" x14ac:dyDescent="0.25">
      <c r="A114633" t="s">
        <v>1129</v>
      </c>
      <c r="B114633" t="s">
        <v>1036</v>
      </c>
      <c r="C114633" t="s">
        <v>28</v>
      </c>
      <c r="D114633" t="s">
        <v>29</v>
      </c>
      <c r="E114633" t="s">
        <v>121</v>
      </c>
      <c r="F114633" t="s">
        <v>243</v>
      </c>
      <c r="G114633" t="s">
        <v>345</v>
      </c>
      <c r="H114633" t="s">
        <v>500</v>
      </c>
      <c r="I114633" s="6">
        <v>-2891274.6295734006</v>
      </c>
    </row>
    <row r="114634" spans="1:9" x14ac:dyDescent="0.25">
      <c r="A114634" t="s">
        <v>1129</v>
      </c>
      <c r="B114634" t="s">
        <v>1036</v>
      </c>
      <c r="C114634" t="s">
        <v>28</v>
      </c>
      <c r="D114634" t="s">
        <v>29</v>
      </c>
      <c r="E114634" t="s">
        <v>123</v>
      </c>
      <c r="F114634" t="s">
        <v>245</v>
      </c>
      <c r="G114634" t="s">
        <v>354</v>
      </c>
      <c r="H114634" t="s">
        <v>245</v>
      </c>
      <c r="I114634" s="6">
        <v>-3.9178676000038308</v>
      </c>
    </row>
    <row r="114635" spans="1:9" x14ac:dyDescent="0.25">
      <c r="A114635" t="s">
        <v>1129</v>
      </c>
      <c r="B114635" t="s">
        <v>1036</v>
      </c>
      <c r="C114635" t="s">
        <v>28</v>
      </c>
      <c r="D114635" t="s">
        <v>29</v>
      </c>
      <c r="E114635" t="s">
        <v>123</v>
      </c>
      <c r="F114635" t="s">
        <v>245</v>
      </c>
      <c r="G114635" t="s">
        <v>355</v>
      </c>
      <c r="H114635" t="s">
        <v>508</v>
      </c>
      <c r="I114635" s="6">
        <v>-254971.88500730001</v>
      </c>
    </row>
    <row r="114636" spans="1:9" x14ac:dyDescent="0.25">
      <c r="A114636" t="s">
        <v>1129</v>
      </c>
      <c r="B114636" t="s">
        <v>1036</v>
      </c>
      <c r="C114636" t="s">
        <v>28</v>
      </c>
      <c r="D114636" t="s">
        <v>29</v>
      </c>
      <c r="E114636" t="s">
        <v>123</v>
      </c>
      <c r="F114636" t="s">
        <v>245</v>
      </c>
      <c r="G114636" t="s">
        <v>793</v>
      </c>
      <c r="H114636" t="s">
        <v>892</v>
      </c>
      <c r="I114636" s="6">
        <v>-18733.283929400004</v>
      </c>
    </row>
    <row r="114637" spans="1:9" x14ac:dyDescent="0.25">
      <c r="A114637" t="s"